 s="38">
        <v>1.1396293459713465</v>
      </c>
      <c r="V3558" s="38">
        <v>1.1263593252243074</v>
      </c>
      <c r="W3558" s="38">
        <v>416.29400000000004</v>
      </c>
      <c r="X3558" s="38">
        <v>-204.40438010192241</v>
      </c>
      <c r="Y3558" s="38">
        <v>211.88961989807763</v>
      </c>
      <c r="Z3558" s="38">
        <v>209.42234432109333</v>
      </c>
      <c r="AB3558" s="38">
        <v>137.83799999999999</v>
      </c>
      <c r="AC3558" s="38">
        <v>-67.679791071907772</v>
      </c>
      <c r="AD3558" s="38">
        <v>70.158208928092222</v>
      </c>
      <c r="AE3558" s="38">
        <v>69.341275868811124</v>
      </c>
      <c r="AF3558" s="38">
        <v>1.7469999999999992</v>
      </c>
      <c r="AG3558" s="38">
        <v>-0.85779389575170018</v>
      </c>
      <c r="AH3558" s="38">
        <v>0.88920610424829905</v>
      </c>
      <c r="AI3558" s="38">
        <v>0.8788520505434857</v>
      </c>
      <c r="AJ3558" s="38">
        <v>5.5409999999999959</v>
      </c>
      <c r="AK3558" s="38">
        <v>-2.7206845886434858</v>
      </c>
      <c r="AL3558" s="38">
        <v>2.8203154113565101</v>
      </c>
      <c r="AM3558" s="38">
        <v>2.787475221557786</v>
      </c>
      <c r="AN3558" s="38">
        <v>10.039999999999999</v>
      </c>
      <c r="AO3558" s="38">
        <v>-4.9297370997979808</v>
      </c>
      <c r="AP3558" s="38">
        <v>5.1102629002020183</v>
      </c>
      <c r="AQ3558" s="38">
        <v>5.0507582069013166</v>
      </c>
      <c r="AR3558" s="38">
        <v>155.16599999999997</v>
      </c>
      <c r="AS3558" s="38">
        <v>-76.188006656100924</v>
      </c>
      <c r="AT3558" s="38">
        <v>78.977993343899044</v>
      </c>
      <c r="AU3558" s="38">
        <v>78.058361347813715</v>
      </c>
    </row>
    <row r="3559" spans="1:47" x14ac:dyDescent="0.25">
      <c r="A3559" s="53">
        <v>44345</v>
      </c>
      <c r="B3559" s="54">
        <v>4</v>
      </c>
      <c r="C3559" s="54" t="s">
        <v>3</v>
      </c>
      <c r="D3559" s="55">
        <v>18.080105</v>
      </c>
      <c r="E3559">
        <v>1.1357324E-2</v>
      </c>
      <c r="G3559" s="38">
        <v>358.91500000000002</v>
      </c>
      <c r="H3559" s="38">
        <v>-175.60433213937768</v>
      </c>
      <c r="I3559" s="38">
        <v>183.31066786062235</v>
      </c>
      <c r="J3559" s="38">
        <v>181.22874921307286</v>
      </c>
      <c r="K3559" s="38">
        <v>6.1539999999999999</v>
      </c>
      <c r="L3559" s="38">
        <v>-3.0109331178293748</v>
      </c>
      <c r="M3559" s="38">
        <v>3.1430668821706251</v>
      </c>
      <c r="N3559" s="38">
        <v>3.1073700532361435</v>
      </c>
      <c r="O3559" s="38">
        <v>33.698</v>
      </c>
      <c r="P3559" s="38">
        <v>-16.487231752456008</v>
      </c>
      <c r="Q3559" s="38">
        <v>17.210768247543992</v>
      </c>
      <c r="R3559" s="38">
        <v>17.015299976267723</v>
      </c>
      <c r="S3559" s="38">
        <v>2.2389999999999999</v>
      </c>
      <c r="T3559" s="38">
        <v>-1.0954629916834531</v>
      </c>
      <c r="U3559" s="38">
        <v>1.1435370083165468</v>
      </c>
      <c r="V3559" s="38">
        <v>1.1305494880071052</v>
      </c>
      <c r="W3559" s="38">
        <v>401.00599999999997</v>
      </c>
      <c r="X3559" s="38">
        <v>-196.19796000134653</v>
      </c>
      <c r="Y3559" s="38">
        <v>204.8080399986535</v>
      </c>
      <c r="Z3559" s="38">
        <v>202.48196873058384</v>
      </c>
      <c r="AB3559" s="38">
        <v>132.92400000000004</v>
      </c>
      <c r="AC3559" s="38">
        <v>-65.034981110554426</v>
      </c>
      <c r="AD3559" s="38">
        <v>67.889018889445609</v>
      </c>
      <c r="AE3559" s="38">
        <v>67.117981305876057</v>
      </c>
      <c r="AF3559" s="38">
        <v>1.6899999999999986</v>
      </c>
      <c r="AG3559" s="38">
        <v>-0.82685683606298988</v>
      </c>
      <c r="AH3559" s="38">
        <v>0.86314316393700874</v>
      </c>
      <c r="AI3559" s="38">
        <v>0.85334016736579099</v>
      </c>
      <c r="AJ3559" s="38">
        <v>5.4559999999999969</v>
      </c>
      <c r="AK3559" s="38">
        <v>-2.6694265666033572</v>
      </c>
      <c r="AL3559" s="38">
        <v>2.7865734333966397</v>
      </c>
      <c r="AM3559" s="38">
        <v>2.7549254160637617</v>
      </c>
      <c r="AN3559" s="38">
        <v>10.039999999999999</v>
      </c>
      <c r="AO3559" s="38">
        <v>-4.9122145763742155</v>
      </c>
      <c r="AP3559" s="38">
        <v>5.1277854236257836</v>
      </c>
      <c r="AQ3559" s="38">
        <v>5.0695475031671879</v>
      </c>
      <c r="AR3559" s="38">
        <v>150.11000000000001</v>
      </c>
      <c r="AS3559" s="38">
        <v>-73.443479089594987</v>
      </c>
      <c r="AT3559" s="38">
        <v>76.66652091040504</v>
      </c>
      <c r="AU3559" s="38">
        <v>75.795794392472786</v>
      </c>
    </row>
    <row r="3560" spans="1:47" x14ac:dyDescent="0.25">
      <c r="A3560" s="53">
        <v>44345</v>
      </c>
      <c r="B3560" s="54">
        <v>5</v>
      </c>
      <c r="C3560" s="54" t="s">
        <v>3</v>
      </c>
      <c r="D3560" s="55">
        <v>17.057736999999999</v>
      </c>
      <c r="E3560">
        <v>1.0806603E-2</v>
      </c>
      <c r="G3560" s="38">
        <v>351.94700000000012</v>
      </c>
      <c r="H3560" s="38">
        <v>-173.04732061794789</v>
      </c>
      <c r="I3560" s="38">
        <v>178.89967938205223</v>
      </c>
      <c r="J3560" s="38">
        <v>176.96638157014308</v>
      </c>
      <c r="K3560" s="38">
        <v>6.1749999999999989</v>
      </c>
      <c r="L3560" s="38">
        <v>-3.0361594354145018</v>
      </c>
      <c r="M3560" s="38">
        <v>3.1388405645854971</v>
      </c>
      <c r="N3560" s="38">
        <v>3.1049203607237259</v>
      </c>
      <c r="O3560" s="38">
        <v>33.424999999999997</v>
      </c>
      <c r="P3560" s="38">
        <v>-16.434595810320605</v>
      </c>
      <c r="Q3560" s="38">
        <v>16.990404189679392</v>
      </c>
      <c r="R3560" s="38">
        <v>16.806795636791989</v>
      </c>
      <c r="S3560" s="38">
        <v>2.2389999999999999</v>
      </c>
      <c r="T3560" s="38">
        <v>-1.1008843685656795</v>
      </c>
      <c r="U3560" s="38">
        <v>1.1381156314343204</v>
      </c>
      <c r="V3560" s="38">
        <v>1.1258164676373152</v>
      </c>
      <c r="W3560" s="38">
        <v>393.78600000000012</v>
      </c>
      <c r="X3560" s="38">
        <v>-193.6189602322487</v>
      </c>
      <c r="Y3560" s="38">
        <v>200.16703976775145</v>
      </c>
      <c r="Z3560" s="38">
        <v>198.00391403529613</v>
      </c>
      <c r="AB3560" s="38">
        <v>131.15199999999999</v>
      </c>
      <c r="AC3560" s="38">
        <v>-64.485567979511387</v>
      </c>
      <c r="AD3560" s="38">
        <v>66.6664320204886</v>
      </c>
      <c r="AE3560" s="38">
        <v>65.945994356216687</v>
      </c>
      <c r="AF3560" s="38">
        <v>1.6859999999999986</v>
      </c>
      <c r="AG3560" s="38">
        <v>-0.82898215515932749</v>
      </c>
      <c r="AH3560" s="38">
        <v>0.85701784484067112</v>
      </c>
      <c r="AI3560" s="38">
        <v>0.84775639322756235</v>
      </c>
      <c r="AJ3560" s="38">
        <v>5.399999999999995</v>
      </c>
      <c r="AK3560" s="38">
        <v>-2.6551029880547854</v>
      </c>
      <c r="AL3560" s="38">
        <v>2.7448970119452096</v>
      </c>
      <c r="AM3560" s="38">
        <v>2.7152339996612316</v>
      </c>
      <c r="AN3560" s="38">
        <v>10.039999999999999</v>
      </c>
      <c r="AO3560" s="38">
        <v>-4.9365248148277896</v>
      </c>
      <c r="AP3560" s="38">
        <v>5.1034751851722095</v>
      </c>
      <c r="AQ3560" s="38">
        <v>5.048323954925702</v>
      </c>
      <c r="AR3560" s="38">
        <v>148.27799999999999</v>
      </c>
      <c r="AS3560" s="38">
        <v>-72.906177937553281</v>
      </c>
      <c r="AT3560" s="38">
        <v>75.371822062446697</v>
      </c>
      <c r="AU3560" s="38">
        <v>74.557308704031186</v>
      </c>
    </row>
    <row r="3561" spans="1:47" x14ac:dyDescent="0.25">
      <c r="A3561" s="53">
        <v>44345</v>
      </c>
      <c r="B3561" s="54">
        <v>6</v>
      </c>
      <c r="C3561" s="54" t="s">
        <v>3</v>
      </c>
      <c r="D3561" s="55">
        <v>18.919042999999999</v>
      </c>
      <c r="E3561">
        <v>1.1335467E-2</v>
      </c>
      <c r="G3561" s="38">
        <v>353.78000000000003</v>
      </c>
      <c r="H3561" s="38">
        <v>-172.90008093759047</v>
      </c>
      <c r="I3561" s="38">
        <v>180.87991906240956</v>
      </c>
      <c r="J3561" s="38">
        <v>178.82956070891495</v>
      </c>
      <c r="K3561" s="38">
        <v>6.269000000000001</v>
      </c>
      <c r="L3561" s="38">
        <v>-3.0637984266995164</v>
      </c>
      <c r="M3561" s="38">
        <v>3.2052015733004846</v>
      </c>
      <c r="N3561" s="38">
        <v>3.168869116637989</v>
      </c>
      <c r="O3561" s="38">
        <v>34.343999999999994</v>
      </c>
      <c r="P3561" s="38">
        <v>-16.784669511336439</v>
      </c>
      <c r="Q3561" s="38">
        <v>17.559330488663555</v>
      </c>
      <c r="R3561" s="38">
        <v>17.360287277367217</v>
      </c>
      <c r="S3561" s="38">
        <v>2.2389999999999999</v>
      </c>
      <c r="T3561" s="38">
        <v>-1.094248632537919</v>
      </c>
      <c r="U3561" s="38">
        <v>1.1447513674620808</v>
      </c>
      <c r="V3561" s="38">
        <v>1.1317750761130096</v>
      </c>
      <c r="W3561" s="38">
        <v>396.63200000000001</v>
      </c>
      <c r="X3561" s="38">
        <v>-193.84279750816435</v>
      </c>
      <c r="Y3561" s="38">
        <v>202.78920249183568</v>
      </c>
      <c r="Z3561" s="38">
        <v>200.49049217903314</v>
      </c>
      <c r="AB3561" s="38">
        <v>132.72499999999997</v>
      </c>
      <c r="AC3561" s="38">
        <v>-64.865631868510633</v>
      </c>
      <c r="AD3561" s="38">
        <v>67.859368131489333</v>
      </c>
      <c r="AE3561" s="38">
        <v>67.090150503393986</v>
      </c>
      <c r="AF3561" s="38">
        <v>1.740999999999999</v>
      </c>
      <c r="AG3561" s="38">
        <v>-0.85086505995914086</v>
      </c>
      <c r="AH3561" s="38">
        <v>0.89013494004085814</v>
      </c>
      <c r="AI3561" s="38">
        <v>0.88004484480247802</v>
      </c>
      <c r="AJ3561" s="38">
        <v>5.7519999999999989</v>
      </c>
      <c r="AK3561" s="38">
        <v>-2.8111291354882133</v>
      </c>
      <c r="AL3561" s="38">
        <v>2.9408708645117856</v>
      </c>
      <c r="AM3561" s="38">
        <v>2.907534719875851</v>
      </c>
      <c r="AN3561" s="38">
        <v>10.039999999999999</v>
      </c>
      <c r="AO3561" s="38">
        <v>-4.9067692142388148</v>
      </c>
      <c r="AP3561" s="38">
        <v>5.1332307857611843</v>
      </c>
      <c r="AQ3561" s="38">
        <v>5.0750432175858045</v>
      </c>
      <c r="AR3561" s="38">
        <v>150.25799999999995</v>
      </c>
      <c r="AS3561" s="38">
        <v>-73.434395278196817</v>
      </c>
      <c r="AT3561" s="38">
        <v>76.82360472180315</v>
      </c>
      <c r="AU3561" s="38">
        <v>75.952773285658125</v>
      </c>
    </row>
    <row r="3562" spans="1:47" x14ac:dyDescent="0.25">
      <c r="A3562" s="53">
        <v>44345</v>
      </c>
      <c r="B3562" s="54">
        <v>7</v>
      </c>
      <c r="C3562" s="54" t="s">
        <v>3</v>
      </c>
      <c r="D3562" s="55">
        <v>18.073135000000001</v>
      </c>
      <c r="E3562">
        <v>1.1140657E-2</v>
      </c>
      <c r="G3562" s="38">
        <v>369.49500000000006</v>
      </c>
      <c r="H3562" s="38">
        <v>-183.14469335366857</v>
      </c>
      <c r="I3562" s="38">
        <v>186.35030664633149</v>
      </c>
      <c r="J3562" s="38">
        <v>184.27424179813988</v>
      </c>
      <c r="K3562" s="38">
        <v>6.7209999999999983</v>
      </c>
      <c r="L3562" s="38">
        <v>-3.3313454418327879</v>
      </c>
      <c r="M3562" s="38">
        <v>3.3896545581672104</v>
      </c>
      <c r="N3562" s="38">
        <v>3.3518915793861828</v>
      </c>
      <c r="O3562" s="38">
        <v>37.563000000000002</v>
      </c>
      <c r="P3562" s="38">
        <v>-18.618558076412</v>
      </c>
      <c r="Q3562" s="38">
        <v>18.944441923588002</v>
      </c>
      <c r="R3562" s="38">
        <v>18.733388394060889</v>
      </c>
      <c r="S3562" s="38">
        <v>2.2330000000000001</v>
      </c>
      <c r="T3562" s="38">
        <v>-1.1068136247005829</v>
      </c>
      <c r="U3562" s="38">
        <v>1.1261863752994172</v>
      </c>
      <c r="V3562" s="38">
        <v>1.1136399191741331</v>
      </c>
      <c r="W3562" s="38">
        <v>416.01200000000006</v>
      </c>
      <c r="X3562" s="38">
        <v>-206.20141049661393</v>
      </c>
      <c r="Y3562" s="38">
        <v>209.81058950338615</v>
      </c>
      <c r="Z3562" s="38">
        <v>207.47316169076106</v>
      </c>
      <c r="AB3562" s="38">
        <v>140.166</v>
      </c>
      <c r="AC3562" s="38">
        <v>-69.474983663135632</v>
      </c>
      <c r="AD3562" s="38">
        <v>70.691016336864365</v>
      </c>
      <c r="AE3562" s="38">
        <v>69.903471970873966</v>
      </c>
      <c r="AF3562" s="38">
        <v>1.8749999999999987</v>
      </c>
      <c r="AG3562" s="38">
        <v>-0.92936656798638217</v>
      </c>
      <c r="AH3562" s="38">
        <v>0.94563343201361649</v>
      </c>
      <c r="AI3562" s="38">
        <v>0.93509845429981997</v>
      </c>
      <c r="AJ3562" s="38">
        <v>6.2729999999999979</v>
      </c>
      <c r="AK3562" s="38">
        <v>-3.1092887898552415</v>
      </c>
      <c r="AL3562" s="38">
        <v>3.1637112101447564</v>
      </c>
      <c r="AM3562" s="38">
        <v>3.1284653887054787</v>
      </c>
      <c r="AN3562" s="38">
        <v>10.039999999999999</v>
      </c>
      <c r="AO3562" s="38">
        <v>-4.976448182711084</v>
      </c>
      <c r="AP3562" s="38">
        <v>5.0635518172889151</v>
      </c>
      <c r="AQ3562" s="38">
        <v>5.0071405232907731</v>
      </c>
      <c r="AR3562" s="38">
        <v>158.35399999999998</v>
      </c>
      <c r="AS3562" s="38">
        <v>-78.490087203688333</v>
      </c>
      <c r="AT3562" s="38">
        <v>79.863912796311652</v>
      </c>
      <c r="AU3562" s="38">
        <v>78.974176337170036</v>
      </c>
    </row>
    <row r="3563" spans="1:47" x14ac:dyDescent="0.25">
      <c r="A3563" s="53">
        <v>44345</v>
      </c>
      <c r="B3563" s="54">
        <v>8</v>
      </c>
      <c r="C3563" s="54" t="s">
        <v>3</v>
      </c>
      <c r="D3563" s="55">
        <v>18.035814999999999</v>
      </c>
      <c r="E3563">
        <v>1.1127813E-2</v>
      </c>
      <c r="G3563" s="38">
        <v>401.495</v>
      </c>
      <c r="H3563" s="38">
        <v>-199.53029662596268</v>
      </c>
      <c r="I3563" s="38">
        <v>201.96470337403733</v>
      </c>
      <c r="J3563" s="38">
        <v>199.71727792229058</v>
      </c>
      <c r="K3563" s="38">
        <v>7.5199999999999978</v>
      </c>
      <c r="L3563" s="38">
        <v>-3.7372017848970445</v>
      </c>
      <c r="M3563" s="38">
        <v>3.7827982151029533</v>
      </c>
      <c r="N3563" s="38">
        <v>3.7407039439485539</v>
      </c>
      <c r="O3563" s="38">
        <v>42.841000000000001</v>
      </c>
      <c r="P3563" s="38">
        <v>-21.290619902496587</v>
      </c>
      <c r="Q3563" s="38">
        <v>21.550380097503414</v>
      </c>
      <c r="R3563" s="38">
        <v>21.310571497699474</v>
      </c>
      <c r="S3563" s="38">
        <v>0.32800000000000001</v>
      </c>
      <c r="T3563" s="38">
        <v>-0.16300560976678602</v>
      </c>
      <c r="U3563" s="38">
        <v>0.16499439023321399</v>
      </c>
      <c r="V3563" s="38">
        <v>0.16315836351264976</v>
      </c>
      <c r="W3563" s="38">
        <v>452.18399999999997</v>
      </c>
      <c r="X3563" s="38">
        <v>-224.72112392312312</v>
      </c>
      <c r="Y3563" s="38">
        <v>227.46287607687691</v>
      </c>
      <c r="Z3563" s="38">
        <v>224.93171172745124</v>
      </c>
      <c r="AB3563" s="38">
        <v>153.67800000000003</v>
      </c>
      <c r="AC3563" s="38">
        <v>-76.37309785896386</v>
      </c>
      <c r="AD3563" s="38">
        <v>77.304902141036166</v>
      </c>
      <c r="AE3563" s="38">
        <v>76.444667646027412</v>
      </c>
      <c r="AF3563" s="38">
        <v>2.234999999999999</v>
      </c>
      <c r="AG3563" s="38">
        <v>-1.1107242006974589</v>
      </c>
      <c r="AH3563" s="38">
        <v>1.1242757993025401</v>
      </c>
      <c r="AI3563" s="38">
        <v>1.1117650684474758</v>
      </c>
      <c r="AJ3563" s="38">
        <v>7.2199999999999989</v>
      </c>
      <c r="AK3563" s="38">
        <v>-3.5881112881591308</v>
      </c>
      <c r="AL3563" s="38">
        <v>3.631888711840868</v>
      </c>
      <c r="AM3563" s="38">
        <v>3.5914737334186921</v>
      </c>
      <c r="AN3563" s="38">
        <v>1.504</v>
      </c>
      <c r="AO3563" s="38">
        <v>-0.74744035697940903</v>
      </c>
      <c r="AP3563" s="38">
        <v>0.75655964302059098</v>
      </c>
      <c r="AQ3563" s="38">
        <v>0.74814078878971113</v>
      </c>
      <c r="AR3563" s="38">
        <v>164.637</v>
      </c>
      <c r="AS3563" s="38">
        <v>-81.819373704799858</v>
      </c>
      <c r="AT3563" s="38">
        <v>82.817626295200171</v>
      </c>
      <c r="AU3563" s="38">
        <v>81.896047236683302</v>
      </c>
    </row>
    <row r="3564" spans="1:47" x14ac:dyDescent="0.25">
      <c r="A3564" s="53">
        <v>44345</v>
      </c>
      <c r="B3564" s="54">
        <v>9</v>
      </c>
      <c r="C3564" s="54" t="s">
        <v>3</v>
      </c>
      <c r="D3564" s="55">
        <v>20.862324999999998</v>
      </c>
      <c r="E3564">
        <v>1.1435696E-2</v>
      </c>
      <c r="G3564" s="38">
        <v>444.88799999999998</v>
      </c>
      <c r="H3564" s="38">
        <v>-219.65987414744305</v>
      </c>
      <c r="I3564" s="38">
        <v>225.22812585255693</v>
      </c>
      <c r="J3564" s="38">
        <v>222.65248547465734</v>
      </c>
      <c r="K3564" s="38">
        <v>8.3629999999999995</v>
      </c>
      <c r="L3564" s="38">
        <v>-4.1291640311608004</v>
      </c>
      <c r="M3564" s="38">
        <v>4.2338359688391991</v>
      </c>
      <c r="N3564" s="38">
        <v>4.1854191077856884</v>
      </c>
      <c r="O3564" s="38">
        <v>49.403000000000006</v>
      </c>
      <c r="P3564" s="38">
        <v>-24.392334166140987</v>
      </c>
      <c r="Q3564" s="38">
        <v>25.010665833859019</v>
      </c>
      <c r="R3564" s="38">
        <v>24.72465146262542</v>
      </c>
      <c r="S3564" s="38">
        <v>0</v>
      </c>
      <c r="T3564" s="38">
        <v>0</v>
      </c>
      <c r="U3564" s="38">
        <v>0</v>
      </c>
      <c r="V3564" s="38">
        <v>0</v>
      </c>
      <c r="W3564" s="38">
        <v>502.654</v>
      </c>
      <c r="X3564" s="38">
        <v>-248.18137234474483</v>
      </c>
      <c r="Y3564" s="38">
        <v>254.47262765525514</v>
      </c>
      <c r="Z3564" s="38">
        <v>251.56255604506845</v>
      </c>
      <c r="AB3564" s="38">
        <v>170.93500000000012</v>
      </c>
      <c r="AC3564" s="38">
        <v>-84.397782334864516</v>
      </c>
      <c r="AD3564" s="38">
        <v>86.5372176651356</v>
      </c>
      <c r="AE3564" s="38">
        <v>85.547604351231271</v>
      </c>
      <c r="AF3564" s="38">
        <v>2.4039999999999986</v>
      </c>
      <c r="AG3564" s="38">
        <v>-1.1869556774973764</v>
      </c>
      <c r="AH3564" s="38">
        <v>1.2170443225026222</v>
      </c>
      <c r="AI3564" s="38">
        <v>1.2031265736119561</v>
      </c>
      <c r="AJ3564" s="38">
        <v>8.6000000000000014</v>
      </c>
      <c r="AK3564" s="38">
        <v>-4.2461808762385376</v>
      </c>
      <c r="AL3564" s="38">
        <v>4.3538191237614638</v>
      </c>
      <c r="AM3564" s="38">
        <v>4.3040301718231415</v>
      </c>
      <c r="AN3564" s="38">
        <v>3.6999999999999998E-2</v>
      </c>
      <c r="AO3564" s="38">
        <v>-1.8268452607072778E-2</v>
      </c>
      <c r="AP3564" s="38">
        <v>1.873154739292722E-2</v>
      </c>
      <c r="AQ3564" s="38">
        <v>1.8517339111332111E-2</v>
      </c>
      <c r="AR3564" s="38">
        <v>181.97600000000011</v>
      </c>
      <c r="AS3564" s="38">
        <v>-89.849187341207511</v>
      </c>
      <c r="AT3564" s="38">
        <v>92.126812658792616</v>
      </c>
      <c r="AU3564" s="38">
        <v>91.073278435777695</v>
      </c>
    </row>
    <row r="3565" spans="1:47" x14ac:dyDescent="0.25">
      <c r="A3565" s="53">
        <v>44345</v>
      </c>
      <c r="B3565" s="54">
        <v>10</v>
      </c>
      <c r="C3565" s="54" t="s">
        <v>3</v>
      </c>
      <c r="D3565" s="55">
        <v>21.471564000000001</v>
      </c>
      <c r="E3565">
        <v>1.1662969E-2</v>
      </c>
      <c r="G3565" s="38">
        <v>480.52400000000011</v>
      </c>
      <c r="H3565" s="38">
        <v>-237.29832657355118</v>
      </c>
      <c r="I3565" s="38">
        <v>243.22567342644894</v>
      </c>
      <c r="J3565" s="38">
        <v>240.38893993727214</v>
      </c>
      <c r="K3565" s="38">
        <v>9.1979999999999986</v>
      </c>
      <c r="L3565" s="38">
        <v>-4.5422705376287613</v>
      </c>
      <c r="M3565" s="38">
        <v>4.6557294623712373</v>
      </c>
      <c r="N3565" s="38">
        <v>4.601429833979215</v>
      </c>
      <c r="O3565" s="38">
        <v>54.661999999999992</v>
      </c>
      <c r="P3565" s="38">
        <v>-26.993867376371313</v>
      </c>
      <c r="Q3565" s="38">
        <v>27.668132623628679</v>
      </c>
      <c r="R3565" s="38">
        <v>27.34544005055141</v>
      </c>
      <c r="S3565" s="38">
        <v>0</v>
      </c>
      <c r="T3565" s="38">
        <v>0</v>
      </c>
      <c r="U3565" s="38">
        <v>0</v>
      </c>
      <c r="V3565" s="38">
        <v>0</v>
      </c>
      <c r="W3565" s="38">
        <v>544.38400000000013</v>
      </c>
      <c r="X3565" s="38">
        <v>-268.83446448755126</v>
      </c>
      <c r="Y3565" s="38">
        <v>275.54953551244887</v>
      </c>
      <c r="Z3565" s="38">
        <v>272.33580982180274</v>
      </c>
      <c r="AB3565" s="38">
        <v>184.98999999999998</v>
      </c>
      <c r="AC3565" s="38">
        <v>-91.354058138284913</v>
      </c>
      <c r="AD3565" s="38">
        <v>93.635941861715068</v>
      </c>
      <c r="AE3565" s="38">
        <v>92.54386877449609</v>
      </c>
      <c r="AF3565" s="38">
        <v>2.6149999999999984</v>
      </c>
      <c r="AG3565" s="38">
        <v>-1.2913717608066106</v>
      </c>
      <c r="AH3565" s="38">
        <v>1.3236282391933878</v>
      </c>
      <c r="AI3565" s="38">
        <v>1.3081908040721508</v>
      </c>
      <c r="AJ3565" s="38">
        <v>9.6729999999999983</v>
      </c>
      <c r="AK3565" s="38">
        <v>-4.7768409339511857</v>
      </c>
      <c r="AL3565" s="38">
        <v>4.8961590660488126</v>
      </c>
      <c r="AM3565" s="38">
        <v>4.8390553146424162</v>
      </c>
      <c r="AN3565" s="38">
        <v>3.6999999999999998E-2</v>
      </c>
      <c r="AO3565" s="38">
        <v>-1.8271799292483602E-2</v>
      </c>
      <c r="AP3565" s="38">
        <v>1.8728200707516397E-2</v>
      </c>
      <c r="AQ3565" s="38">
        <v>1.8509774283238856E-2</v>
      </c>
      <c r="AR3565" s="38">
        <v>197.315</v>
      </c>
      <c r="AS3565" s="38">
        <v>-97.440542632335195</v>
      </c>
      <c r="AT3565" s="38">
        <v>99.874457367664775</v>
      </c>
      <c r="AU3565" s="38">
        <v>98.709624667493912</v>
      </c>
    </row>
    <row r="3566" spans="1:47" x14ac:dyDescent="0.25">
      <c r="A3566" s="53">
        <v>44345</v>
      </c>
      <c r="B3566" s="54">
        <v>11</v>
      </c>
      <c r="C3566" s="54" t="s">
        <v>3</v>
      </c>
      <c r="D3566" s="55">
        <v>21.598049</v>
      </c>
      <c r="E3566">
        <v>1.1683116E-2</v>
      </c>
      <c r="G3566" s="38">
        <v>505.64200000000005</v>
      </c>
      <c r="H3566" s="38">
        <v>-251.07327882268791</v>
      </c>
      <c r="I3566" s="38">
        <v>254.56872117731214</v>
      </c>
      <c r="J3566" s="38">
        <v>251.59456527782592</v>
      </c>
      <c r="K3566" s="38">
        <v>9.613999999999999</v>
      </c>
      <c r="L3566" s="38">
        <v>-4.773769786926958</v>
      </c>
      <c r="M3566" s="38">
        <v>4.840230213073041</v>
      </c>
      <c r="N3566" s="38">
        <v>4.7836812420270034</v>
      </c>
      <c r="O3566" s="38">
        <v>57.997999999999998</v>
      </c>
      <c r="P3566" s="38">
        <v>-28.79853339943725</v>
      </c>
      <c r="Q3566" s="38">
        <v>29.199466600562747</v>
      </c>
      <c r="R3566" s="38">
        <v>28.858325845130246</v>
      </c>
      <c r="S3566" s="38">
        <v>0</v>
      </c>
      <c r="T3566" s="38">
        <v>0</v>
      </c>
      <c r="U3566" s="38">
        <v>0</v>
      </c>
      <c r="V3566" s="38">
        <v>0</v>
      </c>
      <c r="W3566" s="38">
        <v>573.25400000000013</v>
      </c>
      <c r="X3566" s="38">
        <v>-284.64558200905213</v>
      </c>
      <c r="Y3566" s="38">
        <v>288.60841799094794</v>
      </c>
      <c r="Z3566" s="38">
        <v>285.2365723649832</v>
      </c>
      <c r="AB3566" s="38">
        <v>193.65400000000002</v>
      </c>
      <c r="AC3566" s="38">
        <v>-96.157646590134547</v>
      </c>
      <c r="AD3566" s="38">
        <v>97.496353409865478</v>
      </c>
      <c r="AE3566" s="38">
        <v>96.357292203401016</v>
      </c>
      <c r="AF3566" s="38">
        <v>2.7309999999999985</v>
      </c>
      <c r="AG3566" s="38">
        <v>-1.356060462668766</v>
      </c>
      <c r="AH3566" s="38">
        <v>1.3749395373312325</v>
      </c>
      <c r="AI3566" s="38">
        <v>1.3588759592236053</v>
      </c>
      <c r="AJ3566" s="38">
        <v>9.7719999999999985</v>
      </c>
      <c r="AK3566" s="38">
        <v>-4.8522236694248218</v>
      </c>
      <c r="AL3566" s="38">
        <v>4.9197763305751767</v>
      </c>
      <c r="AM3566" s="38">
        <v>4.8622980130110127</v>
      </c>
      <c r="AN3566" s="38">
        <v>3.6999999999999998E-2</v>
      </c>
      <c r="AO3566" s="38">
        <v>-1.837211172418322E-2</v>
      </c>
      <c r="AP3566" s="38">
        <v>1.8627888275816778E-2</v>
      </c>
      <c r="AQ3566" s="38">
        <v>1.841025649625537E-2</v>
      </c>
      <c r="AR3566" s="38">
        <v>206.19400000000002</v>
      </c>
      <c r="AS3566" s="38">
        <v>-102.38430283395232</v>
      </c>
      <c r="AT3566" s="38">
        <v>103.8096971660477</v>
      </c>
      <c r="AU3566" s="38">
        <v>102.59687643213189</v>
      </c>
    </row>
    <row r="3567" spans="1:47" x14ac:dyDescent="0.25">
      <c r="A3567" s="53">
        <v>44345</v>
      </c>
      <c r="B3567" s="54">
        <v>12</v>
      </c>
      <c r="C3567" s="54" t="s">
        <v>3</v>
      </c>
      <c r="D3567" s="55">
        <v>18.429304999999999</v>
      </c>
      <c r="E3567">
        <v>1.150843E-2</v>
      </c>
      <c r="G3567" s="38">
        <v>521.63400000000001</v>
      </c>
      <c r="H3567" s="38">
        <v>-258.64200515680687</v>
      </c>
      <c r="I3567" s="38">
        <v>262.99199484319314</v>
      </c>
      <c r="J3567" s="38">
        <v>259.9653698799799</v>
      </c>
      <c r="K3567" s="38">
        <v>9.9480000000000004</v>
      </c>
      <c r="L3567" s="38">
        <v>-4.9325210153094217</v>
      </c>
      <c r="M3567" s="38">
        <v>5.0154789846905787</v>
      </c>
      <c r="N3567" s="38">
        <v>4.9577586958787965</v>
      </c>
      <c r="O3567" s="38">
        <v>59.260999999999996</v>
      </c>
      <c r="P3567" s="38">
        <v>-29.383406502638881</v>
      </c>
      <c r="Q3567" s="38">
        <v>29.877593497361115</v>
      </c>
      <c r="R3567" s="38">
        <v>29.53374930402828</v>
      </c>
      <c r="S3567" s="38">
        <v>0</v>
      </c>
      <c r="T3567" s="38">
        <v>0</v>
      </c>
      <c r="U3567" s="38">
        <v>0</v>
      </c>
      <c r="V3567" s="38">
        <v>0</v>
      </c>
      <c r="W3567" s="38">
        <v>590.84299999999996</v>
      </c>
      <c r="X3567" s="38">
        <v>-292.95793267475517</v>
      </c>
      <c r="Y3567" s="38">
        <v>297.88506732524479</v>
      </c>
      <c r="Z3567" s="38">
        <v>294.45687787988697</v>
      </c>
      <c r="AB3567" s="38">
        <v>198.21600000000001</v>
      </c>
      <c r="AC3567" s="38">
        <v>-98.281522473921626</v>
      </c>
      <c r="AD3567" s="38">
        <v>99.934477526078382</v>
      </c>
      <c r="AE3567" s="38">
        <v>98.78438858688294</v>
      </c>
      <c r="AF3567" s="38">
        <v>2.7359999999999984</v>
      </c>
      <c r="AG3567" s="38">
        <v>-1.356592028336004</v>
      </c>
      <c r="AH3567" s="38">
        <v>1.3794079716639944</v>
      </c>
      <c r="AI3567" s="38">
        <v>1.3635331515806572</v>
      </c>
      <c r="AJ3567" s="38">
        <v>9.8190000000000026</v>
      </c>
      <c r="AK3567" s="38">
        <v>-4.8685588911663871</v>
      </c>
      <c r="AL3567" s="38">
        <v>4.9504411088336155</v>
      </c>
      <c r="AM3567" s="38">
        <v>4.8934693038634816</v>
      </c>
      <c r="AN3567" s="38">
        <v>3.6999999999999998E-2</v>
      </c>
      <c r="AO3567" s="38">
        <v>-1.8345725529397724E-2</v>
      </c>
      <c r="AP3567" s="38">
        <v>1.8654274470602274E-2</v>
      </c>
      <c r="AQ3567" s="38">
        <v>1.8439593058656559E-2</v>
      </c>
      <c r="AR3567" s="38">
        <v>210.80800000000002</v>
      </c>
      <c r="AS3567" s="38">
        <v>-104.52501911895342</v>
      </c>
      <c r="AT3567" s="38">
        <v>106.2829808810466</v>
      </c>
      <c r="AU3567" s="38">
        <v>105.05983063538574</v>
      </c>
    </row>
    <row r="3568" spans="1:47" x14ac:dyDescent="0.25">
      <c r="A3568" s="53">
        <v>44345</v>
      </c>
      <c r="B3568" s="54">
        <v>13</v>
      </c>
      <c r="C3568" s="54" t="s">
        <v>3</v>
      </c>
      <c r="D3568" s="55">
        <v>19.579187999999998</v>
      </c>
      <c r="E3568">
        <v>1.1784209E-2</v>
      </c>
      <c r="G3568" s="38">
        <v>527.21699999999987</v>
      </c>
      <c r="H3568" s="38">
        <v>-262.34337369749562</v>
      </c>
      <c r="I3568" s="38">
        <v>264.87362630250425</v>
      </c>
      <c r="J3568" s="38">
        <v>261.75230013156767</v>
      </c>
      <c r="K3568" s="38">
        <v>9.8490000000000038</v>
      </c>
      <c r="L3568" s="38">
        <v>-4.9008660334295673</v>
      </c>
      <c r="M3568" s="38">
        <v>4.9481339665704365</v>
      </c>
      <c r="N3568" s="38">
        <v>4.8898241217483713</v>
      </c>
      <c r="O3568" s="38">
        <v>59.475000000000001</v>
      </c>
      <c r="P3568" s="38">
        <v>-29.594781941133451</v>
      </c>
      <c r="Q3568" s="38">
        <v>29.88021805886655</v>
      </c>
      <c r="R3568" s="38">
        <v>29.528103324295291</v>
      </c>
      <c r="S3568" s="38">
        <v>0</v>
      </c>
      <c r="T3568" s="38">
        <v>0</v>
      </c>
      <c r="U3568" s="38">
        <v>0</v>
      </c>
      <c r="V3568" s="38">
        <v>0</v>
      </c>
      <c r="W3568" s="38">
        <v>596.54099999999994</v>
      </c>
      <c r="X3568" s="38">
        <v>-296.83902167205866</v>
      </c>
      <c r="Y3568" s="38">
        <v>299.70197832794122</v>
      </c>
      <c r="Z3568" s="38">
        <v>296.17022757761129</v>
      </c>
      <c r="AB3568" s="38">
        <v>200.00899999999996</v>
      </c>
      <c r="AC3568" s="38">
        <v>-99.524552186030419</v>
      </c>
      <c r="AD3568" s="38">
        <v>100.48444781396954</v>
      </c>
      <c r="AE3568" s="38">
        <v>99.300318079680125</v>
      </c>
      <c r="AF3568" s="38">
        <v>2.7209999999999983</v>
      </c>
      <c r="AG3568" s="38">
        <v>-1.3539706038137718</v>
      </c>
      <c r="AH3568" s="38">
        <v>1.3670293961862265</v>
      </c>
      <c r="AI3568" s="38">
        <v>1.3509200360724243</v>
      </c>
      <c r="AJ3568" s="38">
        <v>9.6589999999999936</v>
      </c>
      <c r="AK3568" s="38">
        <v>-4.8063219633359875</v>
      </c>
      <c r="AL3568" s="38">
        <v>4.8526780366640061</v>
      </c>
      <c r="AM3568" s="38">
        <v>4.7954930644702483</v>
      </c>
      <c r="AN3568" s="38">
        <v>3.6999999999999998E-2</v>
      </c>
      <c r="AO3568" s="38">
        <v>-1.8411213649801389E-2</v>
      </c>
      <c r="AP3568" s="38">
        <v>1.8588786350198609E-2</v>
      </c>
      <c r="AQ3568" s="38">
        <v>1.8369732206791521E-2</v>
      </c>
      <c r="AR3568" s="38">
        <v>212.42599999999996</v>
      </c>
      <c r="AS3568" s="38">
        <v>-105.70325596682999</v>
      </c>
      <c r="AT3568" s="38">
        <v>106.72274403316996</v>
      </c>
      <c r="AU3568" s="38">
        <v>105.46510091242959</v>
      </c>
    </row>
    <row r="3569" spans="1:47" x14ac:dyDescent="0.25">
      <c r="A3569" s="53">
        <v>44345</v>
      </c>
      <c r="B3569" s="54">
        <v>14</v>
      </c>
      <c r="C3569" s="54" t="s">
        <v>3</v>
      </c>
      <c r="D3569" s="55">
        <v>19.086639999999999</v>
      </c>
      <c r="E3569">
        <v>1.1648178E-2</v>
      </c>
      <c r="G3569" s="38">
        <v>524.9</v>
      </c>
      <c r="H3569" s="38">
        <v>-260.07742365466447</v>
      </c>
      <c r="I3569" s="38">
        <v>264.82257634533551</v>
      </c>
      <c r="J3569" s="38">
        <v>261.73787583764647</v>
      </c>
      <c r="K3569" s="38">
        <v>9.7990000000000013</v>
      </c>
      <c r="L3569" s="38">
        <v>-4.8552079908402694</v>
      </c>
      <c r="M3569" s="38">
        <v>4.9437920091597318</v>
      </c>
      <c r="N3569" s="38">
        <v>4.886205839842062</v>
      </c>
      <c r="O3569" s="38">
        <v>58.509</v>
      </c>
      <c r="P3569" s="38">
        <v>-28.990036160432012</v>
      </c>
      <c r="Q3569" s="38">
        <v>29.518963839567988</v>
      </c>
      <c r="R3569" s="38">
        <v>29.175121694389137</v>
      </c>
      <c r="S3569" s="38">
        <v>0</v>
      </c>
      <c r="T3569" s="38">
        <v>0</v>
      </c>
      <c r="U3569" s="38">
        <v>0</v>
      </c>
      <c r="V3569" s="38">
        <v>0</v>
      </c>
      <c r="W3569" s="38">
        <v>593.20799999999997</v>
      </c>
      <c r="X3569" s="38">
        <v>-293.92266780593673</v>
      </c>
      <c r="Y3569" s="38">
        <v>299.28533219406324</v>
      </c>
      <c r="Z3569" s="38">
        <v>295.79920337187764</v>
      </c>
      <c r="AB3569" s="38">
        <v>199.53500000000005</v>
      </c>
      <c r="AC3569" s="38">
        <v>-98.865591024830422</v>
      </c>
      <c r="AD3569" s="38">
        <v>100.66940897516963</v>
      </c>
      <c r="AE3569" s="38">
        <v>99.496793780272057</v>
      </c>
      <c r="AF3569" s="38">
        <v>2.770999999999999</v>
      </c>
      <c r="AG3569" s="38">
        <v>-1.3729749303621166</v>
      </c>
      <c r="AH3569" s="38">
        <v>1.3980250696378824</v>
      </c>
      <c r="AI3569" s="38">
        <v>1.381740624778278</v>
      </c>
      <c r="AJ3569" s="38">
        <v>9.5589999999999939</v>
      </c>
      <c r="AK3569" s="38">
        <v>-4.7362928038006027</v>
      </c>
      <c r="AL3569" s="38">
        <v>4.8227071961993913</v>
      </c>
      <c r="AM3569" s="38">
        <v>4.7665314443361799</v>
      </c>
      <c r="AN3569" s="38">
        <v>3.6999999999999998E-2</v>
      </c>
      <c r="AO3569" s="38">
        <v>-1.8332758001948151E-2</v>
      </c>
      <c r="AP3569" s="38">
        <v>1.8667241998051847E-2</v>
      </c>
      <c r="AQ3569" s="38">
        <v>1.8449802640489465E-2</v>
      </c>
      <c r="AR3569" s="38">
        <v>211.90200000000004</v>
      </c>
      <c r="AS3569" s="38">
        <v>-104.9931915169951</v>
      </c>
      <c r="AT3569" s="38">
        <v>106.90880848300495</v>
      </c>
      <c r="AU3569" s="38">
        <v>105.663515652027</v>
      </c>
    </row>
    <row r="3570" spans="1:47" x14ac:dyDescent="0.25">
      <c r="A3570" s="53">
        <v>44345</v>
      </c>
      <c r="B3570" s="54">
        <v>15</v>
      </c>
      <c r="C3570" s="54" t="s">
        <v>3</v>
      </c>
      <c r="D3570" s="55">
        <v>18.348410000000001</v>
      </c>
      <c r="E3570">
        <v>1.15193E-2</v>
      </c>
      <c r="G3570" s="38">
        <v>521.58899999999994</v>
      </c>
      <c r="H3570" s="38">
        <v>-259.00645218465911</v>
      </c>
      <c r="I3570" s="38">
        <v>262.58254781534083</v>
      </c>
      <c r="J3570" s="38">
        <v>259.55778067229159</v>
      </c>
      <c r="K3570" s="38">
        <v>9.5410000000000004</v>
      </c>
      <c r="L3570" s="38">
        <v>-4.7377927070813088</v>
      </c>
      <c r="M3570" s="38">
        <v>4.8032072929186915</v>
      </c>
      <c r="N3570" s="38">
        <v>4.7478777071493736</v>
      </c>
      <c r="O3570" s="38">
        <v>57.58400000000001</v>
      </c>
      <c r="P3570" s="38">
        <v>-28.594597552098325</v>
      </c>
      <c r="Q3570" s="38">
        <v>28.989402447901686</v>
      </c>
      <c r="R3570" s="38">
        <v>28.655464824283573</v>
      </c>
      <c r="S3570" s="38">
        <v>0</v>
      </c>
      <c r="T3570" s="38">
        <v>0</v>
      </c>
      <c r="U3570" s="38">
        <v>0</v>
      </c>
      <c r="V3570" s="38">
        <v>0</v>
      </c>
      <c r="W3570" s="38">
        <v>588.71400000000006</v>
      </c>
      <c r="X3570" s="38">
        <v>-292.33884244383876</v>
      </c>
      <c r="Y3570" s="38">
        <v>296.37515755616118</v>
      </c>
      <c r="Z3570" s="38">
        <v>292.96112320372453</v>
      </c>
      <c r="AB3570" s="38">
        <v>198.38500000000005</v>
      </c>
      <c r="AC3570" s="38">
        <v>-98.512420730984758</v>
      </c>
      <c r="AD3570" s="38">
        <v>99.87257926901529</v>
      </c>
      <c r="AE3570" s="38">
        <v>98.722117066641715</v>
      </c>
      <c r="AF3570" s="38">
        <v>2.7699999999999978</v>
      </c>
      <c r="AG3570" s="38">
        <v>-1.3755042237307635</v>
      </c>
      <c r="AH3570" s="38">
        <v>1.3944957762692343</v>
      </c>
      <c r="AI3570" s="38">
        <v>1.3784321610736561</v>
      </c>
      <c r="AJ3570" s="38">
        <v>9.2819999999999983</v>
      </c>
      <c r="AK3570" s="38">
        <v>-4.6091805793028717</v>
      </c>
      <c r="AL3570" s="38">
        <v>4.6728194206971265</v>
      </c>
      <c r="AM3570" s="38">
        <v>4.6189918119442899</v>
      </c>
      <c r="AN3570" s="38">
        <v>3.4000000000000002E-2</v>
      </c>
      <c r="AO3570" s="38">
        <v>-1.688344534543177E-2</v>
      </c>
      <c r="AP3570" s="38">
        <v>1.7116554654568232E-2</v>
      </c>
      <c r="AQ3570" s="38">
        <v>1.6919383926535865E-2</v>
      </c>
      <c r="AR3570" s="38">
        <v>210.47100000000006</v>
      </c>
      <c r="AS3570" s="38">
        <v>-104.51398897936382</v>
      </c>
      <c r="AT3570" s="38">
        <v>105.95701102063622</v>
      </c>
      <c r="AU3570" s="38">
        <v>104.73646042358619</v>
      </c>
    </row>
    <row r="3571" spans="1:47" x14ac:dyDescent="0.25">
      <c r="A3571" s="53">
        <v>44345</v>
      </c>
      <c r="B3571" s="54">
        <v>16</v>
      </c>
      <c r="C3571" s="54" t="s">
        <v>3</v>
      </c>
      <c r="D3571" s="55">
        <v>18.863738999999999</v>
      </c>
      <c r="E3571">
        <v>1.1644155E-2</v>
      </c>
      <c r="G3571" s="38">
        <v>520.65200000000016</v>
      </c>
      <c r="H3571" s="38">
        <v>-257.85716313499938</v>
      </c>
      <c r="I3571" s="38">
        <v>262.79483686500078</v>
      </c>
      <c r="J3571" s="38">
        <v>259.73481305134499</v>
      </c>
      <c r="K3571" s="38">
        <v>9.5920000000000005</v>
      </c>
      <c r="L3571" s="38">
        <v>-4.750516484697866</v>
      </c>
      <c r="M3571" s="38">
        <v>4.8414835153021345</v>
      </c>
      <c r="N3571" s="38">
        <v>4.7851085308200112</v>
      </c>
      <c r="O3571" s="38">
        <v>56.462000000000003</v>
      </c>
      <c r="P3571" s="38">
        <v>-27.963267489471534</v>
      </c>
      <c r="Q3571" s="38">
        <v>28.49873251052847</v>
      </c>
      <c r="R3571" s="38">
        <v>28.166888851872336</v>
      </c>
      <c r="S3571" s="38">
        <v>0</v>
      </c>
      <c r="T3571" s="38">
        <v>0</v>
      </c>
      <c r="U3571" s="38">
        <v>0</v>
      </c>
      <c r="V3571" s="38">
        <v>0</v>
      </c>
      <c r="W3571" s="38">
        <v>586.70600000000013</v>
      </c>
      <c r="X3571" s="38">
        <v>-290.5709471091688</v>
      </c>
      <c r="Y3571" s="38">
        <v>296.13505289083139</v>
      </c>
      <c r="Z3571" s="38">
        <v>292.68681043403734</v>
      </c>
      <c r="AB3571" s="38">
        <v>198.51899999999995</v>
      </c>
      <c r="AC3571" s="38">
        <v>-98.318159093592101</v>
      </c>
      <c r="AD3571" s="38">
        <v>100.20084090640785</v>
      </c>
      <c r="AE3571" s="38">
        <v>99.034086783763286</v>
      </c>
      <c r="AF3571" s="38">
        <v>2.7029999999999976</v>
      </c>
      <c r="AG3571" s="38">
        <v>-1.3386828667783903</v>
      </c>
      <c r="AH3571" s="38">
        <v>1.3643171332216073</v>
      </c>
      <c r="AI3571" s="38">
        <v>1.3484308130532192</v>
      </c>
      <c r="AJ3571" s="38">
        <v>9.391</v>
      </c>
      <c r="AK3571" s="38">
        <v>-4.6509695900539683</v>
      </c>
      <c r="AL3571" s="38">
        <v>4.7400304099460318</v>
      </c>
      <c r="AM3571" s="38">
        <v>4.6848367611479063</v>
      </c>
      <c r="AN3571" s="38">
        <v>0</v>
      </c>
      <c r="AO3571" s="38">
        <v>0</v>
      </c>
      <c r="AP3571" s="38">
        <v>0</v>
      </c>
      <c r="AQ3571" s="38">
        <v>0</v>
      </c>
      <c r="AR3571" s="38">
        <v>210.61299999999994</v>
      </c>
      <c r="AS3571" s="38">
        <v>-104.30781155042445</v>
      </c>
      <c r="AT3571" s="38">
        <v>106.30518844957548</v>
      </c>
      <c r="AU3571" s="38">
        <v>105.0673543579644</v>
      </c>
    </row>
    <row r="3572" spans="1:47" x14ac:dyDescent="0.25">
      <c r="A3572" s="53">
        <v>44345</v>
      </c>
      <c r="B3572" s="54">
        <v>17</v>
      </c>
      <c r="C3572" s="54" t="s">
        <v>3</v>
      </c>
      <c r="D3572" s="55">
        <v>19.818117000000001</v>
      </c>
      <c r="E3572">
        <v>1.1964651999999999E-2</v>
      </c>
      <c r="G3572" s="38">
        <v>529.03</v>
      </c>
      <c r="H3572" s="38">
        <v>-262.12222457942386</v>
      </c>
      <c r="I3572" s="38">
        <v>266.90777542057612</v>
      </c>
      <c r="J3572" s="38">
        <v>263.71431677157477</v>
      </c>
      <c r="K3572" s="38">
        <v>9.7559999999999985</v>
      </c>
      <c r="L3572" s="38">
        <v>-4.8338741148835771</v>
      </c>
      <c r="M3572" s="38">
        <v>4.9221258851164214</v>
      </c>
      <c r="N3572" s="38">
        <v>4.8632343618008118</v>
      </c>
      <c r="O3572" s="38">
        <v>57.418999999999997</v>
      </c>
      <c r="P3572" s="38">
        <v>-28.44979682272449</v>
      </c>
      <c r="Q3572" s="38">
        <v>28.969203177275507</v>
      </c>
      <c r="R3572" s="38">
        <v>28.622596742542111</v>
      </c>
      <c r="S3572" s="38">
        <v>0</v>
      </c>
      <c r="T3572" s="38">
        <v>0</v>
      </c>
      <c r="U3572" s="38">
        <v>0</v>
      </c>
      <c r="V3572" s="38">
        <v>0</v>
      </c>
      <c r="W3572" s="38">
        <v>596.20499999999993</v>
      </c>
      <c r="X3572" s="38">
        <v>-295.40589551703192</v>
      </c>
      <c r="Y3572" s="38">
        <v>300.79910448296806</v>
      </c>
      <c r="Z3572" s="38">
        <v>297.20014787591771</v>
      </c>
      <c r="AB3572" s="38">
        <v>201.89</v>
      </c>
      <c r="AC3572" s="38">
        <v>-100.03186193663852</v>
      </c>
      <c r="AD3572" s="38">
        <v>101.85813806336147</v>
      </c>
      <c r="AE3572" s="38">
        <v>100.63944088806539</v>
      </c>
      <c r="AF3572" s="38">
        <v>2.7419999999999987</v>
      </c>
      <c r="AG3572" s="38">
        <v>-1.3585980753393567</v>
      </c>
      <c r="AH3572" s="38">
        <v>1.3834019246606419</v>
      </c>
      <c r="AI3572" s="38">
        <v>1.3668500020559471</v>
      </c>
      <c r="AJ3572" s="38">
        <v>9.7039999999999953</v>
      </c>
      <c r="AK3572" s="38">
        <v>-4.8081093082031794</v>
      </c>
      <c r="AL3572" s="38">
        <v>4.8958906917968159</v>
      </c>
      <c r="AM3572" s="38">
        <v>4.8373130634394279</v>
      </c>
      <c r="AN3572" s="38">
        <v>3.6999999999999998E-2</v>
      </c>
      <c r="AO3572" s="38">
        <v>-1.8332650907205039E-2</v>
      </c>
      <c r="AP3572" s="38">
        <v>1.8667349092794959E-2</v>
      </c>
      <c r="AQ3572" s="38">
        <v>1.8444000757137154E-2</v>
      </c>
      <c r="AR3572" s="38">
        <v>214.37299999999999</v>
      </c>
      <c r="AS3572" s="38">
        <v>-106.21690197108828</v>
      </c>
      <c r="AT3572" s="38">
        <v>108.15609802891173</v>
      </c>
      <c r="AU3572" s="38">
        <v>106.8620479543179</v>
      </c>
    </row>
    <row r="3573" spans="1:47" x14ac:dyDescent="0.25">
      <c r="A3573" s="53">
        <v>44345</v>
      </c>
      <c r="B3573" s="54">
        <v>18</v>
      </c>
      <c r="C3573" s="54" t="s">
        <v>3</v>
      </c>
      <c r="D3573" s="55">
        <v>21.267703999999998</v>
      </c>
      <c r="E3573">
        <v>1.1840909E-2</v>
      </c>
      <c r="G3573" s="38">
        <v>543.95399999999995</v>
      </c>
      <c r="H3573" s="38">
        <v>-270.21672931696679</v>
      </c>
      <c r="I3573" s="38">
        <v>273.73727068303316</v>
      </c>
      <c r="J3573" s="38">
        <v>270.49597257096701</v>
      </c>
      <c r="K3573" s="38">
        <v>10.065</v>
      </c>
      <c r="L3573" s="38">
        <v>-4.9999290024069518</v>
      </c>
      <c r="M3573" s="38">
        <v>5.0650709975930477</v>
      </c>
      <c r="N3573" s="38">
        <v>5.0050959528320087</v>
      </c>
      <c r="O3573" s="38">
        <v>58.956000000000003</v>
      </c>
      <c r="P3573" s="38">
        <v>-29.287214532131571</v>
      </c>
      <c r="Q3573" s="38">
        <v>29.668785467868432</v>
      </c>
      <c r="R3573" s="38">
        <v>29.31748007900288</v>
      </c>
      <c r="S3573" s="38">
        <v>1.0660000000000001</v>
      </c>
      <c r="T3573" s="38">
        <v>-0.52955035435328468</v>
      </c>
      <c r="U3573" s="38">
        <v>0.53644964564671538</v>
      </c>
      <c r="V3573" s="38">
        <v>0.5300975942095304</v>
      </c>
      <c r="W3573" s="38">
        <v>614.04100000000005</v>
      </c>
      <c r="X3573" s="38">
        <v>-305.03342320585858</v>
      </c>
      <c r="Y3573" s="38">
        <v>309.00757679414136</v>
      </c>
      <c r="Z3573" s="38">
        <v>305.34864619701142</v>
      </c>
      <c r="AB3573" s="38">
        <v>208.17700000000002</v>
      </c>
      <c r="AC3573" s="38">
        <v>-103.41482562683279</v>
      </c>
      <c r="AD3573" s="38">
        <v>104.76217437316723</v>
      </c>
      <c r="AE3573" s="38">
        <v>103.52169499977242</v>
      </c>
      <c r="AF3573" s="38">
        <v>2.8129999999999993</v>
      </c>
      <c r="AG3573" s="38">
        <v>-1.3973969482136861</v>
      </c>
      <c r="AH3573" s="38">
        <v>1.4156030517863132</v>
      </c>
      <c r="AI3573" s="38">
        <v>1.3988410248699892</v>
      </c>
      <c r="AJ3573" s="38">
        <v>9.9209999999999976</v>
      </c>
      <c r="AK3573" s="38">
        <v>-4.928394995815137</v>
      </c>
      <c r="AL3573" s="38">
        <v>4.9926050041848606</v>
      </c>
      <c r="AM3573" s="38">
        <v>4.9334880226573627</v>
      </c>
      <c r="AN3573" s="38">
        <v>4.8390000000000004</v>
      </c>
      <c r="AO3573" s="38">
        <v>-2.4038406798457266</v>
      </c>
      <c r="AP3573" s="38">
        <v>2.4351593201542738</v>
      </c>
      <c r="AQ3573" s="38">
        <v>2.406324820243825</v>
      </c>
      <c r="AR3573" s="38">
        <v>225.75</v>
      </c>
      <c r="AS3573" s="38">
        <v>-112.14445825070734</v>
      </c>
      <c r="AT3573" s="38">
        <v>113.60554174929268</v>
      </c>
      <c r="AU3573" s="38">
        <v>112.2603488675436</v>
      </c>
    </row>
    <row r="3574" spans="1:47" x14ac:dyDescent="0.25">
      <c r="A3574" s="53">
        <v>44345</v>
      </c>
      <c r="B3574" s="54">
        <v>19</v>
      </c>
      <c r="C3574" s="54" t="s">
        <v>3</v>
      </c>
      <c r="D3574" s="55">
        <v>19.178536000000001</v>
      </c>
      <c r="E3574">
        <v>1.1625847E-2</v>
      </c>
      <c r="G3574" s="38">
        <v>553.66300000000012</v>
      </c>
      <c r="H3574" s="38">
        <v>-275.64782679970205</v>
      </c>
      <c r="I3574" s="38">
        <v>278.01517320029808</v>
      </c>
      <c r="J3574" s="38">
        <v>274.78301133299288</v>
      </c>
      <c r="K3574" s="38">
        <v>10.281000000000002</v>
      </c>
      <c r="L3574" s="38">
        <v>-5.1185203044590972</v>
      </c>
      <c r="M3574" s="38">
        <v>5.1624796955409051</v>
      </c>
      <c r="N3574" s="38">
        <v>5.1024614964599397</v>
      </c>
      <c r="O3574" s="38">
        <v>60.626000000000005</v>
      </c>
      <c r="P3574" s="38">
        <v>-30.183387995149999</v>
      </c>
      <c r="Q3574" s="38">
        <v>30.442612004850005</v>
      </c>
      <c r="R3574" s="38">
        <v>30.088690855401254</v>
      </c>
      <c r="S3574" s="38">
        <v>1.1670000000000003</v>
      </c>
      <c r="T3574" s="38">
        <v>-0.58100507687032055</v>
      </c>
      <c r="U3574" s="38">
        <v>0.58599492312967971</v>
      </c>
      <c r="V3574" s="38">
        <v>0.57918223581059725</v>
      </c>
      <c r="W3574" s="38">
        <v>625.73700000000008</v>
      </c>
      <c r="X3574" s="38">
        <v>-311.53074017618144</v>
      </c>
      <c r="Y3574" s="38">
        <v>314.2062598238187</v>
      </c>
      <c r="Z3574" s="38">
        <v>310.5533459206647</v>
      </c>
      <c r="AB3574" s="38">
        <v>211.779</v>
      </c>
      <c r="AC3574" s="38">
        <v>-105.4367387956466</v>
      </c>
      <c r="AD3574" s="38">
        <v>106.34226120435339</v>
      </c>
      <c r="AE3574" s="38">
        <v>105.10594234595754</v>
      </c>
      <c r="AF3574" s="38">
        <v>2.7839999999999976</v>
      </c>
      <c r="AG3574" s="38">
        <v>-1.3860481011199406</v>
      </c>
      <c r="AH3574" s="38">
        <v>1.397951898880057</v>
      </c>
      <c r="AI3574" s="38">
        <v>1.381699523990318</v>
      </c>
      <c r="AJ3574" s="38">
        <v>9.9739999999999984</v>
      </c>
      <c r="AK3574" s="38">
        <v>-4.965676638135883</v>
      </c>
      <c r="AL3574" s="38">
        <v>5.0083233618641154</v>
      </c>
      <c r="AM3574" s="38">
        <v>4.9500973607325571</v>
      </c>
      <c r="AN3574" s="38">
        <v>5.2409999999999997</v>
      </c>
      <c r="AO3574" s="38">
        <v>-2.6092952938109248</v>
      </c>
      <c r="AP3574" s="38">
        <v>2.6317047061890748</v>
      </c>
      <c r="AQ3574" s="38">
        <v>2.6011089099257405</v>
      </c>
      <c r="AR3574" s="38">
        <v>229.77799999999996</v>
      </c>
      <c r="AS3574" s="38">
        <v>-114.39775882871336</v>
      </c>
      <c r="AT3574" s="38">
        <v>115.38024117128663</v>
      </c>
      <c r="AU3574" s="38">
        <v>114.03884814060616</v>
      </c>
    </row>
    <row r="3575" spans="1:47" x14ac:dyDescent="0.25">
      <c r="A3575" s="53">
        <v>44345</v>
      </c>
      <c r="B3575" s="54">
        <v>20</v>
      </c>
      <c r="C3575" s="54" t="s">
        <v>3</v>
      </c>
      <c r="D3575" s="55">
        <v>18.592502</v>
      </c>
      <c r="E3575">
        <v>1.1265328E-2</v>
      </c>
      <c r="G3575" s="38">
        <v>556.22399999999982</v>
      </c>
      <c r="H3575" s="38">
        <v>-277.18071770250071</v>
      </c>
      <c r="I3575" s="38">
        <v>279.0432822974991</v>
      </c>
      <c r="J3575" s="38">
        <v>275.8997681962212</v>
      </c>
      <c r="K3575" s="38">
        <v>10.319999999999999</v>
      </c>
      <c r="L3575" s="38">
        <v>-5.1427212897857846</v>
      </c>
      <c r="M3575" s="38">
        <v>5.1772787102142139</v>
      </c>
      <c r="N3575" s="38">
        <v>5.1189549673962338</v>
      </c>
      <c r="O3575" s="38">
        <v>60.988</v>
      </c>
      <c r="P3575" s="38">
        <v>-30.391888180373595</v>
      </c>
      <c r="Q3575" s="38">
        <v>30.596111819626405</v>
      </c>
      <c r="R3575" s="38">
        <v>30.251436584453636</v>
      </c>
      <c r="S3575" s="38">
        <v>2.23</v>
      </c>
      <c r="T3575" s="38">
        <v>-1.1112663252153392</v>
      </c>
      <c r="U3575" s="38">
        <v>1.1187336747846608</v>
      </c>
      <c r="V3575" s="38">
        <v>1.1061307729935663</v>
      </c>
      <c r="W3575" s="38">
        <v>629.76199999999994</v>
      </c>
      <c r="X3575" s="38">
        <v>-313.82659349787548</v>
      </c>
      <c r="Y3575" s="38">
        <v>315.93540650212441</v>
      </c>
      <c r="Z3575" s="38">
        <v>312.37629052106467</v>
      </c>
      <c r="AB3575" s="38">
        <v>210.85799999999995</v>
      </c>
      <c r="AC3575" s="38">
        <v>-105.07596179473362</v>
      </c>
      <c r="AD3575" s="38">
        <v>105.78203820526633</v>
      </c>
      <c r="AE3575" s="38">
        <v>104.59036884837548</v>
      </c>
      <c r="AF3575" s="38">
        <v>2.9439999999999991</v>
      </c>
      <c r="AG3575" s="38">
        <v>-1.467070879566797</v>
      </c>
      <c r="AH3575" s="38">
        <v>1.476929120433202</v>
      </c>
      <c r="AI3575" s="38">
        <v>1.4602910294587705</v>
      </c>
      <c r="AJ3575" s="38">
        <v>9.9379999999999953</v>
      </c>
      <c r="AK3575" s="38">
        <v>-4.9523608699506889</v>
      </c>
      <c r="AL3575" s="38">
        <v>4.9856391300493064</v>
      </c>
      <c r="AM3575" s="38">
        <v>4.9294742699596661</v>
      </c>
      <c r="AN3575" s="38">
        <v>10.042</v>
      </c>
      <c r="AO3575" s="38">
        <v>-5.0041867434136487</v>
      </c>
      <c r="AP3575" s="38">
        <v>5.0378132565863512</v>
      </c>
      <c r="AQ3575" s="38">
        <v>4.9810606378481577</v>
      </c>
      <c r="AR3575" s="38">
        <v>233.78199999999993</v>
      </c>
      <c r="AS3575" s="38">
        <v>-116.49958028766476</v>
      </c>
      <c r="AT3575" s="38">
        <v>117.28241971233518</v>
      </c>
      <c r="AU3575" s="38">
        <v>115.96119478564208</v>
      </c>
    </row>
    <row r="3576" spans="1:47" x14ac:dyDescent="0.25">
      <c r="A3576" s="53">
        <v>44345</v>
      </c>
      <c r="B3576" s="54">
        <v>21</v>
      </c>
      <c r="C3576" s="54" t="s">
        <v>3</v>
      </c>
      <c r="D3576" s="55">
        <v>19.036821</v>
      </c>
      <c r="E3576">
        <v>1.0893435E-2</v>
      </c>
      <c r="G3576" s="38">
        <v>561.577</v>
      </c>
      <c r="H3576" s="38">
        <v>-278.77498447007389</v>
      </c>
      <c r="I3576" s="38">
        <v>282.80201552992611</v>
      </c>
      <c r="J3576" s="38">
        <v>279.7213301558819</v>
      </c>
      <c r="K3576" s="38">
        <v>10.238999999999999</v>
      </c>
      <c r="L3576" s="38">
        <v>-5.0827884083377457</v>
      </c>
      <c r="M3576" s="38">
        <v>5.1562115916622533</v>
      </c>
      <c r="N3576" s="38">
        <v>5.1000427358422344</v>
      </c>
      <c r="O3576" s="38">
        <v>61.050999999999995</v>
      </c>
      <c r="P3576" s="38">
        <v>-30.306603683702289</v>
      </c>
      <c r="Q3576" s="38">
        <v>30.744396316297706</v>
      </c>
      <c r="R3576" s="38">
        <v>30.409484233411881</v>
      </c>
      <c r="S3576" s="38">
        <v>2.2389999999999999</v>
      </c>
      <c r="T3576" s="38">
        <v>-1.111472140469598</v>
      </c>
      <c r="U3576" s="38">
        <v>1.1275278595304019</v>
      </c>
      <c r="V3576" s="38">
        <v>1.1152452080819184</v>
      </c>
      <c r="W3576" s="38">
        <v>635.10600000000011</v>
      </c>
      <c r="X3576" s="38">
        <v>-315.27584870258352</v>
      </c>
      <c r="Y3576" s="38">
        <v>319.83015129741648</v>
      </c>
      <c r="Z3576" s="38">
        <v>316.34610233321797</v>
      </c>
      <c r="AB3576" s="38">
        <v>212.08500000000001</v>
      </c>
      <c r="AC3576" s="38">
        <v>-105.28207633385203</v>
      </c>
      <c r="AD3576" s="38">
        <v>106.80292366614798</v>
      </c>
      <c r="AE3576" s="38">
        <v>105.63947295938084</v>
      </c>
      <c r="AF3576" s="38">
        <v>2.8999999999999977</v>
      </c>
      <c r="AG3576" s="38">
        <v>-1.4396021471022027</v>
      </c>
      <c r="AH3576" s="38">
        <v>1.460397852897795</v>
      </c>
      <c r="AI3576" s="38">
        <v>1.4444891038131134</v>
      </c>
      <c r="AJ3576" s="38">
        <v>10.108999999999993</v>
      </c>
      <c r="AK3576" s="38">
        <v>-5.0182545189848851</v>
      </c>
      <c r="AL3576" s="38">
        <v>5.0907454810151078</v>
      </c>
      <c r="AM3576" s="38">
        <v>5.0352897760161266</v>
      </c>
      <c r="AN3576" s="38">
        <v>10.041</v>
      </c>
      <c r="AO3576" s="38">
        <v>-4.9844983307080089</v>
      </c>
      <c r="AP3576" s="38">
        <v>5.0565016692919915</v>
      </c>
      <c r="AQ3576" s="38">
        <v>5.0014189970301679</v>
      </c>
      <c r="AR3576" s="38">
        <v>235.13499999999999</v>
      </c>
      <c r="AS3576" s="38">
        <v>-116.72443133064714</v>
      </c>
      <c r="AT3576" s="38">
        <v>118.41056866935287</v>
      </c>
      <c r="AU3576" s="38">
        <v>117.12067083624025</v>
      </c>
    </row>
    <row r="3577" spans="1:47" x14ac:dyDescent="0.25">
      <c r="A3577" s="53">
        <v>44345</v>
      </c>
      <c r="B3577" s="54">
        <v>22</v>
      </c>
      <c r="C3577" s="54" t="s">
        <v>3</v>
      </c>
      <c r="D3577" s="55">
        <v>21.215985</v>
      </c>
      <c r="E3577">
        <v>1.0473522000000001E-2</v>
      </c>
      <c r="G3577" s="38">
        <v>556.053</v>
      </c>
      <c r="H3577" s="38">
        <v>-274.35376911282202</v>
      </c>
      <c r="I3577" s="38">
        <v>281.69923088717798</v>
      </c>
      <c r="J3577" s="38">
        <v>278.74884779509807</v>
      </c>
      <c r="K3577" s="38">
        <v>10.231</v>
      </c>
      <c r="L3577" s="38">
        <v>-5.0479242298724802</v>
      </c>
      <c r="M3577" s="38">
        <v>5.1830757701275196</v>
      </c>
      <c r="N3577" s="38">
        <v>5.1287907120214227</v>
      </c>
      <c r="O3577" s="38">
        <v>60.254000000000005</v>
      </c>
      <c r="P3577" s="38">
        <v>-29.729022240908648</v>
      </c>
      <c r="Q3577" s="38">
        <v>30.524977759091357</v>
      </c>
      <c r="R3577" s="38">
        <v>30.205273732982004</v>
      </c>
      <c r="S3577" s="38">
        <v>2.2399999999999998</v>
      </c>
      <c r="T3577" s="38">
        <v>-1.1052047966879439</v>
      </c>
      <c r="U3577" s="38">
        <v>1.1347952033120559</v>
      </c>
      <c r="V3577" s="38">
        <v>1.1229099007846726</v>
      </c>
      <c r="W3577" s="38">
        <v>628.77800000000002</v>
      </c>
      <c r="X3577" s="38">
        <v>-310.23592038029108</v>
      </c>
      <c r="Y3577" s="38">
        <v>318.54207961970894</v>
      </c>
      <c r="Z3577" s="38">
        <v>315.2058221408862</v>
      </c>
      <c r="AB3577" s="38">
        <v>209.63400000000001</v>
      </c>
      <c r="AC3577" s="38">
        <v>-103.43236712003592</v>
      </c>
      <c r="AD3577" s="38">
        <v>106.20163287996409</v>
      </c>
      <c r="AE3577" s="38">
        <v>105.08932774155987</v>
      </c>
      <c r="AF3577" s="38">
        <v>2.8839999999999977</v>
      </c>
      <c r="AG3577" s="38">
        <v>-1.4229511757357265</v>
      </c>
      <c r="AH3577" s="38">
        <v>1.4610488242642712</v>
      </c>
      <c r="AI3577" s="38">
        <v>1.4457464972602652</v>
      </c>
      <c r="AJ3577" s="38">
        <v>9.8869999999999951</v>
      </c>
      <c r="AK3577" s="38">
        <v>-4.8781963503811143</v>
      </c>
      <c r="AL3577" s="38">
        <v>5.0088036496188808</v>
      </c>
      <c r="AM3577" s="38">
        <v>4.9563438344009176</v>
      </c>
      <c r="AN3577" s="38">
        <v>10.041</v>
      </c>
      <c r="AO3577" s="38">
        <v>-4.954179180153413</v>
      </c>
      <c r="AP3577" s="38">
        <v>5.0868208198465874</v>
      </c>
      <c r="AQ3577" s="38">
        <v>5.0335438900798666</v>
      </c>
      <c r="AR3577" s="38">
        <v>232.446</v>
      </c>
      <c r="AS3577" s="38">
        <v>-114.68769382630619</v>
      </c>
      <c r="AT3577" s="38">
        <v>117.75830617369384</v>
      </c>
      <c r="AU3577" s="38">
        <v>116.52496196330091</v>
      </c>
    </row>
    <row r="3578" spans="1:47" x14ac:dyDescent="0.25">
      <c r="A3578" s="53">
        <v>44345</v>
      </c>
      <c r="B3578" s="54">
        <v>23</v>
      </c>
      <c r="C3578" s="54" t="s">
        <v>3</v>
      </c>
      <c r="D3578" s="55">
        <v>19.2043</v>
      </c>
      <c r="E3578">
        <v>1.0624483000000001E-2</v>
      </c>
      <c r="G3578" s="38">
        <v>526.53100000000006</v>
      </c>
      <c r="H3578" s="38">
        <v>-259.74097992632204</v>
      </c>
      <c r="I3578" s="38">
        <v>266.79002007367802</v>
      </c>
      <c r="J3578" s="38">
        <v>263.95551404083557</v>
      </c>
      <c r="K3578" s="38">
        <v>9.6860000000000017</v>
      </c>
      <c r="L3578" s="38">
        <v>-4.7781633589785883</v>
      </c>
      <c r="M3578" s="38">
        <v>4.9078366410214134</v>
      </c>
      <c r="N3578" s="38">
        <v>4.8556934140621042</v>
      </c>
      <c r="O3578" s="38">
        <v>57.265000000000001</v>
      </c>
      <c r="P3578" s="38">
        <v>-28.249176621093213</v>
      </c>
      <c r="Q3578" s="38">
        <v>29.015823378906788</v>
      </c>
      <c r="R3578" s="38">
        <v>28.70754525668659</v>
      </c>
      <c r="S3578" s="38">
        <v>2.2399999999999998</v>
      </c>
      <c r="T3578" s="38">
        <v>-1.1050057737055581</v>
      </c>
      <c r="U3578" s="38">
        <v>1.1349942262944417</v>
      </c>
      <c r="V3578" s="38">
        <v>1.1229354994320784</v>
      </c>
      <c r="W3578" s="38">
        <v>595.72200000000009</v>
      </c>
      <c r="X3578" s="38">
        <v>-293.87332568009941</v>
      </c>
      <c r="Y3578" s="38">
        <v>301.84867431990062</v>
      </c>
      <c r="Z3578" s="38">
        <v>298.64168821101634</v>
      </c>
      <c r="AB3578" s="38">
        <v>198.00599999999991</v>
      </c>
      <c r="AC3578" s="38">
        <v>-97.677577334081562</v>
      </c>
      <c r="AD3578" s="38">
        <v>100.32842266591835</v>
      </c>
      <c r="AE3578" s="38">
        <v>99.262485044887498</v>
      </c>
      <c r="AF3578" s="38">
        <v>2.7059999999999982</v>
      </c>
      <c r="AG3578" s="38">
        <v>-1.3348864391282316</v>
      </c>
      <c r="AH3578" s="38">
        <v>1.3711135608717666</v>
      </c>
      <c r="AI3578" s="38">
        <v>1.356546188153215</v>
      </c>
      <c r="AJ3578" s="38">
        <v>9.0789999999999953</v>
      </c>
      <c r="AK3578" s="38">
        <v>-4.4787265265503393</v>
      </c>
      <c r="AL3578" s="38">
        <v>4.600273473449656</v>
      </c>
      <c r="AM3578" s="38">
        <v>4.5513979461356397</v>
      </c>
      <c r="AN3578" s="38">
        <v>10.039999999999999</v>
      </c>
      <c r="AO3578" s="38">
        <v>-4.9527937357159848</v>
      </c>
      <c r="AP3578" s="38">
        <v>5.0872062642840143</v>
      </c>
      <c r="AQ3578" s="38">
        <v>5.0331573278116357</v>
      </c>
      <c r="AR3578" s="38">
        <v>219.8309999999999</v>
      </c>
      <c r="AS3578" s="38">
        <v>-108.44398403547611</v>
      </c>
      <c r="AT3578" s="38">
        <v>111.3870159645238</v>
      </c>
      <c r="AU3578" s="38">
        <v>110.20358650698799</v>
      </c>
    </row>
    <row r="3579" spans="1:47" x14ac:dyDescent="0.25">
      <c r="A3579" s="53">
        <v>44345</v>
      </c>
      <c r="B3579" s="54">
        <v>24</v>
      </c>
      <c r="C3579" s="54" t="s">
        <v>3</v>
      </c>
      <c r="D3579" s="55">
        <v>17.453074999999998</v>
      </c>
      <c r="E3579">
        <v>1.0513216000000001E-2</v>
      </c>
      <c r="G3579" s="38">
        <v>483.26799999999992</v>
      </c>
      <c r="H3579" s="38">
        <v>-237.14387263668578</v>
      </c>
      <c r="I3579" s="38">
        <v>246.12412736331413</v>
      </c>
      <c r="J3579" s="38">
        <v>243.5365712495321</v>
      </c>
      <c r="K3579" s="38">
        <v>8.8239999999999998</v>
      </c>
      <c r="L3579" s="38">
        <v>-4.3300146753894646</v>
      </c>
      <c r="M3579" s="38">
        <v>4.4939853246105352</v>
      </c>
      <c r="N3579" s="38">
        <v>4.4467390861920748</v>
      </c>
      <c r="O3579" s="38">
        <v>53.288000000000004</v>
      </c>
      <c r="P3579" s="38">
        <v>-26.148891888276722</v>
      </c>
      <c r="Q3579" s="38">
        <v>27.139108111723282</v>
      </c>
      <c r="R3579" s="38">
        <v>26.853788806097384</v>
      </c>
      <c r="S3579" s="38">
        <v>2.2399999999999998</v>
      </c>
      <c r="T3579" s="38">
        <v>-1.0991877689111966</v>
      </c>
      <c r="U3579" s="38">
        <v>1.1408122310888031</v>
      </c>
      <c r="V3579" s="38">
        <v>1.1288186256879247</v>
      </c>
      <c r="W3579" s="38">
        <v>547.61999999999989</v>
      </c>
      <c r="X3579" s="38">
        <v>-268.72196696926312</v>
      </c>
      <c r="Y3579" s="38">
        <v>278.89803303073677</v>
      </c>
      <c r="Z3579" s="38">
        <v>275.9659177675095</v>
      </c>
      <c r="AB3579" s="38">
        <v>180.19799999999995</v>
      </c>
      <c r="AC3579" s="38">
        <v>-88.424748920651695</v>
      </c>
      <c r="AD3579" s="38">
        <v>91.773251079348256</v>
      </c>
      <c r="AE3579" s="38">
        <v>90.808419067728835</v>
      </c>
      <c r="AF3579" s="38">
        <v>2.4949999999999983</v>
      </c>
      <c r="AG3579" s="38">
        <v>-1.2243185193899258</v>
      </c>
      <c r="AH3579" s="38">
        <v>1.2706814806100726</v>
      </c>
      <c r="AI3579" s="38">
        <v>1.257322531737219</v>
      </c>
      <c r="AJ3579" s="38">
        <v>8.4649999999999981</v>
      </c>
      <c r="AK3579" s="38">
        <v>-4.1538502070684276</v>
      </c>
      <c r="AL3579" s="38">
        <v>4.3111497929315705</v>
      </c>
      <c r="AM3579" s="38">
        <v>4.2658257439501259</v>
      </c>
      <c r="AN3579" s="38">
        <v>10.039999999999999</v>
      </c>
      <c r="AO3579" s="38">
        <v>-4.9267166070841135</v>
      </c>
      <c r="AP3579" s="38">
        <v>5.1132833929158856</v>
      </c>
      <c r="AQ3579" s="38">
        <v>5.0595263401369479</v>
      </c>
      <c r="AR3579" s="38">
        <v>201.19799999999995</v>
      </c>
      <c r="AS3579" s="38">
        <v>-98.729634254194167</v>
      </c>
      <c r="AT3579" s="38">
        <v>102.4683657458058</v>
      </c>
      <c r="AU3579" s="38">
        <v>101.39109368355312</v>
      </c>
    </row>
    <row r="3580" spans="1:47" x14ac:dyDescent="0.25">
      <c r="A3580" s="53">
        <v>44346</v>
      </c>
      <c r="B3580" s="54">
        <v>1</v>
      </c>
      <c r="C3580" s="54" t="s">
        <v>3</v>
      </c>
      <c r="D3580" s="55">
        <v>15.49968</v>
      </c>
      <c r="E3580">
        <v>1.0061364999999999E-2</v>
      </c>
      <c r="G3580" s="38">
        <v>439.58499999999992</v>
      </c>
      <c r="H3580" s="38">
        <v>-216.2145087142415</v>
      </c>
      <c r="I3580" s="38">
        <v>223.37049128575842</v>
      </c>
      <c r="J3580" s="38">
        <v>221.12307924270308</v>
      </c>
      <c r="K3580" s="38">
        <v>8.0269999999999992</v>
      </c>
      <c r="L3580" s="38">
        <v>-3.9481644311093795</v>
      </c>
      <c r="M3580" s="38">
        <v>4.0788355688906197</v>
      </c>
      <c r="N3580" s="38">
        <v>4.0377969154570286</v>
      </c>
      <c r="O3580" s="38">
        <v>49.161999999999985</v>
      </c>
      <c r="P3580" s="38">
        <v>-24.180847111274357</v>
      </c>
      <c r="Q3580" s="38">
        <v>24.981152888725628</v>
      </c>
      <c r="R3580" s="38">
        <v>24.729808391391355</v>
      </c>
      <c r="S3580" s="38">
        <v>2.242</v>
      </c>
      <c r="T3580" s="38">
        <v>-1.1027512961937498</v>
      </c>
      <c r="U3580" s="38">
        <v>1.1392487038062502</v>
      </c>
      <c r="V3580" s="38">
        <v>1.1277863067714786</v>
      </c>
      <c r="W3580" s="38">
        <v>499.01599999999991</v>
      </c>
      <c r="X3580" s="38">
        <v>-245.44627155281898</v>
      </c>
      <c r="Y3580" s="38">
        <v>253.56972844718092</v>
      </c>
      <c r="Z3580" s="38">
        <v>251.01847085632292</v>
      </c>
      <c r="AB3580" s="38">
        <v>162.65399999999985</v>
      </c>
      <c r="AC3580" s="38">
        <v>-80.003081771230171</v>
      </c>
      <c r="AD3580" s="38">
        <v>82.650918228769683</v>
      </c>
      <c r="AE3580" s="38">
        <v>81.819337172884872</v>
      </c>
      <c r="AF3580" s="38">
        <v>2.2209999999999979</v>
      </c>
      <c r="AG3580" s="38">
        <v>-1.092422225176769</v>
      </c>
      <c r="AH3580" s="38">
        <v>1.1285777748232289</v>
      </c>
      <c r="AI3580" s="38">
        <v>1.1172227418998446</v>
      </c>
      <c r="AJ3580" s="38">
        <v>7.7579999999999956</v>
      </c>
      <c r="AK3580" s="38">
        <v>-3.8158539499871122</v>
      </c>
      <c r="AL3580" s="38">
        <v>3.9421460500128833</v>
      </c>
      <c r="AM3580" s="38">
        <v>3.9024826797203955</v>
      </c>
      <c r="AN3580" s="38">
        <v>10.039999999999999</v>
      </c>
      <c r="AO3580" s="38">
        <v>-4.9382796671655873</v>
      </c>
      <c r="AP3580" s="38">
        <v>5.1017203328344118</v>
      </c>
      <c r="AQ3580" s="38">
        <v>5.0503900624378435</v>
      </c>
      <c r="AR3580" s="38">
        <v>182.67299999999986</v>
      </c>
      <c r="AS3580" s="38">
        <v>-89.849637613559651</v>
      </c>
      <c r="AT3580" s="38">
        <v>92.823362386440209</v>
      </c>
      <c r="AU3580" s="38">
        <v>91.889432656942944</v>
      </c>
    </row>
    <row r="3581" spans="1:47" x14ac:dyDescent="0.25">
      <c r="A3581" s="53">
        <v>44346</v>
      </c>
      <c r="B3581" s="54">
        <v>2</v>
      </c>
      <c r="C3581" s="54" t="s">
        <v>3</v>
      </c>
      <c r="D3581" s="55">
        <v>16.282820000000001</v>
      </c>
      <c r="E3581">
        <v>1.0390816000000001E-2</v>
      </c>
      <c r="G3581" s="38">
        <v>407.64100000000008</v>
      </c>
      <c r="H3581" s="38">
        <v>-200.64121854513226</v>
      </c>
      <c r="I3581" s="38">
        <v>206.99978145486782</v>
      </c>
      <c r="J3581" s="38">
        <v>204.84888481373005</v>
      </c>
      <c r="K3581" s="38">
        <v>7.4689999999999976</v>
      </c>
      <c r="L3581" s="38">
        <v>-3.6762476328769487</v>
      </c>
      <c r="M3581" s="38">
        <v>3.792752367123049</v>
      </c>
      <c r="N3581" s="38">
        <v>3.753342575142709</v>
      </c>
      <c r="O3581" s="38">
        <v>45.802000000000007</v>
      </c>
      <c r="P3581" s="38">
        <v>-22.543780168835195</v>
      </c>
      <c r="Q3581" s="38">
        <v>23.258219831164812</v>
      </c>
      <c r="R3581" s="38">
        <v>23.016547948411628</v>
      </c>
      <c r="S3581" s="38">
        <v>2.242</v>
      </c>
      <c r="T3581" s="38">
        <v>-1.1035141508783133</v>
      </c>
      <c r="U3581" s="38">
        <v>1.1384858491216867</v>
      </c>
      <c r="V3581" s="38">
        <v>1.1266560521448594</v>
      </c>
      <c r="W3581" s="38">
        <v>463.15400000000011</v>
      </c>
      <c r="X3581" s="38">
        <v>-227.96476049772269</v>
      </c>
      <c r="Y3581" s="38">
        <v>235.18923950227736</v>
      </c>
      <c r="Z3581" s="38">
        <v>232.74543138942923</v>
      </c>
      <c r="AB3581" s="38">
        <v>150.23699999999991</v>
      </c>
      <c r="AC3581" s="38">
        <v>-73.946768726808685</v>
      </c>
      <c r="AD3581" s="38">
        <v>76.290231273191225</v>
      </c>
      <c r="AE3581" s="38">
        <v>75.497513517434044</v>
      </c>
      <c r="AF3581" s="38">
        <v>2.0579999999999985</v>
      </c>
      <c r="AG3581" s="38">
        <v>-1.0129492071844635</v>
      </c>
      <c r="AH3581" s="38">
        <v>1.045050792815535</v>
      </c>
      <c r="AI3581" s="38">
        <v>1.0341918623167348</v>
      </c>
      <c r="AJ3581" s="38">
        <v>7.3180000000000032</v>
      </c>
      <c r="AK3581" s="38">
        <v>-3.6019253149542814</v>
      </c>
      <c r="AL3581" s="38">
        <v>3.7160746850457218</v>
      </c>
      <c r="AM3581" s="38">
        <v>3.6774616367511537</v>
      </c>
      <c r="AN3581" s="38">
        <v>10.039999999999999</v>
      </c>
      <c r="AO3581" s="38">
        <v>-4.941695840686112</v>
      </c>
      <c r="AP3581" s="38">
        <v>5.0983041593138871</v>
      </c>
      <c r="AQ3581" s="38">
        <v>5.0453286188824213</v>
      </c>
      <c r="AR3581" s="38">
        <v>169.65299999999991</v>
      </c>
      <c r="AS3581" s="38">
        <v>-83.503339089633542</v>
      </c>
      <c r="AT3581" s="38">
        <v>86.149660910366364</v>
      </c>
      <c r="AU3581" s="38">
        <v>85.254495635384345</v>
      </c>
    </row>
    <row r="3582" spans="1:47" x14ac:dyDescent="0.25">
      <c r="A3582" s="53">
        <v>44346</v>
      </c>
      <c r="B3582" s="54">
        <v>3</v>
      </c>
      <c r="C3582" s="54" t="s">
        <v>3</v>
      </c>
      <c r="D3582" s="55">
        <v>16.508590000000002</v>
      </c>
      <c r="E3582">
        <v>1.0791907999999999E-2</v>
      </c>
      <c r="G3582" s="38">
        <v>387.43099999999993</v>
      </c>
      <c r="H3582" s="38">
        <v>-189.66180899672514</v>
      </c>
      <c r="I3582" s="38">
        <v>197.76919100327478</v>
      </c>
      <c r="J3582" s="38">
        <v>195.63488408873303</v>
      </c>
      <c r="K3582" s="38">
        <v>7.1789999999999994</v>
      </c>
      <c r="L3582" s="38">
        <v>-3.5143861146565198</v>
      </c>
      <c r="M3582" s="38">
        <v>3.6646138853434795</v>
      </c>
      <c r="N3582" s="38">
        <v>3.6250657094373304</v>
      </c>
      <c r="O3582" s="38">
        <v>43.82200000000001</v>
      </c>
      <c r="P3582" s="38">
        <v>-21.452490363069792</v>
      </c>
      <c r="Q3582" s="38">
        <v>22.369509636930218</v>
      </c>
      <c r="R3582" s="38">
        <v>22.128099946923353</v>
      </c>
      <c r="S3582" s="38">
        <v>2.2389999999999999</v>
      </c>
      <c r="T3582" s="38">
        <v>-1.0960733403978198</v>
      </c>
      <c r="U3582" s="38">
        <v>1.1429266596021801</v>
      </c>
      <c r="V3582" s="38">
        <v>1.1305923002410061</v>
      </c>
      <c r="W3582" s="38">
        <v>440.67099999999988</v>
      </c>
      <c r="X3582" s="38">
        <v>-215.72475881484928</v>
      </c>
      <c r="Y3582" s="38">
        <v>224.94624118515065</v>
      </c>
      <c r="Z3582" s="38">
        <v>222.51864204533473</v>
      </c>
      <c r="AB3582" s="38">
        <v>143.089</v>
      </c>
      <c r="AC3582" s="38">
        <v>-70.047359626701038</v>
      </c>
      <c r="AD3582" s="38">
        <v>73.041640373298961</v>
      </c>
      <c r="AE3582" s="38">
        <v>72.253381710221234</v>
      </c>
      <c r="AF3582" s="38">
        <v>2.0179999999999985</v>
      </c>
      <c r="AG3582" s="38">
        <v>-0.98788566365466668</v>
      </c>
      <c r="AH3582" s="38">
        <v>1.0301143363453318</v>
      </c>
      <c r="AI3582" s="38">
        <v>1.0189974371980119</v>
      </c>
      <c r="AJ3582" s="38">
        <v>6.8800000000000017</v>
      </c>
      <c r="AK3582" s="38">
        <v>-3.3680145520040203</v>
      </c>
      <c r="AL3582" s="38">
        <v>3.5119854479959813</v>
      </c>
      <c r="AM3582" s="38">
        <v>3.4740844241438702</v>
      </c>
      <c r="AN3582" s="38">
        <v>10.039999999999999</v>
      </c>
      <c r="AO3582" s="38">
        <v>-4.9149514683314468</v>
      </c>
      <c r="AP3582" s="38">
        <v>5.1250485316685523</v>
      </c>
      <c r="AQ3582" s="38">
        <v>5.0697394794192503</v>
      </c>
      <c r="AR3582" s="38">
        <v>162.02699999999999</v>
      </c>
      <c r="AS3582" s="38">
        <v>-79.318211310691183</v>
      </c>
      <c r="AT3582" s="38">
        <v>82.708788689308832</v>
      </c>
      <c r="AU3582" s="38">
        <v>81.816203050982367</v>
      </c>
    </row>
    <row r="3583" spans="1:47" x14ac:dyDescent="0.25">
      <c r="A3583" s="53">
        <v>44346</v>
      </c>
      <c r="B3583" s="54">
        <v>4</v>
      </c>
      <c r="C3583" s="54" t="s">
        <v>3</v>
      </c>
      <c r="D3583" s="55">
        <v>15.769887000000001</v>
      </c>
      <c r="E3583">
        <v>1.0430372E-2</v>
      </c>
      <c r="G3583" s="38">
        <v>374.81099999999986</v>
      </c>
      <c r="H3583" s="38">
        <v>-184.16940002659734</v>
      </c>
      <c r="I3583" s="38">
        <v>190.64159997340252</v>
      </c>
      <c r="J3583" s="38">
        <v>188.65313716700476</v>
      </c>
      <c r="K3583" s="38">
        <v>7.0059999999999993</v>
      </c>
      <c r="L3583" s="38">
        <v>-3.4425105362071586</v>
      </c>
      <c r="M3583" s="38">
        <v>3.5634894637928407</v>
      </c>
      <c r="N3583" s="38">
        <v>3.5263209430674012</v>
      </c>
      <c r="O3583" s="38">
        <v>42.530000000000008</v>
      </c>
      <c r="P3583" s="38">
        <v>-20.897798045231305</v>
      </c>
      <c r="Q3583" s="38">
        <v>21.632201954768703</v>
      </c>
      <c r="R3583" s="38">
        <v>21.406570041201338</v>
      </c>
      <c r="S3583" s="38">
        <v>2.2389999999999999</v>
      </c>
      <c r="T3583" s="38">
        <v>-1.1001685827244974</v>
      </c>
      <c r="U3583" s="38">
        <v>1.1388314172755025</v>
      </c>
      <c r="V3583" s="38">
        <v>1.126952981948032</v>
      </c>
      <c r="W3583" s="38">
        <v>426.58599999999984</v>
      </c>
      <c r="X3583" s="38">
        <v>-209.6098771907603</v>
      </c>
      <c r="Y3583" s="38">
        <v>216.97612280923957</v>
      </c>
      <c r="Z3583" s="38">
        <v>214.71298113322152</v>
      </c>
      <c r="AB3583" s="38">
        <v>138.93000000000009</v>
      </c>
      <c r="AC3583" s="38">
        <v>-68.265485126357532</v>
      </c>
      <c r="AD3583" s="38">
        <v>70.66451487364256</v>
      </c>
      <c r="AE3583" s="38">
        <v>69.927457696310938</v>
      </c>
      <c r="AF3583" s="38">
        <v>1.9709999999999983</v>
      </c>
      <c r="AG3583" s="38">
        <v>-0.96848248171057727</v>
      </c>
      <c r="AH3583" s="38">
        <v>1.002517518289421</v>
      </c>
      <c r="AI3583" s="38">
        <v>0.99206088763714562</v>
      </c>
      <c r="AJ3583" s="38">
        <v>6.7609999999999975</v>
      </c>
      <c r="AK3583" s="38">
        <v>-3.3221258543101042</v>
      </c>
      <c r="AL3583" s="38">
        <v>3.4388741456898932</v>
      </c>
      <c r="AM3583" s="38">
        <v>3.4030054090891655</v>
      </c>
      <c r="AN3583" s="38">
        <v>10.039999999999999</v>
      </c>
      <c r="AO3583" s="38">
        <v>-4.9333151275363791</v>
      </c>
      <c r="AP3583" s="38">
        <v>5.10668487246362</v>
      </c>
      <c r="AQ3583" s="38">
        <v>5.0534202495570524</v>
      </c>
      <c r="AR3583" s="38">
        <v>157.70200000000008</v>
      </c>
      <c r="AS3583" s="38">
        <v>-77.489408589914589</v>
      </c>
      <c r="AT3583" s="38">
        <v>80.212591410085494</v>
      </c>
      <c r="AU3583" s="38">
        <v>79.375944242594301</v>
      </c>
    </row>
    <row r="3584" spans="1:47" x14ac:dyDescent="0.25">
      <c r="A3584" s="53">
        <v>44346</v>
      </c>
      <c r="B3584" s="54">
        <v>5</v>
      </c>
      <c r="C3584" s="54" t="s">
        <v>3</v>
      </c>
      <c r="D3584" s="55">
        <v>16.420873</v>
      </c>
      <c r="E3584">
        <v>1.0509632E-2</v>
      </c>
      <c r="G3584" s="38">
        <v>368.56999999999994</v>
      </c>
      <c r="H3584" s="38">
        <v>-181.04627466087081</v>
      </c>
      <c r="I3584" s="38">
        <v>187.52372533912913</v>
      </c>
      <c r="J3584" s="38">
        <v>185.55291999454582</v>
      </c>
      <c r="K3584" s="38">
        <v>6.9759999999999991</v>
      </c>
      <c r="L3584" s="38">
        <v>-3.4266999811005645</v>
      </c>
      <c r="M3584" s="38">
        <v>3.5493000188994346</v>
      </c>
      <c r="N3584" s="38">
        <v>3.5119981818432087</v>
      </c>
      <c r="O3584" s="38">
        <v>42.073999999999991</v>
      </c>
      <c r="P3584" s="38">
        <v>-20.667284261012774</v>
      </c>
      <c r="Q3584" s="38">
        <v>21.406715738987216</v>
      </c>
      <c r="R3584" s="38">
        <v>21.181739034241854</v>
      </c>
      <c r="S3584" s="38">
        <v>2.2389999999999999</v>
      </c>
      <c r="T3584" s="38">
        <v>-1.0998252949661933</v>
      </c>
      <c r="U3584" s="38">
        <v>1.1391747050338066</v>
      </c>
      <c r="V3584" s="38">
        <v>1.1272023981001926</v>
      </c>
      <c r="W3584" s="38">
        <v>419.85899999999992</v>
      </c>
      <c r="X3584" s="38">
        <v>-206.24008419795035</v>
      </c>
      <c r="Y3584" s="38">
        <v>213.6189158020496</v>
      </c>
      <c r="Z3584" s="38">
        <v>211.37385960873107</v>
      </c>
      <c r="AB3584" s="38">
        <v>137.26300000000001</v>
      </c>
      <c r="AC3584" s="38">
        <v>-67.425332497965428</v>
      </c>
      <c r="AD3584" s="38">
        <v>69.837667502034577</v>
      </c>
      <c r="AE3584" s="38">
        <v>69.103699316849841</v>
      </c>
      <c r="AF3584" s="38">
        <v>1.9339999999999984</v>
      </c>
      <c r="AG3584" s="38">
        <v>-0.95000541333837252</v>
      </c>
      <c r="AH3584" s="38">
        <v>0.98399458666162587</v>
      </c>
      <c r="AI3584" s="38">
        <v>0.97365316566582005</v>
      </c>
      <c r="AJ3584" s="38">
        <v>6.8029999999999982</v>
      </c>
      <c r="AK3584" s="38">
        <v>-3.3417201793903577</v>
      </c>
      <c r="AL3584" s="38">
        <v>3.4612798206096405</v>
      </c>
      <c r="AM3584" s="38">
        <v>3.4249030434460073</v>
      </c>
      <c r="AN3584" s="38">
        <v>10.039999999999999</v>
      </c>
      <c r="AO3584" s="38">
        <v>-4.9317757755518441</v>
      </c>
      <c r="AP3584" s="38">
        <v>5.108224224448155</v>
      </c>
      <c r="AQ3584" s="38">
        <v>5.05453866767572</v>
      </c>
      <c r="AR3584" s="38">
        <v>156.04</v>
      </c>
      <c r="AS3584" s="38">
        <v>-76.648833866246008</v>
      </c>
      <c r="AT3584" s="38">
        <v>79.391166133753998</v>
      </c>
      <c r="AU3584" s="38">
        <v>78.556794193637387</v>
      </c>
    </row>
    <row r="3585" spans="1:47" x14ac:dyDescent="0.25">
      <c r="A3585" s="53">
        <v>44346</v>
      </c>
      <c r="B3585" s="54">
        <v>6</v>
      </c>
      <c r="C3585" s="54" t="s">
        <v>3</v>
      </c>
      <c r="D3585" s="55">
        <v>16.904042</v>
      </c>
      <c r="E3585">
        <v>1.0566465000000001E-2</v>
      </c>
      <c r="G3585" s="38">
        <v>371.34700000000004</v>
      </c>
      <c r="H3585" s="38">
        <v>-182.62503381136582</v>
      </c>
      <c r="I3585" s="38">
        <v>188.72196618863421</v>
      </c>
      <c r="J3585" s="38">
        <v>186.72784213817081</v>
      </c>
      <c r="K3585" s="38">
        <v>7.1429999999999989</v>
      </c>
      <c r="L3585" s="38">
        <v>-3.5128615998367723</v>
      </c>
      <c r="M3585" s="38">
        <v>3.6301384001632266</v>
      </c>
      <c r="N3585" s="38">
        <v>3.5917806698127457</v>
      </c>
      <c r="O3585" s="38">
        <v>43.395999999999994</v>
      </c>
      <c r="P3585" s="38">
        <v>-21.341753043051462</v>
      </c>
      <c r="Q3585" s="38">
        <v>22.054246956948532</v>
      </c>
      <c r="R3585" s="38">
        <v>21.82121152837658</v>
      </c>
      <c r="S3585" s="38">
        <v>2.2389999999999999</v>
      </c>
      <c r="T3585" s="38">
        <v>-1.1011195746933411</v>
      </c>
      <c r="U3585" s="38">
        <v>1.1378804253066588</v>
      </c>
      <c r="V3585" s="38">
        <v>1.1258570516184709</v>
      </c>
      <c r="W3585" s="38">
        <v>424.125</v>
      </c>
      <c r="X3585" s="38">
        <v>-208.5807680289474</v>
      </c>
      <c r="Y3585" s="38">
        <v>215.54423197105262</v>
      </c>
      <c r="Z3585" s="38">
        <v>213.26669138797863</v>
      </c>
      <c r="AB3585" s="38">
        <v>139.161</v>
      </c>
      <c r="AC3585" s="38">
        <v>-68.438097871326505</v>
      </c>
      <c r="AD3585" s="38">
        <v>70.722902128673496</v>
      </c>
      <c r="AE3585" s="38">
        <v>69.975611058632438</v>
      </c>
      <c r="AF3585" s="38">
        <v>1.9799999999999986</v>
      </c>
      <c r="AG3585" s="38">
        <v>-0.97374576055954165</v>
      </c>
      <c r="AH3585" s="38">
        <v>1.006254239440457</v>
      </c>
      <c r="AI3585" s="38">
        <v>0.99562168923830774</v>
      </c>
      <c r="AJ3585" s="38">
        <v>7.096000000000001</v>
      </c>
      <c r="AK3585" s="38">
        <v>-3.4897474327931883</v>
      </c>
      <c r="AL3585" s="38">
        <v>3.6062525672068126</v>
      </c>
      <c r="AM3585" s="38">
        <v>3.5681472256742617</v>
      </c>
      <c r="AN3585" s="38">
        <v>10.039999999999999</v>
      </c>
      <c r="AO3585" s="38">
        <v>-4.9375795131403049</v>
      </c>
      <c r="AP3585" s="38">
        <v>5.1024204868596943</v>
      </c>
      <c r="AQ3585" s="38">
        <v>5.048505939370008</v>
      </c>
      <c r="AR3585" s="38">
        <v>158.27699999999999</v>
      </c>
      <c r="AS3585" s="38">
        <v>-77.839170577819544</v>
      </c>
      <c r="AT3585" s="38">
        <v>80.437829422180457</v>
      </c>
      <c r="AU3585" s="38">
        <v>79.587885912915013</v>
      </c>
    </row>
    <row r="3586" spans="1:47" x14ac:dyDescent="0.25">
      <c r="A3586" s="53">
        <v>44346</v>
      </c>
      <c r="B3586" s="54">
        <v>7</v>
      </c>
      <c r="C3586" s="54" t="s">
        <v>3</v>
      </c>
      <c r="D3586" s="55">
        <v>15.663111000000001</v>
      </c>
      <c r="E3586">
        <v>1.0330982000000001E-2</v>
      </c>
      <c r="G3586" s="38">
        <v>386.94199999999995</v>
      </c>
      <c r="H3586" s="38">
        <v>-191.57577499171086</v>
      </c>
      <c r="I3586" s="38">
        <v>195.36622500828909</v>
      </c>
      <c r="J3586" s="38">
        <v>193.34790005432049</v>
      </c>
      <c r="K3586" s="38">
        <v>7.5869999999999989</v>
      </c>
      <c r="L3586" s="38">
        <v>-3.756339205519458</v>
      </c>
      <c r="M3586" s="38">
        <v>3.8306607944805409</v>
      </c>
      <c r="N3586" s="38">
        <v>3.7910863067646567</v>
      </c>
      <c r="O3586" s="38">
        <v>46.512999999999998</v>
      </c>
      <c r="P3586" s="38">
        <v>-23.028681358419217</v>
      </c>
      <c r="Q3586" s="38">
        <v>23.484318641580781</v>
      </c>
      <c r="R3586" s="38">
        <v>23.241702568412347</v>
      </c>
      <c r="S3586" s="38">
        <v>2.2330000000000001</v>
      </c>
      <c r="T3586" s="38">
        <v>-1.1055628635725521</v>
      </c>
      <c r="U3586" s="38">
        <v>1.127437136427448</v>
      </c>
      <c r="V3586" s="38">
        <v>1.1157896036648844</v>
      </c>
      <c r="W3586" s="38">
        <v>443.27499999999992</v>
      </c>
      <c r="X3586" s="38">
        <v>-219.46635841922208</v>
      </c>
      <c r="Y3586" s="38">
        <v>223.80864158077787</v>
      </c>
      <c r="Z3586" s="38">
        <v>221.49647853316239</v>
      </c>
      <c r="AB3586" s="38">
        <v>147.20499999999996</v>
      </c>
      <c r="AC3586" s="38">
        <v>-72.881496342229042</v>
      </c>
      <c r="AD3586" s="38">
        <v>74.323503657770914</v>
      </c>
      <c r="AE3586" s="38">
        <v>73.555668879305543</v>
      </c>
      <c r="AF3586" s="38">
        <v>2.1859999999999986</v>
      </c>
      <c r="AG3586" s="38">
        <v>-1.0822930675188522</v>
      </c>
      <c r="AH3586" s="38">
        <v>1.1037069324811464</v>
      </c>
      <c r="AI3586" s="38">
        <v>1.0923045560284084</v>
      </c>
      <c r="AJ3586" s="38">
        <v>7.6500000000000012</v>
      </c>
      <c r="AK3586" s="38">
        <v>-3.7875306342722901</v>
      </c>
      <c r="AL3586" s="38">
        <v>3.8624693657277112</v>
      </c>
      <c r="AM3586" s="38">
        <v>3.8225662642348266</v>
      </c>
      <c r="AN3586" s="38">
        <v>10.039999999999999</v>
      </c>
      <c r="AO3586" s="38">
        <v>-4.9708245187050695</v>
      </c>
      <c r="AP3586" s="38">
        <v>5.0691754812949297</v>
      </c>
      <c r="AQ3586" s="38">
        <v>5.0168059206428302</v>
      </c>
      <c r="AR3586" s="38">
        <v>167.08099999999996</v>
      </c>
      <c r="AS3586" s="38">
        <v>-82.722144562725248</v>
      </c>
      <c r="AT3586" s="38">
        <v>84.358855437274698</v>
      </c>
      <c r="AU3586" s="38">
        <v>83.487345620211599</v>
      </c>
    </row>
    <row r="3587" spans="1:47" x14ac:dyDescent="0.25">
      <c r="A3587" s="53">
        <v>44346</v>
      </c>
      <c r="B3587" s="54">
        <v>8</v>
      </c>
      <c r="C3587" s="54" t="s">
        <v>3</v>
      </c>
      <c r="D3587" s="55">
        <v>16.506354999999999</v>
      </c>
      <c r="E3587">
        <v>1.0410198000000001E-2</v>
      </c>
      <c r="G3587" s="38">
        <v>415.89599999999996</v>
      </c>
      <c r="H3587" s="38">
        <v>-206.30957648466551</v>
      </c>
      <c r="I3587" s="38">
        <v>209.58642351533445</v>
      </c>
      <c r="J3587" s="38">
        <v>207.40458734842795</v>
      </c>
      <c r="K3587" s="38">
        <v>8.2490000000000006</v>
      </c>
      <c r="L3587" s="38">
        <v>-4.092003040236035</v>
      </c>
      <c r="M3587" s="38">
        <v>4.1569969597639655</v>
      </c>
      <c r="N3587" s="38">
        <v>4.1137217983274246</v>
      </c>
      <c r="O3587" s="38">
        <v>51.304000000000002</v>
      </c>
      <c r="P3587" s="38">
        <v>-25.449887741092198</v>
      </c>
      <c r="Q3587" s="38">
        <v>25.854112258907804</v>
      </c>
      <c r="R3587" s="38">
        <v>25.584965831178348</v>
      </c>
      <c r="S3587" s="38">
        <v>0.32800000000000001</v>
      </c>
      <c r="T3587" s="38">
        <v>-0.16270784303520663</v>
      </c>
      <c r="U3587" s="38">
        <v>0.16529215696479338</v>
      </c>
      <c r="V3587" s="38">
        <v>0.16357143288294279</v>
      </c>
      <c r="W3587" s="38">
        <v>475.77699999999993</v>
      </c>
      <c r="X3587" s="38">
        <v>-236.01417510902894</v>
      </c>
      <c r="Y3587" s="38">
        <v>239.76282489097102</v>
      </c>
      <c r="Z3587" s="38">
        <v>237.26684641081667</v>
      </c>
      <c r="AB3587" s="38">
        <v>159.60499999999993</v>
      </c>
      <c r="AC3587" s="38">
        <v>-79.17373563303093</v>
      </c>
      <c r="AD3587" s="38">
        <v>80.431264366969003</v>
      </c>
      <c r="AE3587" s="38">
        <v>79.593958979518519</v>
      </c>
      <c r="AF3587" s="38">
        <v>2.4999999999999991</v>
      </c>
      <c r="AG3587" s="38">
        <v>-1.2401512426463914</v>
      </c>
      <c r="AH3587" s="38">
        <v>1.2598487573536077</v>
      </c>
      <c r="AI3587" s="38">
        <v>1.2467334823395027</v>
      </c>
      <c r="AJ3587" s="38">
        <v>8.6650000000000009</v>
      </c>
      <c r="AK3587" s="38">
        <v>-4.2983642070123951</v>
      </c>
      <c r="AL3587" s="38">
        <v>4.3666357929876058</v>
      </c>
      <c r="AM3587" s="38">
        <v>4.3211782497887183</v>
      </c>
      <c r="AN3587" s="38">
        <v>1.504</v>
      </c>
      <c r="AO3587" s="38">
        <v>-0.74607498757606938</v>
      </c>
      <c r="AP3587" s="38">
        <v>0.75792501242393062</v>
      </c>
      <c r="AQ3587" s="38">
        <v>0.75003486297544508</v>
      </c>
      <c r="AR3587" s="38">
        <v>172.27399999999992</v>
      </c>
      <c r="AS3587" s="38">
        <v>-85.458326070265784</v>
      </c>
      <c r="AT3587" s="38">
        <v>86.815673929734146</v>
      </c>
      <c r="AU3587" s="38">
        <v>85.911905574622182</v>
      </c>
    </row>
    <row r="3588" spans="1:47" x14ac:dyDescent="0.25">
      <c r="A3588" s="53">
        <v>44346</v>
      </c>
      <c r="B3588" s="54">
        <v>9</v>
      </c>
      <c r="C3588" s="54" t="s">
        <v>3</v>
      </c>
      <c r="D3588" s="55">
        <v>18.312439000000001</v>
      </c>
      <c r="E3588">
        <v>1.0878881E-2</v>
      </c>
      <c r="G3588" s="38">
        <v>454.69599999999991</v>
      </c>
      <c r="H3588" s="38">
        <v>-225.1233735845683</v>
      </c>
      <c r="I3588" s="38">
        <v>229.57262641543161</v>
      </c>
      <c r="J3588" s="38">
        <v>227.07513313180067</v>
      </c>
      <c r="K3588" s="38">
        <v>8.9249999999999989</v>
      </c>
      <c r="L3588" s="38">
        <v>-4.4188339225378535</v>
      </c>
      <c r="M3588" s="38">
        <v>4.5061660774621455</v>
      </c>
      <c r="N3588" s="38">
        <v>4.4571440329391976</v>
      </c>
      <c r="O3588" s="38">
        <v>56.236999999999995</v>
      </c>
      <c r="P3588" s="38">
        <v>-27.843357232690341</v>
      </c>
      <c r="Q3588" s="38">
        <v>28.393642767309654</v>
      </c>
      <c r="R3588" s="38">
        <v>28.08475170648758</v>
      </c>
      <c r="S3588" s="38">
        <v>0</v>
      </c>
      <c r="T3588" s="38">
        <v>0</v>
      </c>
      <c r="U3588" s="38">
        <v>0</v>
      </c>
      <c r="V3588" s="38">
        <v>0</v>
      </c>
      <c r="W3588" s="38">
        <v>519.85799999999995</v>
      </c>
      <c r="X3588" s="38">
        <v>-257.38556473979651</v>
      </c>
      <c r="Y3588" s="38">
        <v>262.47243526020344</v>
      </c>
      <c r="Z3588" s="38">
        <v>259.61702887122743</v>
      </c>
      <c r="AB3588" s="38">
        <v>174.87200000000004</v>
      </c>
      <c r="AC3588" s="38">
        <v>-86.580428650088507</v>
      </c>
      <c r="AD3588" s="38">
        <v>88.291571349911536</v>
      </c>
      <c r="AE3588" s="38">
        <v>87.331057851892837</v>
      </c>
      <c r="AF3588" s="38">
        <v>2.6129999999999991</v>
      </c>
      <c r="AG3588" s="38">
        <v>-1.2937157467329312</v>
      </c>
      <c r="AH3588" s="38">
        <v>1.3192842532670679</v>
      </c>
      <c r="AI3588" s="38">
        <v>1.3049319168706015</v>
      </c>
      <c r="AJ3588" s="38">
        <v>9.6589999999999989</v>
      </c>
      <c r="AK3588" s="38">
        <v>-4.7822427851869058</v>
      </c>
      <c r="AL3588" s="38">
        <v>4.8767572148130931</v>
      </c>
      <c r="AM3588" s="38">
        <v>4.8237035534072499</v>
      </c>
      <c r="AN3588" s="38">
        <v>3.6999999999999998E-2</v>
      </c>
      <c r="AO3588" s="38">
        <v>-1.8318975365142928E-2</v>
      </c>
      <c r="AP3588" s="38">
        <v>1.8681024634857071E-2</v>
      </c>
      <c r="AQ3588" s="38">
        <v>1.8477795990896391E-2</v>
      </c>
      <c r="AR3588" s="38">
        <v>187.18100000000004</v>
      </c>
      <c r="AS3588" s="38">
        <v>-92.674706157373492</v>
      </c>
      <c r="AT3588" s="38">
        <v>94.506293842626562</v>
      </c>
      <c r="AU3588" s="38">
        <v>93.478171118161583</v>
      </c>
    </row>
    <row r="3589" spans="1:47" x14ac:dyDescent="0.25">
      <c r="A3589" s="53">
        <v>44346</v>
      </c>
      <c r="B3589" s="54">
        <v>10</v>
      </c>
      <c r="C3589" s="54" t="s">
        <v>3</v>
      </c>
      <c r="D3589" s="55">
        <v>20.805007</v>
      </c>
      <c r="E3589">
        <v>1.1033449000000001E-2</v>
      </c>
      <c r="G3589" s="38">
        <v>483.56700000000012</v>
      </c>
      <c r="H3589" s="38">
        <v>-239.42603124773106</v>
      </c>
      <c r="I3589" s="38">
        <v>244.14096875226906</v>
      </c>
      <c r="J3589" s="38">
        <v>241.4472518247303</v>
      </c>
      <c r="K3589" s="38">
        <v>9.4089999999999971</v>
      </c>
      <c r="L3589" s="38">
        <v>-4.6586295756532188</v>
      </c>
      <c r="M3589" s="38">
        <v>4.7503704243467784</v>
      </c>
      <c r="N3589" s="38">
        <v>4.6979574545386393</v>
      </c>
      <c r="O3589" s="38">
        <v>60.39800000000001</v>
      </c>
      <c r="P3589" s="38">
        <v>-29.904549804474787</v>
      </c>
      <c r="Q3589" s="38">
        <v>30.493450195525224</v>
      </c>
      <c r="R3589" s="38">
        <v>30.157002267958855</v>
      </c>
      <c r="S3589" s="38">
        <v>0</v>
      </c>
      <c r="T3589" s="38">
        <v>0</v>
      </c>
      <c r="U3589" s="38">
        <v>0</v>
      </c>
      <c r="V3589" s="38">
        <v>0</v>
      </c>
      <c r="W3589" s="38">
        <v>553.37400000000014</v>
      </c>
      <c r="X3589" s="38">
        <v>-273.98921062785905</v>
      </c>
      <c r="Y3589" s="38">
        <v>279.38478937214109</v>
      </c>
      <c r="Z3589" s="38">
        <v>276.30221154722778</v>
      </c>
      <c r="AB3589" s="38">
        <v>185.58799999999999</v>
      </c>
      <c r="AC3589" s="38">
        <v>-91.889227939879888</v>
      </c>
      <c r="AD3589" s="38">
        <v>93.698772060120106</v>
      </c>
      <c r="AE3589" s="38">
        <v>92.664951437232148</v>
      </c>
      <c r="AF3589" s="38">
        <v>2.7449999999999983</v>
      </c>
      <c r="AG3589" s="38">
        <v>-1.3591176729905496</v>
      </c>
      <c r="AH3589" s="38">
        <v>1.3858823270094487</v>
      </c>
      <c r="AI3589" s="38">
        <v>1.3705912650343886</v>
      </c>
      <c r="AJ3589" s="38">
        <v>10.174000000000003</v>
      </c>
      <c r="AK3589" s="38">
        <v>-5.0374000746833758</v>
      </c>
      <c r="AL3589" s="38">
        <v>5.1365999253166272</v>
      </c>
      <c r="AM3589" s="38">
        <v>5.0799255120072422</v>
      </c>
      <c r="AN3589" s="38">
        <v>2.9000000000000001E-2</v>
      </c>
      <c r="AO3589" s="38">
        <v>-1.4358620224672483E-2</v>
      </c>
      <c r="AP3589" s="38">
        <v>1.4641379775327519E-2</v>
      </c>
      <c r="AQ3589" s="38">
        <v>1.447983485828681E-2</v>
      </c>
      <c r="AR3589" s="38">
        <v>198.536</v>
      </c>
      <c r="AS3589" s="38">
        <v>-98.300104307778483</v>
      </c>
      <c r="AT3589" s="38">
        <v>100.23589569222152</v>
      </c>
      <c r="AU3589" s="38">
        <v>99.129948049132068</v>
      </c>
    </row>
    <row r="3590" spans="1:47" x14ac:dyDescent="0.25">
      <c r="A3590" s="53">
        <v>44346</v>
      </c>
      <c r="B3590" s="54">
        <v>11</v>
      </c>
      <c r="C3590" s="54" t="s">
        <v>3</v>
      </c>
      <c r="D3590" s="55">
        <v>20.330673999999998</v>
      </c>
      <c r="E3590">
        <v>1.1145175E-2</v>
      </c>
      <c r="G3590" s="38">
        <v>503.13799999999981</v>
      </c>
      <c r="H3590" s="38">
        <v>-248.81338369326033</v>
      </c>
      <c r="I3590" s="38">
        <v>254.32461630673947</v>
      </c>
      <c r="J3590" s="38">
        <v>251.490123951193</v>
      </c>
      <c r="K3590" s="38">
        <v>9.5629999999999988</v>
      </c>
      <c r="L3590" s="38">
        <v>-4.7291247893394042</v>
      </c>
      <c r="M3590" s="38">
        <v>4.8338752106605947</v>
      </c>
      <c r="N3590" s="38">
        <v>4.78000082550962</v>
      </c>
      <c r="O3590" s="38">
        <v>61.825000000000003</v>
      </c>
      <c r="P3590" s="38">
        <v>-30.573893140322991</v>
      </c>
      <c r="Q3590" s="38">
        <v>31.251106859677012</v>
      </c>
      <c r="R3590" s="38">
        <v>30.90280780478221</v>
      </c>
      <c r="S3590" s="38">
        <v>0</v>
      </c>
      <c r="T3590" s="38">
        <v>0</v>
      </c>
      <c r="U3590" s="38">
        <v>0</v>
      </c>
      <c r="V3590" s="38">
        <v>0</v>
      </c>
      <c r="W3590" s="38">
        <v>574.52599999999984</v>
      </c>
      <c r="X3590" s="38">
        <v>-284.11640162292275</v>
      </c>
      <c r="Y3590" s="38">
        <v>290.40959837707709</v>
      </c>
      <c r="Z3590" s="38">
        <v>287.17293258148482</v>
      </c>
      <c r="AB3590" s="38">
        <v>190.59799999999996</v>
      </c>
      <c r="AC3590" s="38">
        <v>-94.255121468002898</v>
      </c>
      <c r="AD3590" s="38">
        <v>96.342878531997059</v>
      </c>
      <c r="AE3590" s="38">
        <v>95.269120290754202</v>
      </c>
      <c r="AF3590" s="38">
        <v>2.7279999999999998</v>
      </c>
      <c r="AG3590" s="38">
        <v>-1.3490591263534348</v>
      </c>
      <c r="AH3590" s="38">
        <v>1.3789408736465649</v>
      </c>
      <c r="AI3590" s="38">
        <v>1.3635723362951211</v>
      </c>
      <c r="AJ3590" s="38">
        <v>10.075999999999992</v>
      </c>
      <c r="AK3590" s="38">
        <v>-4.9828151602409081</v>
      </c>
      <c r="AL3590" s="38">
        <v>5.0931848397590835</v>
      </c>
      <c r="AM3590" s="38">
        <v>5.0364204034126212</v>
      </c>
      <c r="AN3590" s="38">
        <v>4.0000000000000001E-3</v>
      </c>
      <c r="AO3590" s="38">
        <v>-1.9780925606355348E-3</v>
      </c>
      <c r="AP3590" s="38">
        <v>2.0219074393644653E-3</v>
      </c>
      <c r="AQ3590" s="38">
        <v>1.9993729271189464E-3</v>
      </c>
      <c r="AR3590" s="38">
        <v>203.40599999999995</v>
      </c>
      <c r="AS3590" s="38">
        <v>-100.58897384715787</v>
      </c>
      <c r="AT3590" s="38">
        <v>102.81702615284209</v>
      </c>
      <c r="AU3590" s="38">
        <v>101.67111240338906</v>
      </c>
    </row>
    <row r="3591" spans="1:47" x14ac:dyDescent="0.25">
      <c r="A3591" s="53">
        <v>44346</v>
      </c>
      <c r="B3591" s="54">
        <v>12</v>
      </c>
      <c r="C3591" s="54" t="s">
        <v>3</v>
      </c>
      <c r="D3591" s="55">
        <v>20.314608</v>
      </c>
      <c r="E3591">
        <v>1.1285527E-2</v>
      </c>
      <c r="G3591" s="38">
        <v>515.48099999999999</v>
      </c>
      <c r="H3591" s="38">
        <v>-255.02580678817088</v>
      </c>
      <c r="I3591" s="38">
        <v>260.45519321182911</v>
      </c>
      <c r="J3591" s="38">
        <v>257.51581909654681</v>
      </c>
      <c r="K3591" s="38">
        <v>9.3399999999999981</v>
      </c>
      <c r="L3591" s="38">
        <v>-4.62081247495352</v>
      </c>
      <c r="M3591" s="38">
        <v>4.7191875250464781</v>
      </c>
      <c r="N3591" s="38">
        <v>4.665929006814503</v>
      </c>
      <c r="O3591" s="38">
        <v>61.670999999999992</v>
      </c>
      <c r="P3591" s="38">
        <v>-30.510720143775007</v>
      </c>
      <c r="Q3591" s="38">
        <v>31.160279856224985</v>
      </c>
      <c r="R3591" s="38">
        <v>30.808619676580005</v>
      </c>
      <c r="S3591" s="38">
        <v>0</v>
      </c>
      <c r="T3591" s="38">
        <v>0</v>
      </c>
      <c r="U3591" s="38">
        <v>0</v>
      </c>
      <c r="V3591" s="38">
        <v>0</v>
      </c>
      <c r="W3591" s="38">
        <v>586.49199999999996</v>
      </c>
      <c r="X3591" s="38">
        <v>-290.15733940689944</v>
      </c>
      <c r="Y3591" s="38">
        <v>296.33466059310058</v>
      </c>
      <c r="Z3591" s="38">
        <v>292.99036777994132</v>
      </c>
      <c r="AB3591" s="38">
        <v>195.22500000000011</v>
      </c>
      <c r="AC3591" s="38">
        <v>-96.584380666252855</v>
      </c>
      <c r="AD3591" s="38">
        <v>98.640619333747253</v>
      </c>
      <c r="AE3591" s="38">
        <v>97.527407960959536</v>
      </c>
      <c r="AF3591" s="38">
        <v>2.7089999999999987</v>
      </c>
      <c r="AG3591" s="38">
        <v>-1.3402335112043986</v>
      </c>
      <c r="AH3591" s="38">
        <v>1.3687664887956001</v>
      </c>
      <c r="AI3591" s="38">
        <v>1.3533192376296022</v>
      </c>
      <c r="AJ3591" s="38">
        <v>10.238000000000003</v>
      </c>
      <c r="AK3591" s="38">
        <v>-5.0650833103398467</v>
      </c>
      <c r="AL3591" s="38">
        <v>5.1729166896601564</v>
      </c>
      <c r="AM3591" s="38">
        <v>5.1145375986902462</v>
      </c>
      <c r="AN3591" s="38">
        <v>3.0000000000000001E-3</v>
      </c>
      <c r="AO3591" s="38">
        <v>-1.4842010090857134E-3</v>
      </c>
      <c r="AP3591" s="38">
        <v>1.5157989909142867E-3</v>
      </c>
      <c r="AQ3591" s="38">
        <v>1.4986924004757507E-3</v>
      </c>
      <c r="AR3591" s="38">
        <v>208.1750000000001</v>
      </c>
      <c r="AS3591" s="38">
        <v>-102.99118168880619</v>
      </c>
      <c r="AT3591" s="38">
        <v>105.18381831119392</v>
      </c>
      <c r="AU3591" s="38">
        <v>103.99676348967986</v>
      </c>
    </row>
    <row r="3592" spans="1:47" x14ac:dyDescent="0.25">
      <c r="A3592" s="53">
        <v>44346</v>
      </c>
      <c r="B3592" s="54">
        <v>13</v>
      </c>
      <c r="C3592" s="54" t="s">
        <v>3</v>
      </c>
      <c r="D3592" s="55">
        <v>20.554601999999999</v>
      </c>
      <c r="E3592">
        <v>1.1309823E-2</v>
      </c>
      <c r="G3592" s="38">
        <v>522.49300000000005</v>
      </c>
      <c r="H3592" s="38">
        <v>-259.53740150789167</v>
      </c>
      <c r="I3592" s="38">
        <v>262.95559849210838</v>
      </c>
      <c r="J3592" s="38">
        <v>259.98161721630356</v>
      </c>
      <c r="K3592" s="38">
        <v>9.3659999999999979</v>
      </c>
      <c r="L3592" s="38">
        <v>-4.6523633857734215</v>
      </c>
      <c r="M3592" s="38">
        <v>4.7136366142265764</v>
      </c>
      <c r="N3592" s="38">
        <v>4.6603262184333545</v>
      </c>
      <c r="O3592" s="38">
        <v>60.975000000000001</v>
      </c>
      <c r="P3592" s="38">
        <v>-30.288047987137997</v>
      </c>
      <c r="Q3592" s="38">
        <v>30.686952012862005</v>
      </c>
      <c r="R3592" s="38">
        <v>30.33988801718704</v>
      </c>
      <c r="S3592" s="38">
        <v>0</v>
      </c>
      <c r="T3592" s="38">
        <v>0</v>
      </c>
      <c r="U3592" s="38">
        <v>0</v>
      </c>
      <c r="V3592" s="38">
        <v>0</v>
      </c>
      <c r="W3592" s="38">
        <v>592.83400000000006</v>
      </c>
      <c r="X3592" s="38">
        <v>-294.47781288080307</v>
      </c>
      <c r="Y3592" s="38">
        <v>298.35618711919693</v>
      </c>
      <c r="Z3592" s="38">
        <v>294.98183145192394</v>
      </c>
      <c r="AB3592" s="38">
        <v>197.73200000000006</v>
      </c>
      <c r="AC3592" s="38">
        <v>-98.219209587417339</v>
      </c>
      <c r="AD3592" s="38">
        <v>99.512790412582717</v>
      </c>
      <c r="AE3592" s="38">
        <v>98.387318366780306</v>
      </c>
      <c r="AF3592" s="38">
        <v>2.6469999999999994</v>
      </c>
      <c r="AG3592" s="38">
        <v>-1.3148415419754693</v>
      </c>
      <c r="AH3592" s="38">
        <v>1.33215845802453</v>
      </c>
      <c r="AI3592" s="38">
        <v>1.3170919816563196</v>
      </c>
      <c r="AJ3592" s="38">
        <v>10.134000000000002</v>
      </c>
      <c r="AK3592" s="38">
        <v>-5.0338512226593934</v>
      </c>
      <c r="AL3592" s="38">
        <v>5.1001487773406087</v>
      </c>
      <c r="AM3592" s="38">
        <v>5.0424669973952199</v>
      </c>
      <c r="AN3592" s="38">
        <v>0</v>
      </c>
      <c r="AO3592" s="38">
        <v>0</v>
      </c>
      <c r="AP3592" s="38">
        <v>0</v>
      </c>
      <c r="AQ3592" s="38">
        <v>0</v>
      </c>
      <c r="AR3592" s="38">
        <v>210.51300000000006</v>
      </c>
      <c r="AS3592" s="38">
        <v>-104.5679023520522</v>
      </c>
      <c r="AT3592" s="38">
        <v>105.94509764794786</v>
      </c>
      <c r="AU3592" s="38">
        <v>104.74687734583185</v>
      </c>
    </row>
    <row r="3593" spans="1:47" x14ac:dyDescent="0.25">
      <c r="A3593" s="53">
        <v>44346</v>
      </c>
      <c r="B3593" s="54">
        <v>14</v>
      </c>
      <c r="C3593" s="54" t="s">
        <v>3</v>
      </c>
      <c r="D3593" s="55">
        <v>19.164885000000002</v>
      </c>
      <c r="E3593">
        <v>1.1262747E-2</v>
      </c>
      <c r="G3593" s="38">
        <v>522.79100000000005</v>
      </c>
      <c r="H3593" s="38">
        <v>-259.79946996149539</v>
      </c>
      <c r="I3593" s="38">
        <v>262.99153003850466</v>
      </c>
      <c r="J3593" s="38">
        <v>260.02952297253808</v>
      </c>
      <c r="K3593" s="38">
        <v>9.2870000000000026</v>
      </c>
      <c r="L3593" s="38">
        <v>-4.615147692925869</v>
      </c>
      <c r="M3593" s="38">
        <v>4.6718523070741336</v>
      </c>
      <c r="N3593" s="38">
        <v>4.6192344165181911</v>
      </c>
      <c r="O3593" s="38">
        <v>59.387999999999984</v>
      </c>
      <c r="P3593" s="38">
        <v>-29.512694216375731</v>
      </c>
      <c r="Q3593" s="38">
        <v>29.875305783624253</v>
      </c>
      <c r="R3593" s="38">
        <v>29.538827773035656</v>
      </c>
      <c r="S3593" s="38">
        <v>0</v>
      </c>
      <c r="T3593" s="38">
        <v>0</v>
      </c>
      <c r="U3593" s="38">
        <v>0</v>
      </c>
      <c r="V3593" s="38">
        <v>0</v>
      </c>
      <c r="W3593" s="38">
        <v>591.46600000000012</v>
      </c>
      <c r="X3593" s="38">
        <v>-293.92731187079698</v>
      </c>
      <c r="Y3593" s="38">
        <v>297.53868812920302</v>
      </c>
      <c r="Z3593" s="38">
        <v>294.18758516209192</v>
      </c>
      <c r="AB3593" s="38">
        <v>197.18100000000001</v>
      </c>
      <c r="AC3593" s="38">
        <v>-97.988525599097187</v>
      </c>
      <c r="AD3593" s="38">
        <v>99.192474400902825</v>
      </c>
      <c r="AE3593" s="38">
        <v>98.07529465742148</v>
      </c>
      <c r="AF3593" s="38">
        <v>2.714999999999999</v>
      </c>
      <c r="AG3593" s="38">
        <v>-1.3492113692574275</v>
      </c>
      <c r="AH3593" s="38">
        <v>1.3657886307425715</v>
      </c>
      <c r="AI3593" s="38">
        <v>1.3504060989390416</v>
      </c>
      <c r="AJ3593" s="38">
        <v>9.99</v>
      </c>
      <c r="AK3593" s="38">
        <v>-4.9645015023505357</v>
      </c>
      <c r="AL3593" s="38">
        <v>5.0254984976494645</v>
      </c>
      <c r="AM3593" s="38">
        <v>4.9688975795215589</v>
      </c>
      <c r="AN3593" s="38">
        <v>0</v>
      </c>
      <c r="AO3593" s="38">
        <v>0</v>
      </c>
      <c r="AP3593" s="38">
        <v>0</v>
      </c>
      <c r="AQ3593" s="38">
        <v>0</v>
      </c>
      <c r="AR3593" s="38">
        <v>209.88600000000002</v>
      </c>
      <c r="AS3593" s="38">
        <v>-104.30223847070515</v>
      </c>
      <c r="AT3593" s="38">
        <v>105.58376152929486</v>
      </c>
      <c r="AU3593" s="38">
        <v>104.39459833588208</v>
      </c>
    </row>
    <row r="3594" spans="1:47" x14ac:dyDescent="0.25">
      <c r="A3594" s="53">
        <v>44346</v>
      </c>
      <c r="B3594" s="54">
        <v>15</v>
      </c>
      <c r="C3594" s="54" t="s">
        <v>3</v>
      </c>
      <c r="D3594" s="55">
        <v>18.993051000000001</v>
      </c>
      <c r="E3594">
        <v>1.1112954E-2</v>
      </c>
      <c r="G3594" s="38">
        <v>521.00800000000004</v>
      </c>
      <c r="H3594" s="38">
        <v>-258.23084920219276</v>
      </c>
      <c r="I3594" s="38">
        <v>262.77715079780728</v>
      </c>
      <c r="J3594" s="38">
        <v>259.85692040874017</v>
      </c>
      <c r="K3594" s="38">
        <v>9.2559999999999985</v>
      </c>
      <c r="L3594" s="38">
        <v>-4.5876161982455086</v>
      </c>
      <c r="M3594" s="38">
        <v>4.6683838017544899</v>
      </c>
      <c r="N3594" s="38">
        <v>4.6165042673112469</v>
      </c>
      <c r="O3594" s="38">
        <v>58.396000000000008</v>
      </c>
      <c r="P3594" s="38">
        <v>-28.943219048481506</v>
      </c>
      <c r="Q3594" s="38">
        <v>29.452780951518502</v>
      </c>
      <c r="R3594" s="38">
        <v>29.125473551632201</v>
      </c>
      <c r="S3594" s="38">
        <v>0</v>
      </c>
      <c r="T3594" s="38">
        <v>0</v>
      </c>
      <c r="U3594" s="38">
        <v>0</v>
      </c>
      <c r="V3594" s="38">
        <v>0</v>
      </c>
      <c r="W3594" s="38">
        <v>588.66</v>
      </c>
      <c r="X3594" s="38">
        <v>-291.76168444891977</v>
      </c>
      <c r="Y3594" s="38">
        <v>296.89831555108026</v>
      </c>
      <c r="Z3594" s="38">
        <v>293.59889822768361</v>
      </c>
      <c r="AB3594" s="38">
        <v>197.21000000000004</v>
      </c>
      <c r="AC3594" s="38">
        <v>-97.744575459809525</v>
      </c>
      <c r="AD3594" s="38">
        <v>99.465424540190511</v>
      </c>
      <c r="AE3594" s="38">
        <v>98.360069852684902</v>
      </c>
      <c r="AF3594" s="38">
        <v>2.6179999999999986</v>
      </c>
      <c r="AG3594" s="38">
        <v>-1.2975777017077286</v>
      </c>
      <c r="AH3594" s="38">
        <v>1.32042229829227</v>
      </c>
      <c r="AI3594" s="38">
        <v>1.3057485060307736</v>
      </c>
      <c r="AJ3594" s="38">
        <v>9.5299999999999976</v>
      </c>
      <c r="AK3594" s="38">
        <v>-4.7234207399826804</v>
      </c>
      <c r="AL3594" s="38">
        <v>4.8065792600173172</v>
      </c>
      <c r="AM3594" s="38">
        <v>4.7531639658033908</v>
      </c>
      <c r="AN3594" s="38">
        <v>7.0000000000000001E-3</v>
      </c>
      <c r="AO3594" s="38">
        <v>-3.4694590954752126E-3</v>
      </c>
      <c r="AP3594" s="38">
        <v>3.5305409045247875E-3</v>
      </c>
      <c r="AQ3594" s="38">
        <v>3.4913061658576852E-3</v>
      </c>
      <c r="AR3594" s="38">
        <v>209.36500000000004</v>
      </c>
      <c r="AS3594" s="38">
        <v>-103.7690433605954</v>
      </c>
      <c r="AT3594" s="38">
        <v>105.59595663940462</v>
      </c>
      <c r="AU3594" s="38">
        <v>104.42247363068492</v>
      </c>
    </row>
    <row r="3595" spans="1:47" x14ac:dyDescent="0.25">
      <c r="A3595" s="53">
        <v>44346</v>
      </c>
      <c r="B3595" s="54">
        <v>16</v>
      </c>
      <c r="C3595" s="54" t="s">
        <v>3</v>
      </c>
      <c r="D3595" s="55">
        <v>18.990116</v>
      </c>
      <c r="E3595">
        <v>1.1069567000000001E-2</v>
      </c>
      <c r="G3595" s="38">
        <v>521</v>
      </c>
      <c r="H3595" s="38">
        <v>-258.01694551798113</v>
      </c>
      <c r="I3595" s="38">
        <v>262.98305448201887</v>
      </c>
      <c r="J3595" s="38">
        <v>260.07194594056551</v>
      </c>
      <c r="K3595" s="38">
        <v>9.1089999999999982</v>
      </c>
      <c r="L3595" s="38">
        <v>-4.5110870570504593</v>
      </c>
      <c r="M3595" s="38">
        <v>4.5979129429495389</v>
      </c>
      <c r="N3595" s="38">
        <v>4.547016037567392</v>
      </c>
      <c r="O3595" s="38">
        <v>57.232000000000006</v>
      </c>
      <c r="P3595" s="38">
        <v>-28.3432357502593</v>
      </c>
      <c r="Q3595" s="38">
        <v>28.888764249740706</v>
      </c>
      <c r="R3595" s="38">
        <v>28.568978138330998</v>
      </c>
      <c r="S3595" s="38">
        <v>0</v>
      </c>
      <c r="T3595" s="38">
        <v>0</v>
      </c>
      <c r="U3595" s="38">
        <v>0</v>
      </c>
      <c r="V3595" s="38">
        <v>0</v>
      </c>
      <c r="W3595" s="38">
        <v>587.34100000000001</v>
      </c>
      <c r="X3595" s="38">
        <v>-290.87126832529088</v>
      </c>
      <c r="Y3595" s="38">
        <v>296.46973167470912</v>
      </c>
      <c r="Z3595" s="38">
        <v>293.18794011646389</v>
      </c>
      <c r="AB3595" s="38">
        <v>197.72400000000005</v>
      </c>
      <c r="AC3595" s="38">
        <v>-97.919659377346079</v>
      </c>
      <c r="AD3595" s="38">
        <v>99.804340622653967</v>
      </c>
      <c r="AE3595" s="38">
        <v>98.699549787240684</v>
      </c>
      <c r="AF3595" s="38">
        <v>2.7089999999999996</v>
      </c>
      <c r="AG3595" s="38">
        <v>-1.3415890698814024</v>
      </c>
      <c r="AH3595" s="38">
        <v>1.3674109301185973</v>
      </c>
      <c r="AI3595" s="38">
        <v>1.3522742832111172</v>
      </c>
      <c r="AJ3595" s="38">
        <v>9.609</v>
      </c>
      <c r="AK3595" s="38">
        <v>-4.7587040872980433</v>
      </c>
      <c r="AL3595" s="38">
        <v>4.8502959127019567</v>
      </c>
      <c r="AM3595" s="38">
        <v>4.7966052371264762</v>
      </c>
      <c r="AN3595" s="38">
        <v>3.9E-2</v>
      </c>
      <c r="AO3595" s="38">
        <v>-1.9314128359311449E-2</v>
      </c>
      <c r="AP3595" s="38">
        <v>1.9685871640688551E-2</v>
      </c>
      <c r="AQ3595" s="38">
        <v>1.9467957565608551E-2</v>
      </c>
      <c r="AR3595" s="38">
        <v>210.08100000000005</v>
      </c>
      <c r="AS3595" s="38">
        <v>-104.03926666288484</v>
      </c>
      <c r="AT3595" s="38">
        <v>106.0417333371152</v>
      </c>
      <c r="AU3595" s="38">
        <v>104.86789726514388</v>
      </c>
    </row>
    <row r="3596" spans="1:47" x14ac:dyDescent="0.25">
      <c r="A3596" s="53">
        <v>44346</v>
      </c>
      <c r="B3596" s="54">
        <v>17</v>
      </c>
      <c r="C3596" s="54" t="s">
        <v>3</v>
      </c>
      <c r="D3596" s="55">
        <v>19.166187999999998</v>
      </c>
      <c r="E3596">
        <v>1.1143968000000001E-2</v>
      </c>
      <c r="G3596" s="38">
        <v>531.83299999999997</v>
      </c>
      <c r="H3596" s="38">
        <v>-263.74934201359599</v>
      </c>
      <c r="I3596" s="38">
        <v>268.08365798640398</v>
      </c>
      <c r="J3596" s="38">
        <v>265.09614228048054</v>
      </c>
      <c r="K3596" s="38">
        <v>9.3829999999999991</v>
      </c>
      <c r="L3596" s="38">
        <v>-4.6532653598283122</v>
      </c>
      <c r="M3596" s="38">
        <v>4.7297346401716869</v>
      </c>
      <c r="N3596" s="38">
        <v>4.6770266286931221</v>
      </c>
      <c r="O3596" s="38">
        <v>57.743000000000002</v>
      </c>
      <c r="P3596" s="38">
        <v>-28.636203951035519</v>
      </c>
      <c r="Q3596" s="38">
        <v>29.106796048964483</v>
      </c>
      <c r="R3596" s="38">
        <v>28.782430845212296</v>
      </c>
      <c r="S3596" s="38">
        <v>0</v>
      </c>
      <c r="T3596" s="38">
        <v>0</v>
      </c>
      <c r="U3596" s="38">
        <v>0</v>
      </c>
      <c r="V3596" s="38">
        <v>0</v>
      </c>
      <c r="W3596" s="38">
        <v>598.95900000000006</v>
      </c>
      <c r="X3596" s="38">
        <v>-297.0388113244598</v>
      </c>
      <c r="Y3596" s="38">
        <v>301.92018867554015</v>
      </c>
      <c r="Z3596" s="38">
        <v>298.55559975438592</v>
      </c>
      <c r="AB3596" s="38">
        <v>202.68199999999996</v>
      </c>
      <c r="AC3596" s="38">
        <v>-100.51509428335521</v>
      </c>
      <c r="AD3596" s="38">
        <v>102.16690571664475</v>
      </c>
      <c r="AE3596" s="38">
        <v>101.02836098867945</v>
      </c>
      <c r="AF3596" s="38">
        <v>2.8739999999999988</v>
      </c>
      <c r="AG3596" s="38">
        <v>-1.4252887822814202</v>
      </c>
      <c r="AH3596" s="38">
        <v>1.4487112177185786</v>
      </c>
      <c r="AI3596" s="38">
        <v>1.4325668262670819</v>
      </c>
      <c r="AJ3596" s="38">
        <v>9.668000000000001</v>
      </c>
      <c r="AK3596" s="38">
        <v>-4.7946040177789762</v>
      </c>
      <c r="AL3596" s="38">
        <v>4.8733959822210249</v>
      </c>
      <c r="AM3596" s="38">
        <v>4.8190870133438253</v>
      </c>
      <c r="AN3596" s="38">
        <v>3.9E-2</v>
      </c>
      <c r="AO3596" s="38">
        <v>-1.9341079509038069E-2</v>
      </c>
      <c r="AP3596" s="38">
        <v>1.9658920490961931E-2</v>
      </c>
      <c r="AQ3596" s="38">
        <v>1.9439842110096108E-2</v>
      </c>
      <c r="AR3596" s="38">
        <v>215.26299999999995</v>
      </c>
      <c r="AS3596" s="38">
        <v>-106.75432816292465</v>
      </c>
      <c r="AT3596" s="38">
        <v>108.50867183707533</v>
      </c>
      <c r="AU3596" s="38">
        <v>107.29945467040045</v>
      </c>
    </row>
    <row r="3597" spans="1:47" x14ac:dyDescent="0.25">
      <c r="A3597" s="53">
        <v>44346</v>
      </c>
      <c r="B3597" s="54">
        <v>18</v>
      </c>
      <c r="C3597" s="54" t="s">
        <v>3</v>
      </c>
      <c r="D3597" s="55">
        <v>20.121946999999999</v>
      </c>
      <c r="E3597">
        <v>1.0974019999999999E-2</v>
      </c>
      <c r="G3597" s="38">
        <v>546.54200000000003</v>
      </c>
      <c r="H3597" s="38">
        <v>-271.88947442227004</v>
      </c>
      <c r="I3597" s="38">
        <v>274.65252557772999</v>
      </c>
      <c r="J3597" s="38">
        <v>271.63848326898943</v>
      </c>
      <c r="K3597" s="38">
        <v>9.7659999999999982</v>
      </c>
      <c r="L3597" s="38">
        <v>-4.8583139213599109</v>
      </c>
      <c r="M3597" s="38">
        <v>4.9076860786400873</v>
      </c>
      <c r="N3597" s="38">
        <v>4.8538290334593697</v>
      </c>
      <c r="O3597" s="38">
        <v>59.531999999999996</v>
      </c>
      <c r="P3597" s="38">
        <v>-29.615517547245368</v>
      </c>
      <c r="Q3597" s="38">
        <v>29.916482452754629</v>
      </c>
      <c r="R3597" s="38">
        <v>29.588178375988448</v>
      </c>
      <c r="S3597" s="38">
        <v>1.0660000000000001</v>
      </c>
      <c r="T3597" s="38">
        <v>-0.53030541062560588</v>
      </c>
      <c r="U3597" s="38">
        <v>0.53569458937439418</v>
      </c>
      <c r="V3597" s="38">
        <v>0.52981586623670773</v>
      </c>
      <c r="W3597" s="38">
        <v>616.90600000000006</v>
      </c>
      <c r="X3597" s="38">
        <v>-306.89361130150093</v>
      </c>
      <c r="Y3597" s="38">
        <v>310.01238869849908</v>
      </c>
      <c r="Z3597" s="38">
        <v>306.61030654467396</v>
      </c>
      <c r="AB3597" s="38">
        <v>209.45100000000005</v>
      </c>
      <c r="AC3597" s="38">
        <v>-104.19605868756453</v>
      </c>
      <c r="AD3597" s="38">
        <v>105.25494131243552</v>
      </c>
      <c r="AE3597" s="38">
        <v>104.09987148137402</v>
      </c>
      <c r="AF3597" s="38">
        <v>2.7749999999999986</v>
      </c>
      <c r="AG3597" s="38">
        <v>-1.3804854732514589</v>
      </c>
      <c r="AH3597" s="38">
        <v>1.3945145267485397</v>
      </c>
      <c r="AI3597" s="38">
        <v>1.3792110964417106</v>
      </c>
      <c r="AJ3597" s="38">
        <v>9.9349999999999952</v>
      </c>
      <c r="AK3597" s="38">
        <v>-4.9423867303615303</v>
      </c>
      <c r="AL3597" s="38">
        <v>4.9926132696384649</v>
      </c>
      <c r="AM3597" s="38">
        <v>4.9378242317651866</v>
      </c>
      <c r="AN3597" s="38">
        <v>4.8390000000000004</v>
      </c>
      <c r="AO3597" s="38">
        <v>-2.4072681820049784</v>
      </c>
      <c r="AP3597" s="38">
        <v>2.431731817995022</v>
      </c>
      <c r="AQ3597" s="38">
        <v>2.4050459443897081</v>
      </c>
      <c r="AR3597" s="38">
        <v>227.00000000000006</v>
      </c>
      <c r="AS3597" s="38">
        <v>-112.9261990731825</v>
      </c>
      <c r="AT3597" s="38">
        <v>114.07380092681754</v>
      </c>
      <c r="AU3597" s="38">
        <v>112.82195275397063</v>
      </c>
    </row>
    <row r="3598" spans="1:47" x14ac:dyDescent="0.25">
      <c r="A3598" s="53">
        <v>44346</v>
      </c>
      <c r="B3598" s="54">
        <v>19</v>
      </c>
      <c r="C3598" s="54" t="s">
        <v>3</v>
      </c>
      <c r="D3598" s="55">
        <v>19.451121000000001</v>
      </c>
      <c r="E3598">
        <v>1.0872458E-2</v>
      </c>
      <c r="G3598" s="38">
        <v>543.94499999999994</v>
      </c>
      <c r="H3598" s="38">
        <v>-270.28379715093399</v>
      </c>
      <c r="I3598" s="38">
        <v>273.66120284906594</v>
      </c>
      <c r="J3598" s="38">
        <v>270.68583291485999</v>
      </c>
      <c r="K3598" s="38">
        <v>9.8049999999999962</v>
      </c>
      <c r="L3598" s="38">
        <v>-4.8720599161034794</v>
      </c>
      <c r="M3598" s="38">
        <v>4.9329400838965167</v>
      </c>
      <c r="N3598" s="38">
        <v>4.8793069000178351</v>
      </c>
      <c r="O3598" s="38">
        <v>58.692000000000007</v>
      </c>
      <c r="P3598" s="38">
        <v>-29.163787924114796</v>
      </c>
      <c r="Q3598" s="38">
        <v>29.528212075885211</v>
      </c>
      <c r="R3598" s="38">
        <v>29.207167830275054</v>
      </c>
      <c r="S3598" s="38">
        <v>1.1670000000000003</v>
      </c>
      <c r="T3598" s="38">
        <v>-0.57987699358416778</v>
      </c>
      <c r="U3598" s="38">
        <v>0.58712300641583248</v>
      </c>
      <c r="V3598" s="38">
        <v>0.58073953618774254</v>
      </c>
      <c r="W3598" s="38">
        <v>613.60899999999992</v>
      </c>
      <c r="X3598" s="38">
        <v>-304.8995219847364</v>
      </c>
      <c r="Y3598" s="38">
        <v>308.70947801526353</v>
      </c>
      <c r="Z3598" s="38">
        <v>305.35304718134063</v>
      </c>
      <c r="AB3598" s="38">
        <v>207.25599999999997</v>
      </c>
      <c r="AC3598" s="38">
        <v>-102.98456399509872</v>
      </c>
      <c r="AD3598" s="38">
        <v>104.27143600490125</v>
      </c>
      <c r="AE3598" s="38">
        <v>103.13774919633826</v>
      </c>
      <c r="AF3598" s="38">
        <v>2.6729999999999987</v>
      </c>
      <c r="AG3598" s="38">
        <v>-1.3282015457159204</v>
      </c>
      <c r="AH3598" s="38">
        <v>1.3447984542840783</v>
      </c>
      <c r="AI3598" s="38">
        <v>1.3301771895714096</v>
      </c>
      <c r="AJ3598" s="38">
        <v>9.6539999999999999</v>
      </c>
      <c r="AK3598" s="38">
        <v>-4.7970287027091292</v>
      </c>
      <c r="AL3598" s="38">
        <v>4.8569712972908707</v>
      </c>
      <c r="AM3598" s="38">
        <v>4.8041640808538704</v>
      </c>
      <c r="AN3598" s="38">
        <v>5.2409999999999997</v>
      </c>
      <c r="AO3598" s="38">
        <v>-2.6042290688728555</v>
      </c>
      <c r="AP3598" s="38">
        <v>2.6367709311271441</v>
      </c>
      <c r="AQ3598" s="38">
        <v>2.6081027499228431</v>
      </c>
      <c r="AR3598" s="38">
        <v>224.82399999999996</v>
      </c>
      <c r="AS3598" s="38">
        <v>-111.71402331239662</v>
      </c>
      <c r="AT3598" s="38">
        <v>113.10997668760334</v>
      </c>
      <c r="AU3598" s="38">
        <v>111.88019321668639</v>
      </c>
    </row>
    <row r="3599" spans="1:47" x14ac:dyDescent="0.25">
      <c r="A3599" s="53">
        <v>44346</v>
      </c>
      <c r="B3599" s="54">
        <v>20</v>
      </c>
      <c r="C3599" s="54" t="s">
        <v>3</v>
      </c>
      <c r="D3599" s="55">
        <v>19.242014000000001</v>
      </c>
      <c r="E3599">
        <v>1.0887271E-2</v>
      </c>
      <c r="G3599" s="38">
        <v>536.447</v>
      </c>
      <c r="H3599" s="38">
        <v>-266.69371219692209</v>
      </c>
      <c r="I3599" s="38">
        <v>269.75328780307791</v>
      </c>
      <c r="J3599" s="38">
        <v>266.81641065562479</v>
      </c>
      <c r="K3599" s="38">
        <v>9.4920000000000009</v>
      </c>
      <c r="L3599" s="38">
        <v>-4.7189316301017339</v>
      </c>
      <c r="M3599" s="38">
        <v>4.773068369898267</v>
      </c>
      <c r="N3599" s="38">
        <v>4.7211026810536563</v>
      </c>
      <c r="O3599" s="38">
        <v>57.695999999999998</v>
      </c>
      <c r="P3599" s="38">
        <v>-28.683468113184748</v>
      </c>
      <c r="Q3599" s="38">
        <v>29.01253188681525</v>
      </c>
      <c r="R3599" s="38">
        <v>28.696664589767352</v>
      </c>
      <c r="S3599" s="38">
        <v>2.23</v>
      </c>
      <c r="T3599" s="38">
        <v>-1.1086407011300956</v>
      </c>
      <c r="U3599" s="38">
        <v>1.1213592988699044</v>
      </c>
      <c r="V3599" s="38">
        <v>1.1091507562947378</v>
      </c>
      <c r="W3599" s="38">
        <v>605.86500000000001</v>
      </c>
      <c r="X3599" s="38">
        <v>-301.20475264133864</v>
      </c>
      <c r="Y3599" s="38">
        <v>304.66024735866131</v>
      </c>
      <c r="Z3599" s="38">
        <v>301.34332868274055</v>
      </c>
      <c r="AB3599" s="38">
        <v>203.12799999999993</v>
      </c>
      <c r="AC3599" s="38">
        <v>-100.98473916553989</v>
      </c>
      <c r="AD3599" s="38">
        <v>102.14326083446004</v>
      </c>
      <c r="AE3599" s="38">
        <v>101.03119947293159</v>
      </c>
      <c r="AF3599" s="38">
        <v>2.6699999999999982</v>
      </c>
      <c r="AG3599" s="38">
        <v>-1.3273859515772883</v>
      </c>
      <c r="AH3599" s="38">
        <v>1.3426140484227098</v>
      </c>
      <c r="AI3599" s="38">
        <v>1.3279966454291248</v>
      </c>
      <c r="AJ3599" s="38">
        <v>9.3759999999999994</v>
      </c>
      <c r="AK3599" s="38">
        <v>-4.6612624277111099</v>
      </c>
      <c r="AL3599" s="38">
        <v>4.7147375722888896</v>
      </c>
      <c r="AM3599" s="38">
        <v>4.6634069466454982</v>
      </c>
      <c r="AN3599" s="38">
        <v>10.042</v>
      </c>
      <c r="AO3599" s="38">
        <v>-4.9923631931607257</v>
      </c>
      <c r="AP3599" s="38">
        <v>5.0496368068392741</v>
      </c>
      <c r="AQ3599" s="38">
        <v>4.9946600424716401</v>
      </c>
      <c r="AR3599" s="38">
        <v>225.21599999999992</v>
      </c>
      <c r="AS3599" s="38">
        <v>-111.96575073798901</v>
      </c>
      <c r="AT3599" s="38">
        <v>113.25024926201091</v>
      </c>
      <c r="AU3599" s="38">
        <v>112.01726310747785</v>
      </c>
    </row>
    <row r="3600" spans="1:47" x14ac:dyDescent="0.25">
      <c r="A3600" s="53">
        <v>44346</v>
      </c>
      <c r="B3600" s="54">
        <v>21</v>
      </c>
      <c r="C3600" s="54" t="s">
        <v>3</v>
      </c>
      <c r="D3600" s="55">
        <v>18.411563000000001</v>
      </c>
      <c r="E3600">
        <v>1.0768177E-2</v>
      </c>
      <c r="G3600" s="38">
        <v>545.31500000000005</v>
      </c>
      <c r="H3600" s="38">
        <v>-271.14425660336627</v>
      </c>
      <c r="I3600" s="38">
        <v>274.17074339663378</v>
      </c>
      <c r="J3600" s="38">
        <v>271.21842430351722</v>
      </c>
      <c r="K3600" s="38">
        <v>9.6910000000000025</v>
      </c>
      <c r="L3600" s="38">
        <v>-4.8186075768009733</v>
      </c>
      <c r="M3600" s="38">
        <v>4.8723924231990292</v>
      </c>
      <c r="N3600" s="38">
        <v>4.8199256391725633</v>
      </c>
      <c r="O3600" s="38">
        <v>58.936</v>
      </c>
      <c r="P3600" s="38">
        <v>-29.304453219104541</v>
      </c>
      <c r="Q3600" s="38">
        <v>29.631546780895459</v>
      </c>
      <c r="R3600" s="38">
        <v>29.312469040374996</v>
      </c>
      <c r="S3600" s="38">
        <v>2.2389999999999999</v>
      </c>
      <c r="T3600" s="38">
        <v>-1.1132867985200059</v>
      </c>
      <c r="U3600" s="38">
        <v>1.125713201479994</v>
      </c>
      <c r="V3600" s="38">
        <v>1.1135913224752207</v>
      </c>
      <c r="W3600" s="38">
        <v>616.18100000000015</v>
      </c>
      <c r="X3600" s="38">
        <v>-306.38060419779174</v>
      </c>
      <c r="Y3600" s="38">
        <v>309.80039580220824</v>
      </c>
      <c r="Z3600" s="38">
        <v>306.46441030553996</v>
      </c>
      <c r="AB3600" s="38">
        <v>206.16300000000004</v>
      </c>
      <c r="AC3600" s="38">
        <v>-102.50939984067888</v>
      </c>
      <c r="AD3600" s="38">
        <v>103.65360015932116</v>
      </c>
      <c r="AE3600" s="38">
        <v>102.53743984611836</v>
      </c>
      <c r="AF3600" s="38">
        <v>2.6889999999999987</v>
      </c>
      <c r="AG3600" s="38">
        <v>-1.3370380532471169</v>
      </c>
      <c r="AH3600" s="38">
        <v>1.3519619467528818</v>
      </c>
      <c r="AI3600" s="38">
        <v>1.3374037812129822</v>
      </c>
      <c r="AJ3600" s="38">
        <v>9.5569999999999968</v>
      </c>
      <c r="AK3600" s="38">
        <v>-4.7519794253933414</v>
      </c>
      <c r="AL3600" s="38">
        <v>4.8050205746066554</v>
      </c>
      <c r="AM3600" s="38">
        <v>4.7532792625706497</v>
      </c>
      <c r="AN3600" s="38">
        <v>10.042</v>
      </c>
      <c r="AO3600" s="38">
        <v>-4.9931335554881189</v>
      </c>
      <c r="AP3600" s="38">
        <v>5.0488664445118809</v>
      </c>
      <c r="AQ3600" s="38">
        <v>4.9944993569880163</v>
      </c>
      <c r="AR3600" s="38">
        <v>228.45100000000002</v>
      </c>
      <c r="AS3600" s="38">
        <v>-113.59155087480745</v>
      </c>
      <c r="AT3600" s="38">
        <v>114.85944912519258</v>
      </c>
      <c r="AU3600" s="38">
        <v>113.62262224689</v>
      </c>
    </row>
    <row r="3601" spans="1:47" x14ac:dyDescent="0.25">
      <c r="A3601" s="53">
        <v>44346</v>
      </c>
      <c r="B3601" s="54">
        <v>22</v>
      </c>
      <c r="C3601" s="54" t="s">
        <v>3</v>
      </c>
      <c r="D3601" s="55">
        <v>24.175591000000001</v>
      </c>
      <c r="E3601">
        <v>1.0654847E-2</v>
      </c>
      <c r="G3601" s="38">
        <v>555.69200000000001</v>
      </c>
      <c r="H3601" s="38">
        <v>-274.74094511074452</v>
      </c>
      <c r="I3601" s="38">
        <v>280.95105488925549</v>
      </c>
      <c r="J3601" s="38">
        <v>277.95756438492185</v>
      </c>
      <c r="K3601" s="38">
        <v>9.9380000000000006</v>
      </c>
      <c r="L3601" s="38">
        <v>-4.913469174489788</v>
      </c>
      <c r="M3601" s="38">
        <v>5.0245308255102126</v>
      </c>
      <c r="N3601" s="38">
        <v>4.9709952183176176</v>
      </c>
      <c r="O3601" s="38">
        <v>59.598000000000006</v>
      </c>
      <c r="P3601" s="38">
        <v>-29.465982678732381</v>
      </c>
      <c r="Q3601" s="38">
        <v>30.132017321267625</v>
      </c>
      <c r="R3601" s="38">
        <v>29.810965286908171</v>
      </c>
      <c r="S3601" s="38">
        <v>2.2389999999999999</v>
      </c>
      <c r="T3601" s="38">
        <v>-1.1069890804671598</v>
      </c>
      <c r="U3601" s="38">
        <v>1.1320109195328401</v>
      </c>
      <c r="V3601" s="38">
        <v>1.1199495163828883</v>
      </c>
      <c r="W3601" s="38">
        <v>627.46699999999998</v>
      </c>
      <c r="X3601" s="38">
        <v>-310.22738604443379</v>
      </c>
      <c r="Y3601" s="38">
        <v>317.23961395556614</v>
      </c>
      <c r="Z3601" s="38">
        <v>313.85947440653052</v>
      </c>
      <c r="AB3601" s="38">
        <v>208.5440000000001</v>
      </c>
      <c r="AC3601" s="38">
        <v>-103.10671317415967</v>
      </c>
      <c r="AD3601" s="38">
        <v>105.43728682584043</v>
      </c>
      <c r="AE3601" s="38">
        <v>104.31386866661599</v>
      </c>
      <c r="AF3601" s="38">
        <v>2.8289999999999984</v>
      </c>
      <c r="AG3601" s="38">
        <v>-1.398692321858684</v>
      </c>
      <c r="AH3601" s="38">
        <v>1.4303076781413144</v>
      </c>
      <c r="AI3601" s="38">
        <v>1.4150679686677936</v>
      </c>
      <c r="AJ3601" s="38">
        <v>9.7880000000000056</v>
      </c>
      <c r="AK3601" s="38">
        <v>-4.8393073334580468</v>
      </c>
      <c r="AL3601" s="38">
        <v>4.9486926665419588</v>
      </c>
      <c r="AM3601" s="38">
        <v>4.8959651033299325</v>
      </c>
      <c r="AN3601" s="38">
        <v>10.041</v>
      </c>
      <c r="AO3601" s="38">
        <v>-4.9643936386649186</v>
      </c>
      <c r="AP3601" s="38">
        <v>5.0766063613350818</v>
      </c>
      <c r="AQ3601" s="38">
        <v>5.0225158972758299</v>
      </c>
      <c r="AR3601" s="38">
        <v>231.20200000000011</v>
      </c>
      <c r="AS3601" s="38">
        <v>-114.30910646814132</v>
      </c>
      <c r="AT3601" s="38">
        <v>116.89289353185879</v>
      </c>
      <c r="AU3601" s="38">
        <v>115.64741763588954</v>
      </c>
    </row>
    <row r="3602" spans="1:47" x14ac:dyDescent="0.25">
      <c r="A3602" s="53">
        <v>44346</v>
      </c>
      <c r="B3602" s="54">
        <v>23</v>
      </c>
      <c r="C3602" s="54" t="s">
        <v>3</v>
      </c>
      <c r="D3602" s="55">
        <v>18.108039000000002</v>
      </c>
      <c r="E3602">
        <v>1.0583504000000001E-2</v>
      </c>
      <c r="G3602" s="38">
        <v>528.59599999999989</v>
      </c>
      <c r="H3602" s="38">
        <v>-260.71495681133041</v>
      </c>
      <c r="I3602" s="38">
        <v>267.88104318866948</v>
      </c>
      <c r="J3602" s="38">
        <v>265.04592309655806</v>
      </c>
      <c r="K3602" s="38">
        <v>9.222999999999999</v>
      </c>
      <c r="L3602" s="38">
        <v>-4.5489826761286514</v>
      </c>
      <c r="M3602" s="38">
        <v>4.6740173238713476</v>
      </c>
      <c r="N3602" s="38">
        <v>4.6245498428280865</v>
      </c>
      <c r="O3602" s="38">
        <v>57.089999999999996</v>
      </c>
      <c r="P3602" s="38">
        <v>-28.158020273249999</v>
      </c>
      <c r="Q3602" s="38">
        <v>28.931979726749997</v>
      </c>
      <c r="R3602" s="38">
        <v>28.625778003584021</v>
      </c>
      <c r="S3602" s="38">
        <v>2.2389999999999999</v>
      </c>
      <c r="T3602" s="38">
        <v>-1.1043231282502495</v>
      </c>
      <c r="U3602" s="38">
        <v>1.1346768717497504</v>
      </c>
      <c r="V3602" s="38">
        <v>1.1226680145388794</v>
      </c>
      <c r="W3602" s="38">
        <v>597.14799999999991</v>
      </c>
      <c r="X3602" s="38">
        <v>-294.52628288895932</v>
      </c>
      <c r="Y3602" s="38">
        <v>302.6217171110406</v>
      </c>
      <c r="Z3602" s="38">
        <v>299.41891895750899</v>
      </c>
      <c r="AB3602" s="38">
        <v>196.98899999999986</v>
      </c>
      <c r="AC3602" s="38">
        <v>-97.159226757877732</v>
      </c>
      <c r="AD3602" s="38">
        <v>99.82977324212213</v>
      </c>
      <c r="AE3602" s="38">
        <v>98.773224437695035</v>
      </c>
      <c r="AF3602" s="38">
        <v>2.6779999999999982</v>
      </c>
      <c r="AG3602" s="38">
        <v>-1.3208474039545182</v>
      </c>
      <c r="AH3602" s="38">
        <v>1.35715259604548</v>
      </c>
      <c r="AI3602" s="38">
        <v>1.3427891661166222</v>
      </c>
      <c r="AJ3602" s="38">
        <v>9.1199999999999974</v>
      </c>
      <c r="AK3602" s="38">
        <v>-4.4981808528996305</v>
      </c>
      <c r="AL3602" s="38">
        <v>4.6218191471003669</v>
      </c>
      <c r="AM3602" s="38">
        <v>4.5729041056697541</v>
      </c>
      <c r="AN3602" s="38">
        <v>10.041</v>
      </c>
      <c r="AO3602" s="38">
        <v>-4.9524379324523249</v>
      </c>
      <c r="AP3602" s="38">
        <v>5.0885620675476755</v>
      </c>
      <c r="AQ3602" s="38">
        <v>5.0347072505515369</v>
      </c>
      <c r="AR3602" s="38">
        <v>218.82799999999986</v>
      </c>
      <c r="AS3602" s="38">
        <v>-107.93069294718421</v>
      </c>
      <c r="AT3602" s="38">
        <v>110.89730705281565</v>
      </c>
      <c r="AU3602" s="38">
        <v>109.72362496003294</v>
      </c>
    </row>
    <row r="3603" spans="1:47" x14ac:dyDescent="0.25">
      <c r="A3603" s="53">
        <v>44346</v>
      </c>
      <c r="B3603" s="54">
        <v>24</v>
      </c>
      <c r="C3603" s="54" t="s">
        <v>3</v>
      </c>
      <c r="D3603" s="55">
        <v>16.889519</v>
      </c>
      <c r="E3603">
        <v>1.0406337E-2</v>
      </c>
      <c r="G3603" s="38">
        <v>484.00200000000001</v>
      </c>
      <c r="H3603" s="38">
        <v>-238.03614584902289</v>
      </c>
      <c r="I3603" s="38">
        <v>245.96585415097712</v>
      </c>
      <c r="J3603" s="38">
        <v>243.40625058218919</v>
      </c>
      <c r="K3603" s="38">
        <v>8.5080000000000009</v>
      </c>
      <c r="L3603" s="38">
        <v>-4.1843040501557578</v>
      </c>
      <c r="M3603" s="38">
        <v>4.3236959498442431</v>
      </c>
      <c r="N3603" s="38">
        <v>4.2787021127046287</v>
      </c>
      <c r="O3603" s="38">
        <v>52.739999999999988</v>
      </c>
      <c r="P3603" s="38">
        <v>-25.93796375237595</v>
      </c>
      <c r="Q3603" s="38">
        <v>26.802036247624038</v>
      </c>
      <c r="R3603" s="38">
        <v>26.523125226145044</v>
      </c>
      <c r="S3603" s="38">
        <v>2.2389999999999999</v>
      </c>
      <c r="T3603" s="38">
        <v>-1.1011585294192219</v>
      </c>
      <c r="U3603" s="38">
        <v>1.137841470580778</v>
      </c>
      <c r="V3603" s="38">
        <v>1.1260007087853388</v>
      </c>
      <c r="W3603" s="38">
        <v>547.48900000000003</v>
      </c>
      <c r="X3603" s="38">
        <v>-269.25957218097381</v>
      </c>
      <c r="Y3603" s="38">
        <v>278.22942781902617</v>
      </c>
      <c r="Z3603" s="38">
        <v>275.33407862982421</v>
      </c>
      <c r="AB3603" s="38">
        <v>179.11799999999997</v>
      </c>
      <c r="AC3603" s="38">
        <v>-88.091698737164876</v>
      </c>
      <c r="AD3603" s="38">
        <v>91.026301262835091</v>
      </c>
      <c r="AE3603" s="38">
        <v>90.079050896030495</v>
      </c>
      <c r="AF3603" s="38">
        <v>2.3509999999999986</v>
      </c>
      <c r="AG3603" s="38">
        <v>-1.1562410462995039</v>
      </c>
      <c r="AH3603" s="38">
        <v>1.1947589537004948</v>
      </c>
      <c r="AI3603" s="38">
        <v>1.1823258893945199</v>
      </c>
      <c r="AJ3603" s="38">
        <v>8.3079999999999963</v>
      </c>
      <c r="AK3603" s="38">
        <v>-4.0859424128695361</v>
      </c>
      <c r="AL3603" s="38">
        <v>4.2220575871304602</v>
      </c>
      <c r="AM3603" s="38">
        <v>4.1781214330453738</v>
      </c>
      <c r="AN3603" s="38">
        <v>10.039999999999999</v>
      </c>
      <c r="AO3603" s="38">
        <v>-4.9377541917681942</v>
      </c>
      <c r="AP3603" s="38">
        <v>5.102245808231805</v>
      </c>
      <c r="AQ3603" s="38">
        <v>5.0491501188945076</v>
      </c>
      <c r="AR3603" s="38">
        <v>199.81699999999995</v>
      </c>
      <c r="AS3603" s="38">
        <v>-98.27163638810211</v>
      </c>
      <c r="AT3603" s="38">
        <v>101.54536361189786</v>
      </c>
      <c r="AU3603" s="38">
        <v>100.48864833736489</v>
      </c>
    </row>
    <row r="3604" spans="1:47" x14ac:dyDescent="0.25">
      <c r="A3604" s="53">
        <v>44347</v>
      </c>
      <c r="B3604" s="54">
        <v>1</v>
      </c>
      <c r="C3604" s="54" t="s">
        <v>3</v>
      </c>
      <c r="D3604" s="55">
        <v>16.278697999999999</v>
      </c>
      <c r="E3604">
        <v>1.0614392E-2</v>
      </c>
      <c r="G3604" s="38">
        <v>438.03000000000003</v>
      </c>
      <c r="H3604" s="38">
        <v>-215.03333985310394</v>
      </c>
      <c r="I3604" s="38">
        <v>222.99666014689609</v>
      </c>
      <c r="J3604" s="38">
        <v>220.62968618140616</v>
      </c>
      <c r="K3604" s="38">
        <v>7.7319999999999984</v>
      </c>
      <c r="L3604" s="38">
        <v>-3.7957166946195446</v>
      </c>
      <c r="M3604" s="38">
        <v>3.9362833053804538</v>
      </c>
      <c r="N3604" s="38">
        <v>3.89450205135409</v>
      </c>
      <c r="O3604" s="38">
        <v>47.762</v>
      </c>
      <c r="P3604" s="38">
        <v>-23.446846969531652</v>
      </c>
      <c r="Q3604" s="38">
        <v>24.315153030468348</v>
      </c>
      <c r="R3604" s="38">
        <v>24.05706246466297</v>
      </c>
      <c r="S3604" s="38">
        <v>2.2389999999999999</v>
      </c>
      <c r="T3604" s="38">
        <v>-1.0991476563959082</v>
      </c>
      <c r="U3604" s="38">
        <v>1.1398523436040917</v>
      </c>
      <c r="V3604" s="38">
        <v>1.1277535040069591</v>
      </c>
      <c r="W3604" s="38">
        <v>495.76299999999998</v>
      </c>
      <c r="X3604" s="38">
        <v>-243.37505117365106</v>
      </c>
      <c r="Y3604" s="38">
        <v>252.38794882634897</v>
      </c>
      <c r="Z3604" s="38">
        <v>249.70900420143019</v>
      </c>
      <c r="AB3604" s="38">
        <v>161.6629999999999</v>
      </c>
      <c r="AC3604" s="38">
        <v>-79.36199534431961</v>
      </c>
      <c r="AD3604" s="38">
        <v>82.301004655680288</v>
      </c>
      <c r="AE3604" s="38">
        <v>81.42742953027107</v>
      </c>
      <c r="AF3604" s="38">
        <v>2.1159999999999988</v>
      </c>
      <c r="AG3604" s="38">
        <v>-1.0387657172549085</v>
      </c>
      <c r="AH3604" s="38">
        <v>1.0772342827450903</v>
      </c>
      <c r="AI3604" s="38">
        <v>1.0658000957921949</v>
      </c>
      <c r="AJ3604" s="38">
        <v>7.4839999999999964</v>
      </c>
      <c r="AK3604" s="38">
        <v>-3.6739709961889115</v>
      </c>
      <c r="AL3604" s="38">
        <v>3.8100290038110849</v>
      </c>
      <c r="AM3604" s="38">
        <v>3.7695878624332644</v>
      </c>
      <c r="AN3604" s="38">
        <v>10.039999999999999</v>
      </c>
      <c r="AO3604" s="38">
        <v>-4.9287371461433311</v>
      </c>
      <c r="AP3604" s="38">
        <v>5.111262853856668</v>
      </c>
      <c r="AQ3604" s="38">
        <v>5.0570099063107943</v>
      </c>
      <c r="AR3604" s="38">
        <v>181.30299999999988</v>
      </c>
      <c r="AS3604" s="38">
        <v>-89.003469203906761</v>
      </c>
      <c r="AT3604" s="38">
        <v>92.299530796093137</v>
      </c>
      <c r="AU3604" s="38">
        <v>91.319827394807334</v>
      </c>
    </row>
    <row r="3605" spans="1:47" x14ac:dyDescent="0.25">
      <c r="A3605" s="53">
        <v>44347</v>
      </c>
      <c r="B3605" s="54">
        <v>2</v>
      </c>
      <c r="C3605" s="54" t="s">
        <v>3</v>
      </c>
      <c r="D3605" s="55">
        <v>15.100201</v>
      </c>
      <c r="E3605">
        <v>1.0573396000000001E-2</v>
      </c>
      <c r="G3605" s="38">
        <v>403.88399999999996</v>
      </c>
      <c r="H3605" s="38">
        <v>-198.03591036765417</v>
      </c>
      <c r="I3605" s="38">
        <v>205.84808963234579</v>
      </c>
      <c r="J3605" s="38">
        <v>203.67157626481952</v>
      </c>
      <c r="K3605" s="38">
        <v>7.1449999999999987</v>
      </c>
      <c r="L3605" s="38">
        <v>-3.5033984499927926</v>
      </c>
      <c r="M3605" s="38">
        <v>3.6416015500072061</v>
      </c>
      <c r="N3605" s="38">
        <v>3.6030974547447663</v>
      </c>
      <c r="O3605" s="38">
        <v>44.361000000000004</v>
      </c>
      <c r="P3605" s="38">
        <v>-21.751470768387726</v>
      </c>
      <c r="Q3605" s="38">
        <v>22.609529231612278</v>
      </c>
      <c r="R3605" s="38">
        <v>22.370469725672866</v>
      </c>
      <c r="S3605" s="38">
        <v>2.2389999999999999</v>
      </c>
      <c r="T3605" s="38">
        <v>-1.0978459243574337</v>
      </c>
      <c r="U3605" s="38">
        <v>1.1411540756425662</v>
      </c>
      <c r="V3605" s="38">
        <v>1.1290882017037835</v>
      </c>
      <c r="W3605" s="38">
        <v>457.62899999999991</v>
      </c>
      <c r="X3605" s="38">
        <v>-224.38862551039213</v>
      </c>
      <c r="Y3605" s="38">
        <v>233.24037448960783</v>
      </c>
      <c r="Z3605" s="38">
        <v>230.77423164694093</v>
      </c>
      <c r="AB3605" s="38">
        <v>149.08499999999995</v>
      </c>
      <c r="AC3605" s="38">
        <v>-73.100651912830699</v>
      </c>
      <c r="AD3605" s="38">
        <v>75.984348087169252</v>
      </c>
      <c r="AE3605" s="38">
        <v>75.180935485041772</v>
      </c>
      <c r="AF3605" s="38">
        <v>2.0639999999999983</v>
      </c>
      <c r="AG3605" s="38">
        <v>-1.0120384045885402</v>
      </c>
      <c r="AH3605" s="38">
        <v>1.0519615954114581</v>
      </c>
      <c r="AI3605" s="38">
        <v>1.040838788886381</v>
      </c>
      <c r="AJ3605" s="38">
        <v>7.0820000000000007</v>
      </c>
      <c r="AK3605" s="38">
        <v>-3.4725077428759921</v>
      </c>
      <c r="AL3605" s="38">
        <v>3.6094922571240087</v>
      </c>
      <c r="AM3605" s="38">
        <v>3.5713276661305029</v>
      </c>
      <c r="AN3605" s="38">
        <v>10.039999999999999</v>
      </c>
      <c r="AO3605" s="38">
        <v>-4.9228999913124758</v>
      </c>
      <c r="AP3605" s="38">
        <v>5.1171000086875233</v>
      </c>
      <c r="AQ3605" s="38">
        <v>5.062994883924067</v>
      </c>
      <c r="AR3605" s="38">
        <v>168.27099999999993</v>
      </c>
      <c r="AS3605" s="38">
        <v>-82.508098051607703</v>
      </c>
      <c r="AT3605" s="38">
        <v>85.762901948392241</v>
      </c>
      <c r="AU3605" s="38">
        <v>84.85609682398271</v>
      </c>
    </row>
    <row r="3606" spans="1:47" x14ac:dyDescent="0.25">
      <c r="A3606" s="53">
        <v>44347</v>
      </c>
      <c r="B3606" s="54">
        <v>3</v>
      </c>
      <c r="C3606" s="54" t="s">
        <v>3</v>
      </c>
      <c r="D3606" s="55">
        <v>15.685266</v>
      </c>
      <c r="E3606">
        <v>1.0673436E-2</v>
      </c>
      <c r="G3606" s="38">
        <v>383.45399999999989</v>
      </c>
      <c r="H3606" s="38">
        <v>-188.34610579163012</v>
      </c>
      <c r="I3606" s="38">
        <v>195.10789420836977</v>
      </c>
      <c r="J3606" s="38">
        <v>193.02542258644195</v>
      </c>
      <c r="K3606" s="38">
        <v>6.923</v>
      </c>
      <c r="L3606" s="38">
        <v>-3.4004602648439075</v>
      </c>
      <c r="M3606" s="38">
        <v>3.5225397351560925</v>
      </c>
      <c r="N3606" s="38">
        <v>3.4849421327354468</v>
      </c>
      <c r="O3606" s="38">
        <v>42.805000000000007</v>
      </c>
      <c r="P3606" s="38">
        <v>-21.025090515187561</v>
      </c>
      <c r="Q3606" s="38">
        <v>21.779909484812446</v>
      </c>
      <c r="R3606" s="38">
        <v>21.547443014840507</v>
      </c>
      <c r="S3606" s="38">
        <v>2.2389999999999999</v>
      </c>
      <c r="T3606" s="38">
        <v>-1.0997588520851522</v>
      </c>
      <c r="U3606" s="38">
        <v>1.1392411479148477</v>
      </c>
      <c r="V3606" s="38">
        <v>1.127081530434012</v>
      </c>
      <c r="W3606" s="38">
        <v>435.42099999999988</v>
      </c>
      <c r="X3606" s="38">
        <v>-213.87141542374675</v>
      </c>
      <c r="Y3606" s="38">
        <v>221.54958457625315</v>
      </c>
      <c r="Z3606" s="38">
        <v>219.18488926445193</v>
      </c>
      <c r="AB3606" s="38">
        <v>141.98700000000011</v>
      </c>
      <c r="AC3606" s="38">
        <v>-69.741607919166881</v>
      </c>
      <c r="AD3606" s="38">
        <v>72.245392080833227</v>
      </c>
      <c r="AE3606" s="38">
        <v>71.474285512163547</v>
      </c>
      <c r="AF3606" s="38">
        <v>1.993999999999998</v>
      </c>
      <c r="AG3606" s="38">
        <v>-0.97941900449209085</v>
      </c>
      <c r="AH3606" s="38">
        <v>1.0145809955079073</v>
      </c>
      <c r="AI3606" s="38">
        <v>1.0037519301855373</v>
      </c>
      <c r="AJ3606" s="38">
        <v>6.8699999999999974</v>
      </c>
      <c r="AK3606" s="38">
        <v>-3.3744275631196934</v>
      </c>
      <c r="AL3606" s="38">
        <v>3.4955724368803041</v>
      </c>
      <c r="AM3606" s="38">
        <v>3.4582626681918978</v>
      </c>
      <c r="AN3606" s="38">
        <v>10.039999999999999</v>
      </c>
      <c r="AO3606" s="38">
        <v>-4.9314778360584759</v>
      </c>
      <c r="AP3606" s="38">
        <v>5.1085221639415233</v>
      </c>
      <c r="AQ3606" s="38">
        <v>5.0539966795701119</v>
      </c>
      <c r="AR3606" s="38">
        <v>160.8910000000001</v>
      </c>
      <c r="AS3606" s="38">
        <v>-79.026932322837141</v>
      </c>
      <c r="AT3606" s="38">
        <v>81.864067677162978</v>
      </c>
      <c r="AU3606" s="38">
        <v>80.990296790111103</v>
      </c>
    </row>
    <row r="3607" spans="1:47" x14ac:dyDescent="0.25">
      <c r="A3607" s="53">
        <v>44347</v>
      </c>
      <c r="B3607" s="54">
        <v>4</v>
      </c>
      <c r="C3607" s="54" t="s">
        <v>3</v>
      </c>
      <c r="D3607" s="55">
        <v>15.201784999999999</v>
      </c>
      <c r="E3607">
        <v>1.0791050999999999E-2</v>
      </c>
      <c r="G3607" s="38">
        <v>372.01100000000002</v>
      </c>
      <c r="H3607" s="38">
        <v>-182.09304653777298</v>
      </c>
      <c r="I3607" s="38">
        <v>189.91795346222705</v>
      </c>
      <c r="J3607" s="38">
        <v>187.86853914060052</v>
      </c>
      <c r="K3607" s="38">
        <v>6.8560000000000008</v>
      </c>
      <c r="L3607" s="38">
        <v>-3.3558951941285922</v>
      </c>
      <c r="M3607" s="38">
        <v>3.5001048058714086</v>
      </c>
      <c r="N3607" s="38">
        <v>3.4623349964059051</v>
      </c>
      <c r="O3607" s="38">
        <v>42.24</v>
      </c>
      <c r="P3607" s="38">
        <v>-20.675760355891441</v>
      </c>
      <c r="Q3607" s="38">
        <v>21.564239644108561</v>
      </c>
      <c r="R3607" s="38">
        <v>21.331538834332765</v>
      </c>
      <c r="S3607" s="38">
        <v>2.2389999999999999</v>
      </c>
      <c r="T3607" s="38">
        <v>-1.0959523540918781</v>
      </c>
      <c r="U3607" s="38">
        <v>1.1430476459081218</v>
      </c>
      <c r="V3607" s="38">
        <v>1.1307129604656974</v>
      </c>
      <c r="W3607" s="38">
        <v>423.346</v>
      </c>
      <c r="X3607" s="38">
        <v>-207.22065444188488</v>
      </c>
      <c r="Y3607" s="38">
        <v>216.12534555811516</v>
      </c>
      <c r="Z3607" s="38">
        <v>213.79312593180489</v>
      </c>
      <c r="AB3607" s="38">
        <v>138.44199999999998</v>
      </c>
      <c r="AC3607" s="38">
        <v>-67.765000359619364</v>
      </c>
      <c r="AD3607" s="38">
        <v>70.676999640380615</v>
      </c>
      <c r="AE3607" s="38">
        <v>69.91432053273428</v>
      </c>
      <c r="AF3607" s="38">
        <v>1.9699999999999984</v>
      </c>
      <c r="AG3607" s="38">
        <v>-0.9642814370527012</v>
      </c>
      <c r="AH3607" s="38">
        <v>1.0057185629472971</v>
      </c>
      <c r="AI3607" s="38">
        <v>0.99486580264288615</v>
      </c>
      <c r="AJ3607" s="38">
        <v>6.8769999999999962</v>
      </c>
      <c r="AK3607" s="38">
        <v>-3.3661743363509791</v>
      </c>
      <c r="AL3607" s="38">
        <v>3.5108256636490172</v>
      </c>
      <c r="AM3607" s="38">
        <v>3.4729401648604719</v>
      </c>
      <c r="AN3607" s="38">
        <v>10.039999999999999</v>
      </c>
      <c r="AO3607" s="38">
        <v>-4.914408948227984</v>
      </c>
      <c r="AP3607" s="38">
        <v>5.1255910517720151</v>
      </c>
      <c r="AQ3607" s="38">
        <v>5.0702805373272</v>
      </c>
      <c r="AR3607" s="38">
        <v>157.32899999999998</v>
      </c>
      <c r="AS3607" s="38">
        <v>-77.009865081251036</v>
      </c>
      <c r="AT3607" s="38">
        <v>80.319134918748944</v>
      </c>
      <c r="AU3607" s="38">
        <v>79.452407037564853</v>
      </c>
    </row>
    <row r="3608" spans="1:47" x14ac:dyDescent="0.25">
      <c r="A3608" s="53">
        <v>44347</v>
      </c>
      <c r="B3608" s="54">
        <v>5</v>
      </c>
      <c r="C3608" s="54" t="s">
        <v>3</v>
      </c>
      <c r="D3608" s="55">
        <v>14.334704</v>
      </c>
      <c r="E3608">
        <v>1.0707156000000001E-2</v>
      </c>
      <c r="G3608" s="38">
        <v>368.48</v>
      </c>
      <c r="H3608" s="38">
        <v>-180.51320729159264</v>
      </c>
      <c r="I3608" s="38">
        <v>187.96679270840738</v>
      </c>
      <c r="J3608" s="38">
        <v>185.95420293605881</v>
      </c>
      <c r="K3608" s="38">
        <v>6.9759999999999991</v>
      </c>
      <c r="L3608" s="38">
        <v>-3.4174450012650617</v>
      </c>
      <c r="M3608" s="38">
        <v>3.5585549987349374</v>
      </c>
      <c r="N3608" s="38">
        <v>3.5204529952289025</v>
      </c>
      <c r="O3608" s="38">
        <v>42.955000000000005</v>
      </c>
      <c r="P3608" s="38">
        <v>-21.043054763380269</v>
      </c>
      <c r="Q3608" s="38">
        <v>21.911945236619736</v>
      </c>
      <c r="R3608" s="38">
        <v>21.677330620707792</v>
      </c>
      <c r="S3608" s="38">
        <v>2.2389999999999999</v>
      </c>
      <c r="T3608" s="38">
        <v>-1.0968548391388295</v>
      </c>
      <c r="U3608" s="38">
        <v>1.1421451608611703</v>
      </c>
      <c r="V3608" s="38">
        <v>1.1299160344491845</v>
      </c>
      <c r="W3608" s="38">
        <v>420.65</v>
      </c>
      <c r="X3608" s="38">
        <v>-206.07056189537681</v>
      </c>
      <c r="Y3608" s="38">
        <v>214.57943810462322</v>
      </c>
      <c r="Z3608" s="38">
        <v>212.28190258644469</v>
      </c>
      <c r="AB3608" s="38">
        <v>137.58700000000002</v>
      </c>
      <c r="AC3608" s="38">
        <v>-67.401950313798181</v>
      </c>
      <c r="AD3608" s="38">
        <v>70.185049686201836</v>
      </c>
      <c r="AE3608" s="38">
        <v>69.433567410343912</v>
      </c>
      <c r="AF3608" s="38">
        <v>2.0169999999999986</v>
      </c>
      <c r="AG3608" s="38">
        <v>-0.98810013869719404</v>
      </c>
      <c r="AH3608" s="38">
        <v>1.0288998613028046</v>
      </c>
      <c r="AI3608" s="38">
        <v>1.0178832699794571</v>
      </c>
      <c r="AJ3608" s="38">
        <v>7.0369999999999964</v>
      </c>
      <c r="AK3608" s="38">
        <v>-3.447328049584609</v>
      </c>
      <c r="AL3608" s="38">
        <v>3.5896719504153873</v>
      </c>
      <c r="AM3608" s="38">
        <v>3.5512367728534655</v>
      </c>
      <c r="AN3608" s="38">
        <v>10.039999999999999</v>
      </c>
      <c r="AO3608" s="38">
        <v>-4.9184558217748311</v>
      </c>
      <c r="AP3608" s="38">
        <v>5.1215441782251681</v>
      </c>
      <c r="AQ3608" s="38">
        <v>5.066707005748019</v>
      </c>
      <c r="AR3608" s="38">
        <v>156.68100000000001</v>
      </c>
      <c r="AS3608" s="38">
        <v>-76.755834323854813</v>
      </c>
      <c r="AT3608" s="38">
        <v>79.925165676145198</v>
      </c>
      <c r="AU3608" s="38">
        <v>79.069394458924862</v>
      </c>
    </row>
    <row r="3609" spans="1:47" x14ac:dyDescent="0.25">
      <c r="A3609" s="53">
        <v>44347</v>
      </c>
      <c r="B3609" s="54">
        <v>6</v>
      </c>
      <c r="C3609" s="54" t="s">
        <v>3</v>
      </c>
      <c r="D3609" s="55">
        <v>15.947997000000001</v>
      </c>
      <c r="E3609">
        <v>1.0603438E-2</v>
      </c>
      <c r="G3609" s="38">
        <v>373.72400000000005</v>
      </c>
      <c r="H3609" s="38">
        <v>-184.05479713319227</v>
      </c>
      <c r="I3609" s="38">
        <v>189.66920286680778</v>
      </c>
      <c r="J3609" s="38">
        <v>187.65805723370016</v>
      </c>
      <c r="K3609" s="38">
        <v>7.2639999999999993</v>
      </c>
      <c r="L3609" s="38">
        <v>-3.577436949126918</v>
      </c>
      <c r="M3609" s="38">
        <v>3.6865630508730813</v>
      </c>
      <c r="N3609" s="38">
        <v>3.647472808130058</v>
      </c>
      <c r="O3609" s="38">
        <v>44.530999999999999</v>
      </c>
      <c r="P3609" s="38">
        <v>-21.931008367506994</v>
      </c>
      <c r="Q3609" s="38">
        <v>22.599991632493005</v>
      </c>
      <c r="R3609" s="38">
        <v>22.360354022417347</v>
      </c>
      <c r="S3609" s="38">
        <v>2.2389999999999999</v>
      </c>
      <c r="T3609" s="38">
        <v>-1.1026819010318241</v>
      </c>
      <c r="U3609" s="38">
        <v>1.1363180989681758</v>
      </c>
      <c r="V3609" s="38">
        <v>1.1242692204574889</v>
      </c>
      <c r="W3609" s="38">
        <v>427.75800000000004</v>
      </c>
      <c r="X3609" s="38">
        <v>-210.66592435085798</v>
      </c>
      <c r="Y3609" s="38">
        <v>217.09207564914206</v>
      </c>
      <c r="Z3609" s="38">
        <v>214.79015328470504</v>
      </c>
      <c r="AB3609" s="38">
        <v>140.47799999999998</v>
      </c>
      <c r="AC3609" s="38">
        <v>-69.183808884836338</v>
      </c>
      <c r="AD3609" s="38">
        <v>71.294191115163642</v>
      </c>
      <c r="AE3609" s="38">
        <v>70.538227579913851</v>
      </c>
      <c r="AF3609" s="38">
        <v>2.0529999999999986</v>
      </c>
      <c r="AG3609" s="38">
        <v>-1.0110790276097961</v>
      </c>
      <c r="AH3609" s="38">
        <v>1.0419209723902025</v>
      </c>
      <c r="AI3609" s="38">
        <v>1.0308730279585634</v>
      </c>
      <c r="AJ3609" s="38">
        <v>7.4479999999999977</v>
      </c>
      <c r="AK3609" s="38">
        <v>-3.6680548454153747</v>
      </c>
      <c r="AL3609" s="38">
        <v>3.779945154584623</v>
      </c>
      <c r="AM3609" s="38">
        <v>3.7398647404945846</v>
      </c>
      <c r="AN3609" s="38">
        <v>10.039999999999999</v>
      </c>
      <c r="AO3609" s="38">
        <v>-4.9445852105223373</v>
      </c>
      <c r="AP3609" s="38">
        <v>5.0954147894776618</v>
      </c>
      <c r="AQ3609" s="38">
        <v>5.0413858746731526</v>
      </c>
      <c r="AR3609" s="38">
        <v>160.01899999999998</v>
      </c>
      <c r="AS3609" s="38">
        <v>-78.807527968383837</v>
      </c>
      <c r="AT3609" s="38">
        <v>81.211472031616125</v>
      </c>
      <c r="AU3609" s="38">
        <v>80.35035122304015</v>
      </c>
    </row>
    <row r="3610" spans="1:47" x14ac:dyDescent="0.25">
      <c r="A3610" s="53">
        <v>44347</v>
      </c>
      <c r="B3610" s="54">
        <v>7</v>
      </c>
      <c r="C3610" s="54" t="s">
        <v>3</v>
      </c>
      <c r="D3610" s="55">
        <v>15.55841</v>
      </c>
      <c r="E3610">
        <v>1.0600935000000001E-2</v>
      </c>
      <c r="G3610" s="38">
        <v>387.63200000000012</v>
      </c>
      <c r="H3610" s="38">
        <v>-192.67992255021923</v>
      </c>
      <c r="I3610" s="38">
        <v>194.95207744978089</v>
      </c>
      <c r="J3610" s="38">
        <v>192.88540314862078</v>
      </c>
      <c r="K3610" s="38">
        <v>7.7189999999999994</v>
      </c>
      <c r="L3610" s="38">
        <v>-3.8368770436009969</v>
      </c>
      <c r="M3610" s="38">
        <v>3.8821229563990025</v>
      </c>
      <c r="N3610" s="38">
        <v>3.8409688232762087</v>
      </c>
      <c r="O3610" s="38">
        <v>47.70000000000001</v>
      </c>
      <c r="P3610" s="38">
        <v>-23.710200152839437</v>
      </c>
      <c r="Q3610" s="38">
        <v>23.989799847160572</v>
      </c>
      <c r="R3610" s="38">
        <v>23.735485538317814</v>
      </c>
      <c r="S3610" s="38">
        <v>2.2330000000000001</v>
      </c>
      <c r="T3610" s="38">
        <v>-1.1099554914316658</v>
      </c>
      <c r="U3610" s="38">
        <v>1.1230445085683343</v>
      </c>
      <c r="V3610" s="38">
        <v>1.1111391867308944</v>
      </c>
      <c r="W3610" s="38">
        <v>445.28400000000011</v>
      </c>
      <c r="X3610" s="38">
        <v>-221.33695523809132</v>
      </c>
      <c r="Y3610" s="38">
        <v>223.94704476190881</v>
      </c>
      <c r="Z3610" s="38">
        <v>221.57299669694569</v>
      </c>
      <c r="AB3610" s="38">
        <v>147.2359999999999</v>
      </c>
      <c r="AC3610" s="38">
        <v>-73.186478610135524</v>
      </c>
      <c r="AD3610" s="38">
        <v>74.049521389864381</v>
      </c>
      <c r="AE3610" s="38">
        <v>73.264527226829316</v>
      </c>
      <c r="AF3610" s="38">
        <v>2.3109999999999982</v>
      </c>
      <c r="AG3610" s="38">
        <v>-1.1487268879080059</v>
      </c>
      <c r="AH3610" s="38">
        <v>1.1622731120919922</v>
      </c>
      <c r="AI3610" s="38">
        <v>1.1499519303784573</v>
      </c>
      <c r="AJ3610" s="38">
        <v>7.9489999999999972</v>
      </c>
      <c r="AK3610" s="38">
        <v>-3.9512029562876432</v>
      </c>
      <c r="AL3610" s="38">
        <v>3.997797043712354</v>
      </c>
      <c r="AM3610" s="38">
        <v>3.955416657108767</v>
      </c>
      <c r="AN3610" s="38">
        <v>10.039999999999999</v>
      </c>
      <c r="AO3610" s="38">
        <v>-4.9905746233649459</v>
      </c>
      <c r="AP3610" s="38">
        <v>5.0494253766350532</v>
      </c>
      <c r="AQ3610" s="38">
        <v>4.9958967464299944</v>
      </c>
      <c r="AR3610" s="38">
        <v>167.53599999999989</v>
      </c>
      <c r="AS3610" s="38">
        <v>-83.27698307769613</v>
      </c>
      <c r="AT3610" s="38">
        <v>84.259016922303786</v>
      </c>
      <c r="AU3610" s="38">
        <v>83.365792560746542</v>
      </c>
    </row>
    <row r="3611" spans="1:47" x14ac:dyDescent="0.25">
      <c r="A3611" s="53">
        <v>44347</v>
      </c>
      <c r="B3611" s="54">
        <v>8</v>
      </c>
      <c r="C3611" s="54" t="s">
        <v>3</v>
      </c>
      <c r="D3611" s="55">
        <v>13.851953</v>
      </c>
      <c r="E3611">
        <v>1.0223372E-2</v>
      </c>
      <c r="G3611" s="38">
        <v>410.90799999999996</v>
      </c>
      <c r="H3611" s="38">
        <v>-203.58342909052536</v>
      </c>
      <c r="I3611" s="38">
        <v>207.3245709094746</v>
      </c>
      <c r="J3611" s="38">
        <v>205.20501469632666</v>
      </c>
      <c r="K3611" s="38">
        <v>8.2219999999999995</v>
      </c>
      <c r="L3611" s="38">
        <v>-4.0735711010306428</v>
      </c>
      <c r="M3611" s="38">
        <v>4.1484288989693567</v>
      </c>
      <c r="N3611" s="38">
        <v>4.1060179671196426</v>
      </c>
      <c r="O3611" s="38">
        <v>49.988</v>
      </c>
      <c r="P3611" s="38">
        <v>-24.766440306290413</v>
      </c>
      <c r="Q3611" s="38">
        <v>25.221559693709587</v>
      </c>
      <c r="R3611" s="38">
        <v>24.963710306540587</v>
      </c>
      <c r="S3611" s="38">
        <v>0.32800000000000001</v>
      </c>
      <c r="T3611" s="38">
        <v>-0.16250685005327792</v>
      </c>
      <c r="U3611" s="38">
        <v>0.1654931499467221</v>
      </c>
      <c r="V3611" s="38">
        <v>0.16380125191136496</v>
      </c>
      <c r="W3611" s="38">
        <v>469.44599999999991</v>
      </c>
      <c r="X3611" s="38">
        <v>-232.58594734789969</v>
      </c>
      <c r="Y3611" s="38">
        <v>236.86005265210025</v>
      </c>
      <c r="Z3611" s="38">
        <v>234.43854422189824</v>
      </c>
      <c r="AB3611" s="38">
        <v>157.31900000000005</v>
      </c>
      <c r="AC3611" s="38">
        <v>-77.943338852230596</v>
      </c>
      <c r="AD3611" s="38">
        <v>79.375661147769449</v>
      </c>
      <c r="AE3611" s="38">
        <v>78.564174236109849</v>
      </c>
      <c r="AF3611" s="38">
        <v>2.407999999999999</v>
      </c>
      <c r="AG3611" s="38">
        <v>-1.1930380942935763</v>
      </c>
      <c r="AH3611" s="38">
        <v>1.2149619057064227</v>
      </c>
      <c r="AI3611" s="38">
        <v>1.202540898178557</v>
      </c>
      <c r="AJ3611" s="38">
        <v>8.469000000000003</v>
      </c>
      <c r="AK3611" s="38">
        <v>-4.1959466862841799</v>
      </c>
      <c r="AL3611" s="38">
        <v>4.2730533137158231</v>
      </c>
      <c r="AM3611" s="38">
        <v>4.2293683001138733</v>
      </c>
      <c r="AN3611" s="38">
        <v>1.4680000000000002</v>
      </c>
      <c r="AO3611" s="38">
        <v>-0.72731724353113414</v>
      </c>
      <c r="AP3611" s="38">
        <v>0.74068275646886605</v>
      </c>
      <c r="AQ3611" s="38">
        <v>0.73311048111549948</v>
      </c>
      <c r="AR3611" s="38">
        <v>169.66400000000002</v>
      </c>
      <c r="AS3611" s="38">
        <v>-84.059640876339472</v>
      </c>
      <c r="AT3611" s="38">
        <v>85.604359123660558</v>
      </c>
      <c r="AU3611" s="38">
        <v>84.729193915517783</v>
      </c>
    </row>
    <row r="3612" spans="1:47" x14ac:dyDescent="0.25">
      <c r="A3612" s="53">
        <v>44347</v>
      </c>
      <c r="B3612" s="54">
        <v>9</v>
      </c>
      <c r="C3612" s="54" t="s">
        <v>3</v>
      </c>
      <c r="D3612" s="55">
        <v>14.843892</v>
      </c>
      <c r="E3612">
        <v>1.0038267E-2</v>
      </c>
      <c r="G3612" s="38">
        <v>439.58799999999991</v>
      </c>
      <c r="H3612" s="38">
        <v>-218.36825606079552</v>
      </c>
      <c r="I3612" s="38">
        <v>221.21974393920439</v>
      </c>
      <c r="J3612" s="38">
        <v>218.99908108387103</v>
      </c>
      <c r="K3612" s="38">
        <v>8.3970000000000002</v>
      </c>
      <c r="L3612" s="38">
        <v>-4.1712654716291171</v>
      </c>
      <c r="M3612" s="38">
        <v>4.2257345283708831</v>
      </c>
      <c r="N3612" s="38">
        <v>4.1833154769039771</v>
      </c>
      <c r="O3612" s="38">
        <v>52.561999999999998</v>
      </c>
      <c r="P3612" s="38">
        <v>-26.11052229603068</v>
      </c>
      <c r="Q3612" s="38">
        <v>26.451477703969317</v>
      </c>
      <c r="R3612" s="38">
        <v>26.185950708232326</v>
      </c>
      <c r="S3612" s="38">
        <v>0</v>
      </c>
      <c r="T3612" s="38">
        <v>0</v>
      </c>
      <c r="U3612" s="38">
        <v>0</v>
      </c>
      <c r="V3612" s="38">
        <v>0</v>
      </c>
      <c r="W3612" s="38">
        <v>500.54699999999991</v>
      </c>
      <c r="X3612" s="38">
        <v>-248.6500438284553</v>
      </c>
      <c r="Y3612" s="38">
        <v>251.89695617154459</v>
      </c>
      <c r="Z3612" s="38">
        <v>249.36834726900733</v>
      </c>
      <c r="AB3612" s="38">
        <v>168.20600000000013</v>
      </c>
      <c r="AC3612" s="38">
        <v>-83.557446697731066</v>
      </c>
      <c r="AD3612" s="38">
        <v>84.648553302269065</v>
      </c>
      <c r="AE3612" s="38">
        <v>83.798828523057153</v>
      </c>
      <c r="AF3612" s="38">
        <v>2.5009999999999986</v>
      </c>
      <c r="AG3612" s="38">
        <v>-1.2423883463789944</v>
      </c>
      <c r="AH3612" s="38">
        <v>1.2586116536210041</v>
      </c>
      <c r="AI3612" s="38">
        <v>1.2459773737926449</v>
      </c>
      <c r="AJ3612" s="38">
        <v>8.8769999999999989</v>
      </c>
      <c r="AK3612" s="38">
        <v>-4.4097086568597916</v>
      </c>
      <c r="AL3612" s="38">
        <v>4.4672913431402073</v>
      </c>
      <c r="AM3612" s="38">
        <v>4.4224474798709776</v>
      </c>
      <c r="AN3612" s="38">
        <v>0</v>
      </c>
      <c r="AO3612" s="38">
        <v>0</v>
      </c>
      <c r="AP3612" s="38">
        <v>0</v>
      </c>
      <c r="AQ3612" s="38">
        <v>0</v>
      </c>
      <c r="AR3612" s="38">
        <v>179.58400000000015</v>
      </c>
      <c r="AS3612" s="38">
        <v>-89.209543700969846</v>
      </c>
      <c r="AT3612" s="38">
        <v>90.374456299030271</v>
      </c>
      <c r="AU3612" s="38">
        <v>89.467253376720777</v>
      </c>
    </row>
    <row r="3613" spans="1:47" x14ac:dyDescent="0.25">
      <c r="A3613" s="53">
        <v>44347</v>
      </c>
      <c r="B3613" s="54">
        <v>10</v>
      </c>
      <c r="C3613" s="54" t="s">
        <v>3</v>
      </c>
      <c r="D3613" s="55">
        <v>15.785985</v>
      </c>
      <c r="E3613">
        <v>1.0067003999999999E-2</v>
      </c>
      <c r="G3613" s="38">
        <v>465.83499999999998</v>
      </c>
      <c r="H3613" s="38">
        <v>-231.21792729923826</v>
      </c>
      <c r="I3613" s="38">
        <v>234.61707270076172</v>
      </c>
      <c r="J3613" s="38">
        <v>232.25518169141486</v>
      </c>
      <c r="K3613" s="38">
        <v>8.6180000000000003</v>
      </c>
      <c r="L3613" s="38">
        <v>-4.2775577134926221</v>
      </c>
      <c r="M3613" s="38">
        <v>4.3404422865073782</v>
      </c>
      <c r="N3613" s="38">
        <v>4.2967470366473393</v>
      </c>
      <c r="O3613" s="38">
        <v>54.355999999999987</v>
      </c>
      <c r="P3613" s="38">
        <v>-26.979685202437331</v>
      </c>
      <c r="Q3613" s="38">
        <v>27.376314797562657</v>
      </c>
      <c r="R3613" s="38">
        <v>27.100717326990331</v>
      </c>
      <c r="S3613" s="38">
        <v>0</v>
      </c>
      <c r="T3613" s="38">
        <v>0</v>
      </c>
      <c r="U3613" s="38">
        <v>0</v>
      </c>
      <c r="V3613" s="38">
        <v>0</v>
      </c>
      <c r="W3613" s="38">
        <v>528.80899999999997</v>
      </c>
      <c r="X3613" s="38">
        <v>-262.47517021516819</v>
      </c>
      <c r="Y3613" s="38">
        <v>266.33382978483178</v>
      </c>
      <c r="Z3613" s="38">
        <v>263.65264605505251</v>
      </c>
      <c r="AB3613" s="38">
        <v>177.18100000000001</v>
      </c>
      <c r="AC3613" s="38">
        <v>-87.944065123501531</v>
      </c>
      <c r="AD3613" s="38">
        <v>89.236934876498481</v>
      </c>
      <c r="AE3613" s="38">
        <v>88.338586296149032</v>
      </c>
      <c r="AF3613" s="38">
        <v>2.4599999999999977</v>
      </c>
      <c r="AG3613" s="38">
        <v>-1.2210248288688608</v>
      </c>
      <c r="AH3613" s="38">
        <v>1.238975171131137</v>
      </c>
      <c r="AI3613" s="38">
        <v>1.2265024031274592</v>
      </c>
      <c r="AJ3613" s="38">
        <v>9.1610000000000014</v>
      </c>
      <c r="AK3613" s="38">
        <v>-4.5470766086453835</v>
      </c>
      <c r="AL3613" s="38">
        <v>4.6139233913546178</v>
      </c>
      <c r="AM3613" s="38">
        <v>4.5674750061181575</v>
      </c>
      <c r="AN3613" s="38">
        <v>0</v>
      </c>
      <c r="AO3613" s="38">
        <v>0</v>
      </c>
      <c r="AP3613" s="38">
        <v>0</v>
      </c>
      <c r="AQ3613" s="38">
        <v>0</v>
      </c>
      <c r="AR3613" s="38">
        <v>188.80200000000002</v>
      </c>
      <c r="AS3613" s="38">
        <v>-93.712166561015778</v>
      </c>
      <c r="AT3613" s="38">
        <v>95.089833438984229</v>
      </c>
      <c r="AU3613" s="38">
        <v>94.132563705394645</v>
      </c>
    </row>
    <row r="3614" spans="1:47" x14ac:dyDescent="0.25">
      <c r="A3614" s="53">
        <v>44347</v>
      </c>
      <c r="B3614" s="54">
        <v>11</v>
      </c>
      <c r="C3614" s="54" t="s">
        <v>3</v>
      </c>
      <c r="D3614" s="55">
        <v>16.762013</v>
      </c>
      <c r="E3614">
        <v>1.0016017E-2</v>
      </c>
      <c r="G3614" s="38">
        <v>482.31299999999993</v>
      </c>
      <c r="H3614" s="38">
        <v>-239.03401566697153</v>
      </c>
      <c r="I3614" s="38">
        <v>243.2789843330284</v>
      </c>
      <c r="J3614" s="38">
        <v>240.84229789020605</v>
      </c>
      <c r="K3614" s="38">
        <v>8.8780000000000001</v>
      </c>
      <c r="L3614" s="38">
        <v>-4.3999311465612028</v>
      </c>
      <c r="M3614" s="38">
        <v>4.4780688534387973</v>
      </c>
      <c r="N3614" s="38">
        <v>4.4332164396755838</v>
      </c>
      <c r="O3614" s="38">
        <v>55.200999999999993</v>
      </c>
      <c r="P3614" s="38">
        <v>-27.357580448448406</v>
      </c>
      <c r="Q3614" s="38">
        <v>27.843419551551587</v>
      </c>
      <c r="R3614" s="38">
        <v>27.564539387985114</v>
      </c>
      <c r="S3614" s="38">
        <v>0</v>
      </c>
      <c r="T3614" s="38">
        <v>0</v>
      </c>
      <c r="U3614" s="38">
        <v>0</v>
      </c>
      <c r="V3614" s="38">
        <v>0</v>
      </c>
      <c r="W3614" s="38">
        <v>546.39199999999994</v>
      </c>
      <c r="X3614" s="38">
        <v>-270.79152726198117</v>
      </c>
      <c r="Y3614" s="38">
        <v>275.60047273801877</v>
      </c>
      <c r="Z3614" s="38">
        <v>272.84005371786674</v>
      </c>
      <c r="AB3614" s="38">
        <v>181.75500000000014</v>
      </c>
      <c r="AC3614" s="38">
        <v>-90.077662259881961</v>
      </c>
      <c r="AD3614" s="38">
        <v>91.677337740118176</v>
      </c>
      <c r="AE3614" s="38">
        <v>90.759095966798412</v>
      </c>
      <c r="AF3614" s="38">
        <v>2.5449999999999986</v>
      </c>
      <c r="AG3614" s="38">
        <v>-1.2613003793645252</v>
      </c>
      <c r="AH3614" s="38">
        <v>1.2836996206354734</v>
      </c>
      <c r="AI3614" s="38">
        <v>1.270842063412295</v>
      </c>
      <c r="AJ3614" s="38">
        <v>8.9709999999999983</v>
      </c>
      <c r="AK3614" s="38">
        <v>-4.4460218873395529</v>
      </c>
      <c r="AL3614" s="38">
        <v>4.5249781126604454</v>
      </c>
      <c r="AM3614" s="38">
        <v>4.4796558549594101</v>
      </c>
      <c r="AN3614" s="38">
        <v>0</v>
      </c>
      <c r="AO3614" s="38">
        <v>0</v>
      </c>
      <c r="AP3614" s="38">
        <v>0</v>
      </c>
      <c r="AQ3614" s="38">
        <v>0</v>
      </c>
      <c r="AR3614" s="38">
        <v>193.27100000000013</v>
      </c>
      <c r="AS3614" s="38">
        <v>-95.784984526586044</v>
      </c>
      <c r="AT3614" s="38">
        <v>97.486015473414099</v>
      </c>
      <c r="AU3614" s="38">
        <v>96.509593885170105</v>
      </c>
    </row>
    <row r="3615" spans="1:47" x14ac:dyDescent="0.25">
      <c r="A3615" s="53">
        <v>44347</v>
      </c>
      <c r="B3615" s="54">
        <v>12</v>
      </c>
      <c r="C3615" s="54" t="s">
        <v>3</v>
      </c>
      <c r="D3615" s="55">
        <v>17.415438000000002</v>
      </c>
      <c r="E3615">
        <v>1.0299457E-2</v>
      </c>
      <c r="G3615" s="38">
        <v>499.22199999999987</v>
      </c>
      <c r="H3615" s="38">
        <v>-247.47562667913152</v>
      </c>
      <c r="I3615" s="38">
        <v>251.74637332086834</v>
      </c>
      <c r="J3615" s="38">
        <v>249.1535223739441</v>
      </c>
      <c r="K3615" s="38">
        <v>8.8340000000000014</v>
      </c>
      <c r="L3615" s="38">
        <v>-4.3792134282612718</v>
      </c>
      <c r="M3615" s="38">
        <v>4.4547865717387296</v>
      </c>
      <c r="N3615" s="38">
        <v>4.4089046889989287</v>
      </c>
      <c r="O3615" s="38">
        <v>56.23299999999999</v>
      </c>
      <c r="P3615" s="38">
        <v>-27.875968837606521</v>
      </c>
      <c r="Q3615" s="38">
        <v>28.357031162393469</v>
      </c>
      <c r="R3615" s="38">
        <v>28.064969139288738</v>
      </c>
      <c r="S3615" s="38">
        <v>0</v>
      </c>
      <c r="T3615" s="38">
        <v>0</v>
      </c>
      <c r="U3615" s="38">
        <v>0</v>
      </c>
      <c r="V3615" s="38">
        <v>0</v>
      </c>
      <c r="W3615" s="38">
        <v>564.28899999999987</v>
      </c>
      <c r="X3615" s="38">
        <v>-279.7308089449993</v>
      </c>
      <c r="Y3615" s="38">
        <v>284.55819105500052</v>
      </c>
      <c r="Z3615" s="38">
        <v>281.62739620223175</v>
      </c>
      <c r="AB3615" s="38">
        <v>186.86400000000003</v>
      </c>
      <c r="AC3615" s="38">
        <v>-92.63270750040914</v>
      </c>
      <c r="AD3615" s="38">
        <v>94.231292499590893</v>
      </c>
      <c r="AE3615" s="38">
        <v>93.260761354436937</v>
      </c>
      <c r="AF3615" s="38">
        <v>2.4679999999999982</v>
      </c>
      <c r="AG3615" s="38">
        <v>-1.2234433711737389</v>
      </c>
      <c r="AH3615" s="38">
        <v>1.2445566288262593</v>
      </c>
      <c r="AI3615" s="38">
        <v>1.2317383713435983</v>
      </c>
      <c r="AJ3615" s="38">
        <v>8.8129999999999988</v>
      </c>
      <c r="AK3615" s="38">
        <v>-4.3688032537091441</v>
      </c>
      <c r="AL3615" s="38">
        <v>4.4441967462908547</v>
      </c>
      <c r="AM3615" s="38">
        <v>4.398423933002892</v>
      </c>
      <c r="AN3615" s="38">
        <v>0</v>
      </c>
      <c r="AO3615" s="38">
        <v>0</v>
      </c>
      <c r="AP3615" s="38">
        <v>0</v>
      </c>
      <c r="AQ3615" s="38">
        <v>0</v>
      </c>
      <c r="AR3615" s="38">
        <v>198.14500000000001</v>
      </c>
      <c r="AS3615" s="38">
        <v>-98.22495412529203</v>
      </c>
      <c r="AT3615" s="38">
        <v>99.920045874708009</v>
      </c>
      <c r="AU3615" s="38">
        <v>98.890923658783422</v>
      </c>
    </row>
    <row r="3616" spans="1:47" x14ac:dyDescent="0.25">
      <c r="A3616" s="53">
        <v>44347</v>
      </c>
      <c r="B3616" s="54">
        <v>13</v>
      </c>
      <c r="C3616" s="54" t="s">
        <v>3</v>
      </c>
      <c r="D3616" s="55">
        <v>17.482534999999999</v>
      </c>
      <c r="E3616">
        <v>1.0443091999999999E-2</v>
      </c>
      <c r="G3616" s="38">
        <v>511.07100000000003</v>
      </c>
      <c r="H3616" s="38">
        <v>-252.91848209283819</v>
      </c>
      <c r="I3616" s="38">
        <v>258.15251790716184</v>
      </c>
      <c r="J3616" s="38">
        <v>255.45660741262569</v>
      </c>
      <c r="K3616" s="38">
        <v>8.875</v>
      </c>
      <c r="L3616" s="38">
        <v>-4.3920541932019992</v>
      </c>
      <c r="M3616" s="38">
        <v>4.4829458067980008</v>
      </c>
      <c r="N3616" s="38">
        <v>4.4361299913065952</v>
      </c>
      <c r="O3616" s="38">
        <v>55.634</v>
      </c>
      <c r="P3616" s="38">
        <v>-27.532117519391551</v>
      </c>
      <c r="Q3616" s="38">
        <v>28.101882480608449</v>
      </c>
      <c r="R3616" s="38">
        <v>27.808411936490266</v>
      </c>
      <c r="S3616" s="38">
        <v>0</v>
      </c>
      <c r="T3616" s="38">
        <v>0</v>
      </c>
      <c r="U3616" s="38">
        <v>0</v>
      </c>
      <c r="V3616" s="38">
        <v>0</v>
      </c>
      <c r="W3616" s="38">
        <v>575.58000000000004</v>
      </c>
      <c r="X3616" s="38">
        <v>-284.84265380543172</v>
      </c>
      <c r="Y3616" s="38">
        <v>290.73734619456826</v>
      </c>
      <c r="Z3616" s="38">
        <v>287.70114934042255</v>
      </c>
      <c r="AB3616" s="38">
        <v>190.66299999999987</v>
      </c>
      <c r="AC3616" s="38">
        <v>-94.35518069165883</v>
      </c>
      <c r="AD3616" s="38">
        <v>96.307819308341038</v>
      </c>
      <c r="AE3616" s="38">
        <v>95.302067890984659</v>
      </c>
      <c r="AF3616" s="38">
        <v>2.5359999999999978</v>
      </c>
      <c r="AG3616" s="38">
        <v>-1.2550140207279166</v>
      </c>
      <c r="AH3616" s="38">
        <v>1.2809859792720812</v>
      </c>
      <c r="AI3616" s="38">
        <v>1.2676085248398328</v>
      </c>
      <c r="AJ3616" s="38">
        <v>8.6550000000000029</v>
      </c>
      <c r="AK3616" s="38">
        <v>-4.2831807371451616</v>
      </c>
      <c r="AL3616" s="38">
        <v>4.3718192628548413</v>
      </c>
      <c r="AM3616" s="38">
        <v>4.3261639520854756</v>
      </c>
      <c r="AN3616" s="38">
        <v>0</v>
      </c>
      <c r="AO3616" s="38">
        <v>0</v>
      </c>
      <c r="AP3616" s="38">
        <v>0</v>
      </c>
      <c r="AQ3616" s="38">
        <v>0</v>
      </c>
      <c r="AR3616" s="38">
        <v>201.85399999999987</v>
      </c>
      <c r="AS3616" s="38">
        <v>-99.893375449531902</v>
      </c>
      <c r="AT3616" s="38">
        <v>101.96062455046795</v>
      </c>
      <c r="AU3616" s="38">
        <v>100.89584036790997</v>
      </c>
    </row>
    <row r="3617" spans="1:47" x14ac:dyDescent="0.25">
      <c r="A3617" s="53">
        <v>44347</v>
      </c>
      <c r="B3617" s="54">
        <v>14</v>
      </c>
      <c r="C3617" s="54" t="s">
        <v>3</v>
      </c>
      <c r="D3617" s="55">
        <v>17.424613000000001</v>
      </c>
      <c r="E3617">
        <v>1.0279847999999999E-2</v>
      </c>
      <c r="G3617" s="38">
        <v>512.69199999999989</v>
      </c>
      <c r="H3617" s="38">
        <v>-253.70943436028409</v>
      </c>
      <c r="I3617" s="38">
        <v>258.9825656397158</v>
      </c>
      <c r="J3617" s="38">
        <v>256.32026423028947</v>
      </c>
      <c r="K3617" s="38">
        <v>8.6760000000000002</v>
      </c>
      <c r="L3617" s="38">
        <v>-4.2933828741424191</v>
      </c>
      <c r="M3617" s="38">
        <v>4.382617125857581</v>
      </c>
      <c r="N3617" s="38">
        <v>4.3375644879615685</v>
      </c>
      <c r="O3617" s="38">
        <v>53.670999999999992</v>
      </c>
      <c r="P3617" s="38">
        <v>-26.559491959209051</v>
      </c>
      <c r="Q3617" s="38">
        <v>27.111508040790941</v>
      </c>
      <c r="R3617" s="38">
        <v>26.832805859080832</v>
      </c>
      <c r="S3617" s="38">
        <v>0</v>
      </c>
      <c r="T3617" s="38">
        <v>0</v>
      </c>
      <c r="U3617" s="38">
        <v>0</v>
      </c>
      <c r="V3617" s="38">
        <v>0</v>
      </c>
      <c r="W3617" s="38">
        <v>575.03899999999999</v>
      </c>
      <c r="X3617" s="38">
        <v>-284.56230919363554</v>
      </c>
      <c r="Y3617" s="38">
        <v>290.47669080636433</v>
      </c>
      <c r="Z3617" s="38">
        <v>287.49063457733189</v>
      </c>
      <c r="AB3617" s="38">
        <v>190.31099999999986</v>
      </c>
      <c r="AC3617" s="38">
        <v>-94.176808225094206</v>
      </c>
      <c r="AD3617" s="38">
        <v>96.134191774905659</v>
      </c>
      <c r="AE3617" s="38">
        <v>95.145946895856781</v>
      </c>
      <c r="AF3617" s="38">
        <v>2.4909999999999992</v>
      </c>
      <c r="AG3617" s="38">
        <v>-1.2326898039982439</v>
      </c>
      <c r="AH3617" s="38">
        <v>1.2583101960017553</v>
      </c>
      <c r="AI3617" s="38">
        <v>1.2453749584500071</v>
      </c>
      <c r="AJ3617" s="38">
        <v>8.365000000000002</v>
      </c>
      <c r="AK3617" s="38">
        <v>-4.1394822201707404</v>
      </c>
      <c r="AL3617" s="38">
        <v>4.2255177798292616</v>
      </c>
      <c r="AM3617" s="38">
        <v>4.1820800993313192</v>
      </c>
      <c r="AN3617" s="38">
        <v>0</v>
      </c>
      <c r="AO3617" s="38">
        <v>0</v>
      </c>
      <c r="AP3617" s="38">
        <v>0</v>
      </c>
      <c r="AQ3617" s="38">
        <v>0</v>
      </c>
      <c r="AR3617" s="38">
        <v>201.16699999999986</v>
      </c>
      <c r="AS3617" s="38">
        <v>-99.548980249263181</v>
      </c>
      <c r="AT3617" s="38">
        <v>101.61801975073668</v>
      </c>
      <c r="AU3617" s="38">
        <v>100.5734019536381</v>
      </c>
    </row>
    <row r="3618" spans="1:47" x14ac:dyDescent="0.25">
      <c r="A3618" s="53">
        <v>44347</v>
      </c>
      <c r="B3618" s="54">
        <v>15</v>
      </c>
      <c r="C3618" s="54" t="s">
        <v>3</v>
      </c>
      <c r="D3618" s="55">
        <v>17.310366999999999</v>
      </c>
      <c r="E3618">
        <v>1.0251269E-2</v>
      </c>
      <c r="G3618" s="38">
        <v>518.0440000000001</v>
      </c>
      <c r="H3618" s="38">
        <v>-257.1253337673748</v>
      </c>
      <c r="I3618" s="38">
        <v>260.9186662326253</v>
      </c>
      <c r="J3618" s="38">
        <v>258.24391879795343</v>
      </c>
      <c r="K3618" s="38">
        <v>8.6199999999999992</v>
      </c>
      <c r="L3618" s="38">
        <v>-4.2784403970990299</v>
      </c>
      <c r="M3618" s="38">
        <v>4.3415596029009693</v>
      </c>
      <c r="N3618" s="38">
        <v>4.2970531075320988</v>
      </c>
      <c r="O3618" s="38">
        <v>51.951999999999984</v>
      </c>
      <c r="P3618" s="38">
        <v>-25.785792982608903</v>
      </c>
      <c r="Q3618" s="38">
        <v>26.166207017391081</v>
      </c>
      <c r="R3618" s="38">
        <v>25.897970190546118</v>
      </c>
      <c r="S3618" s="38">
        <v>0</v>
      </c>
      <c r="T3618" s="38">
        <v>0</v>
      </c>
      <c r="U3618" s="38">
        <v>0</v>
      </c>
      <c r="V3618" s="38">
        <v>0</v>
      </c>
      <c r="W3618" s="38">
        <v>578.6160000000001</v>
      </c>
      <c r="X3618" s="38">
        <v>-287.1895671470827</v>
      </c>
      <c r="Y3618" s="38">
        <v>291.42643285291734</v>
      </c>
      <c r="Z3618" s="38">
        <v>288.43894209603167</v>
      </c>
      <c r="AB3618" s="38">
        <v>190.69099999999997</v>
      </c>
      <c r="AC3618" s="38">
        <v>-94.647340807797121</v>
      </c>
      <c r="AD3618" s="38">
        <v>96.043659192202853</v>
      </c>
      <c r="AE3618" s="38">
        <v>95.059089806079257</v>
      </c>
      <c r="AF3618" s="38">
        <v>2.476999999999999</v>
      </c>
      <c r="AG3618" s="38">
        <v>-1.2294311906745121</v>
      </c>
      <c r="AH3618" s="38">
        <v>1.2475688093254869</v>
      </c>
      <c r="AI3618" s="38">
        <v>1.2347796458650817</v>
      </c>
      <c r="AJ3618" s="38">
        <v>7.8429999999999982</v>
      </c>
      <c r="AK3618" s="38">
        <v>-3.8927851548083168</v>
      </c>
      <c r="AL3618" s="38">
        <v>3.9502148451916814</v>
      </c>
      <c r="AM3618" s="38">
        <v>3.9097201302058284</v>
      </c>
      <c r="AN3618" s="38">
        <v>0</v>
      </c>
      <c r="AO3618" s="38">
        <v>0</v>
      </c>
      <c r="AP3618" s="38">
        <v>0</v>
      </c>
      <c r="AQ3618" s="38">
        <v>0</v>
      </c>
      <c r="AR3618" s="38">
        <v>201.01099999999997</v>
      </c>
      <c r="AS3618" s="38">
        <v>-99.769557153279962</v>
      </c>
      <c r="AT3618" s="38">
        <v>101.24144284672002</v>
      </c>
      <c r="AU3618" s="38">
        <v>100.20358958215016</v>
      </c>
    </row>
    <row r="3619" spans="1:47" x14ac:dyDescent="0.25">
      <c r="A3619" s="53">
        <v>44347</v>
      </c>
      <c r="B3619" s="54">
        <v>16</v>
      </c>
      <c r="C3619" s="54" t="s">
        <v>3</v>
      </c>
      <c r="D3619" s="55">
        <v>18.503509000000001</v>
      </c>
      <c r="E3619">
        <v>1.0541425E-2</v>
      </c>
      <c r="G3619" s="38">
        <v>533.0569999999999</v>
      </c>
      <c r="H3619" s="38">
        <v>-263.46066928657137</v>
      </c>
      <c r="I3619" s="38">
        <v>269.59633071342853</v>
      </c>
      <c r="J3619" s="38">
        <v>266.75440121293775</v>
      </c>
      <c r="K3619" s="38">
        <v>8.7269999999999985</v>
      </c>
      <c r="L3619" s="38">
        <v>-4.3132746795631762</v>
      </c>
      <c r="M3619" s="38">
        <v>4.4137253204368223</v>
      </c>
      <c r="N3619" s="38">
        <v>4.3671983660008369</v>
      </c>
      <c r="O3619" s="38">
        <v>51.016000000000005</v>
      </c>
      <c r="P3619" s="38">
        <v>-25.21439452877221</v>
      </c>
      <c r="Q3619" s="38">
        <v>25.801605471227795</v>
      </c>
      <c r="R3619" s="38">
        <v>25.529619782273258</v>
      </c>
      <c r="S3619" s="38">
        <v>0</v>
      </c>
      <c r="T3619" s="38">
        <v>0</v>
      </c>
      <c r="U3619" s="38">
        <v>0</v>
      </c>
      <c r="V3619" s="38">
        <v>0</v>
      </c>
      <c r="W3619" s="38">
        <v>592.79999999999984</v>
      </c>
      <c r="X3619" s="38">
        <v>-292.98833849490677</v>
      </c>
      <c r="Y3619" s="38">
        <v>299.81166150509313</v>
      </c>
      <c r="Z3619" s="38">
        <v>296.65121936121182</v>
      </c>
      <c r="AB3619" s="38">
        <v>195.93899999999991</v>
      </c>
      <c r="AC3619" s="38">
        <v>-96.841838826507285</v>
      </c>
      <c r="AD3619" s="38">
        <v>99.097161173492623</v>
      </c>
      <c r="AE3619" s="38">
        <v>98.052535881269336</v>
      </c>
      <c r="AF3619" s="38">
        <v>2.5989999999999984</v>
      </c>
      <c r="AG3619" s="38">
        <v>-1.2845423275105641</v>
      </c>
      <c r="AH3619" s="38">
        <v>1.3144576724894343</v>
      </c>
      <c r="AI3619" s="38">
        <v>1.3006014155192125</v>
      </c>
      <c r="AJ3619" s="38">
        <v>7.9279999999999982</v>
      </c>
      <c r="AK3619" s="38">
        <v>-3.9183730559845151</v>
      </c>
      <c r="AL3619" s="38">
        <v>4.0096269440154835</v>
      </c>
      <c r="AM3619" s="38">
        <v>3.967359762307165</v>
      </c>
      <c r="AN3619" s="38">
        <v>2.8000000000000001E-2</v>
      </c>
      <c r="AO3619" s="38">
        <v>-1.3838855394496271E-2</v>
      </c>
      <c r="AP3619" s="38">
        <v>1.4161144605503729E-2</v>
      </c>
      <c r="AQ3619" s="38">
        <v>1.4011865961730657E-2</v>
      </c>
      <c r="AR3619" s="38">
        <v>206.49399999999989</v>
      </c>
      <c r="AS3619" s="38">
        <v>-102.05859306539686</v>
      </c>
      <c r="AT3619" s="38">
        <v>104.43540693460305</v>
      </c>
      <c r="AU3619" s="38">
        <v>103.33450892505745</v>
      </c>
    </row>
    <row r="3620" spans="1:47" x14ac:dyDescent="0.25">
      <c r="A3620" s="53">
        <v>44347</v>
      </c>
      <c r="B3620" s="54">
        <v>17</v>
      </c>
      <c r="C3620" s="54" t="s">
        <v>3</v>
      </c>
      <c r="D3620" s="55">
        <v>19.289769</v>
      </c>
      <c r="E3620">
        <v>1.0583907E-2</v>
      </c>
      <c r="G3620" s="38">
        <v>565.11299999999994</v>
      </c>
      <c r="H3620" s="38">
        <v>-279.61119794134186</v>
      </c>
      <c r="I3620" s="38">
        <v>285.50180205865809</v>
      </c>
      <c r="J3620" s="38">
        <v>282.48007753733685</v>
      </c>
      <c r="K3620" s="38">
        <v>9.4359999999999999</v>
      </c>
      <c r="L3620" s="38">
        <v>-4.668820685021406</v>
      </c>
      <c r="M3620" s="38">
        <v>4.7671793149785939</v>
      </c>
      <c r="N3620" s="38">
        <v>4.7167239324565369</v>
      </c>
      <c r="O3620" s="38">
        <v>52.406999999999996</v>
      </c>
      <c r="P3620" s="38">
        <v>-25.930360919872495</v>
      </c>
      <c r="Q3620" s="38">
        <v>26.476639080127502</v>
      </c>
      <c r="R3620" s="38">
        <v>26.196412794430866</v>
      </c>
      <c r="S3620" s="38">
        <v>0</v>
      </c>
      <c r="T3620" s="38">
        <v>0</v>
      </c>
      <c r="U3620" s="38">
        <v>0</v>
      </c>
      <c r="V3620" s="38">
        <v>0</v>
      </c>
      <c r="W3620" s="38">
        <v>626.95600000000002</v>
      </c>
      <c r="X3620" s="38">
        <v>-310.21037954623574</v>
      </c>
      <c r="Y3620" s="38">
        <v>316.74562045376416</v>
      </c>
      <c r="Z3620" s="38">
        <v>313.39321426422424</v>
      </c>
      <c r="AB3620" s="38">
        <v>207.26599999999996</v>
      </c>
      <c r="AC3620" s="38">
        <v>-102.55275414387947</v>
      </c>
      <c r="AD3620" s="38">
        <v>104.71324585612049</v>
      </c>
      <c r="AE3620" s="38">
        <v>103.60497060031118</v>
      </c>
      <c r="AF3620" s="38">
        <v>2.6859999999999986</v>
      </c>
      <c r="AG3620" s="38">
        <v>-1.3290008859651856</v>
      </c>
      <c r="AH3620" s="38">
        <v>1.356999114034813</v>
      </c>
      <c r="AI3620" s="38">
        <v>1.3426367616127861</v>
      </c>
      <c r="AJ3620" s="38">
        <v>8.3079999999999998</v>
      </c>
      <c r="AK3620" s="38">
        <v>-4.110699687490234</v>
      </c>
      <c r="AL3620" s="38">
        <v>4.1973003125097659</v>
      </c>
      <c r="AM3620" s="38">
        <v>4.1528764763510919</v>
      </c>
      <c r="AN3620" s="38">
        <v>3.6999999999999998E-2</v>
      </c>
      <c r="AO3620" s="38">
        <v>-1.8307160380011872E-2</v>
      </c>
      <c r="AP3620" s="38">
        <v>1.8692839619988126E-2</v>
      </c>
      <c r="AQ3620" s="38">
        <v>1.8494996343884258E-2</v>
      </c>
      <c r="AR3620" s="38">
        <v>218.29699999999997</v>
      </c>
      <c r="AS3620" s="38">
        <v>-108.01076187771491</v>
      </c>
      <c r="AT3620" s="38">
        <v>110.28623812228506</v>
      </c>
      <c r="AU3620" s="38">
        <v>109.11897883461894</v>
      </c>
    </row>
    <row r="3621" spans="1:47" x14ac:dyDescent="0.25">
      <c r="A3621" s="53">
        <v>44347</v>
      </c>
      <c r="B3621" s="54">
        <v>18</v>
      </c>
      <c r="C3621" s="54" t="s">
        <v>3</v>
      </c>
      <c r="D3621" s="55">
        <v>19.994024</v>
      </c>
      <c r="E3621">
        <v>1.0630172E-2</v>
      </c>
      <c r="G3621" s="38">
        <v>603.50799999999992</v>
      </c>
      <c r="H3621" s="38">
        <v>-299.20970529107012</v>
      </c>
      <c r="I3621" s="38">
        <v>304.2982947089298</v>
      </c>
      <c r="J3621" s="38">
        <v>301.06355149686715</v>
      </c>
      <c r="K3621" s="38">
        <v>10.209</v>
      </c>
      <c r="L3621" s="38">
        <v>-5.0614604633518274</v>
      </c>
      <c r="M3621" s="38">
        <v>5.1475395366481722</v>
      </c>
      <c r="N3621" s="38">
        <v>5.0928203059968018</v>
      </c>
      <c r="O3621" s="38">
        <v>54.814000000000007</v>
      </c>
      <c r="P3621" s="38">
        <v>-27.175912806167805</v>
      </c>
      <c r="Q3621" s="38">
        <v>27.638087193832202</v>
      </c>
      <c r="R3621" s="38">
        <v>27.344289573210766</v>
      </c>
      <c r="S3621" s="38">
        <v>1.0660000000000001</v>
      </c>
      <c r="T3621" s="38">
        <v>-0.52850591183593387</v>
      </c>
      <c r="U3621" s="38">
        <v>0.53749408816406619</v>
      </c>
      <c r="V3621" s="38">
        <v>0.53178043355789895</v>
      </c>
      <c r="W3621" s="38">
        <v>669.59699999999987</v>
      </c>
      <c r="X3621" s="38">
        <v>-331.97558447242562</v>
      </c>
      <c r="Y3621" s="38">
        <v>337.62141552757424</v>
      </c>
      <c r="Z3621" s="38">
        <v>334.03244180963259</v>
      </c>
      <c r="AB3621" s="38">
        <v>220.7060000000001</v>
      </c>
      <c r="AC3621" s="38">
        <v>-109.42253825296592</v>
      </c>
      <c r="AD3621" s="38">
        <v>111.28346174703418</v>
      </c>
      <c r="AE3621" s="38">
        <v>110.10049940790778</v>
      </c>
      <c r="AF3621" s="38">
        <v>2.8069999999999991</v>
      </c>
      <c r="AG3621" s="38">
        <v>-1.3916661299469659</v>
      </c>
      <c r="AH3621" s="38">
        <v>1.4153338700530331</v>
      </c>
      <c r="AI3621" s="38">
        <v>1.4002886275769437</v>
      </c>
      <c r="AJ3621" s="38">
        <v>8.8849999999999962</v>
      </c>
      <c r="AK3621" s="38">
        <v>-4.405042238895188</v>
      </c>
      <c r="AL3621" s="38">
        <v>4.4799577611048083</v>
      </c>
      <c r="AM3621" s="38">
        <v>4.4323350395515293</v>
      </c>
      <c r="AN3621" s="38">
        <v>4.8380000000000001</v>
      </c>
      <c r="AO3621" s="38">
        <v>-2.3986037537169307</v>
      </c>
      <c r="AP3621" s="38">
        <v>2.4393962462830694</v>
      </c>
      <c r="AQ3621" s="38">
        <v>2.4134650446089259</v>
      </c>
      <c r="AR3621" s="38">
        <v>237.23600000000008</v>
      </c>
      <c r="AS3621" s="38">
        <v>-117.61785037552501</v>
      </c>
      <c r="AT3621" s="38">
        <v>119.61814962447509</v>
      </c>
      <c r="AU3621" s="38">
        <v>118.34658811964518</v>
      </c>
    </row>
    <row r="3622" spans="1:47" x14ac:dyDescent="0.25">
      <c r="A3622" s="53">
        <v>44347</v>
      </c>
      <c r="B3622" s="54">
        <v>19</v>
      </c>
      <c r="C3622" s="54" t="s">
        <v>3</v>
      </c>
      <c r="D3622" s="55">
        <v>20.828721999999999</v>
      </c>
      <c r="E3622">
        <v>1.0776628E-2</v>
      </c>
      <c r="G3622" s="38">
        <v>629.40199999999982</v>
      </c>
      <c r="H3622" s="38">
        <v>-312.10656056307698</v>
      </c>
      <c r="I3622" s="38">
        <v>317.29543943692283</v>
      </c>
      <c r="J3622" s="38">
        <v>313.87606452001461</v>
      </c>
      <c r="K3622" s="38">
        <v>10.623999999999999</v>
      </c>
      <c r="L3622" s="38">
        <v>-5.2682071226690264</v>
      </c>
      <c r="M3622" s="38">
        <v>5.3557928773309724</v>
      </c>
      <c r="N3622" s="38">
        <v>5.2980754898469264</v>
      </c>
      <c r="O3622" s="38">
        <v>56.868000000000002</v>
      </c>
      <c r="P3622" s="38">
        <v>-28.199586092991552</v>
      </c>
      <c r="Q3622" s="38">
        <v>28.66841390700845</v>
      </c>
      <c r="R3622" s="38">
        <v>28.359465074982595</v>
      </c>
      <c r="S3622" s="38">
        <v>1.1670000000000003</v>
      </c>
      <c r="T3622" s="38">
        <v>-0.5786895436892654</v>
      </c>
      <c r="U3622" s="38">
        <v>0.58831045631073486</v>
      </c>
      <c r="V3622" s="38">
        <v>0.58197045337456377</v>
      </c>
      <c r="W3622" s="38">
        <v>698.06099999999992</v>
      </c>
      <c r="X3622" s="38">
        <v>-346.15304332242681</v>
      </c>
      <c r="Y3622" s="38">
        <v>351.90795667757305</v>
      </c>
      <c r="Z3622" s="38">
        <v>348.11557553821871</v>
      </c>
      <c r="AB3622" s="38">
        <v>228.15099999999998</v>
      </c>
      <c r="AC3622" s="38">
        <v>-113.13504548607501</v>
      </c>
      <c r="AD3622" s="38">
        <v>115.01595451392497</v>
      </c>
      <c r="AE3622" s="38">
        <v>113.77647035806348</v>
      </c>
      <c r="AF3622" s="38">
        <v>2.9079999999999981</v>
      </c>
      <c r="AG3622" s="38">
        <v>-1.4420130188932154</v>
      </c>
      <c r="AH3622" s="38">
        <v>1.4659869811067827</v>
      </c>
      <c r="AI3622" s="38">
        <v>1.4501885847585518</v>
      </c>
      <c r="AJ3622" s="38">
        <v>9.26</v>
      </c>
      <c r="AK3622" s="38">
        <v>-4.5918296268745475</v>
      </c>
      <c r="AL3622" s="38">
        <v>4.6681703731254522</v>
      </c>
      <c r="AM3622" s="38">
        <v>4.6178632375736584</v>
      </c>
      <c r="AN3622" s="38">
        <v>5.24</v>
      </c>
      <c r="AO3622" s="38">
        <v>-2.5984003504128106</v>
      </c>
      <c r="AP3622" s="38">
        <v>2.6415996495871896</v>
      </c>
      <c r="AQ3622" s="38">
        <v>2.6131321128386582</v>
      </c>
      <c r="AR3622" s="38">
        <v>245.55899999999997</v>
      </c>
      <c r="AS3622" s="38">
        <v>-121.76728848225559</v>
      </c>
      <c r="AT3622" s="38">
        <v>123.79171151774439</v>
      </c>
      <c r="AU3622" s="38">
        <v>122.45765429323434</v>
      </c>
    </row>
    <row r="3623" spans="1:47" x14ac:dyDescent="0.25">
      <c r="A3623" s="53">
        <v>44347</v>
      </c>
      <c r="B3623" s="54">
        <v>20</v>
      </c>
      <c r="C3623" s="54" t="s">
        <v>3</v>
      </c>
      <c r="D3623" s="55">
        <v>22.215202000000001</v>
      </c>
      <c r="E3623">
        <v>1.0817581999999999E-2</v>
      </c>
      <c r="G3623" s="38">
        <v>640.11500000000001</v>
      </c>
      <c r="H3623" s="38">
        <v>-318.69857087078776</v>
      </c>
      <c r="I3623" s="38">
        <v>321.41642912921225</v>
      </c>
      <c r="J3623" s="38">
        <v>317.93948055095979</v>
      </c>
      <c r="K3623" s="38">
        <v>10.833000000000002</v>
      </c>
      <c r="L3623" s="38">
        <v>-5.393502133590439</v>
      </c>
      <c r="M3623" s="38">
        <v>5.439497866409563</v>
      </c>
      <c r="N3623" s="38">
        <v>5.3806556522008524</v>
      </c>
      <c r="O3623" s="38">
        <v>57.897000000000006</v>
      </c>
      <c r="P3623" s="38">
        <v>-28.825587836101324</v>
      </c>
      <c r="Q3623" s="38">
        <v>29.071412163898682</v>
      </c>
      <c r="R3623" s="38">
        <v>28.756929778959908</v>
      </c>
      <c r="S3623" s="38">
        <v>2.23</v>
      </c>
      <c r="T3623" s="38">
        <v>-1.110265831986216</v>
      </c>
      <c r="U3623" s="38">
        <v>1.119734168013784</v>
      </c>
      <c r="V3623" s="38">
        <v>1.1076213518330931</v>
      </c>
      <c r="W3623" s="38">
        <v>711.07500000000005</v>
      </c>
      <c r="X3623" s="38">
        <v>-354.02792667246575</v>
      </c>
      <c r="Y3623" s="38">
        <v>357.04707332753429</v>
      </c>
      <c r="Z3623" s="38">
        <v>353.1846873339536</v>
      </c>
      <c r="AB3623" s="38">
        <v>230.45700000000008</v>
      </c>
      <c r="AC3623" s="38">
        <v>-114.73925239553698</v>
      </c>
      <c r="AD3623" s="38">
        <v>115.7177476044631</v>
      </c>
      <c r="AE3623" s="38">
        <v>114.46596138089652</v>
      </c>
      <c r="AF3623" s="38">
        <v>2.8789999999999982</v>
      </c>
      <c r="AG3623" s="38">
        <v>-1.4333880404880333</v>
      </c>
      <c r="AH3623" s="38">
        <v>1.445611959511965</v>
      </c>
      <c r="AI3623" s="38">
        <v>1.4299739335997634</v>
      </c>
      <c r="AJ3623" s="38">
        <v>9.3789999999999978</v>
      </c>
      <c r="AK3623" s="38">
        <v>-4.669588896053237</v>
      </c>
      <c r="AL3623" s="38">
        <v>4.7094111039467608</v>
      </c>
      <c r="AM3623" s="38">
        <v>4.658466663158106</v>
      </c>
      <c r="AN3623" s="38">
        <v>10.041</v>
      </c>
      <c r="AO3623" s="38">
        <v>-4.9991835062661858</v>
      </c>
      <c r="AP3623" s="38">
        <v>5.0418164937338146</v>
      </c>
      <c r="AQ3623" s="38">
        <v>4.9872762303838964</v>
      </c>
      <c r="AR3623" s="38">
        <v>252.75600000000006</v>
      </c>
      <c r="AS3623" s="38">
        <v>-125.84141283834444</v>
      </c>
      <c r="AT3623" s="38">
        <v>126.91458716165565</v>
      </c>
      <c r="AU3623" s="38">
        <v>125.54167820803829</v>
      </c>
    </row>
    <row r="3624" spans="1:47" x14ac:dyDescent="0.25">
      <c r="A3624" s="53">
        <v>44347</v>
      </c>
      <c r="B3624" s="54">
        <v>21</v>
      </c>
      <c r="C3624" s="54" t="s">
        <v>3</v>
      </c>
      <c r="D3624" s="55">
        <v>23.408522999999999</v>
      </c>
      <c r="E3624">
        <v>1.0856377E-2</v>
      </c>
      <c r="G3624" s="38">
        <v>646.16700000000003</v>
      </c>
      <c r="H3624" s="38">
        <v>-321.69051876011105</v>
      </c>
      <c r="I3624" s="38">
        <v>324.47648123988898</v>
      </c>
      <c r="J3624" s="38">
        <v>320.9538422319153</v>
      </c>
      <c r="K3624" s="38">
        <v>10.737000000000002</v>
      </c>
      <c r="L3624" s="38">
        <v>-5.345353600427309</v>
      </c>
      <c r="M3624" s="38">
        <v>5.3916463995726929</v>
      </c>
      <c r="N3624" s="38">
        <v>5.3331126536082394</v>
      </c>
      <c r="O3624" s="38">
        <v>59.30299999999999</v>
      </c>
      <c r="P3624" s="38">
        <v>-29.523656940126717</v>
      </c>
      <c r="Q3624" s="38">
        <v>29.779343059873273</v>
      </c>
      <c r="R3624" s="38">
        <v>29.456047284802956</v>
      </c>
      <c r="S3624" s="38">
        <v>2.2389999999999999</v>
      </c>
      <c r="T3624" s="38">
        <v>-1.1146732524314744</v>
      </c>
      <c r="U3624" s="38">
        <v>1.1243267475685255</v>
      </c>
      <c r="V3624" s="38">
        <v>1.1121206325257378</v>
      </c>
      <c r="W3624" s="38">
        <v>718.44600000000003</v>
      </c>
      <c r="X3624" s="38">
        <v>-357.67420255309656</v>
      </c>
      <c r="Y3624" s="38">
        <v>360.77179744690352</v>
      </c>
      <c r="Z3624" s="38">
        <v>356.85512280285218</v>
      </c>
      <c r="AB3624" s="38">
        <v>233.65099999999993</v>
      </c>
      <c r="AC3624" s="38">
        <v>-116.32180442334364</v>
      </c>
      <c r="AD3624" s="38">
        <v>117.32919557665629</v>
      </c>
      <c r="AE3624" s="38">
        <v>116.05542559636937</v>
      </c>
      <c r="AF3624" s="38">
        <v>2.9849999999999985</v>
      </c>
      <c r="AG3624" s="38">
        <v>-1.4860650551621035</v>
      </c>
      <c r="AH3624" s="38">
        <v>1.498934944837895</v>
      </c>
      <c r="AI3624" s="38">
        <v>1.4826619419782607</v>
      </c>
      <c r="AJ3624" s="38">
        <v>9.5460000000000012</v>
      </c>
      <c r="AK3624" s="38">
        <v>-4.7524211110812224</v>
      </c>
      <c r="AL3624" s="38">
        <v>4.7935788889187787</v>
      </c>
      <c r="AM3624" s="38">
        <v>4.7415379893214356</v>
      </c>
      <c r="AN3624" s="38">
        <v>10.041</v>
      </c>
      <c r="AO3624" s="38">
        <v>-4.9988540096759433</v>
      </c>
      <c r="AP3624" s="38">
        <v>5.0421459903240571</v>
      </c>
      <c r="AQ3624" s="38">
        <v>4.9874065525640612</v>
      </c>
      <c r="AR3624" s="38">
        <v>256.2229999999999</v>
      </c>
      <c r="AS3624" s="38">
        <v>-127.55914459926289</v>
      </c>
      <c r="AT3624" s="38">
        <v>128.66385540073702</v>
      </c>
      <c r="AU3624" s="38">
        <v>127.26703208023314</v>
      </c>
    </row>
    <row r="3625" spans="1:47" x14ac:dyDescent="0.25">
      <c r="A3625" s="53">
        <v>44347</v>
      </c>
      <c r="B3625" s="54">
        <v>22</v>
      </c>
      <c r="C3625" s="54" t="s">
        <v>3</v>
      </c>
      <c r="D3625" s="55">
        <v>22.293377</v>
      </c>
      <c r="E3625">
        <v>1.0482862000000001E-2</v>
      </c>
      <c r="G3625" s="38">
        <v>644.47299999999973</v>
      </c>
      <c r="H3625" s="38">
        <v>-318.71503979154011</v>
      </c>
      <c r="I3625" s="38">
        <v>325.75796020845962</v>
      </c>
      <c r="J3625" s="38">
        <v>322.34308446619286</v>
      </c>
      <c r="K3625" s="38">
        <v>10.714000000000004</v>
      </c>
      <c r="L3625" s="38">
        <v>-5.2984577109150628</v>
      </c>
      <c r="M3625" s="38">
        <v>5.4155422890849412</v>
      </c>
      <c r="N3625" s="38">
        <v>5.3587719066132991</v>
      </c>
      <c r="O3625" s="38">
        <v>59.870000000000005</v>
      </c>
      <c r="P3625" s="38">
        <v>-29.607864770625792</v>
      </c>
      <c r="Q3625" s="38">
        <v>30.262135229374213</v>
      </c>
      <c r="R3625" s="38">
        <v>29.944901441939344</v>
      </c>
      <c r="S3625" s="38">
        <v>2.2389999999999999</v>
      </c>
      <c r="T3625" s="38">
        <v>-1.1072658964661959</v>
      </c>
      <c r="U3625" s="38">
        <v>1.131734103533804</v>
      </c>
      <c r="V3625" s="38">
        <v>1.1198702911057654</v>
      </c>
      <c r="W3625" s="38">
        <v>717.29599999999982</v>
      </c>
      <c r="X3625" s="38">
        <v>-354.72862816954711</v>
      </c>
      <c r="Y3625" s="38">
        <v>362.5673718304526</v>
      </c>
      <c r="Z3625" s="38">
        <v>358.76662810585128</v>
      </c>
      <c r="AB3625" s="38">
        <v>234.56899999999996</v>
      </c>
      <c r="AC3625" s="38">
        <v>-116.00279324170569</v>
      </c>
      <c r="AD3625" s="38">
        <v>118.56620675829427</v>
      </c>
      <c r="AE3625" s="38">
        <v>117.32329357498359</v>
      </c>
      <c r="AF3625" s="38">
        <v>2.9969999999999981</v>
      </c>
      <c r="AG3625" s="38">
        <v>-1.4821241142068722</v>
      </c>
      <c r="AH3625" s="38">
        <v>1.5148758857931259</v>
      </c>
      <c r="AI3625" s="38">
        <v>1.4989956509352287</v>
      </c>
      <c r="AJ3625" s="38">
        <v>9.5449999999999964</v>
      </c>
      <c r="AK3625" s="38">
        <v>-4.7203452352701367</v>
      </c>
      <c r="AL3625" s="38">
        <v>4.8246547647298597</v>
      </c>
      <c r="AM3625" s="38">
        <v>4.7740785746335535</v>
      </c>
      <c r="AN3625" s="38">
        <v>10.041</v>
      </c>
      <c r="AO3625" s="38">
        <v>-4.9656350452957003</v>
      </c>
      <c r="AP3625" s="38">
        <v>5.0753649547043</v>
      </c>
      <c r="AQ3625" s="38">
        <v>5.0221606042844984</v>
      </c>
      <c r="AR3625" s="38">
        <v>257.15199999999993</v>
      </c>
      <c r="AS3625" s="38">
        <v>-127.17089763647839</v>
      </c>
      <c r="AT3625" s="38">
        <v>129.98110236352156</v>
      </c>
      <c r="AU3625" s="38">
        <v>128.61852840483687</v>
      </c>
    </row>
    <row r="3626" spans="1:47" x14ac:dyDescent="0.25">
      <c r="A3626" s="53">
        <v>44347</v>
      </c>
      <c r="B3626" s="54">
        <v>23</v>
      </c>
      <c r="C3626" s="54" t="s">
        <v>3</v>
      </c>
      <c r="D3626" s="55">
        <v>18.831886999999998</v>
      </c>
      <c r="E3626">
        <v>1.0543316E-2</v>
      </c>
      <c r="G3626" s="38">
        <v>589.83500000000004</v>
      </c>
      <c r="H3626" s="38">
        <v>-290.16708091466876</v>
      </c>
      <c r="I3626" s="38">
        <v>299.66791908533128</v>
      </c>
      <c r="J3626" s="38">
        <v>296.50842551935222</v>
      </c>
      <c r="K3626" s="38">
        <v>9.7640000000000011</v>
      </c>
      <c r="L3626" s="38">
        <v>-4.8033625981008701</v>
      </c>
      <c r="M3626" s="38">
        <v>4.960637401899131</v>
      </c>
      <c r="N3626" s="38">
        <v>4.9083358342094892</v>
      </c>
      <c r="O3626" s="38">
        <v>54.827000000000005</v>
      </c>
      <c r="P3626" s="38">
        <v>-26.97193375318275</v>
      </c>
      <c r="Q3626" s="38">
        <v>27.855066246817255</v>
      </c>
      <c r="R3626" s="38">
        <v>27.561381481176127</v>
      </c>
      <c r="S3626" s="38">
        <v>2.2389999999999999</v>
      </c>
      <c r="T3626" s="38">
        <v>-1.1014675191671286</v>
      </c>
      <c r="U3626" s="38">
        <v>1.1375324808328713</v>
      </c>
      <c r="V3626" s="38">
        <v>1.1255391164271864</v>
      </c>
      <c r="W3626" s="38">
        <v>656.66500000000008</v>
      </c>
      <c r="X3626" s="38">
        <v>-323.04384478511946</v>
      </c>
      <c r="Y3626" s="38">
        <v>333.62115521488056</v>
      </c>
      <c r="Z3626" s="38">
        <v>330.10368195116502</v>
      </c>
      <c r="AB3626" s="38">
        <v>213.71299999999988</v>
      </c>
      <c r="AC3626" s="38">
        <v>-105.13529608028783</v>
      </c>
      <c r="AD3626" s="38">
        <v>108.57770391971205</v>
      </c>
      <c r="AE3626" s="38">
        <v>107.43293487673209</v>
      </c>
      <c r="AF3626" s="38">
        <v>2.6759999999999988</v>
      </c>
      <c r="AG3626" s="38">
        <v>-1.3164480041497253</v>
      </c>
      <c r="AH3626" s="38">
        <v>1.3595519958502735</v>
      </c>
      <c r="AI3626" s="38">
        <v>1.3452178095395935</v>
      </c>
      <c r="AJ3626" s="38">
        <v>8.671999999999997</v>
      </c>
      <c r="AK3626" s="38">
        <v>-4.2661573587393198</v>
      </c>
      <c r="AL3626" s="38">
        <v>4.4058426412606773</v>
      </c>
      <c r="AM3626" s="38">
        <v>4.3593904500475915</v>
      </c>
      <c r="AN3626" s="38">
        <v>10.039999999999999</v>
      </c>
      <c r="AO3626" s="38">
        <v>-4.9391397465109304</v>
      </c>
      <c r="AP3626" s="38">
        <v>5.1008602534890688</v>
      </c>
      <c r="AQ3626" s="38">
        <v>5.0470802719646937</v>
      </c>
      <c r="AR3626" s="38">
        <v>235.10099999999986</v>
      </c>
      <c r="AS3626" s="38">
        <v>-115.6570411896878</v>
      </c>
      <c r="AT3626" s="38">
        <v>119.44395881031207</v>
      </c>
      <c r="AU3626" s="38">
        <v>118.18462340828395</v>
      </c>
    </row>
    <row r="3627" spans="1:47" x14ac:dyDescent="0.25">
      <c r="A3627" s="53">
        <v>44347</v>
      </c>
      <c r="B3627" s="54">
        <v>24</v>
      </c>
      <c r="C3627" s="54" t="s">
        <v>3</v>
      </c>
      <c r="D3627" s="55">
        <v>16.380385</v>
      </c>
      <c r="E3627">
        <v>1.0026983999999999E-2</v>
      </c>
      <c r="G3627" s="38">
        <v>511.34200000000004</v>
      </c>
      <c r="H3627" s="38">
        <v>-252.63676779798712</v>
      </c>
      <c r="I3627" s="38">
        <v>258.70523220201289</v>
      </c>
      <c r="J3627" s="38">
        <v>256.111198978007</v>
      </c>
      <c r="K3627" s="38">
        <v>8.3199999999999985</v>
      </c>
      <c r="L3627" s="38">
        <v>-4.110630278911672</v>
      </c>
      <c r="M3627" s="38">
        <v>4.2093697210883265</v>
      </c>
      <c r="N3627" s="38">
        <v>4.1671624382448895</v>
      </c>
      <c r="O3627" s="38">
        <v>47.040000000000006</v>
      </c>
      <c r="P3627" s="38">
        <v>-23.240871192308312</v>
      </c>
      <c r="Q3627" s="38">
        <v>23.799128807691694</v>
      </c>
      <c r="R3627" s="38">
        <v>23.560495323923032</v>
      </c>
      <c r="S3627" s="38">
        <v>2.2389999999999999</v>
      </c>
      <c r="T3627" s="38">
        <v>-1.1062140858753891</v>
      </c>
      <c r="U3627" s="38">
        <v>1.1327859141246108</v>
      </c>
      <c r="V3627" s="38">
        <v>1.121427487888258</v>
      </c>
      <c r="W3627" s="38">
        <v>568.94100000000003</v>
      </c>
      <c r="X3627" s="38">
        <v>-281.09448335508245</v>
      </c>
      <c r="Y3627" s="38">
        <v>287.84651664491753</v>
      </c>
      <c r="Z3627" s="38">
        <v>284.96028422806313</v>
      </c>
      <c r="AB3627" s="38">
        <v>185.03700000000001</v>
      </c>
      <c r="AC3627" s="38">
        <v>-91.420516216223476</v>
      </c>
      <c r="AD3627" s="38">
        <v>93.61648378377653</v>
      </c>
      <c r="AE3627" s="38">
        <v>92.677792798740342</v>
      </c>
      <c r="AF3627" s="38">
        <v>2.3109999999999982</v>
      </c>
      <c r="AG3627" s="38">
        <v>-1.1417868479044313</v>
      </c>
      <c r="AH3627" s="38">
        <v>1.1692131520955669</v>
      </c>
      <c r="AI3627" s="38">
        <v>1.157489470526915</v>
      </c>
      <c r="AJ3627" s="38">
        <v>7.2689999999999984</v>
      </c>
      <c r="AK3627" s="38">
        <v>-3.5913667665154985</v>
      </c>
      <c r="AL3627" s="38">
        <v>3.6776332334844999</v>
      </c>
      <c r="AM3627" s="38">
        <v>3.6407576638944823</v>
      </c>
      <c r="AN3627" s="38">
        <v>10.039999999999999</v>
      </c>
      <c r="AO3627" s="38">
        <v>-4.9604240384943736</v>
      </c>
      <c r="AP3627" s="38">
        <v>5.0795759615056255</v>
      </c>
      <c r="AQ3627" s="38">
        <v>5.0286431346128238</v>
      </c>
      <c r="AR3627" s="38">
        <v>204.65700000000001</v>
      </c>
      <c r="AS3627" s="38">
        <v>-101.11409386913778</v>
      </c>
      <c r="AT3627" s="38">
        <v>103.54290613086222</v>
      </c>
      <c r="AU3627" s="38">
        <v>102.50468306777455</v>
      </c>
    </row>
    <row r="3628" spans="1:47" x14ac:dyDescent="0.25">
      <c r="A3628" s="53">
        <v>44348</v>
      </c>
      <c r="B3628" s="54">
        <v>1</v>
      </c>
      <c r="C3628" s="54" t="s">
        <v>3</v>
      </c>
      <c r="D3628" s="55">
        <v>15.660227000000001</v>
      </c>
      <c r="E3628">
        <v>1.0171087000000001E-2</v>
      </c>
      <c r="G3628" s="38">
        <v>222.57799999999997</v>
      </c>
      <c r="H3628" s="38">
        <v>4.7641692905123785</v>
      </c>
      <c r="I3628" s="38">
        <v>227.34216929051235</v>
      </c>
      <c r="J3628" s="38">
        <v>225.0298523078898</v>
      </c>
      <c r="K3628" s="38">
        <v>3.6099999999999994</v>
      </c>
      <c r="L3628" s="38">
        <v>7.727022050135092E-2</v>
      </c>
      <c r="M3628" s="38">
        <v>3.6872702205013503</v>
      </c>
      <c r="N3628" s="38">
        <v>3.6497666742961217</v>
      </c>
      <c r="O3628" s="38">
        <v>20.183999999999997</v>
      </c>
      <c r="P3628" s="38">
        <v>0.43202829102472767</v>
      </c>
      <c r="Q3628" s="38">
        <v>20.616028291024726</v>
      </c>
      <c r="R3628" s="38">
        <v>20.40634087368225</v>
      </c>
      <c r="S3628" s="38">
        <v>3.0000000000000001E-3</v>
      </c>
      <c r="T3628" s="38">
        <v>6.4213479641011861E-5</v>
      </c>
      <c r="U3628" s="38">
        <v>3.0642134796410119E-3</v>
      </c>
      <c r="V3628" s="38">
        <v>3.0330470977530102E-3</v>
      </c>
      <c r="W3628" s="38">
        <v>246.37499999999997</v>
      </c>
      <c r="X3628" s="38">
        <v>5.2735320155180982</v>
      </c>
      <c r="Y3628" s="38">
        <v>251.64853201551804</v>
      </c>
      <c r="Z3628" s="38">
        <v>249.08899290296591</v>
      </c>
      <c r="AB3628" s="38">
        <v>80.755999999999972</v>
      </c>
      <c r="AC3628" s="38">
        <v>1.7285412539631839</v>
      </c>
      <c r="AD3628" s="38">
        <v>82.484541253963158</v>
      </c>
      <c r="AE3628" s="38">
        <v>81.645583808714008</v>
      </c>
      <c r="AF3628" s="38">
        <v>1.0170000000000001</v>
      </c>
      <c r="AG3628" s="38">
        <v>2.1768369598303021E-2</v>
      </c>
      <c r="AH3628" s="38">
        <v>1.0387683695983032</v>
      </c>
      <c r="AI3628" s="38">
        <v>1.0282029661382708</v>
      </c>
      <c r="AJ3628" s="38">
        <v>3.1089999999999964</v>
      </c>
      <c r="AK3628" s="38">
        <v>6.654656940130188E-2</v>
      </c>
      <c r="AL3628" s="38">
        <v>3.1755465694012983</v>
      </c>
      <c r="AM3628" s="38">
        <v>3.143247808971366</v>
      </c>
      <c r="AN3628" s="38">
        <v>1.7999999999999999E-2</v>
      </c>
      <c r="AO3628" s="38">
        <v>3.8528087784607106E-4</v>
      </c>
      <c r="AP3628" s="38">
        <v>1.8385280877846071E-2</v>
      </c>
      <c r="AQ3628" s="38">
        <v>1.8198282586518063E-2</v>
      </c>
      <c r="AR3628" s="38">
        <v>84.899999999999963</v>
      </c>
      <c r="AS3628" s="38">
        <v>1.8172414738406351</v>
      </c>
      <c r="AT3628" s="38">
        <v>86.717241473840602</v>
      </c>
      <c r="AU3628" s="38">
        <v>85.835232866410166</v>
      </c>
    </row>
    <row r="3629" spans="1:47" x14ac:dyDescent="0.25">
      <c r="A3629" s="53">
        <v>44348</v>
      </c>
      <c r="B3629" s="54">
        <v>2</v>
      </c>
      <c r="C3629" s="54" t="s">
        <v>3</v>
      </c>
      <c r="D3629" s="55">
        <v>14.311232</v>
      </c>
      <c r="E3629">
        <v>1.0299127999999999E-2</v>
      </c>
      <c r="G3629" s="38">
        <v>200.49499999999998</v>
      </c>
      <c r="H3629" s="38">
        <v>4.5689838217001517</v>
      </c>
      <c r="I3629" s="38">
        <v>205.06398382170013</v>
      </c>
      <c r="J3629" s="38">
        <v>202.95200360413051</v>
      </c>
      <c r="K3629" s="38">
        <v>3.2509999999999994</v>
      </c>
      <c r="L3629" s="38">
        <v>7.4085470482292276E-2</v>
      </c>
      <c r="M3629" s="38">
        <v>3.3250854704822919</v>
      </c>
      <c r="N3629" s="38">
        <v>3.2908399896108547</v>
      </c>
      <c r="O3629" s="38">
        <v>18.202999999999999</v>
      </c>
      <c r="P3629" s="38">
        <v>0.41481938455526501</v>
      </c>
      <c r="Q3629" s="38">
        <v>18.617819384555265</v>
      </c>
      <c r="R3629" s="38">
        <v>18.426072079632849</v>
      </c>
      <c r="S3629" s="38">
        <v>3.0000000000000001E-3</v>
      </c>
      <c r="T3629" s="38">
        <v>6.8365552582859705E-5</v>
      </c>
      <c r="U3629" s="38">
        <v>3.0683655525828597E-3</v>
      </c>
      <c r="V3629" s="38">
        <v>3.0367640630060179E-3</v>
      </c>
      <c r="W3629" s="38">
        <v>221.95199999999997</v>
      </c>
      <c r="X3629" s="38">
        <v>5.0579570422902922</v>
      </c>
      <c r="Y3629" s="38">
        <v>227.0099570422903</v>
      </c>
      <c r="Z3629" s="38">
        <v>224.67195243743723</v>
      </c>
      <c r="AB3629" s="38">
        <v>72.92000000000003</v>
      </c>
      <c r="AC3629" s="38">
        <v>1.6617386981140438</v>
      </c>
      <c r="AD3629" s="38">
        <v>74.58173869811408</v>
      </c>
      <c r="AE3629" s="38">
        <v>73.813611824799651</v>
      </c>
      <c r="AF3629" s="38">
        <v>0.91500000000000026</v>
      </c>
      <c r="AG3629" s="38">
        <v>2.0851493537772214E-2</v>
      </c>
      <c r="AH3629" s="38">
        <v>0.93585149353777242</v>
      </c>
      <c r="AI3629" s="38">
        <v>0.92621303921683573</v>
      </c>
      <c r="AJ3629" s="38">
        <v>2.8379999999999979</v>
      </c>
      <c r="AK3629" s="38">
        <v>6.4673812743385226E-2</v>
      </c>
      <c r="AL3629" s="38">
        <v>2.9026738127433829</v>
      </c>
      <c r="AM3629" s="38">
        <v>2.872778803603691</v>
      </c>
      <c r="AN3629" s="38">
        <v>1.7999999999999999E-2</v>
      </c>
      <c r="AO3629" s="38">
        <v>4.1019331549715818E-4</v>
      </c>
      <c r="AP3629" s="38">
        <v>1.8410193315497158E-2</v>
      </c>
      <c r="AQ3629" s="38">
        <v>1.8220584378036107E-2</v>
      </c>
      <c r="AR3629" s="38">
        <v>76.691000000000031</v>
      </c>
      <c r="AS3629" s="38">
        <v>1.7476741977106984</v>
      </c>
      <c r="AT3629" s="38">
        <v>78.438674197710739</v>
      </c>
      <c r="AU3629" s="38">
        <v>77.63082425199822</v>
      </c>
    </row>
    <row r="3630" spans="1:47" x14ac:dyDescent="0.25">
      <c r="A3630" s="53">
        <v>44348</v>
      </c>
      <c r="B3630" s="54">
        <v>3</v>
      </c>
      <c r="C3630" s="54" t="s">
        <v>3</v>
      </c>
      <c r="D3630" s="55">
        <v>14.513567</v>
      </c>
      <c r="E3630">
        <v>1.0190009999999999E-2</v>
      </c>
      <c r="G3630" s="38">
        <v>187.59500000000003</v>
      </c>
      <c r="H3630" s="38">
        <v>4.3488822489388328</v>
      </c>
      <c r="I3630" s="38">
        <v>191.94388224893885</v>
      </c>
      <c r="J3630" s="38">
        <v>189.98797216938334</v>
      </c>
      <c r="K3630" s="38">
        <v>3.0089999999999999</v>
      </c>
      <c r="L3630" s="38">
        <v>6.9755519534406271E-2</v>
      </c>
      <c r="M3630" s="38">
        <v>3.0787555195344063</v>
      </c>
      <c r="N3630" s="38">
        <v>3.0473829700027957</v>
      </c>
      <c r="O3630" s="38">
        <v>16.902999999999995</v>
      </c>
      <c r="P3630" s="38">
        <v>0.39185029800268162</v>
      </c>
      <c r="Q3630" s="38">
        <v>17.294850298002675</v>
      </c>
      <c r="R3630" s="38">
        <v>17.118615600517526</v>
      </c>
      <c r="S3630" s="38">
        <v>3.0000000000000001E-3</v>
      </c>
      <c r="T3630" s="38">
        <v>6.9546878897713141E-5</v>
      </c>
      <c r="U3630" s="38">
        <v>3.0695468788977131E-3</v>
      </c>
      <c r="V3630" s="38">
        <v>3.0382681655062769E-3</v>
      </c>
      <c r="W3630" s="38">
        <v>207.51</v>
      </c>
      <c r="X3630" s="38">
        <v>4.8105576133548187</v>
      </c>
      <c r="Y3630" s="38">
        <v>212.32055761335482</v>
      </c>
      <c r="Z3630" s="38">
        <v>210.15700900806917</v>
      </c>
      <c r="AB3630" s="38">
        <v>68.484000000000037</v>
      </c>
      <c r="AC3630" s="38">
        <v>1.5876161514769962</v>
      </c>
      <c r="AD3630" s="38">
        <v>70.071616151477031</v>
      </c>
      <c r="AE3630" s="38">
        <v>69.357585682177316</v>
      </c>
      <c r="AF3630" s="38">
        <v>0.87400000000000022</v>
      </c>
      <c r="AG3630" s="38">
        <v>2.0261324052200432E-2</v>
      </c>
      <c r="AH3630" s="38">
        <v>0.8942613240522006</v>
      </c>
      <c r="AI3630" s="38">
        <v>0.88514879221749543</v>
      </c>
      <c r="AJ3630" s="38">
        <v>2.6879999999999966</v>
      </c>
      <c r="AK3630" s="38">
        <v>6.2314003492350889E-2</v>
      </c>
      <c r="AL3630" s="38">
        <v>2.7503140034923477</v>
      </c>
      <c r="AM3630" s="38">
        <v>2.7222882762936207</v>
      </c>
      <c r="AN3630" s="38">
        <v>1.7999999999999999E-2</v>
      </c>
      <c r="AO3630" s="38">
        <v>4.1728127338627882E-4</v>
      </c>
      <c r="AP3630" s="38">
        <v>1.8417281273386276E-2</v>
      </c>
      <c r="AQ3630" s="38">
        <v>1.8229608993037657E-2</v>
      </c>
      <c r="AR3630" s="38">
        <v>72.064000000000036</v>
      </c>
      <c r="AS3630" s="38">
        <v>1.6706087602949338</v>
      </c>
      <c r="AT3630" s="38">
        <v>73.734608760294961</v>
      </c>
      <c r="AU3630" s="38">
        <v>72.983252359681472</v>
      </c>
    </row>
    <row r="3631" spans="1:47" x14ac:dyDescent="0.25">
      <c r="A3631" s="53">
        <v>44348</v>
      </c>
      <c r="B3631" s="54">
        <v>4</v>
      </c>
      <c r="C3631" s="54" t="s">
        <v>3</v>
      </c>
      <c r="D3631" s="55">
        <v>14.254381</v>
      </c>
      <c r="E3631">
        <v>1.0179801E-2</v>
      </c>
      <c r="G3631" s="38">
        <v>180.25899999999999</v>
      </c>
      <c r="H3631" s="38">
        <v>4.7346535875363491</v>
      </c>
      <c r="I3631" s="38">
        <v>184.99365358753633</v>
      </c>
      <c r="J3631" s="38">
        <v>183.11045500775228</v>
      </c>
      <c r="K3631" s="38">
        <v>2.9319999999999999</v>
      </c>
      <c r="L3631" s="38">
        <v>7.7011435316164945E-2</v>
      </c>
      <c r="M3631" s="38">
        <v>3.009011435316165</v>
      </c>
      <c r="N3631" s="38">
        <v>2.9783802976979219</v>
      </c>
      <c r="O3631" s="38">
        <v>16.314</v>
      </c>
      <c r="P3631" s="38">
        <v>0.42850087167391371</v>
      </c>
      <c r="Q3631" s="38">
        <v>16.742500871673915</v>
      </c>
      <c r="R3631" s="38">
        <v>16.572065544557947</v>
      </c>
      <c r="S3631" s="38">
        <v>3.0000000000000001E-3</v>
      </c>
      <c r="T3631" s="38">
        <v>7.8797512260741758E-5</v>
      </c>
      <c r="U3631" s="38">
        <v>3.0787975122607419E-3</v>
      </c>
      <c r="V3631" s="38">
        <v>3.0474559662666324E-3</v>
      </c>
      <c r="W3631" s="38">
        <v>199.50799999999995</v>
      </c>
      <c r="X3631" s="38">
        <v>5.2402446920386891</v>
      </c>
      <c r="Y3631" s="38">
        <v>204.74824469203867</v>
      </c>
      <c r="Z3631" s="38">
        <v>202.6639483059744</v>
      </c>
      <c r="AB3631" s="38">
        <v>66.192000000000007</v>
      </c>
      <c r="AC3631" s="38">
        <v>1.738588310521006</v>
      </c>
      <c r="AD3631" s="38">
        <v>67.930588310521017</v>
      </c>
      <c r="AE3631" s="38">
        <v>67.239068439706983</v>
      </c>
      <c r="AF3631" s="38">
        <v>0.81100000000000028</v>
      </c>
      <c r="AG3631" s="38">
        <v>2.1301594147820527E-2</v>
      </c>
      <c r="AH3631" s="38">
        <v>0.83230159414782079</v>
      </c>
      <c r="AI3631" s="38">
        <v>0.82382892954741316</v>
      </c>
      <c r="AJ3631" s="38">
        <v>2.6179999999999954</v>
      </c>
      <c r="AK3631" s="38">
        <v>6.8763962366207187E-2</v>
      </c>
      <c r="AL3631" s="38">
        <v>2.6867639623662027</v>
      </c>
      <c r="AM3631" s="38">
        <v>2.6594132398953434</v>
      </c>
      <c r="AN3631" s="38">
        <v>1.7999999999999999E-2</v>
      </c>
      <c r="AO3631" s="38">
        <v>4.7278507356445052E-4</v>
      </c>
      <c r="AP3631" s="38">
        <v>1.8472785073564448E-2</v>
      </c>
      <c r="AQ3631" s="38">
        <v>1.8284735797599792E-2</v>
      </c>
      <c r="AR3631" s="38">
        <v>69.63900000000001</v>
      </c>
      <c r="AS3631" s="38">
        <v>1.829126652108598</v>
      </c>
      <c r="AT3631" s="38">
        <v>71.468126652108609</v>
      </c>
      <c r="AU3631" s="38">
        <v>70.740595344947337</v>
      </c>
    </row>
    <row r="3632" spans="1:47" x14ac:dyDescent="0.25">
      <c r="A3632" s="53">
        <v>44348</v>
      </c>
      <c r="B3632" s="54">
        <v>5</v>
      </c>
      <c r="C3632" s="54" t="s">
        <v>3</v>
      </c>
      <c r="D3632" s="55">
        <v>14.002041</v>
      </c>
      <c r="E3632">
        <v>1.0081623E-2</v>
      </c>
      <c r="G3632" s="38">
        <v>178.45100000000002</v>
      </c>
      <c r="H3632" s="38">
        <v>4.3230639376321989</v>
      </c>
      <c r="I3632" s="38">
        <v>182.77406393763221</v>
      </c>
      <c r="J3632" s="38">
        <v>180.93140473083508</v>
      </c>
      <c r="K3632" s="38">
        <v>2.9359999999999999</v>
      </c>
      <c r="L3632" s="38">
        <v>7.1126055448768197E-2</v>
      </c>
      <c r="M3632" s="38">
        <v>3.0071260554487682</v>
      </c>
      <c r="N3632" s="38">
        <v>2.9768093442442565</v>
      </c>
      <c r="O3632" s="38">
        <v>16.601999999999997</v>
      </c>
      <c r="P3632" s="38">
        <v>0.40219168002740102</v>
      </c>
      <c r="Q3632" s="38">
        <v>17.004191680027397</v>
      </c>
      <c r="R3632" s="38">
        <v>16.832761830089623</v>
      </c>
      <c r="S3632" s="38">
        <v>3.0000000000000001E-3</v>
      </c>
      <c r="T3632" s="38">
        <v>7.2676487175171861E-5</v>
      </c>
      <c r="U3632" s="38">
        <v>3.072676487175172E-3</v>
      </c>
      <c r="V3632" s="38">
        <v>3.0416989212305075E-3</v>
      </c>
      <c r="W3632" s="38">
        <v>197.99200000000002</v>
      </c>
      <c r="X3632" s="38">
        <v>4.7964543495955425</v>
      </c>
      <c r="Y3632" s="38">
        <v>202.78845434959553</v>
      </c>
      <c r="Z3632" s="38">
        <v>200.7440176040902</v>
      </c>
      <c r="AB3632" s="38">
        <v>65.958999999999961</v>
      </c>
      <c r="AC3632" s="38">
        <v>1.5978894725290524</v>
      </c>
      <c r="AD3632" s="38">
        <v>67.556889472529008</v>
      </c>
      <c r="AE3632" s="38">
        <v>66.8758063818143</v>
      </c>
      <c r="AF3632" s="38">
        <v>0.81500000000000017</v>
      </c>
      <c r="AG3632" s="38">
        <v>1.9743779015921694E-2</v>
      </c>
      <c r="AH3632" s="38">
        <v>0.83474377901592189</v>
      </c>
      <c r="AI3632" s="38">
        <v>0.82632820693428799</v>
      </c>
      <c r="AJ3632" s="38">
        <v>2.6539999999999981</v>
      </c>
      <c r="AK3632" s="38">
        <v>6.4294465654301997E-2</v>
      </c>
      <c r="AL3632" s="38">
        <v>2.7182944656543002</v>
      </c>
      <c r="AM3632" s="38">
        <v>2.6908896456485869</v>
      </c>
      <c r="AN3632" s="38">
        <v>1.7999999999999999E-2</v>
      </c>
      <c r="AO3632" s="38">
        <v>4.3605892305103119E-4</v>
      </c>
      <c r="AP3632" s="38">
        <v>1.843605892305103E-2</v>
      </c>
      <c r="AQ3632" s="38">
        <v>1.8250193527383041E-2</v>
      </c>
      <c r="AR3632" s="38">
        <v>69.445999999999955</v>
      </c>
      <c r="AS3632" s="38">
        <v>1.6823637761223271</v>
      </c>
      <c r="AT3632" s="38">
        <v>71.128363776122285</v>
      </c>
      <c r="AU3632" s="38">
        <v>70.411274427924553</v>
      </c>
    </row>
    <row r="3633" spans="1:47" x14ac:dyDescent="0.25">
      <c r="A3633" s="53">
        <v>44348</v>
      </c>
      <c r="B3633" s="54">
        <v>6</v>
      </c>
      <c r="C3633" s="54" t="s">
        <v>3</v>
      </c>
      <c r="D3633" s="55">
        <v>15.183005</v>
      </c>
      <c r="E3633">
        <v>9.9330019999999998E-3</v>
      </c>
      <c r="G3633" s="38">
        <v>184.88999999999996</v>
      </c>
      <c r="H3633" s="38">
        <v>4.9115988046040746</v>
      </c>
      <c r="I3633" s="38">
        <v>189.80159880460403</v>
      </c>
      <c r="J3633" s="38">
        <v>187.91629914407469</v>
      </c>
      <c r="K3633" s="38">
        <v>3.1319999999999997</v>
      </c>
      <c r="L3633" s="38">
        <v>8.320151147179386E-2</v>
      </c>
      <c r="M3633" s="38">
        <v>3.2152015114717933</v>
      </c>
      <c r="N3633" s="38">
        <v>3.1832649084279407</v>
      </c>
      <c r="O3633" s="38">
        <v>18.186999999999998</v>
      </c>
      <c r="P3633" s="38">
        <v>0.48313725706817201</v>
      </c>
      <c r="Q3633" s="38">
        <v>18.67013725706817</v>
      </c>
      <c r="R3633" s="38">
        <v>18.484686746353436</v>
      </c>
      <c r="S3633" s="38">
        <v>3.0000000000000001E-3</v>
      </c>
      <c r="T3633" s="38">
        <v>7.9694934359955807E-5</v>
      </c>
      <c r="U3633" s="38">
        <v>3.0796949343599557E-3</v>
      </c>
      <c r="V3633" s="38">
        <v>3.0491043184175683E-3</v>
      </c>
      <c r="W3633" s="38">
        <v>206.21199999999993</v>
      </c>
      <c r="X3633" s="38">
        <v>5.4780172680784007</v>
      </c>
      <c r="Y3633" s="38">
        <v>211.69001726807838</v>
      </c>
      <c r="Z3633" s="38">
        <v>209.58729990317448</v>
      </c>
      <c r="AB3633" s="38">
        <v>68.869000000000028</v>
      </c>
      <c r="AC3633" s="38">
        <v>1.8295034781452664</v>
      </c>
      <c r="AD3633" s="38">
        <v>70.698503478145298</v>
      </c>
      <c r="AE3633" s="38">
        <v>69.996255101699873</v>
      </c>
      <c r="AF3633" s="38">
        <v>0.87800000000000022</v>
      </c>
      <c r="AG3633" s="38">
        <v>2.3324050789347069E-2</v>
      </c>
      <c r="AH3633" s="38">
        <v>0.9013240507893473</v>
      </c>
      <c r="AI3633" s="38">
        <v>0.89237119719020863</v>
      </c>
      <c r="AJ3633" s="38">
        <v>2.9509999999999965</v>
      </c>
      <c r="AK3633" s="38">
        <v>7.8393250432076442E-2</v>
      </c>
      <c r="AL3633" s="38">
        <v>3.0293932504320731</v>
      </c>
      <c r="AM3633" s="38">
        <v>2.9993022812167447</v>
      </c>
      <c r="AN3633" s="38">
        <v>1.7999999999999999E-2</v>
      </c>
      <c r="AO3633" s="38">
        <v>4.7816960615973479E-4</v>
      </c>
      <c r="AP3633" s="38">
        <v>1.8478169606159733E-2</v>
      </c>
      <c r="AQ3633" s="38">
        <v>1.8294625910505409E-2</v>
      </c>
      <c r="AR3633" s="38">
        <v>72.716000000000022</v>
      </c>
      <c r="AS3633" s="38">
        <v>1.9316989489728495</v>
      </c>
      <c r="AT3633" s="38">
        <v>74.647698948972874</v>
      </c>
      <c r="AU3633" s="38">
        <v>73.90622320601733</v>
      </c>
    </row>
    <row r="3634" spans="1:47" x14ac:dyDescent="0.25">
      <c r="A3634" s="53">
        <v>44348</v>
      </c>
      <c r="B3634" s="54">
        <v>7</v>
      </c>
      <c r="C3634" s="54" t="s">
        <v>3</v>
      </c>
      <c r="D3634" s="55">
        <v>16.459738999999999</v>
      </c>
      <c r="E3634">
        <v>1.0114474E-2</v>
      </c>
      <c r="G3634" s="38">
        <v>199.40100000000001</v>
      </c>
      <c r="H3634" s="38">
        <v>2.4468950997580077</v>
      </c>
      <c r="I3634" s="38">
        <v>201.84789509975801</v>
      </c>
      <c r="J3634" s="38">
        <v>199.80630981281678</v>
      </c>
      <c r="K3634" s="38">
        <v>3.5110000000000001</v>
      </c>
      <c r="L3634" s="38">
        <v>4.3084280897539955E-2</v>
      </c>
      <c r="M3634" s="38">
        <v>3.5540842808975399</v>
      </c>
      <c r="N3634" s="38">
        <v>3.5181365878445932</v>
      </c>
      <c r="O3634" s="38">
        <v>21.033999999999999</v>
      </c>
      <c r="P3634" s="38">
        <v>0.25811300609480353</v>
      </c>
      <c r="Q3634" s="38">
        <v>21.292113006094802</v>
      </c>
      <c r="R3634" s="38">
        <v>21.076754482689594</v>
      </c>
      <c r="S3634" s="38">
        <v>2E-3</v>
      </c>
      <c r="T3634" s="38">
        <v>2.454245565225859E-5</v>
      </c>
      <c r="U3634" s="38">
        <v>2.0245424556522588E-3</v>
      </c>
      <c r="V3634" s="38">
        <v>2.0040652736226681E-3</v>
      </c>
      <c r="W3634" s="38">
        <v>223.94800000000001</v>
      </c>
      <c r="X3634" s="38">
        <v>2.7481169292060033</v>
      </c>
      <c r="Y3634" s="38">
        <v>226.696116929206</v>
      </c>
      <c r="Z3634" s="38">
        <v>224.40320494862456</v>
      </c>
      <c r="AB3634" s="38">
        <v>75.096000000000004</v>
      </c>
      <c r="AC3634" s="38">
        <v>0.92152012483100565</v>
      </c>
      <c r="AD3634" s="38">
        <v>76.017520124831009</v>
      </c>
      <c r="AE3634" s="38">
        <v>75.248642893983927</v>
      </c>
      <c r="AF3634" s="38">
        <v>0.98300000000000032</v>
      </c>
      <c r="AG3634" s="38">
        <v>1.20626169530851E-2</v>
      </c>
      <c r="AH3634" s="38">
        <v>0.9950626169530854</v>
      </c>
      <c r="AI3634" s="38">
        <v>0.98499808198554151</v>
      </c>
      <c r="AJ3634" s="38">
        <v>3.5059999999999971</v>
      </c>
      <c r="AK3634" s="38">
        <v>4.302292475840927E-2</v>
      </c>
      <c r="AL3634" s="38">
        <v>3.5490229247584062</v>
      </c>
      <c r="AM3634" s="38">
        <v>3.5131264246605336</v>
      </c>
      <c r="AN3634" s="38">
        <v>1.7999999999999999E-2</v>
      </c>
      <c r="AO3634" s="38">
        <v>2.208821008703273E-4</v>
      </c>
      <c r="AP3634" s="38">
        <v>1.8220882100870327E-2</v>
      </c>
      <c r="AQ3634" s="38">
        <v>1.803658746260401E-2</v>
      </c>
      <c r="AR3634" s="38">
        <v>79.603000000000009</v>
      </c>
      <c r="AS3634" s="38">
        <v>0.97682654864337037</v>
      </c>
      <c r="AT3634" s="38">
        <v>80.579826548643382</v>
      </c>
      <c r="AU3634" s="38">
        <v>79.764803988092595</v>
      </c>
    </row>
    <row r="3635" spans="1:47" x14ac:dyDescent="0.25">
      <c r="A3635" s="53">
        <v>44348</v>
      </c>
      <c r="B3635" s="54">
        <v>8</v>
      </c>
      <c r="C3635" s="54" t="s">
        <v>5</v>
      </c>
      <c r="D3635" s="55">
        <v>18.313126</v>
      </c>
      <c r="E3635">
        <v>1.0211839E-2</v>
      </c>
      <c r="G3635" s="38">
        <v>211.14899999999997</v>
      </c>
      <c r="H3635" s="38">
        <v>1.0107713532702669</v>
      </c>
      <c r="I3635" s="38">
        <v>212.15977135327023</v>
      </c>
      <c r="J3635" s="38">
        <v>209.99322992593383</v>
      </c>
      <c r="K3635" s="38">
        <v>3.8329999999999993</v>
      </c>
      <c r="L3635" s="38">
        <v>1.8348590791739165E-2</v>
      </c>
      <c r="M3635" s="38">
        <v>3.8513485907917384</v>
      </c>
      <c r="N3635" s="38">
        <v>3.8120192390496963</v>
      </c>
      <c r="O3635" s="38">
        <v>23.407999999999994</v>
      </c>
      <c r="P3635" s="38">
        <v>0.11205421686747466</v>
      </c>
      <c r="Q3635" s="38">
        <v>23.520054216867468</v>
      </c>
      <c r="R3635" s="38">
        <v>23.279871209933546</v>
      </c>
      <c r="S3635" s="38">
        <v>0</v>
      </c>
      <c r="T3635" s="38">
        <v>0</v>
      </c>
      <c r="U3635" s="38">
        <v>0</v>
      </c>
      <c r="V3635" s="38">
        <v>0</v>
      </c>
      <c r="W3635" s="38">
        <v>238.38999999999996</v>
      </c>
      <c r="X3635" s="38">
        <v>1.1411741609294808</v>
      </c>
      <c r="Y3635" s="38">
        <v>239.53117416092942</v>
      </c>
      <c r="Z3635" s="38">
        <v>237.0851203749171</v>
      </c>
      <c r="AB3635" s="38">
        <v>79.804000000000045</v>
      </c>
      <c r="AC3635" s="38">
        <v>0.38202216006886341</v>
      </c>
      <c r="AD3635" s="38">
        <v>80.186022160068902</v>
      </c>
      <c r="AE3635" s="38">
        <v>79.367175411719842</v>
      </c>
      <c r="AF3635" s="38">
        <v>1.0740000000000003</v>
      </c>
      <c r="AG3635" s="38">
        <v>5.1412435456112369E-3</v>
      </c>
      <c r="AH3635" s="38">
        <v>1.0791412435456116</v>
      </c>
      <c r="AI3635" s="38">
        <v>1.0681212269082641</v>
      </c>
      <c r="AJ3635" s="38">
        <v>3.8069999999999968</v>
      </c>
      <c r="AK3635" s="38">
        <v>1.8224128657487855E-2</v>
      </c>
      <c r="AL3635" s="38">
        <v>3.8252241286574846</v>
      </c>
      <c r="AM3635" s="38">
        <v>3.7861615557167192</v>
      </c>
      <c r="AN3635" s="38">
        <v>8.0000000000000002E-3</v>
      </c>
      <c r="AO3635" s="38">
        <v>3.8296041308091137E-5</v>
      </c>
      <c r="AP3635" s="38">
        <v>8.038296041308091E-3</v>
      </c>
      <c r="AQ3635" s="38">
        <v>7.9562102562999153E-3</v>
      </c>
      <c r="AR3635" s="38">
        <v>84.69300000000004</v>
      </c>
      <c r="AS3635" s="38">
        <v>0.40542582831327062</v>
      </c>
      <c r="AT3635" s="38">
        <v>85.098425828313296</v>
      </c>
      <c r="AU3635" s="38">
        <v>84.229414404601116</v>
      </c>
    </row>
    <row r="3636" spans="1:47" x14ac:dyDescent="0.25">
      <c r="A3636" s="53">
        <v>44348</v>
      </c>
      <c r="B3636" s="54">
        <v>9</v>
      </c>
      <c r="C3636" s="54" t="s">
        <v>5</v>
      </c>
      <c r="D3636" s="55">
        <v>19.205082000000001</v>
      </c>
      <c r="E3636">
        <v>9.9014959999999992E-3</v>
      </c>
      <c r="G3636" s="38">
        <v>214.90199999999999</v>
      </c>
      <c r="H3636" s="38">
        <v>0.6969913682898714</v>
      </c>
      <c r="I3636" s="38">
        <v>215.59899136828986</v>
      </c>
      <c r="J3636" s="38">
        <v>213.4642388176527</v>
      </c>
      <c r="K3636" s="38">
        <v>3.9280000000000004</v>
      </c>
      <c r="L3636" s="38">
        <v>1.2739677130238972E-2</v>
      </c>
      <c r="M3636" s="38">
        <v>3.9407396771302392</v>
      </c>
      <c r="N3636" s="38">
        <v>3.9017204589800927</v>
      </c>
      <c r="O3636" s="38">
        <v>23.519000000000002</v>
      </c>
      <c r="P3636" s="38">
        <v>7.6279141147171686E-2</v>
      </c>
      <c r="Q3636" s="38">
        <v>23.595279141147174</v>
      </c>
      <c r="R3636" s="38">
        <v>23.361650579112222</v>
      </c>
      <c r="S3636" s="38">
        <v>0</v>
      </c>
      <c r="T3636" s="38">
        <v>0</v>
      </c>
      <c r="U3636" s="38">
        <v>0</v>
      </c>
      <c r="V3636" s="38">
        <v>0</v>
      </c>
      <c r="W3636" s="38">
        <v>242.34899999999999</v>
      </c>
      <c r="X3636" s="38">
        <v>0.78601018656728205</v>
      </c>
      <c r="Y3636" s="38">
        <v>243.13501018656729</v>
      </c>
      <c r="Z3636" s="38">
        <v>240.72760985574502</v>
      </c>
      <c r="AB3636" s="38">
        <v>81.193000000000012</v>
      </c>
      <c r="AC3636" s="38">
        <v>0.26333314797237595</v>
      </c>
      <c r="AD3636" s="38">
        <v>81.456333147972387</v>
      </c>
      <c r="AE3636" s="38">
        <v>80.649793591133076</v>
      </c>
      <c r="AF3636" s="38">
        <v>1.1300000000000003</v>
      </c>
      <c r="AG3636" s="38">
        <v>3.664927484004593E-3</v>
      </c>
      <c r="AH3636" s="38">
        <v>1.1336649274840049</v>
      </c>
      <c r="AI3636" s="38">
        <v>1.1224399487391818</v>
      </c>
      <c r="AJ3636" s="38">
        <v>3.8919999999999977</v>
      </c>
      <c r="AK3636" s="38">
        <v>1.2622918378536163E-2</v>
      </c>
      <c r="AL3636" s="38">
        <v>3.9046229183785339</v>
      </c>
      <c r="AM3636" s="38">
        <v>3.8659613101707007</v>
      </c>
      <c r="AN3636" s="38">
        <v>0</v>
      </c>
      <c r="AO3636" s="38">
        <v>0</v>
      </c>
      <c r="AP3636" s="38">
        <v>0</v>
      </c>
      <c r="AQ3636" s="38">
        <v>0</v>
      </c>
      <c r="AR3636" s="38">
        <v>86.215000000000003</v>
      </c>
      <c r="AS3636" s="38">
        <v>0.27962099383491673</v>
      </c>
      <c r="AT3636" s="38">
        <v>86.494620993834928</v>
      </c>
      <c r="AU3636" s="38">
        <v>85.638194850042964</v>
      </c>
    </row>
    <row r="3637" spans="1:47" x14ac:dyDescent="0.25">
      <c r="A3637" s="53">
        <v>44348</v>
      </c>
      <c r="B3637" s="54">
        <v>10</v>
      </c>
      <c r="C3637" s="54" t="s">
        <v>5</v>
      </c>
      <c r="D3637" s="55">
        <v>21.843726</v>
      </c>
      <c r="E3637">
        <v>9.6837729999999997E-3</v>
      </c>
      <c r="G3637" s="38">
        <v>218.518</v>
      </c>
      <c r="H3637" s="38">
        <v>1.2874551667350256</v>
      </c>
      <c r="I3637" s="38">
        <v>219.80545516673502</v>
      </c>
      <c r="J3637" s="38">
        <v>217.67690903473869</v>
      </c>
      <c r="K3637" s="38">
        <v>3.875</v>
      </c>
      <c r="L3637" s="38">
        <v>2.283056210974942E-2</v>
      </c>
      <c r="M3637" s="38">
        <v>3.8978305621097493</v>
      </c>
      <c r="N3637" s="38">
        <v>3.8600848557538159</v>
      </c>
      <c r="O3637" s="38">
        <v>23.057000000000002</v>
      </c>
      <c r="P3637" s="38">
        <v>0.13584626337148192</v>
      </c>
      <c r="Q3637" s="38">
        <v>23.192846263371486</v>
      </c>
      <c r="R3637" s="38">
        <v>22.968252004933099</v>
      </c>
      <c r="S3637" s="38">
        <v>0</v>
      </c>
      <c r="T3637" s="38">
        <v>0</v>
      </c>
      <c r="U3637" s="38">
        <v>0</v>
      </c>
      <c r="V3637" s="38">
        <v>0</v>
      </c>
      <c r="W3637" s="38">
        <v>245.45</v>
      </c>
      <c r="X3637" s="38">
        <v>1.4461319922162568</v>
      </c>
      <c r="Y3637" s="38">
        <v>246.89613199221625</v>
      </c>
      <c r="Z3637" s="38">
        <v>244.50524589542562</v>
      </c>
      <c r="AB3637" s="38">
        <v>82.194999999999979</v>
      </c>
      <c r="AC3637" s="38">
        <v>0.48427304583505881</v>
      </c>
      <c r="AD3637" s="38">
        <v>82.679273045835032</v>
      </c>
      <c r="AE3637" s="38">
        <v>81.87862573385415</v>
      </c>
      <c r="AF3637" s="38">
        <v>1.1220000000000001</v>
      </c>
      <c r="AG3637" s="38">
        <v>6.610552435390671E-3</v>
      </c>
      <c r="AH3637" s="38">
        <v>1.1286105524353909</v>
      </c>
      <c r="AI3637" s="38">
        <v>1.117681344040202</v>
      </c>
      <c r="AJ3637" s="38">
        <v>3.8119999999999985</v>
      </c>
      <c r="AK3637" s="38">
        <v>2.2459381358029613E-2</v>
      </c>
      <c r="AL3637" s="38">
        <v>3.8344593813580281</v>
      </c>
      <c r="AM3637" s="38">
        <v>3.7973273471312363</v>
      </c>
      <c r="AN3637" s="38">
        <v>0</v>
      </c>
      <c r="AO3637" s="38">
        <v>0</v>
      </c>
      <c r="AP3637" s="38">
        <v>0</v>
      </c>
      <c r="AQ3637" s="38">
        <v>0</v>
      </c>
      <c r="AR3637" s="38">
        <v>87.128999999999976</v>
      </c>
      <c r="AS3637" s="38">
        <v>0.51334297962847908</v>
      </c>
      <c r="AT3637" s="38">
        <v>87.642342979628452</v>
      </c>
      <c r="AU3637" s="38">
        <v>86.793634425025587</v>
      </c>
    </row>
    <row r="3638" spans="1:47" x14ac:dyDescent="0.25">
      <c r="A3638" s="53">
        <v>44348</v>
      </c>
      <c r="B3638" s="54">
        <v>11</v>
      </c>
      <c r="C3638" s="54" t="s">
        <v>5</v>
      </c>
      <c r="D3638" s="55">
        <v>21.099602000000001</v>
      </c>
      <c r="E3638">
        <v>9.5911380000000008E-3</v>
      </c>
      <c r="G3638" s="38">
        <v>224.19800000000004</v>
      </c>
      <c r="H3638" s="38">
        <v>0.47492347769409815</v>
      </c>
      <c r="I3638" s="38">
        <v>224.67292347769413</v>
      </c>
      <c r="J3638" s="38">
        <v>222.51805446375613</v>
      </c>
      <c r="K3638" s="38">
        <v>3.9110000000000005</v>
      </c>
      <c r="L3638" s="38">
        <v>8.2847559802568162E-3</v>
      </c>
      <c r="M3638" s="38">
        <v>3.9192847559802573</v>
      </c>
      <c r="N3638" s="38">
        <v>3.8816943550243543</v>
      </c>
      <c r="O3638" s="38">
        <v>22.779999999999998</v>
      </c>
      <c r="P3638" s="38">
        <v>4.8255367228394332E-2</v>
      </c>
      <c r="Q3638" s="38">
        <v>22.82825536722839</v>
      </c>
      <c r="R3638" s="38">
        <v>22.609306419702062</v>
      </c>
      <c r="S3638" s="38">
        <v>0</v>
      </c>
      <c r="T3638" s="38">
        <v>0</v>
      </c>
      <c r="U3638" s="38">
        <v>0</v>
      </c>
      <c r="V3638" s="38">
        <v>0</v>
      </c>
      <c r="W3638" s="38">
        <v>250.88900000000004</v>
      </c>
      <c r="X3638" s="38">
        <v>0.53146360090274924</v>
      </c>
      <c r="Y3638" s="38">
        <v>251.42046360090279</v>
      </c>
      <c r="Z3638" s="38">
        <v>249.00905523848255</v>
      </c>
      <c r="AB3638" s="38">
        <v>84.002999999999886</v>
      </c>
      <c r="AC3638" s="38">
        <v>0.17794537371759456</v>
      </c>
      <c r="AD3638" s="38">
        <v>84.180945373717478</v>
      </c>
      <c r="AE3638" s="38">
        <v>83.373554309667696</v>
      </c>
      <c r="AF3638" s="38">
        <v>1.1160000000000001</v>
      </c>
      <c r="AG3638" s="38">
        <v>2.3640469634279228E-3</v>
      </c>
      <c r="AH3638" s="38">
        <v>1.1183640469634279</v>
      </c>
      <c r="AI3638" s="38">
        <v>1.1076376630547633</v>
      </c>
      <c r="AJ3638" s="38">
        <v>3.6949999999999976</v>
      </c>
      <c r="AK3638" s="38">
        <v>7.8271985034643089E-3</v>
      </c>
      <c r="AL3638" s="38">
        <v>3.7028271985034618</v>
      </c>
      <c r="AM3638" s="38">
        <v>3.6673128718524617</v>
      </c>
      <c r="AN3638" s="38">
        <v>0</v>
      </c>
      <c r="AO3638" s="38">
        <v>0</v>
      </c>
      <c r="AP3638" s="38">
        <v>0</v>
      </c>
      <c r="AQ3638" s="38">
        <v>0</v>
      </c>
      <c r="AR3638" s="38">
        <v>88.813999999999879</v>
      </c>
      <c r="AS3638" s="38">
        <v>0.18813661918448679</v>
      </c>
      <c r="AT3638" s="38">
        <v>89.002136619184355</v>
      </c>
      <c r="AU3638" s="38">
        <v>88.148504844574916</v>
      </c>
    </row>
    <row r="3639" spans="1:47" x14ac:dyDescent="0.25">
      <c r="A3639" s="53">
        <v>44348</v>
      </c>
      <c r="B3639" s="54">
        <v>12</v>
      </c>
      <c r="C3639" s="54" t="s">
        <v>5</v>
      </c>
      <c r="D3639" s="55">
        <v>24.006729</v>
      </c>
      <c r="E3639">
        <v>9.6346650000000006E-3</v>
      </c>
      <c r="G3639" s="38">
        <v>234.20000000000005</v>
      </c>
      <c r="H3639" s="38">
        <v>1.3414681657098866</v>
      </c>
      <c r="I3639" s="38">
        <v>235.54146816570994</v>
      </c>
      <c r="J3639" s="38">
        <v>233.27210502632516</v>
      </c>
      <c r="K3639" s="38">
        <v>3.9939999999999998</v>
      </c>
      <c r="L3639" s="38">
        <v>2.2877130033498231E-2</v>
      </c>
      <c r="M3639" s="38">
        <v>4.0168771300334978</v>
      </c>
      <c r="N3639" s="38">
        <v>3.9781758645394638</v>
      </c>
      <c r="O3639" s="38">
        <v>23.144999999999996</v>
      </c>
      <c r="P3639" s="38">
        <v>0.13257165113302868</v>
      </c>
      <c r="Q3639" s="38">
        <v>23.277571651133023</v>
      </c>
      <c r="R3639" s="38">
        <v>23.053300046260858</v>
      </c>
      <c r="S3639" s="38">
        <v>0</v>
      </c>
      <c r="T3639" s="38">
        <v>0</v>
      </c>
      <c r="U3639" s="38">
        <v>0</v>
      </c>
      <c r="V3639" s="38">
        <v>0</v>
      </c>
      <c r="W3639" s="38">
        <v>261.33900000000006</v>
      </c>
      <c r="X3639" s="38">
        <v>1.4969169468764134</v>
      </c>
      <c r="Y3639" s="38">
        <v>262.83591694687647</v>
      </c>
      <c r="Z3639" s="38">
        <v>260.3035809371255</v>
      </c>
      <c r="AB3639" s="38">
        <v>87.171999999999997</v>
      </c>
      <c r="AC3639" s="38">
        <v>0.49931026021034247</v>
      </c>
      <c r="AD3639" s="38">
        <v>87.671310260210333</v>
      </c>
      <c r="AE3639" s="38">
        <v>86.826626555742152</v>
      </c>
      <c r="AF3639" s="38">
        <v>1.1789999999999996</v>
      </c>
      <c r="AG3639" s="38">
        <v>6.7531638231082634E-3</v>
      </c>
      <c r="AH3639" s="38">
        <v>1.1857531638231078</v>
      </c>
      <c r="AI3639" s="38">
        <v>1.174328829316982</v>
      </c>
      <c r="AJ3639" s="38">
        <v>3.6759999999999993</v>
      </c>
      <c r="AK3639" s="38">
        <v>2.1055665999784545E-2</v>
      </c>
      <c r="AL3639" s="38">
        <v>3.697055665999784</v>
      </c>
      <c r="AM3639" s="38">
        <v>3.6614357731715241</v>
      </c>
      <c r="AN3639" s="38">
        <v>0</v>
      </c>
      <c r="AO3639" s="38">
        <v>0</v>
      </c>
      <c r="AP3639" s="38">
        <v>0</v>
      </c>
      <c r="AQ3639" s="38">
        <v>0</v>
      </c>
      <c r="AR3639" s="38">
        <v>92.027000000000001</v>
      </c>
      <c r="AS3639" s="38">
        <v>0.52711909003323532</v>
      </c>
      <c r="AT3639" s="38">
        <v>92.554119090033225</v>
      </c>
      <c r="AU3639" s="38">
        <v>91.662391158230648</v>
      </c>
    </row>
    <row r="3640" spans="1:47" x14ac:dyDescent="0.25">
      <c r="A3640" s="53">
        <v>44348</v>
      </c>
      <c r="B3640" s="54">
        <v>13</v>
      </c>
      <c r="C3640" s="54" t="s">
        <v>5</v>
      </c>
      <c r="D3640" s="55">
        <v>28.120795999999999</v>
      </c>
      <c r="E3640">
        <v>9.762738E-3</v>
      </c>
      <c r="G3640" s="38">
        <v>246.50000000000003</v>
      </c>
      <c r="H3640" s="38">
        <v>1.0109424427511402</v>
      </c>
      <c r="I3640" s="38">
        <v>247.51094244275117</v>
      </c>
      <c r="J3640" s="38">
        <v>245.09455795954949</v>
      </c>
      <c r="K3640" s="38">
        <v>4.2319999999999993</v>
      </c>
      <c r="L3640" s="38">
        <v>1.7356220761553041E-2</v>
      </c>
      <c r="M3640" s="38">
        <v>4.2493562207615527</v>
      </c>
      <c r="N3640" s="38">
        <v>4.2078708693095876</v>
      </c>
      <c r="O3640" s="38">
        <v>23.620000000000008</v>
      </c>
      <c r="P3640" s="38">
        <v>9.6870022303375006E-2</v>
      </c>
      <c r="Q3640" s="38">
        <v>23.716870022303382</v>
      </c>
      <c r="R3640" s="38">
        <v>23.485328434095578</v>
      </c>
      <c r="S3640" s="38">
        <v>0</v>
      </c>
      <c r="T3640" s="38">
        <v>0</v>
      </c>
      <c r="U3640" s="38">
        <v>0</v>
      </c>
      <c r="V3640" s="38">
        <v>0</v>
      </c>
      <c r="W3640" s="38">
        <v>274.35200000000003</v>
      </c>
      <c r="X3640" s="38">
        <v>1.1251686858160681</v>
      </c>
      <c r="Y3640" s="38">
        <v>275.47716868581608</v>
      </c>
      <c r="Z3640" s="38">
        <v>272.78775726295464</v>
      </c>
      <c r="AB3640" s="38">
        <v>91.188999999999979</v>
      </c>
      <c r="AC3640" s="38">
        <v>0.37398308483583653</v>
      </c>
      <c r="AD3640" s="38">
        <v>91.562983084835821</v>
      </c>
      <c r="AE3640" s="38">
        <v>90.669077670480135</v>
      </c>
      <c r="AF3640" s="38">
        <v>1.2229999999999999</v>
      </c>
      <c r="AG3640" s="38">
        <v>5.015750943142573E-3</v>
      </c>
      <c r="AH3640" s="38">
        <v>1.2280157509431424</v>
      </c>
      <c r="AI3640" s="38">
        <v>1.2160269549068112</v>
      </c>
      <c r="AJ3640" s="38">
        <v>3.7369999999999992</v>
      </c>
      <c r="AK3640" s="38">
        <v>1.5326133503290103E-2</v>
      </c>
      <c r="AL3640" s="38">
        <v>3.7523261335032894</v>
      </c>
      <c r="AM3640" s="38">
        <v>3.7156931565713434</v>
      </c>
      <c r="AN3640" s="38">
        <v>0</v>
      </c>
      <c r="AO3640" s="38">
        <v>0</v>
      </c>
      <c r="AP3640" s="38">
        <v>0</v>
      </c>
      <c r="AQ3640" s="38">
        <v>0</v>
      </c>
      <c r="AR3640" s="38">
        <v>96.148999999999972</v>
      </c>
      <c r="AS3640" s="38">
        <v>0.39432496928226918</v>
      </c>
      <c r="AT3640" s="38">
        <v>96.543324969282253</v>
      </c>
      <c r="AU3640" s="38">
        <v>95.600797781958292</v>
      </c>
    </row>
    <row r="3641" spans="1:47" x14ac:dyDescent="0.25">
      <c r="A3641" s="53">
        <v>44348</v>
      </c>
      <c r="B3641" s="54">
        <v>14</v>
      </c>
      <c r="C3641" s="54" t="s">
        <v>5</v>
      </c>
      <c r="D3641" s="55">
        <v>25.984038999999999</v>
      </c>
      <c r="E3641">
        <v>9.8722700000000007E-3</v>
      </c>
      <c r="G3641" s="38">
        <v>254.601</v>
      </c>
      <c r="H3641" s="38">
        <v>1.9246782682767656</v>
      </c>
      <c r="I3641" s="38">
        <v>256.52567826827675</v>
      </c>
      <c r="J3641" s="38">
        <v>253.99318751047917</v>
      </c>
      <c r="K3641" s="38">
        <v>4.3020000000000005</v>
      </c>
      <c r="L3641" s="38">
        <v>3.2521340882897737E-2</v>
      </c>
      <c r="M3641" s="38">
        <v>4.3345213408828984</v>
      </c>
      <c r="N3641" s="38">
        <v>4.2917297758849404</v>
      </c>
      <c r="O3641" s="38">
        <v>23.835000000000004</v>
      </c>
      <c r="P3641" s="38">
        <v>0.18018274289722633</v>
      </c>
      <c r="Q3641" s="38">
        <v>24.015182742897231</v>
      </c>
      <c r="R3641" s="38">
        <v>23.77809837476001</v>
      </c>
      <c r="S3641" s="38">
        <v>0</v>
      </c>
      <c r="T3641" s="38">
        <v>0</v>
      </c>
      <c r="U3641" s="38">
        <v>0</v>
      </c>
      <c r="V3641" s="38">
        <v>0</v>
      </c>
      <c r="W3641" s="38">
        <v>282.738</v>
      </c>
      <c r="X3641" s="38">
        <v>2.1373823520568895</v>
      </c>
      <c r="Y3641" s="38">
        <v>284.87538235205687</v>
      </c>
      <c r="Z3641" s="38">
        <v>282.06301566112415</v>
      </c>
      <c r="AB3641" s="38">
        <v>93.600999999999999</v>
      </c>
      <c r="AC3641" s="38">
        <v>0.7075848507624618</v>
      </c>
      <c r="AD3641" s="38">
        <v>94.308584850762458</v>
      </c>
      <c r="AE3641" s="38">
        <v>93.377545037797816</v>
      </c>
      <c r="AF3641" s="38">
        <v>1.2499999999999996</v>
      </c>
      <c r="AG3641" s="38">
        <v>9.4494830552352745E-3</v>
      </c>
      <c r="AH3641" s="38">
        <v>1.2594494830552347</v>
      </c>
      <c r="AI3641" s="38">
        <v>1.2470158577071531</v>
      </c>
      <c r="AJ3641" s="38">
        <v>3.6799999999999984</v>
      </c>
      <c r="AK3641" s="38">
        <v>2.7819278114612645E-2</v>
      </c>
      <c r="AL3641" s="38">
        <v>3.7078192781146111</v>
      </c>
      <c r="AM3641" s="38">
        <v>3.6712146850898586</v>
      </c>
      <c r="AN3641" s="38">
        <v>0</v>
      </c>
      <c r="AO3641" s="38">
        <v>0</v>
      </c>
      <c r="AP3641" s="38">
        <v>0</v>
      </c>
      <c r="AQ3641" s="38">
        <v>0</v>
      </c>
      <c r="AR3641" s="38">
        <v>98.530999999999992</v>
      </c>
      <c r="AS3641" s="38">
        <v>0.7448536119323097</v>
      </c>
      <c r="AT3641" s="38">
        <v>99.275853611932305</v>
      </c>
      <c r="AU3641" s="38">
        <v>98.295775580594835</v>
      </c>
    </row>
    <row r="3642" spans="1:47" x14ac:dyDescent="0.25">
      <c r="A3642" s="53">
        <v>44348</v>
      </c>
      <c r="B3642" s="54">
        <v>15</v>
      </c>
      <c r="C3642" s="54" t="s">
        <v>5</v>
      </c>
      <c r="D3642" s="55">
        <v>28.138943999999999</v>
      </c>
      <c r="E3642">
        <v>9.8738320000000008E-3</v>
      </c>
      <c r="G3642" s="38">
        <v>269.55500000000006</v>
      </c>
      <c r="H3642" s="38">
        <v>1.5881709596830325</v>
      </c>
      <c r="I3642" s="38">
        <v>271.14317095968312</v>
      </c>
      <c r="J3642" s="38">
        <v>268.4659488416799</v>
      </c>
      <c r="K3642" s="38">
        <v>4.4319999999999995</v>
      </c>
      <c r="L3642" s="38">
        <v>2.6112569580661452E-2</v>
      </c>
      <c r="M3642" s="38">
        <v>4.4581125695806607</v>
      </c>
      <c r="N3642" s="38">
        <v>4.4140939150315326</v>
      </c>
      <c r="O3642" s="38">
        <v>23.932000000000002</v>
      </c>
      <c r="P3642" s="38">
        <v>0.14100316227535872</v>
      </c>
      <c r="Q3642" s="38">
        <v>24.073003162275359</v>
      </c>
      <c r="R3642" s="38">
        <v>23.835310373315583</v>
      </c>
      <c r="S3642" s="38">
        <v>0</v>
      </c>
      <c r="T3642" s="38">
        <v>0</v>
      </c>
      <c r="U3642" s="38">
        <v>0</v>
      </c>
      <c r="V3642" s="38">
        <v>0</v>
      </c>
      <c r="W3642" s="38">
        <v>297.9190000000001</v>
      </c>
      <c r="X3642" s="38">
        <v>1.7552866915390526</v>
      </c>
      <c r="Y3642" s="38">
        <v>299.67428669153912</v>
      </c>
      <c r="Z3642" s="38">
        <v>296.71535313002698</v>
      </c>
      <c r="AB3642" s="38">
        <v>98.204999999999984</v>
      </c>
      <c r="AC3642" s="38">
        <v>0.57860670028629457</v>
      </c>
      <c r="AD3642" s="38">
        <v>98.783606700286285</v>
      </c>
      <c r="AE3642" s="38">
        <v>97.808233963373581</v>
      </c>
      <c r="AF3642" s="38">
        <v>1.2469999999999999</v>
      </c>
      <c r="AG3642" s="38">
        <v>7.3471061071942309E-3</v>
      </c>
      <c r="AH3642" s="38">
        <v>1.254347106107194</v>
      </c>
      <c r="AI3642" s="38">
        <v>1.2419618935118053</v>
      </c>
      <c r="AJ3642" s="38">
        <v>3.7479999999999976</v>
      </c>
      <c r="AK3642" s="38">
        <v>2.2082561098447442E-2</v>
      </c>
      <c r="AL3642" s="38">
        <v>3.770082561098445</v>
      </c>
      <c r="AM3642" s="38">
        <v>3.732857399264029</v>
      </c>
      <c r="AN3642" s="38">
        <v>0</v>
      </c>
      <c r="AO3642" s="38">
        <v>0</v>
      </c>
      <c r="AP3642" s="38">
        <v>0</v>
      </c>
      <c r="AQ3642" s="38">
        <v>0</v>
      </c>
      <c r="AR3642" s="38">
        <v>103.19999999999999</v>
      </c>
      <c r="AS3642" s="38">
        <v>0.60803636749193624</v>
      </c>
      <c r="AT3642" s="38">
        <v>103.80803636749192</v>
      </c>
      <c r="AU3642" s="38">
        <v>102.78305325614942</v>
      </c>
    </row>
    <row r="3643" spans="1:47" x14ac:dyDescent="0.25">
      <c r="A3643" s="53">
        <v>44348</v>
      </c>
      <c r="B3643" s="54">
        <v>16</v>
      </c>
      <c r="C3643" s="54" t="s">
        <v>5</v>
      </c>
      <c r="D3643" s="55">
        <v>21.363851</v>
      </c>
      <c r="E3643">
        <v>9.6707879999999996E-3</v>
      </c>
      <c r="G3643" s="38">
        <v>288.37299999999999</v>
      </c>
      <c r="H3643" s="38">
        <v>1.8907806734443802</v>
      </c>
      <c r="I3643" s="38">
        <v>290.26378067344439</v>
      </c>
      <c r="J3643" s="38">
        <v>287.45670118647303</v>
      </c>
      <c r="K3643" s="38">
        <v>4.6499999999999995</v>
      </c>
      <c r="L3643" s="38">
        <v>3.0488742467278025E-2</v>
      </c>
      <c r="M3643" s="38">
        <v>4.6804887424672774</v>
      </c>
      <c r="N3643" s="38">
        <v>4.6352247281024894</v>
      </c>
      <c r="O3643" s="38">
        <v>24.869</v>
      </c>
      <c r="P3643" s="38">
        <v>0.16305904009005104</v>
      </c>
      <c r="Q3643" s="38">
        <v>25.032059040090051</v>
      </c>
      <c r="R3643" s="38">
        <v>24.789979303909856</v>
      </c>
      <c r="S3643" s="38">
        <v>0</v>
      </c>
      <c r="T3643" s="38">
        <v>0</v>
      </c>
      <c r="U3643" s="38">
        <v>0</v>
      </c>
      <c r="V3643" s="38">
        <v>0</v>
      </c>
      <c r="W3643" s="38">
        <v>317.89199999999994</v>
      </c>
      <c r="X3643" s="38">
        <v>2.084328456001709</v>
      </c>
      <c r="Y3643" s="38">
        <v>319.97632845600174</v>
      </c>
      <c r="Z3643" s="38">
        <v>316.88190521848537</v>
      </c>
      <c r="AB3643" s="38">
        <v>104.74000000000001</v>
      </c>
      <c r="AC3643" s="38">
        <v>0.68675072817692495</v>
      </c>
      <c r="AD3643" s="38">
        <v>105.42675072817693</v>
      </c>
      <c r="AE3643" s="38">
        <v>104.40719097235588</v>
      </c>
      <c r="AF3643" s="38">
        <v>1.3119999999999994</v>
      </c>
      <c r="AG3643" s="38">
        <v>8.6024150789395185E-3</v>
      </c>
      <c r="AH3643" s="38">
        <v>1.3206024150789388</v>
      </c>
      <c r="AI3643" s="38">
        <v>1.3078311490904224</v>
      </c>
      <c r="AJ3643" s="38">
        <v>3.8879999999999986</v>
      </c>
      <c r="AK3643" s="38">
        <v>2.5492522733930521E-2</v>
      </c>
      <c r="AL3643" s="38">
        <v>3.9134925227339292</v>
      </c>
      <c r="AM3643" s="38">
        <v>3.8756459662069842</v>
      </c>
      <c r="AN3643" s="38">
        <v>0</v>
      </c>
      <c r="AO3643" s="38">
        <v>0</v>
      </c>
      <c r="AP3643" s="38">
        <v>0</v>
      </c>
      <c r="AQ3643" s="38">
        <v>0</v>
      </c>
      <c r="AR3643" s="38">
        <v>109.94000000000001</v>
      </c>
      <c r="AS3643" s="38">
        <v>0.72084566598979505</v>
      </c>
      <c r="AT3643" s="38">
        <v>110.6608456659898</v>
      </c>
      <c r="AU3643" s="38">
        <v>109.59066808765328</v>
      </c>
    </row>
    <row r="3644" spans="1:47" x14ac:dyDescent="0.25">
      <c r="A3644" s="53">
        <v>44348</v>
      </c>
      <c r="B3644" s="54">
        <v>17</v>
      </c>
      <c r="C3644" s="54" t="s">
        <v>5</v>
      </c>
      <c r="D3644" s="55">
        <v>24.309374999999999</v>
      </c>
      <c r="E3644">
        <v>9.7837219999999999E-3</v>
      </c>
      <c r="G3644" s="38">
        <v>313.673</v>
      </c>
      <c r="H3644" s="38">
        <v>2.8246099850047566</v>
      </c>
      <c r="I3644" s="38">
        <v>316.49760998500477</v>
      </c>
      <c r="J3644" s="38">
        <v>313.40108535524706</v>
      </c>
      <c r="K3644" s="38">
        <v>5.0209999999999999</v>
      </c>
      <c r="L3644" s="38">
        <v>4.5213858810636817E-2</v>
      </c>
      <c r="M3644" s="38">
        <v>5.0662138588106371</v>
      </c>
      <c r="N3644" s="38">
        <v>5.016647430823487</v>
      </c>
      <c r="O3644" s="38">
        <v>26.802</v>
      </c>
      <c r="P3644" s="38">
        <v>0.24135069584598445</v>
      </c>
      <c r="Q3644" s="38">
        <v>27.043350695845984</v>
      </c>
      <c r="R3644" s="38">
        <v>26.778766070689318</v>
      </c>
      <c r="S3644" s="38">
        <v>0</v>
      </c>
      <c r="T3644" s="38">
        <v>0</v>
      </c>
      <c r="U3644" s="38">
        <v>0</v>
      </c>
      <c r="V3644" s="38">
        <v>0</v>
      </c>
      <c r="W3644" s="38">
        <v>345.49600000000004</v>
      </c>
      <c r="X3644" s="38">
        <v>3.1111745396613779</v>
      </c>
      <c r="Y3644" s="38">
        <v>348.60717453966134</v>
      </c>
      <c r="Z3644" s="38">
        <v>345.19649885675983</v>
      </c>
      <c r="AB3644" s="38">
        <v>113.86700000000005</v>
      </c>
      <c r="AC3644" s="38">
        <v>1.0253667518802598</v>
      </c>
      <c r="AD3644" s="38">
        <v>114.8923667518803</v>
      </c>
      <c r="AE3644" s="38">
        <v>113.76829177565786</v>
      </c>
      <c r="AF3644" s="38">
        <v>1.4399999999999995</v>
      </c>
      <c r="AG3644" s="38">
        <v>1.2967129394008563E-2</v>
      </c>
      <c r="AH3644" s="38">
        <v>1.4529671293940081</v>
      </c>
      <c r="AI3644" s="38">
        <v>1.4387517029248791</v>
      </c>
      <c r="AJ3644" s="38">
        <v>4.2719999999999994</v>
      </c>
      <c r="AK3644" s="38">
        <v>3.8469150535558751E-2</v>
      </c>
      <c r="AL3644" s="38">
        <v>4.3104691505355577</v>
      </c>
      <c r="AM3644" s="38">
        <v>4.2682967186771412</v>
      </c>
      <c r="AN3644" s="38">
        <v>0</v>
      </c>
      <c r="AO3644" s="38">
        <v>0</v>
      </c>
      <c r="AP3644" s="38">
        <v>0</v>
      </c>
      <c r="AQ3644" s="38">
        <v>0</v>
      </c>
      <c r="AR3644" s="38">
        <v>119.57900000000005</v>
      </c>
      <c r="AS3644" s="38">
        <v>1.0768030318098272</v>
      </c>
      <c r="AT3644" s="38">
        <v>120.65580303180987</v>
      </c>
      <c r="AU3644" s="38">
        <v>119.47534019725987</v>
      </c>
    </row>
    <row r="3645" spans="1:47" x14ac:dyDescent="0.25">
      <c r="A3645" s="53">
        <v>44348</v>
      </c>
      <c r="B3645" s="54">
        <v>18</v>
      </c>
      <c r="C3645" s="54" t="s">
        <v>5</v>
      </c>
      <c r="D3645" s="55">
        <v>27.13522</v>
      </c>
      <c r="E3645">
        <v>9.9689740000000002E-3</v>
      </c>
      <c r="G3645" s="38">
        <v>337.44800000000004</v>
      </c>
      <c r="H3645" s="38">
        <v>3.0462483312885364</v>
      </c>
      <c r="I3645" s="38">
        <v>340.49424833128859</v>
      </c>
      <c r="J3645" s="38">
        <v>337.09987002252444</v>
      </c>
      <c r="K3645" s="38">
        <v>5.5389999999999997</v>
      </c>
      <c r="L3645" s="38">
        <v>5.0002280372108292E-2</v>
      </c>
      <c r="M3645" s="38">
        <v>5.5890022803721076</v>
      </c>
      <c r="N3645" s="38">
        <v>5.5332856619531379</v>
      </c>
      <c r="O3645" s="38">
        <v>29.010999999999999</v>
      </c>
      <c r="P3645" s="38">
        <v>0.26189134426344712</v>
      </c>
      <c r="Q3645" s="38">
        <v>29.272891344263446</v>
      </c>
      <c r="R3645" s="38">
        <v>28.981070651547661</v>
      </c>
      <c r="S3645" s="38">
        <v>0</v>
      </c>
      <c r="T3645" s="38">
        <v>0</v>
      </c>
      <c r="U3645" s="38">
        <v>0</v>
      </c>
      <c r="V3645" s="38">
        <v>0</v>
      </c>
      <c r="W3645" s="38">
        <v>371.99800000000005</v>
      </c>
      <c r="X3645" s="38">
        <v>3.3581419559240917</v>
      </c>
      <c r="Y3645" s="38">
        <v>375.3561419559241</v>
      </c>
      <c r="Z3645" s="38">
        <v>371.61422633602524</v>
      </c>
      <c r="AB3645" s="38">
        <v>122.54799999999997</v>
      </c>
      <c r="AC3645" s="38">
        <v>1.1062790133672371</v>
      </c>
      <c r="AD3645" s="38">
        <v>123.65427901336722</v>
      </c>
      <c r="AE3645" s="38">
        <v>122.42157272089422</v>
      </c>
      <c r="AF3645" s="38">
        <v>1.4979999999999993</v>
      </c>
      <c r="AG3645" s="38">
        <v>1.3522913160754322E-2</v>
      </c>
      <c r="AH3645" s="38">
        <v>1.5115229131607537</v>
      </c>
      <c r="AI3645" s="38">
        <v>1.4964545805390499</v>
      </c>
      <c r="AJ3645" s="38">
        <v>4.6269999999999989</v>
      </c>
      <c r="AK3645" s="38">
        <v>4.1769371959152382E-2</v>
      </c>
      <c r="AL3645" s="38">
        <v>4.6687693719591516</v>
      </c>
      <c r="AM3645" s="38">
        <v>4.6222265314780948</v>
      </c>
      <c r="AN3645" s="38">
        <v>0</v>
      </c>
      <c r="AO3645" s="38">
        <v>0</v>
      </c>
      <c r="AP3645" s="38">
        <v>0</v>
      </c>
      <c r="AQ3645" s="38">
        <v>0</v>
      </c>
      <c r="AR3645" s="38">
        <v>128.67299999999997</v>
      </c>
      <c r="AS3645" s="38">
        <v>1.1615712984871438</v>
      </c>
      <c r="AT3645" s="38">
        <v>129.83457129848713</v>
      </c>
      <c r="AU3645" s="38">
        <v>128.54025383291136</v>
      </c>
    </row>
    <row r="3646" spans="1:47" x14ac:dyDescent="0.25">
      <c r="A3646" s="53">
        <v>44348</v>
      </c>
      <c r="B3646" s="54">
        <v>19</v>
      </c>
      <c r="C3646" s="54" t="s">
        <v>5</v>
      </c>
      <c r="D3646" s="55">
        <v>24.591771999999999</v>
      </c>
      <c r="E3646">
        <v>1.0146858999999999E-2</v>
      </c>
      <c r="G3646" s="38">
        <v>350.86200000000002</v>
      </c>
      <c r="H3646" s="38">
        <v>2.6832211631871199</v>
      </c>
      <c r="I3646" s="38">
        <v>353.54522116318714</v>
      </c>
      <c r="J3646" s="38">
        <v>349.95784765392045</v>
      </c>
      <c r="K3646" s="38">
        <v>5.7729999999999997</v>
      </c>
      <c r="L3646" s="38">
        <v>4.4149083614296335E-2</v>
      </c>
      <c r="M3646" s="38">
        <v>5.8171490836142956</v>
      </c>
      <c r="N3646" s="38">
        <v>5.7581232920808825</v>
      </c>
      <c r="O3646" s="38">
        <v>30.559000000000001</v>
      </c>
      <c r="P3646" s="38">
        <v>0.23370030247172732</v>
      </c>
      <c r="Q3646" s="38">
        <v>30.792700302471729</v>
      </c>
      <c r="R3646" s="38">
        <v>30.48025111427329</v>
      </c>
      <c r="S3646" s="38">
        <v>0</v>
      </c>
      <c r="T3646" s="38">
        <v>0</v>
      </c>
      <c r="U3646" s="38">
        <v>0</v>
      </c>
      <c r="V3646" s="38">
        <v>0</v>
      </c>
      <c r="W3646" s="38">
        <v>387.19400000000007</v>
      </c>
      <c r="X3646" s="38">
        <v>2.9610705492731437</v>
      </c>
      <c r="Y3646" s="38">
        <v>390.1550705492732</v>
      </c>
      <c r="Z3646" s="38">
        <v>386.19622206027464</v>
      </c>
      <c r="AB3646" s="38">
        <v>126.398</v>
      </c>
      <c r="AC3646" s="38">
        <v>0.9666301525515032</v>
      </c>
      <c r="AD3646" s="38">
        <v>127.3646301525515</v>
      </c>
      <c r="AE3646" s="38">
        <v>126.07227920880641</v>
      </c>
      <c r="AF3646" s="38">
        <v>1.5649999999999988</v>
      </c>
      <c r="AG3646" s="38">
        <v>1.1968355422895151E-2</v>
      </c>
      <c r="AH3646" s="38">
        <v>1.5769683554228939</v>
      </c>
      <c r="AI3646" s="38">
        <v>1.560967079872956</v>
      </c>
      <c r="AJ3646" s="38">
        <v>4.8399999999999981</v>
      </c>
      <c r="AK3646" s="38">
        <v>3.7013955429273195E-2</v>
      </c>
      <c r="AL3646" s="38">
        <v>4.8770139554292715</v>
      </c>
      <c r="AM3646" s="38">
        <v>4.8275275824824986</v>
      </c>
      <c r="AN3646" s="38">
        <v>0</v>
      </c>
      <c r="AO3646" s="38">
        <v>0</v>
      </c>
      <c r="AP3646" s="38">
        <v>0</v>
      </c>
      <c r="AQ3646" s="38">
        <v>0</v>
      </c>
      <c r="AR3646" s="38">
        <v>132.803</v>
      </c>
      <c r="AS3646" s="38">
        <v>1.0156124634036716</v>
      </c>
      <c r="AT3646" s="38">
        <v>133.81861246340367</v>
      </c>
      <c r="AU3646" s="38">
        <v>132.46077387116185</v>
      </c>
    </row>
    <row r="3647" spans="1:47" x14ac:dyDescent="0.25">
      <c r="A3647" s="53">
        <v>44348</v>
      </c>
      <c r="B3647" s="54">
        <v>20</v>
      </c>
      <c r="C3647" s="54" t="s">
        <v>5</v>
      </c>
      <c r="D3647" s="55">
        <v>35.834423999999999</v>
      </c>
      <c r="E3647">
        <v>1.0269703999999999E-2</v>
      </c>
      <c r="G3647" s="38">
        <v>352.85999999999996</v>
      </c>
      <c r="H3647" s="38">
        <v>3.6961846428299991</v>
      </c>
      <c r="I3647" s="38">
        <v>356.55618464282998</v>
      </c>
      <c r="J3647" s="38">
        <v>352.89445816717875</v>
      </c>
      <c r="K3647" s="38">
        <v>5.8220000000000001</v>
      </c>
      <c r="L3647" s="38">
        <v>6.098505636954106E-2</v>
      </c>
      <c r="M3647" s="38">
        <v>5.8829850563695407</v>
      </c>
      <c r="N3647" s="38">
        <v>5.8225685412042019</v>
      </c>
      <c r="O3647" s="38">
        <v>30.775999999999996</v>
      </c>
      <c r="P3647" s="38">
        <v>0.32237651920800331</v>
      </c>
      <c r="Q3647" s="38">
        <v>31.098376519207999</v>
      </c>
      <c r="R3647" s="38">
        <v>30.779005397475181</v>
      </c>
      <c r="S3647" s="38">
        <v>0</v>
      </c>
      <c r="T3647" s="38">
        <v>0</v>
      </c>
      <c r="U3647" s="38">
        <v>0</v>
      </c>
      <c r="V3647" s="38">
        <v>0</v>
      </c>
      <c r="W3647" s="38">
        <v>389.45799999999997</v>
      </c>
      <c r="X3647" s="38">
        <v>4.0795462184075433</v>
      </c>
      <c r="Y3647" s="38">
        <v>393.5375462184075</v>
      </c>
      <c r="Z3647" s="38">
        <v>389.49603210585815</v>
      </c>
      <c r="AB3647" s="38">
        <v>126.01500000000001</v>
      </c>
      <c r="AC3647" s="38">
        <v>1.3199986050167842</v>
      </c>
      <c r="AD3647" s="38">
        <v>127.33499860501679</v>
      </c>
      <c r="AE3647" s="38">
        <v>126.02730586050285</v>
      </c>
      <c r="AF3647" s="38">
        <v>1.5459999999999994</v>
      </c>
      <c r="AG3647" s="38">
        <v>1.6194245473601931E-2</v>
      </c>
      <c r="AH3647" s="38">
        <v>1.5621942454736013</v>
      </c>
      <c r="AI3647" s="38">
        <v>1.5461509729820839</v>
      </c>
      <c r="AJ3647" s="38">
        <v>4.9759999999999982</v>
      </c>
      <c r="AK3647" s="38">
        <v>5.2123263568333252E-2</v>
      </c>
      <c r="AL3647" s="38">
        <v>5.0281232635683315</v>
      </c>
      <c r="AM3647" s="38">
        <v>4.9764859259759708</v>
      </c>
      <c r="AN3647" s="38">
        <v>1.9E-2</v>
      </c>
      <c r="AO3647" s="38">
        <v>1.9902371539355548E-4</v>
      </c>
      <c r="AP3647" s="38">
        <v>1.9199023715393556E-2</v>
      </c>
      <c r="AQ3647" s="38">
        <v>1.9001855424747482E-2</v>
      </c>
      <c r="AR3647" s="38">
        <v>132.55600000000001</v>
      </c>
      <c r="AS3647" s="38">
        <v>1.388515137774113</v>
      </c>
      <c r="AT3647" s="38">
        <v>133.94451513777412</v>
      </c>
      <c r="AU3647" s="38">
        <v>132.56894461488568</v>
      </c>
    </row>
    <row r="3648" spans="1:47" x14ac:dyDescent="0.25">
      <c r="A3648" s="53">
        <v>44348</v>
      </c>
      <c r="B3648" s="54">
        <v>21</v>
      </c>
      <c r="C3648" s="54" t="s">
        <v>5</v>
      </c>
      <c r="D3648" s="55">
        <v>122.032068</v>
      </c>
      <c r="E3648">
        <v>1.0506885000000001E-2</v>
      </c>
      <c r="G3648" s="38">
        <v>353.04399999999993</v>
      </c>
      <c r="H3648" s="38">
        <v>4.1882373143981777</v>
      </c>
      <c r="I3648" s="38">
        <v>357.23223731439811</v>
      </c>
      <c r="J3648" s="38">
        <v>353.47883927864302</v>
      </c>
      <c r="K3648" s="38">
        <v>5.7439999999999998</v>
      </c>
      <c r="L3648" s="38">
        <v>6.8142314085222061E-2</v>
      </c>
      <c r="M3648" s="38">
        <v>5.8121423140852215</v>
      </c>
      <c r="N3648" s="38">
        <v>5.7510748031874943</v>
      </c>
      <c r="O3648" s="38">
        <v>31.068000000000001</v>
      </c>
      <c r="P3648" s="38">
        <v>0.3685664021587185</v>
      </c>
      <c r="Q3648" s="38">
        <v>31.436566402158721</v>
      </c>
      <c r="R3648" s="38">
        <v>31.106266014176377</v>
      </c>
      <c r="S3648" s="38">
        <v>3.0000000000000001E-3</v>
      </c>
      <c r="T3648" s="38">
        <v>3.5589648721390355E-5</v>
      </c>
      <c r="U3648" s="38">
        <v>3.0355896487213904E-3</v>
      </c>
      <c r="V3648" s="38">
        <v>3.0036950573750845E-3</v>
      </c>
      <c r="W3648" s="38">
        <v>389.85899999999987</v>
      </c>
      <c r="X3648" s="38">
        <v>4.6249816202908391</v>
      </c>
      <c r="Y3648" s="38">
        <v>394.48398162029082</v>
      </c>
      <c r="Z3648" s="38">
        <v>390.33918379106427</v>
      </c>
      <c r="AB3648" s="38">
        <v>126.36800000000005</v>
      </c>
      <c r="AC3648" s="38">
        <v>1.499130909874886</v>
      </c>
      <c r="AD3648" s="38">
        <v>127.86713090987494</v>
      </c>
      <c r="AE3648" s="38">
        <v>126.52364567012495</v>
      </c>
      <c r="AF3648" s="38">
        <v>1.5419999999999991</v>
      </c>
      <c r="AG3648" s="38">
        <v>1.8293079442794631E-2</v>
      </c>
      <c r="AH3648" s="38">
        <v>1.5602930794427938</v>
      </c>
      <c r="AI3648" s="38">
        <v>1.5438992594907925</v>
      </c>
      <c r="AJ3648" s="38">
        <v>5.0529999999999999</v>
      </c>
      <c r="AK3648" s="38">
        <v>5.9944831663061811E-2</v>
      </c>
      <c r="AL3648" s="38">
        <v>5.1129448316630617</v>
      </c>
      <c r="AM3648" s="38">
        <v>5.0592237083054341</v>
      </c>
      <c r="AN3648" s="38">
        <v>1.9E-2</v>
      </c>
      <c r="AO3648" s="38">
        <v>2.2540110856880555E-4</v>
      </c>
      <c r="AP3648" s="38">
        <v>1.9225401108568806E-2</v>
      </c>
      <c r="AQ3648" s="38">
        <v>1.9023402030042203E-2</v>
      </c>
      <c r="AR3648" s="38">
        <v>132.98200000000006</v>
      </c>
      <c r="AS3648" s="38">
        <v>1.5775942220893111</v>
      </c>
      <c r="AT3648" s="38">
        <v>134.55959422208937</v>
      </c>
      <c r="AU3648" s="38">
        <v>133.1457920399512</v>
      </c>
    </row>
    <row r="3649" spans="1:47" x14ac:dyDescent="0.25">
      <c r="A3649" s="53">
        <v>44348</v>
      </c>
      <c r="B3649" s="54">
        <v>22</v>
      </c>
      <c r="C3649" s="54" t="s">
        <v>5</v>
      </c>
      <c r="D3649" s="55">
        <v>23.749167</v>
      </c>
      <c r="E3649">
        <v>1.047059E-2</v>
      </c>
      <c r="G3649" s="38">
        <v>350.44299999999998</v>
      </c>
      <c r="H3649" s="38">
        <v>5.2646772114555356</v>
      </c>
      <c r="I3649" s="38">
        <v>355.70767721145552</v>
      </c>
      <c r="J3649" s="38">
        <v>351.98320796352203</v>
      </c>
      <c r="K3649" s="38">
        <v>5.5969999999999995</v>
      </c>
      <c r="L3649" s="38">
        <v>8.4083284164661973E-2</v>
      </c>
      <c r="M3649" s="38">
        <v>5.6810832841646617</v>
      </c>
      <c r="N3649" s="38">
        <v>5.6215989903403205</v>
      </c>
      <c r="O3649" s="38">
        <v>30.767000000000003</v>
      </c>
      <c r="P3649" s="38">
        <v>0.46221018472291492</v>
      </c>
      <c r="Q3649" s="38">
        <v>31.229210184722916</v>
      </c>
      <c r="R3649" s="38">
        <v>30.902221928854861</v>
      </c>
      <c r="S3649" s="38">
        <v>3.0000000000000001E-3</v>
      </c>
      <c r="T3649" s="38">
        <v>4.5068760495620135E-5</v>
      </c>
      <c r="U3649" s="38">
        <v>3.0450687604956202E-3</v>
      </c>
      <c r="V3649" s="38">
        <v>3.0131850939826626E-3</v>
      </c>
      <c r="W3649" s="38">
        <v>386.80999999999995</v>
      </c>
      <c r="X3649" s="38">
        <v>5.8110157491036087</v>
      </c>
      <c r="Y3649" s="38">
        <v>392.62101574910361</v>
      </c>
      <c r="Z3649" s="38">
        <v>388.51004206781124</v>
      </c>
      <c r="AB3649" s="38">
        <v>126.28700000000001</v>
      </c>
      <c r="AC3649" s="38">
        <v>1.8971995189034601</v>
      </c>
      <c r="AD3649" s="38">
        <v>128.18419951890345</v>
      </c>
      <c r="AE3649" s="38">
        <v>126.84203532126283</v>
      </c>
      <c r="AF3649" s="38">
        <v>1.5779999999999992</v>
      </c>
      <c r="AG3649" s="38">
        <v>2.3706168020696181E-2</v>
      </c>
      <c r="AH3649" s="38">
        <v>1.6017061680206954</v>
      </c>
      <c r="AI3649" s="38">
        <v>1.5849353594348796</v>
      </c>
      <c r="AJ3649" s="38">
        <v>4.8669999999999982</v>
      </c>
      <c r="AK3649" s="38">
        <v>7.3116552444061039E-2</v>
      </c>
      <c r="AL3649" s="38">
        <v>4.9401165524440591</v>
      </c>
      <c r="AM3649" s="38">
        <v>4.8883906174712042</v>
      </c>
      <c r="AN3649" s="38">
        <v>1.9E-2</v>
      </c>
      <c r="AO3649" s="38">
        <v>2.8543548313892753E-4</v>
      </c>
      <c r="AP3649" s="38">
        <v>1.9285435483138928E-2</v>
      </c>
      <c r="AQ3649" s="38">
        <v>1.9083505595223531E-2</v>
      </c>
      <c r="AR3649" s="38">
        <v>132.751</v>
      </c>
      <c r="AS3649" s="38">
        <v>1.9943076748513564</v>
      </c>
      <c r="AT3649" s="38">
        <v>134.74530767485135</v>
      </c>
      <c r="AU3649" s="38">
        <v>133.33444480376414</v>
      </c>
    </row>
    <row r="3650" spans="1:47" x14ac:dyDescent="0.25">
      <c r="A3650" s="53">
        <v>44348</v>
      </c>
      <c r="B3650" s="54">
        <v>23</v>
      </c>
      <c r="C3650" s="54" t="s">
        <v>5</v>
      </c>
      <c r="D3650" s="55">
        <v>22.577302</v>
      </c>
      <c r="E3650">
        <v>1.0450628E-2</v>
      </c>
      <c r="G3650" s="38">
        <v>319.75599999999997</v>
      </c>
      <c r="H3650" s="38">
        <v>5.9038645433450334</v>
      </c>
      <c r="I3650" s="38">
        <v>325.65986454334501</v>
      </c>
      <c r="J3650" s="38">
        <v>322.25651444447215</v>
      </c>
      <c r="K3650" s="38">
        <v>5.0760000000000005</v>
      </c>
      <c r="L3650" s="38">
        <v>9.3721513973215181E-2</v>
      </c>
      <c r="M3650" s="38">
        <v>5.169721513973216</v>
      </c>
      <c r="N3650" s="38">
        <v>5.1156946775670855</v>
      </c>
      <c r="O3650" s="38">
        <v>28.081</v>
      </c>
      <c r="P3650" s="38">
        <v>0.51847790265599991</v>
      </c>
      <c r="Q3650" s="38">
        <v>28.599477902655998</v>
      </c>
      <c r="R3650" s="38">
        <v>28.30059539810112</v>
      </c>
      <c r="S3650" s="38">
        <v>3.0000000000000001E-3</v>
      </c>
      <c r="T3650" s="38">
        <v>5.5390965705209921E-5</v>
      </c>
      <c r="U3650" s="38">
        <v>3.0553909657052101E-3</v>
      </c>
      <c r="V3650" s="38">
        <v>3.0234602113280644E-3</v>
      </c>
      <c r="W3650" s="38">
        <v>352.916</v>
      </c>
      <c r="X3650" s="38">
        <v>6.5161193509399533</v>
      </c>
      <c r="Y3650" s="38">
        <v>359.43211935093996</v>
      </c>
      <c r="Z3650" s="38">
        <v>355.6758279803517</v>
      </c>
      <c r="AB3650" s="38">
        <v>114.88499999999999</v>
      </c>
      <c r="AC3650" s="38">
        <v>2.1211970316810134</v>
      </c>
      <c r="AD3650" s="38">
        <v>117.006197031681</v>
      </c>
      <c r="AE3650" s="38">
        <v>115.7834087928082</v>
      </c>
      <c r="AF3650" s="38">
        <v>1.409999999999999</v>
      </c>
      <c r="AG3650" s="38">
        <v>2.603375388144864E-2</v>
      </c>
      <c r="AH3650" s="38">
        <v>1.4360337538814476</v>
      </c>
      <c r="AI3650" s="38">
        <v>1.4210262993241891</v>
      </c>
      <c r="AJ3650" s="38">
        <v>4.4159999999999986</v>
      </c>
      <c r="AK3650" s="38">
        <v>8.1535501518068959E-2</v>
      </c>
      <c r="AL3650" s="38">
        <v>4.4975355015180671</v>
      </c>
      <c r="AM3650" s="38">
        <v>4.4505334310749083</v>
      </c>
      <c r="AN3650" s="38">
        <v>1.9E-2</v>
      </c>
      <c r="AO3650" s="38">
        <v>3.5080944946632944E-4</v>
      </c>
      <c r="AP3650" s="38">
        <v>1.9350809449466329E-2</v>
      </c>
      <c r="AQ3650" s="38">
        <v>1.9148581338411071E-2</v>
      </c>
      <c r="AR3650" s="38">
        <v>120.72999999999999</v>
      </c>
      <c r="AS3650" s="38">
        <v>2.2291170965299973</v>
      </c>
      <c r="AT3650" s="38">
        <v>122.95911709652998</v>
      </c>
      <c r="AU3650" s="38">
        <v>121.6741171045457</v>
      </c>
    </row>
    <row r="3651" spans="1:47" x14ac:dyDescent="0.25">
      <c r="A3651" s="53">
        <v>44348</v>
      </c>
      <c r="B3651" s="54">
        <v>24</v>
      </c>
      <c r="C3651" s="54" t="s">
        <v>3</v>
      </c>
      <c r="D3651" s="55">
        <v>18.531438000000001</v>
      </c>
      <c r="E3651">
        <v>1.0513043999999999E-2</v>
      </c>
      <c r="G3651" s="38">
        <v>277.34800000000001</v>
      </c>
      <c r="H3651" s="38">
        <v>5.9038296383560205</v>
      </c>
      <c r="I3651" s="38">
        <v>283.25182963835601</v>
      </c>
      <c r="J3651" s="38">
        <v>280.27399069028746</v>
      </c>
      <c r="K3651" s="38">
        <v>4.3869999999999996</v>
      </c>
      <c r="L3651" s="38">
        <v>9.3384847280196207E-2</v>
      </c>
      <c r="M3651" s="38">
        <v>4.4803848472801961</v>
      </c>
      <c r="N3651" s="38">
        <v>4.433282364243806</v>
      </c>
      <c r="O3651" s="38">
        <v>24.107999999999997</v>
      </c>
      <c r="P3651" s="38">
        <v>0.51318028225005019</v>
      </c>
      <c r="Q3651" s="38">
        <v>24.621180282250048</v>
      </c>
      <c r="R3651" s="38">
        <v>24.362336730610821</v>
      </c>
      <c r="S3651" s="38">
        <v>3.0000000000000001E-3</v>
      </c>
      <c r="T3651" s="38">
        <v>6.3860164540822579E-5</v>
      </c>
      <c r="U3651" s="38">
        <v>3.0638601645408227E-3</v>
      </c>
      <c r="V3651" s="38">
        <v>3.0316496678211577E-3</v>
      </c>
      <c r="W3651" s="38">
        <v>305.846</v>
      </c>
      <c r="X3651" s="38">
        <v>6.5104586280508077</v>
      </c>
      <c r="Y3651" s="38">
        <v>312.35645862805086</v>
      </c>
      <c r="Z3651" s="38">
        <v>309.0726414348099</v>
      </c>
      <c r="AB3651" s="38">
        <v>99.344000000000008</v>
      </c>
      <c r="AC3651" s="38">
        <v>2.1147080620478262</v>
      </c>
      <c r="AD3651" s="38">
        <v>101.45870806204783</v>
      </c>
      <c r="AE3651" s="38">
        <v>100.39206820000837</v>
      </c>
      <c r="AF3651" s="38">
        <v>1.256999999999999</v>
      </c>
      <c r="AG3651" s="38">
        <v>2.6757408942604637E-2</v>
      </c>
      <c r="AH3651" s="38">
        <v>1.2837574089426036</v>
      </c>
      <c r="AI3651" s="38">
        <v>1.2702612108170641</v>
      </c>
      <c r="AJ3651" s="38">
        <v>3.7479999999999953</v>
      </c>
      <c r="AK3651" s="38">
        <v>7.9782632233000902E-2</v>
      </c>
      <c r="AL3651" s="38">
        <v>3.8277826322329962</v>
      </c>
      <c r="AM3651" s="38">
        <v>3.7875409849978952</v>
      </c>
      <c r="AN3651" s="38">
        <v>1.7999999999999999E-2</v>
      </c>
      <c r="AO3651" s="38">
        <v>3.8316098724493544E-4</v>
      </c>
      <c r="AP3651" s="38">
        <v>1.8383160987244934E-2</v>
      </c>
      <c r="AQ3651" s="38">
        <v>1.8189898006926945E-2</v>
      </c>
      <c r="AR3651" s="38">
        <v>104.367</v>
      </c>
      <c r="AS3651" s="38">
        <v>2.2216312642106768</v>
      </c>
      <c r="AT3651" s="38">
        <v>106.58863126421068</v>
      </c>
      <c r="AU3651" s="38">
        <v>105.46806029383025</v>
      </c>
    </row>
    <row r="3652" spans="1:47" x14ac:dyDescent="0.25">
      <c r="A3652" s="53">
        <v>44349</v>
      </c>
      <c r="B3652" s="54">
        <v>1</v>
      </c>
      <c r="C3652" s="54" t="s">
        <v>3</v>
      </c>
      <c r="D3652" s="55">
        <v>18.397258999999998</v>
      </c>
      <c r="E3652">
        <v>1.0198242E-2</v>
      </c>
      <c r="G3652" s="38">
        <v>241.25400000000002</v>
      </c>
      <c r="H3652" s="38">
        <v>4.0084550443420524</v>
      </c>
      <c r="I3652" s="38">
        <v>245.26245504434206</v>
      </c>
      <c r="J3652" s="38">
        <v>242.76120917428574</v>
      </c>
      <c r="K3652" s="38">
        <v>3.7419999999999995</v>
      </c>
      <c r="L3652" s="38">
        <v>6.2173637643015069E-2</v>
      </c>
      <c r="M3652" s="38">
        <v>3.8041736376430144</v>
      </c>
      <c r="N3652" s="38">
        <v>3.7653777542763107</v>
      </c>
      <c r="O3652" s="38">
        <v>20.546999999999997</v>
      </c>
      <c r="P3652" s="38">
        <v>0.34139009424132294</v>
      </c>
      <c r="Q3652" s="38">
        <v>20.88839009424132</v>
      </c>
      <c r="R3652" s="38">
        <v>20.675365237069844</v>
      </c>
      <c r="S3652" s="38">
        <v>3.0000000000000001E-3</v>
      </c>
      <c r="T3652" s="38">
        <v>4.9845246640578628E-5</v>
      </c>
      <c r="U3652" s="38">
        <v>3.0498452466405789E-3</v>
      </c>
      <c r="V3652" s="38">
        <v>3.0187421867527886E-3</v>
      </c>
      <c r="W3652" s="38">
        <v>265.54599999999999</v>
      </c>
      <c r="X3652" s="38">
        <v>4.4120686214730309</v>
      </c>
      <c r="Y3652" s="38">
        <v>269.95806862147305</v>
      </c>
      <c r="Z3652" s="38">
        <v>267.20497090781862</v>
      </c>
      <c r="AB3652" s="38">
        <v>86.293999999999954</v>
      </c>
      <c r="AC3652" s="38">
        <v>1.4337819045340301</v>
      </c>
      <c r="AD3652" s="38">
        <v>87.727781904533984</v>
      </c>
      <c r="AE3652" s="38">
        <v>86.833112754548324</v>
      </c>
      <c r="AF3652" s="38">
        <v>1.087</v>
      </c>
      <c r="AG3652" s="38">
        <v>1.8060594366102991E-2</v>
      </c>
      <c r="AH3652" s="38">
        <v>1.1050605943661029</v>
      </c>
      <c r="AI3652" s="38">
        <v>1.0937909190000936</v>
      </c>
      <c r="AJ3652" s="38">
        <v>3.1749999999999958</v>
      </c>
      <c r="AK3652" s="38">
        <v>5.2752886027945645E-2</v>
      </c>
      <c r="AL3652" s="38">
        <v>3.2277528860279414</v>
      </c>
      <c r="AM3652" s="38">
        <v>3.1948354809800303</v>
      </c>
      <c r="AN3652" s="38">
        <v>1.7999999999999999E-2</v>
      </c>
      <c r="AO3652" s="38">
        <v>2.990714798434718E-4</v>
      </c>
      <c r="AP3652" s="38">
        <v>1.8299071479843471E-2</v>
      </c>
      <c r="AQ3652" s="38">
        <v>1.8112453120516729E-2</v>
      </c>
      <c r="AR3652" s="38">
        <v>90.573999999999955</v>
      </c>
      <c r="AS3652" s="38">
        <v>1.5048944564079221</v>
      </c>
      <c r="AT3652" s="38">
        <v>92.07889445640788</v>
      </c>
      <c r="AU3652" s="38">
        <v>91.139851607648978</v>
      </c>
    </row>
    <row r="3653" spans="1:47" x14ac:dyDescent="0.25">
      <c r="A3653" s="53">
        <v>44349</v>
      </c>
      <c r="B3653" s="54">
        <v>2</v>
      </c>
      <c r="C3653" s="54" t="s">
        <v>3</v>
      </c>
      <c r="D3653" s="55">
        <v>17.765820000000001</v>
      </c>
      <c r="E3653">
        <v>9.9057120000000005E-3</v>
      </c>
      <c r="G3653" s="38">
        <v>216.08399999999997</v>
      </c>
      <c r="H3653" s="38">
        <v>3.799381729290944</v>
      </c>
      <c r="I3653" s="38">
        <v>219.88338172929093</v>
      </c>
      <c r="J3653" s="38">
        <v>217.7052802762945</v>
      </c>
      <c r="K3653" s="38">
        <v>3.3569999999999998</v>
      </c>
      <c r="L3653" s="38">
        <v>5.9025769909987327E-2</v>
      </c>
      <c r="M3653" s="38">
        <v>3.4160257699099872</v>
      </c>
      <c r="N3653" s="38">
        <v>3.3821876024486803</v>
      </c>
      <c r="O3653" s="38">
        <v>18.245000000000001</v>
      </c>
      <c r="P3653" s="38">
        <v>0.32079987250751235</v>
      </c>
      <c r="Q3653" s="38">
        <v>18.565799872507512</v>
      </c>
      <c r="R3653" s="38">
        <v>18.381892405920816</v>
      </c>
      <c r="S3653" s="38">
        <v>3.0000000000000001E-3</v>
      </c>
      <c r="T3653" s="38">
        <v>5.2748677310086981E-5</v>
      </c>
      <c r="U3653" s="38">
        <v>3.052748677310087E-3</v>
      </c>
      <c r="V3653" s="38">
        <v>3.0225090281042724E-3</v>
      </c>
      <c r="W3653" s="38">
        <v>237.68899999999996</v>
      </c>
      <c r="X3653" s="38">
        <v>4.1792601203857531</v>
      </c>
      <c r="Y3653" s="38">
        <v>241.86826012038574</v>
      </c>
      <c r="Z3653" s="38">
        <v>239.47238279369211</v>
      </c>
      <c r="AB3653" s="38">
        <v>77.552000000000035</v>
      </c>
      <c r="AC3653" s="38">
        <v>1.3635884742506221</v>
      </c>
      <c r="AD3653" s="38">
        <v>78.915588474250654</v>
      </c>
      <c r="AE3653" s="38">
        <v>78.13387338251421</v>
      </c>
      <c r="AF3653" s="38">
        <v>0.95200000000000029</v>
      </c>
      <c r="AG3653" s="38">
        <v>1.6738913599734274E-2</v>
      </c>
      <c r="AH3653" s="38">
        <v>0.96873891359973452</v>
      </c>
      <c r="AI3653" s="38">
        <v>0.9591428649184226</v>
      </c>
      <c r="AJ3653" s="38">
        <v>2.8509999999999969</v>
      </c>
      <c r="AK3653" s="38">
        <v>5.0128826337019268E-2</v>
      </c>
      <c r="AL3653" s="38">
        <v>2.9011288263370161</v>
      </c>
      <c r="AM3653" s="38">
        <v>2.8723910797084233</v>
      </c>
      <c r="AN3653" s="38">
        <v>1.7999999999999999E-2</v>
      </c>
      <c r="AO3653" s="38">
        <v>3.1649206386052183E-4</v>
      </c>
      <c r="AP3653" s="38">
        <v>1.8316492063860521E-2</v>
      </c>
      <c r="AQ3653" s="38">
        <v>1.8135054168625632E-2</v>
      </c>
      <c r="AR3653" s="38">
        <v>81.373000000000033</v>
      </c>
      <c r="AS3653" s="38">
        <v>1.4307727062512361</v>
      </c>
      <c r="AT3653" s="38">
        <v>82.803772706251266</v>
      </c>
      <c r="AU3653" s="38">
        <v>81.983542381309675</v>
      </c>
    </row>
    <row r="3654" spans="1:47" x14ac:dyDescent="0.25">
      <c r="A3654" s="53">
        <v>44349</v>
      </c>
      <c r="B3654" s="54">
        <v>3</v>
      </c>
      <c r="C3654" s="54" t="s">
        <v>3</v>
      </c>
      <c r="D3654" s="55">
        <v>17.025824</v>
      </c>
      <c r="E3654">
        <v>9.8533379999999997E-3</v>
      </c>
      <c r="G3654" s="38">
        <v>200.517</v>
      </c>
      <c r="H3654" s="38">
        <v>4.5427020264762712</v>
      </c>
      <c r="I3654" s="38">
        <v>205.05970202647626</v>
      </c>
      <c r="J3654" s="38">
        <v>203.0391794722301</v>
      </c>
      <c r="K3654" s="38">
        <v>3.0800000000000005</v>
      </c>
      <c r="L3654" s="38">
        <v>6.9777237049960444E-2</v>
      </c>
      <c r="M3654" s="38">
        <v>3.1497772370499608</v>
      </c>
      <c r="N3654" s="38">
        <v>3.1187414173086014</v>
      </c>
      <c r="O3654" s="38">
        <v>16.869000000000003</v>
      </c>
      <c r="P3654" s="38">
        <v>0.38216630253109829</v>
      </c>
      <c r="Q3654" s="38">
        <v>17.2511663025311</v>
      </c>
      <c r="R3654" s="38">
        <v>17.081184730058052</v>
      </c>
      <c r="S3654" s="38">
        <v>3.0000000000000001E-3</v>
      </c>
      <c r="T3654" s="38">
        <v>6.796484128242899E-5</v>
      </c>
      <c r="U3654" s="38">
        <v>3.067964841282429E-3</v>
      </c>
      <c r="V3654" s="38">
        <v>3.0377351467291568E-3</v>
      </c>
      <c r="W3654" s="38">
        <v>220.46899999999999</v>
      </c>
      <c r="X3654" s="38">
        <v>4.9947135308986121</v>
      </c>
      <c r="Y3654" s="38">
        <v>225.46371353089859</v>
      </c>
      <c r="Z3654" s="38">
        <v>223.24214335474349</v>
      </c>
      <c r="AB3654" s="38">
        <v>72.358000000000018</v>
      </c>
      <c r="AC3654" s="38">
        <v>1.6392666618379996</v>
      </c>
      <c r="AD3654" s="38">
        <v>73.997266661838012</v>
      </c>
      <c r="AE3654" s="38">
        <v>73.268146582342794</v>
      </c>
      <c r="AF3654" s="38">
        <v>0.86700000000000021</v>
      </c>
      <c r="AG3654" s="38">
        <v>1.9641839130621983E-2</v>
      </c>
      <c r="AH3654" s="38">
        <v>0.88664183913062222</v>
      </c>
      <c r="AI3654" s="38">
        <v>0.87790545740472659</v>
      </c>
      <c r="AJ3654" s="38">
        <v>2.6709999999999967</v>
      </c>
      <c r="AK3654" s="38">
        <v>6.0511363688455874E-2</v>
      </c>
      <c r="AL3654" s="38">
        <v>2.7315113636884525</v>
      </c>
      <c r="AM3654" s="38">
        <v>2.7045968589711893</v>
      </c>
      <c r="AN3654" s="38">
        <v>1.7999999999999999E-2</v>
      </c>
      <c r="AO3654" s="38">
        <v>4.0778904769457391E-4</v>
      </c>
      <c r="AP3654" s="38">
        <v>1.8407789047694571E-2</v>
      </c>
      <c r="AQ3654" s="38">
        <v>1.8226410880374938E-2</v>
      </c>
      <c r="AR3654" s="38">
        <v>75.914000000000016</v>
      </c>
      <c r="AS3654" s="38">
        <v>1.7198276537047719</v>
      </c>
      <c r="AT3654" s="38">
        <v>77.633827653704785</v>
      </c>
      <c r="AU3654" s="38">
        <v>76.868875309599076</v>
      </c>
    </row>
    <row r="3655" spans="1:47" x14ac:dyDescent="0.25">
      <c r="A3655" s="53">
        <v>44349</v>
      </c>
      <c r="B3655" s="54">
        <v>4</v>
      </c>
      <c r="C3655" s="54" t="s">
        <v>3</v>
      </c>
      <c r="D3655" s="55">
        <v>16.246452000000001</v>
      </c>
      <c r="E3655">
        <v>9.9290430000000002E-3</v>
      </c>
      <c r="G3655" s="38">
        <v>191.369</v>
      </c>
      <c r="H3655" s="38">
        <v>4.6351329740183491</v>
      </c>
      <c r="I3655" s="38">
        <v>196.00413297401835</v>
      </c>
      <c r="J3655" s="38">
        <v>194.05799950954162</v>
      </c>
      <c r="K3655" s="38">
        <v>2.9589999999999996</v>
      </c>
      <c r="L3655" s="38">
        <v>7.1669698175359078E-2</v>
      </c>
      <c r="M3655" s="38">
        <v>3.0306696981753589</v>
      </c>
      <c r="N3655" s="38">
        <v>3.0005780484233791</v>
      </c>
      <c r="O3655" s="38">
        <v>16.193000000000001</v>
      </c>
      <c r="P3655" s="38">
        <v>0.39220933509752953</v>
      </c>
      <c r="Q3655" s="38">
        <v>16.585209335097531</v>
      </c>
      <c r="R3655" s="38">
        <v>16.420534078445346</v>
      </c>
      <c r="S3655" s="38">
        <v>3.0000000000000001E-3</v>
      </c>
      <c r="T3655" s="38">
        <v>7.2662755838485052E-5</v>
      </c>
      <c r="U3655" s="38">
        <v>3.072662755838485E-3</v>
      </c>
      <c r="V3655" s="38">
        <v>3.0421541552112662E-3</v>
      </c>
      <c r="W3655" s="38">
        <v>210.524</v>
      </c>
      <c r="X3655" s="38">
        <v>5.099084670047076</v>
      </c>
      <c r="Y3655" s="38">
        <v>215.62308467004706</v>
      </c>
      <c r="Z3655" s="38">
        <v>213.48215379056558</v>
      </c>
      <c r="AB3655" s="38">
        <v>69.472999999999999</v>
      </c>
      <c r="AC3655" s="38">
        <v>1.6826998787890239</v>
      </c>
      <c r="AD3655" s="38">
        <v>71.155699878789022</v>
      </c>
      <c r="AE3655" s="38">
        <v>70.449191874997439</v>
      </c>
      <c r="AF3655" s="38">
        <v>0.82800000000000018</v>
      </c>
      <c r="AG3655" s="38">
        <v>2.0054920611421879E-2</v>
      </c>
      <c r="AH3655" s="38">
        <v>0.84805492061142207</v>
      </c>
      <c r="AI3655" s="38">
        <v>0.83963454683830974</v>
      </c>
      <c r="AJ3655" s="38">
        <v>2.5729999999999973</v>
      </c>
      <c r="AK3655" s="38">
        <v>6.2320423590807271E-2</v>
      </c>
      <c r="AL3655" s="38">
        <v>2.6353204235908048</v>
      </c>
      <c r="AM3655" s="38">
        <v>2.6091542137861934</v>
      </c>
      <c r="AN3655" s="38">
        <v>1.7999999999999999E-2</v>
      </c>
      <c r="AO3655" s="38">
        <v>4.3597653503091028E-4</v>
      </c>
      <c r="AP3655" s="38">
        <v>1.8435976535030908E-2</v>
      </c>
      <c r="AQ3655" s="38">
        <v>1.8252924931267595E-2</v>
      </c>
      <c r="AR3655" s="38">
        <v>72.891999999999996</v>
      </c>
      <c r="AS3655" s="38">
        <v>1.7655111995262838</v>
      </c>
      <c r="AT3655" s="38">
        <v>74.657511199526269</v>
      </c>
      <c r="AU3655" s="38">
        <v>73.916233560553209</v>
      </c>
    </row>
    <row r="3656" spans="1:47" x14ac:dyDescent="0.25">
      <c r="A3656" s="53">
        <v>44349</v>
      </c>
      <c r="B3656" s="54">
        <v>5</v>
      </c>
      <c r="C3656" s="54" t="s">
        <v>3</v>
      </c>
      <c r="D3656" s="55">
        <v>16.615755</v>
      </c>
      <c r="E3656">
        <v>9.9511679999999998E-3</v>
      </c>
      <c r="G3656" s="38">
        <v>188.21899999999999</v>
      </c>
      <c r="H3656" s="38">
        <v>3.8860160069086129</v>
      </c>
      <c r="I3656" s="38">
        <v>192.10501600690861</v>
      </c>
      <c r="J3656" s="38">
        <v>190.19334671898119</v>
      </c>
      <c r="K3656" s="38">
        <v>2.9329999999999998</v>
      </c>
      <c r="L3656" s="38">
        <v>6.0555443118191901E-2</v>
      </c>
      <c r="M3656" s="38">
        <v>2.9935554431181917</v>
      </c>
      <c r="N3656" s="38">
        <v>2.9637660699864083</v>
      </c>
      <c r="O3656" s="38">
        <v>16.305</v>
      </c>
      <c r="P3656" s="38">
        <v>0.33663706104402286</v>
      </c>
      <c r="Q3656" s="38">
        <v>16.641637061044023</v>
      </c>
      <c r="R3656" s="38">
        <v>16.476033334854549</v>
      </c>
      <c r="S3656" s="38">
        <v>3.0000000000000001E-3</v>
      </c>
      <c r="T3656" s="38">
        <v>6.1938741682432906E-5</v>
      </c>
      <c r="U3656" s="38">
        <v>3.0619387416824331E-3</v>
      </c>
      <c r="V3656" s="38">
        <v>3.0314688748582425E-3</v>
      </c>
      <c r="W3656" s="38">
        <v>207.45999999999998</v>
      </c>
      <c r="X3656" s="38">
        <v>4.2832704498125098</v>
      </c>
      <c r="Y3656" s="38">
        <v>211.74327044981251</v>
      </c>
      <c r="Z3656" s="38">
        <v>209.63617759269701</v>
      </c>
      <c r="AB3656" s="38">
        <v>68.604000000000013</v>
      </c>
      <c r="AC3656" s="38">
        <v>1.416415144793876</v>
      </c>
      <c r="AD3656" s="38">
        <v>70.020415144793887</v>
      </c>
      <c r="AE3656" s="38">
        <v>69.323630230258303</v>
      </c>
      <c r="AF3656" s="38">
        <v>0.82900000000000018</v>
      </c>
      <c r="AG3656" s="38">
        <v>1.7115738951578963E-2</v>
      </c>
      <c r="AH3656" s="38">
        <v>0.8461157389515791</v>
      </c>
      <c r="AI3656" s="38">
        <v>0.83769589908582787</v>
      </c>
      <c r="AJ3656" s="38">
        <v>2.5819999999999967</v>
      </c>
      <c r="AK3656" s="38">
        <v>5.3308610341347179E-2</v>
      </c>
      <c r="AL3656" s="38">
        <v>2.6353086103413439</v>
      </c>
      <c r="AM3656" s="38">
        <v>2.6090842116279909</v>
      </c>
      <c r="AN3656" s="38">
        <v>1.7999999999999999E-2</v>
      </c>
      <c r="AO3656" s="38">
        <v>3.7163245009459738E-4</v>
      </c>
      <c r="AP3656" s="38">
        <v>1.8371632450094596E-2</v>
      </c>
      <c r="AQ3656" s="38">
        <v>1.8188813249149453E-2</v>
      </c>
      <c r="AR3656" s="38">
        <v>72.033000000000001</v>
      </c>
      <c r="AS3656" s="38">
        <v>1.4872111265368968</v>
      </c>
      <c r="AT3656" s="38">
        <v>73.520211126536907</v>
      </c>
      <c r="AU3656" s="38">
        <v>72.788599154221274</v>
      </c>
    </row>
    <row r="3657" spans="1:47" x14ac:dyDescent="0.25">
      <c r="A3657" s="53">
        <v>44349</v>
      </c>
      <c r="B3657" s="54">
        <v>6</v>
      </c>
      <c r="C3657" s="54" t="s">
        <v>3</v>
      </c>
      <c r="D3657" s="55">
        <v>18.323450000000001</v>
      </c>
      <c r="E3657">
        <v>1.0021182999999999E-2</v>
      </c>
      <c r="G3657" s="38">
        <v>192.88199999999995</v>
      </c>
      <c r="H3657" s="38">
        <v>4.5593888151856836</v>
      </c>
      <c r="I3657" s="38">
        <v>197.44138881518563</v>
      </c>
      <c r="J3657" s="38">
        <v>195.46279252609452</v>
      </c>
      <c r="K3657" s="38">
        <v>3.0739999999999994</v>
      </c>
      <c r="L3657" s="38">
        <v>7.2663914817768335E-2</v>
      </c>
      <c r="M3657" s="38">
        <v>3.1466639148177675</v>
      </c>
      <c r="N3657" s="38">
        <v>3.1151306198878821</v>
      </c>
      <c r="O3657" s="38">
        <v>17.561</v>
      </c>
      <c r="P3657" s="38">
        <v>0.41511093302369229</v>
      </c>
      <c r="Q3657" s="38">
        <v>17.976110933023691</v>
      </c>
      <c r="R3657" s="38">
        <v>17.79596903573556</v>
      </c>
      <c r="S3657" s="38">
        <v>3.0000000000000001E-3</v>
      </c>
      <c r="T3657" s="38">
        <v>7.0914685898928141E-5</v>
      </c>
      <c r="U3657" s="38">
        <v>3.070914685898928E-3</v>
      </c>
      <c r="V3657" s="38">
        <v>3.0401404878541475E-3</v>
      </c>
      <c r="W3657" s="38">
        <v>213.51999999999995</v>
      </c>
      <c r="X3657" s="38">
        <v>5.0472345777130432</v>
      </c>
      <c r="Y3657" s="38">
        <v>218.56723457771301</v>
      </c>
      <c r="Z3657" s="38">
        <v>216.37693232220582</v>
      </c>
      <c r="AB3657" s="38">
        <v>71.05499999999995</v>
      </c>
      <c r="AC3657" s="38">
        <v>1.6796143355161115</v>
      </c>
      <c r="AD3657" s="38">
        <v>72.734614335516056</v>
      </c>
      <c r="AE3657" s="38">
        <v>72.005727454825433</v>
      </c>
      <c r="AF3657" s="38">
        <v>0.84400000000000019</v>
      </c>
      <c r="AG3657" s="38">
        <v>1.9950664966231782E-2</v>
      </c>
      <c r="AH3657" s="38">
        <v>0.86395066496623196</v>
      </c>
      <c r="AI3657" s="38">
        <v>0.85529285724963366</v>
      </c>
      <c r="AJ3657" s="38">
        <v>2.7839999999999967</v>
      </c>
      <c r="AK3657" s="38">
        <v>6.580882851420522E-2</v>
      </c>
      <c r="AL3657" s="38">
        <v>2.849808828514202</v>
      </c>
      <c r="AM3657" s="38">
        <v>2.8212503727286458</v>
      </c>
      <c r="AN3657" s="38">
        <v>1.7999999999999999E-2</v>
      </c>
      <c r="AO3657" s="38">
        <v>4.2548811539356869E-4</v>
      </c>
      <c r="AP3657" s="38">
        <v>1.8425488115393567E-2</v>
      </c>
      <c r="AQ3657" s="38">
        <v>1.8240842927124884E-2</v>
      </c>
      <c r="AR3657" s="38">
        <v>74.700999999999937</v>
      </c>
      <c r="AS3657" s="38">
        <v>1.7657993171119422</v>
      </c>
      <c r="AT3657" s="38">
        <v>76.466799317111878</v>
      </c>
      <c r="AU3657" s="38">
        <v>75.700511527730839</v>
      </c>
    </row>
    <row r="3658" spans="1:47" x14ac:dyDescent="0.25">
      <c r="A3658" s="53">
        <v>44349</v>
      </c>
      <c r="B3658" s="54">
        <v>7</v>
      </c>
      <c r="C3658" s="54" t="s">
        <v>3</v>
      </c>
      <c r="D3658" s="55">
        <v>17.482641999999998</v>
      </c>
      <c r="E3658">
        <v>9.5690489999999996E-3</v>
      </c>
      <c r="G3658" s="38">
        <v>205.97099999999998</v>
      </c>
      <c r="H3658" s="38">
        <v>3.1004399840483217</v>
      </c>
      <c r="I3658" s="38">
        <v>209.07143998404831</v>
      </c>
      <c r="J3658" s="38">
        <v>207.07082513034038</v>
      </c>
      <c r="K3658" s="38">
        <v>3.4409999999999998</v>
      </c>
      <c r="L3658" s="38">
        <v>5.1796680042871454E-2</v>
      </c>
      <c r="M3658" s="38">
        <v>3.4927966800428711</v>
      </c>
      <c r="N3658" s="38">
        <v>3.4593739374645036</v>
      </c>
      <c r="O3658" s="38">
        <v>20.302</v>
      </c>
      <c r="P3658" s="38">
        <v>0.3056019175328033</v>
      </c>
      <c r="Q3658" s="38">
        <v>20.607601917532804</v>
      </c>
      <c r="R3658" s="38">
        <v>20.410406765011437</v>
      </c>
      <c r="S3658" s="38">
        <v>2E-3</v>
      </c>
      <c r="T3658" s="38">
        <v>3.0105597235031362E-5</v>
      </c>
      <c r="U3658" s="38">
        <v>2.0301055972350313E-3</v>
      </c>
      <c r="V3658" s="38">
        <v>2.0106794172999151E-3</v>
      </c>
      <c r="W3658" s="38">
        <v>229.71599999999998</v>
      </c>
      <c r="X3658" s="38">
        <v>3.4578686872212314</v>
      </c>
      <c r="Y3658" s="38">
        <v>233.17386868722122</v>
      </c>
      <c r="Z3658" s="38">
        <v>230.94261651223363</v>
      </c>
      <c r="AB3658" s="38">
        <v>76.638000000000034</v>
      </c>
      <c r="AC3658" s="38">
        <v>1.153616380449167</v>
      </c>
      <c r="AD3658" s="38">
        <v>77.791616380449199</v>
      </c>
      <c r="AE3658" s="38">
        <v>77.047224591515473</v>
      </c>
      <c r="AF3658" s="38">
        <v>0.97500000000000031</v>
      </c>
      <c r="AG3658" s="38">
        <v>1.4676478652077793E-2</v>
      </c>
      <c r="AH3658" s="38">
        <v>0.98967647865207808</v>
      </c>
      <c r="AI3658" s="38">
        <v>0.98020621593370894</v>
      </c>
      <c r="AJ3658" s="38">
        <v>3.3099999999999983</v>
      </c>
      <c r="AK3658" s="38">
        <v>4.9824763423976876E-2</v>
      </c>
      <c r="AL3658" s="38">
        <v>3.3598247634239753</v>
      </c>
      <c r="AM3658" s="38">
        <v>3.3276744356313577</v>
      </c>
      <c r="AN3658" s="38">
        <v>1.7999999999999999E-2</v>
      </c>
      <c r="AO3658" s="38">
        <v>2.7095037511528221E-4</v>
      </c>
      <c r="AP3658" s="38">
        <v>1.827095037511528E-2</v>
      </c>
      <c r="AQ3658" s="38">
        <v>1.8096114755699232E-2</v>
      </c>
      <c r="AR3658" s="38">
        <v>80.941000000000031</v>
      </c>
      <c r="AS3658" s="38">
        <v>1.218388572900337</v>
      </c>
      <c r="AT3658" s="38">
        <v>82.159388572900355</v>
      </c>
      <c r="AU3658" s="38">
        <v>81.373201357836223</v>
      </c>
    </row>
    <row r="3659" spans="1:47" x14ac:dyDescent="0.25">
      <c r="A3659" s="53">
        <v>44349</v>
      </c>
      <c r="B3659" s="54">
        <v>8</v>
      </c>
      <c r="C3659" s="54" t="s">
        <v>5</v>
      </c>
      <c r="D3659" s="55">
        <v>18.194355999999999</v>
      </c>
      <c r="E3659">
        <v>9.5719589999999997E-3</v>
      </c>
      <c r="G3659" s="38">
        <v>219.06699999999998</v>
      </c>
      <c r="H3659" s="38">
        <v>1.88825375575486</v>
      </c>
      <c r="I3659" s="38">
        <v>220.95525375575482</v>
      </c>
      <c r="J3659" s="38">
        <v>218.84027912597014</v>
      </c>
      <c r="K3659" s="38">
        <v>3.8019999999999996</v>
      </c>
      <c r="L3659" s="38">
        <v>3.277143878073821E-2</v>
      </c>
      <c r="M3659" s="38">
        <v>3.8347714387807379</v>
      </c>
      <c r="N3659" s="38">
        <v>3.7980651637943579</v>
      </c>
      <c r="O3659" s="38">
        <v>22.765000000000001</v>
      </c>
      <c r="P3659" s="38">
        <v>0.19622351495094828</v>
      </c>
      <c r="Q3659" s="38">
        <v>22.961223514950948</v>
      </c>
      <c r="R3659" s="38">
        <v>22.741439624876001</v>
      </c>
      <c r="S3659" s="38">
        <v>0</v>
      </c>
      <c r="T3659" s="38">
        <v>0</v>
      </c>
      <c r="U3659" s="38">
        <v>0</v>
      </c>
      <c r="V3659" s="38">
        <v>0</v>
      </c>
      <c r="W3659" s="38">
        <v>245.63399999999996</v>
      </c>
      <c r="X3659" s="38">
        <v>2.1172487094865464</v>
      </c>
      <c r="Y3659" s="38">
        <v>247.7512487094865</v>
      </c>
      <c r="Z3659" s="38">
        <v>245.37978391464048</v>
      </c>
      <c r="AB3659" s="38">
        <v>81.807999999999993</v>
      </c>
      <c r="AC3659" s="38">
        <v>0.70514620299174935</v>
      </c>
      <c r="AD3659" s="38">
        <v>82.513146202991749</v>
      </c>
      <c r="AE3659" s="38">
        <v>81.723333750575705</v>
      </c>
      <c r="AF3659" s="38">
        <v>1.0690000000000002</v>
      </c>
      <c r="AG3659" s="38">
        <v>9.2142735551312867E-3</v>
      </c>
      <c r="AH3659" s="38">
        <v>1.0782142735551314</v>
      </c>
      <c r="AI3659" s="38">
        <v>1.0678936507354471</v>
      </c>
      <c r="AJ3659" s="38">
        <v>3.6389999999999962</v>
      </c>
      <c r="AK3659" s="38">
        <v>3.1366456002921157E-2</v>
      </c>
      <c r="AL3659" s="38">
        <v>3.6703664560029172</v>
      </c>
      <c r="AM3659" s="38">
        <v>3.6352338587710822</v>
      </c>
      <c r="AN3659" s="38">
        <v>1.7999999999999999E-2</v>
      </c>
      <c r="AO3659" s="38">
        <v>1.5515147239697206E-4</v>
      </c>
      <c r="AP3659" s="38">
        <v>1.815515147239697E-2</v>
      </c>
      <c r="AQ3659" s="38">
        <v>1.7981371106864399E-2</v>
      </c>
      <c r="AR3659" s="38">
        <v>86.533999999999992</v>
      </c>
      <c r="AS3659" s="38">
        <v>0.7458820840221988</v>
      </c>
      <c r="AT3659" s="38">
        <v>87.279882084022205</v>
      </c>
      <c r="AU3659" s="38">
        <v>86.444442631189105</v>
      </c>
    </row>
    <row r="3660" spans="1:47" x14ac:dyDescent="0.25">
      <c r="A3660" s="53">
        <v>44349</v>
      </c>
      <c r="B3660" s="54">
        <v>9</v>
      </c>
      <c r="C3660" s="54" t="s">
        <v>5</v>
      </c>
      <c r="D3660" s="55">
        <v>24.668293999999999</v>
      </c>
      <c r="E3660">
        <v>9.8714479999999997E-3</v>
      </c>
      <c r="G3660" s="38">
        <v>227.22399999999999</v>
      </c>
      <c r="H3660" s="38">
        <v>1.8346507024214878</v>
      </c>
      <c r="I3660" s="38">
        <v>229.05865070242149</v>
      </c>
      <c r="J3660" s="38">
        <v>226.7975101430624</v>
      </c>
      <c r="K3660" s="38">
        <v>4.056</v>
      </c>
      <c r="L3660" s="38">
        <v>3.2748931666644172E-2</v>
      </c>
      <c r="M3660" s="38">
        <v>4.0887489316666441</v>
      </c>
      <c r="N3660" s="38">
        <v>4.0483870592026419</v>
      </c>
      <c r="O3660" s="38">
        <v>23.325000000000003</v>
      </c>
      <c r="P3660" s="38">
        <v>0.18833057966579766</v>
      </c>
      <c r="Q3660" s="38">
        <v>23.513330579665801</v>
      </c>
      <c r="R3660" s="38">
        <v>23.281219959541822</v>
      </c>
      <c r="S3660" s="38">
        <v>0</v>
      </c>
      <c r="T3660" s="38">
        <v>0</v>
      </c>
      <c r="U3660" s="38">
        <v>0</v>
      </c>
      <c r="V3660" s="38">
        <v>0</v>
      </c>
      <c r="W3660" s="38">
        <v>254.60500000000002</v>
      </c>
      <c r="X3660" s="38">
        <v>2.0557302137539297</v>
      </c>
      <c r="Y3660" s="38">
        <v>256.66073021375394</v>
      </c>
      <c r="Z3660" s="38">
        <v>254.12711716180686</v>
      </c>
      <c r="AB3660" s="38">
        <v>85.126999999999981</v>
      </c>
      <c r="AC3660" s="38">
        <v>0.68733192948383082</v>
      </c>
      <c r="AD3660" s="38">
        <v>85.814331929483814</v>
      </c>
      <c r="AE3660" s="38">
        <v>84.967220214187179</v>
      </c>
      <c r="AF3660" s="38">
        <v>1.159</v>
      </c>
      <c r="AG3660" s="38">
        <v>9.3579910753551765E-3</v>
      </c>
      <c r="AH3660" s="38">
        <v>1.1683579910753552</v>
      </c>
      <c r="AI3660" s="38">
        <v>1.1568246059210705</v>
      </c>
      <c r="AJ3660" s="38">
        <v>3.7659999999999969</v>
      </c>
      <c r="AK3660" s="38">
        <v>3.0407415349255881E-2</v>
      </c>
      <c r="AL3660" s="38">
        <v>3.7964074153492526</v>
      </c>
      <c r="AM3660" s="38">
        <v>3.7589313769618182</v>
      </c>
      <c r="AN3660" s="38">
        <v>1.7999999999999999E-2</v>
      </c>
      <c r="AO3660" s="38">
        <v>1.4533549556203031E-4</v>
      </c>
      <c r="AP3660" s="38">
        <v>1.8145335495562027E-2</v>
      </c>
      <c r="AQ3660" s="38">
        <v>1.7966214759775032E-2</v>
      </c>
      <c r="AR3660" s="38">
        <v>90.069999999999979</v>
      </c>
      <c r="AS3660" s="38">
        <v>0.72724267140400389</v>
      </c>
      <c r="AT3660" s="38">
        <v>90.797242671403978</v>
      </c>
      <c r="AU3660" s="38">
        <v>89.900942411829845</v>
      </c>
    </row>
    <row r="3661" spans="1:47" x14ac:dyDescent="0.25">
      <c r="A3661" s="53">
        <v>44349</v>
      </c>
      <c r="B3661" s="54">
        <v>10</v>
      </c>
      <c r="C3661" s="54" t="s">
        <v>5</v>
      </c>
      <c r="D3661" s="55">
        <v>20.005602</v>
      </c>
      <c r="E3661">
        <v>9.7819770000000007E-3</v>
      </c>
      <c r="G3661" s="38">
        <v>233.08099999999999</v>
      </c>
      <c r="H3661" s="38">
        <v>-0.19562395726281145</v>
      </c>
      <c r="I3661" s="38">
        <v>232.88537604273716</v>
      </c>
      <c r="J3661" s="38">
        <v>230.60729665065074</v>
      </c>
      <c r="K3661" s="38">
        <v>4.1120000000000001</v>
      </c>
      <c r="L3661" s="38">
        <v>-3.451185262911524E-3</v>
      </c>
      <c r="M3661" s="38">
        <v>4.1085488147370883</v>
      </c>
      <c r="N3661" s="38">
        <v>4.0683590847279527</v>
      </c>
      <c r="O3661" s="38">
        <v>23.354000000000003</v>
      </c>
      <c r="P3661" s="38">
        <v>-1.9600919413919195E-2</v>
      </c>
      <c r="Q3661" s="38">
        <v>23.334399080586085</v>
      </c>
      <c r="R3661" s="38">
        <v>23.106142525470968</v>
      </c>
      <c r="S3661" s="38">
        <v>0</v>
      </c>
      <c r="T3661" s="38">
        <v>0</v>
      </c>
      <c r="U3661" s="38">
        <v>0</v>
      </c>
      <c r="V3661" s="38">
        <v>0</v>
      </c>
      <c r="W3661" s="38">
        <v>260.54699999999997</v>
      </c>
      <c r="X3661" s="38">
        <v>-0.21867606193964217</v>
      </c>
      <c r="Y3661" s="38">
        <v>260.32832393806035</v>
      </c>
      <c r="Z3661" s="38">
        <v>257.78179826084965</v>
      </c>
      <c r="AB3661" s="38">
        <v>87.414000000000044</v>
      </c>
      <c r="AC3661" s="38">
        <v>-7.3366222901786987E-2</v>
      </c>
      <c r="AD3661" s="38">
        <v>87.340633777098262</v>
      </c>
      <c r="AE3661" s="38">
        <v>86.48626970632526</v>
      </c>
      <c r="AF3661" s="38">
        <v>1.1450000000000002</v>
      </c>
      <c r="AG3661" s="38">
        <v>-9.6099395088368076E-4</v>
      </c>
      <c r="AH3661" s="38">
        <v>1.1440390060491166</v>
      </c>
      <c r="AI3661" s="38">
        <v>1.1328480428048411</v>
      </c>
      <c r="AJ3661" s="38">
        <v>3.8159999999999976</v>
      </c>
      <c r="AK3661" s="38">
        <v>-3.2027536389276179E-3</v>
      </c>
      <c r="AL3661" s="38">
        <v>3.81279724636107</v>
      </c>
      <c r="AM3661" s="38">
        <v>3.7755005513915023</v>
      </c>
      <c r="AN3661" s="38">
        <v>1.9E-2</v>
      </c>
      <c r="AO3661" s="38">
        <v>-1.594662451248029E-5</v>
      </c>
      <c r="AP3661" s="38">
        <v>1.898405337548752E-2</v>
      </c>
      <c r="AQ3661" s="38">
        <v>1.8798351802001727E-2</v>
      </c>
      <c r="AR3661" s="38">
        <v>92.394000000000048</v>
      </c>
      <c r="AS3661" s="38">
        <v>-7.754591711611078E-2</v>
      </c>
      <c r="AT3661" s="38">
        <v>92.316454082883936</v>
      </c>
      <c r="AU3661" s="38">
        <v>91.413416652323605</v>
      </c>
    </row>
    <row r="3662" spans="1:47" x14ac:dyDescent="0.25">
      <c r="A3662" s="53">
        <v>44349</v>
      </c>
      <c r="B3662" s="54">
        <v>11</v>
      </c>
      <c r="C3662" s="54" t="s">
        <v>5</v>
      </c>
      <c r="D3662" s="55">
        <v>24.011869000000001</v>
      </c>
      <c r="E3662">
        <v>9.5674279999999993E-3</v>
      </c>
      <c r="G3662" s="38">
        <v>236.22399999999996</v>
      </c>
      <c r="H3662" s="38">
        <v>3.3181235925547781</v>
      </c>
      <c r="I3662" s="38">
        <v>239.54212359255473</v>
      </c>
      <c r="J3662" s="38">
        <v>237.25032157211587</v>
      </c>
      <c r="K3662" s="38">
        <v>4.1749999999999998</v>
      </c>
      <c r="L3662" s="38">
        <v>5.8644193642120188E-2</v>
      </c>
      <c r="M3662" s="38">
        <v>4.2336441936421201</v>
      </c>
      <c r="N3662" s="38">
        <v>4.193139107641831</v>
      </c>
      <c r="O3662" s="38">
        <v>23.132999999999999</v>
      </c>
      <c r="P3662" s="38">
        <v>0.32493799557441111</v>
      </c>
      <c r="Q3662" s="38">
        <v>23.457937995574412</v>
      </c>
      <c r="R3662" s="38">
        <v>23.233505862773288</v>
      </c>
      <c r="S3662" s="38">
        <v>0</v>
      </c>
      <c r="T3662" s="38">
        <v>0</v>
      </c>
      <c r="U3662" s="38">
        <v>0</v>
      </c>
      <c r="V3662" s="38">
        <v>0</v>
      </c>
      <c r="W3662" s="38">
        <v>263.53199999999998</v>
      </c>
      <c r="X3662" s="38">
        <v>3.7017057817713095</v>
      </c>
      <c r="Y3662" s="38">
        <v>267.23370578177128</v>
      </c>
      <c r="Z3662" s="38">
        <v>264.67696654253098</v>
      </c>
      <c r="AB3662" s="38">
        <v>88.447999999999993</v>
      </c>
      <c r="AC3662" s="38">
        <v>1.2423860213792208</v>
      </c>
      <c r="AD3662" s="38">
        <v>89.690386021379211</v>
      </c>
      <c r="AE3662" s="38">
        <v>88.832279710827464</v>
      </c>
      <c r="AF3662" s="38">
        <v>1.1879999999999997</v>
      </c>
      <c r="AG3662" s="38">
        <v>1.6687257975290724E-2</v>
      </c>
      <c r="AH3662" s="38">
        <v>1.2046872579752905</v>
      </c>
      <c r="AI3662" s="38">
        <v>1.1931614993720945</v>
      </c>
      <c r="AJ3662" s="38">
        <v>3.8469999999999978</v>
      </c>
      <c r="AK3662" s="38">
        <v>5.4036937231433838E-2</v>
      </c>
      <c r="AL3662" s="38">
        <v>3.9010369372314315</v>
      </c>
      <c r="AM3662" s="38">
        <v>3.8637140472091294</v>
      </c>
      <c r="AN3662" s="38">
        <v>8.0000000000000002E-3</v>
      </c>
      <c r="AO3662" s="38">
        <v>1.1237210757771535E-4</v>
      </c>
      <c r="AP3662" s="38">
        <v>8.1123721075777155E-3</v>
      </c>
      <c r="AQ3662" s="38">
        <v>8.034757571529258E-3</v>
      </c>
      <c r="AR3662" s="38">
        <v>93.490999999999985</v>
      </c>
      <c r="AS3662" s="38">
        <v>1.3132225886935232</v>
      </c>
      <c r="AT3662" s="38">
        <v>94.804222588693506</v>
      </c>
      <c r="AU3662" s="38">
        <v>93.897190014980211</v>
      </c>
    </row>
    <row r="3663" spans="1:47" x14ac:dyDescent="0.25">
      <c r="A3663" s="53">
        <v>44349</v>
      </c>
      <c r="B3663" s="54">
        <v>12</v>
      </c>
      <c r="C3663" s="54" t="s">
        <v>5</v>
      </c>
      <c r="D3663" s="55">
        <v>23.544678999999999</v>
      </c>
      <c r="E3663">
        <v>9.4974180000000005E-3</v>
      </c>
      <c r="G3663" s="38">
        <v>242.66299999999995</v>
      </c>
      <c r="H3663" s="38">
        <v>1.9938370716417608</v>
      </c>
      <c r="I3663" s="38">
        <v>244.65683707164172</v>
      </c>
      <c r="J3663" s="38">
        <v>242.33322882341443</v>
      </c>
      <c r="K3663" s="38">
        <v>4.2280000000000006</v>
      </c>
      <c r="L3663" s="38">
        <v>3.4739301578326193E-2</v>
      </c>
      <c r="M3663" s="38">
        <v>4.2627393015783266</v>
      </c>
      <c r="N3663" s="38">
        <v>4.2222542846062092</v>
      </c>
      <c r="O3663" s="38">
        <v>23.362000000000002</v>
      </c>
      <c r="P3663" s="38">
        <v>0.19195353913738328</v>
      </c>
      <c r="Q3663" s="38">
        <v>23.553953539137385</v>
      </c>
      <c r="R3663" s="38">
        <v>23.330251796823617</v>
      </c>
      <c r="S3663" s="38">
        <v>0</v>
      </c>
      <c r="T3663" s="38">
        <v>0</v>
      </c>
      <c r="U3663" s="38">
        <v>0</v>
      </c>
      <c r="V3663" s="38">
        <v>0</v>
      </c>
      <c r="W3663" s="38">
        <v>270.25299999999999</v>
      </c>
      <c r="X3663" s="38">
        <v>2.2205299123574704</v>
      </c>
      <c r="Y3663" s="38">
        <v>272.47352991235744</v>
      </c>
      <c r="Z3663" s="38">
        <v>269.88573490484424</v>
      </c>
      <c r="AB3663" s="38">
        <v>90.384000000000015</v>
      </c>
      <c r="AC3663" s="38">
        <v>0.74263884433666849</v>
      </c>
      <c r="AD3663" s="38">
        <v>91.126638844336682</v>
      </c>
      <c r="AE3663" s="38">
        <v>90.261171064296974</v>
      </c>
      <c r="AF3663" s="38">
        <v>1.1819999999999999</v>
      </c>
      <c r="AG3663" s="38">
        <v>9.7118861082264776E-3</v>
      </c>
      <c r="AH3663" s="38">
        <v>1.1917118861082263</v>
      </c>
      <c r="AI3663" s="38">
        <v>1.180393700190288</v>
      </c>
      <c r="AJ3663" s="38">
        <v>3.8749999999999978</v>
      </c>
      <c r="AK3663" s="38">
        <v>3.1838882122992872E-2</v>
      </c>
      <c r="AL3663" s="38">
        <v>3.9068388821229907</v>
      </c>
      <c r="AM3663" s="38">
        <v>3.8697340002008156</v>
      </c>
      <c r="AN3663" s="38">
        <v>0.01</v>
      </c>
      <c r="AO3663" s="38">
        <v>8.2164857091594578E-5</v>
      </c>
      <c r="AP3663" s="38">
        <v>1.0082164857091595E-2</v>
      </c>
      <c r="AQ3663" s="38">
        <v>9.9864103230988856E-3</v>
      </c>
      <c r="AR3663" s="38">
        <v>95.451000000000022</v>
      </c>
      <c r="AS3663" s="38">
        <v>0.78427177742497944</v>
      </c>
      <c r="AT3663" s="38">
        <v>96.235271777424998</v>
      </c>
      <c r="AU3663" s="38">
        <v>95.321285175011184</v>
      </c>
    </row>
    <row r="3664" spans="1:47" x14ac:dyDescent="0.25">
      <c r="A3664" s="53">
        <v>44349</v>
      </c>
      <c r="B3664" s="54">
        <v>13</v>
      </c>
      <c r="C3664" s="54" t="s">
        <v>5</v>
      </c>
      <c r="D3664" s="55">
        <v>25.915289000000001</v>
      </c>
      <c r="E3664">
        <v>9.5379620000000005E-3</v>
      </c>
      <c r="G3664" s="38">
        <v>250.35600000000002</v>
      </c>
      <c r="H3664" s="38">
        <v>2.1227407193996664</v>
      </c>
      <c r="I3664" s="38">
        <v>252.4787407193997</v>
      </c>
      <c r="J3664" s="38">
        <v>250.0706080846102</v>
      </c>
      <c r="K3664" s="38">
        <v>4.33</v>
      </c>
      <c r="L3664" s="38">
        <v>3.6713589109110843E-2</v>
      </c>
      <c r="M3664" s="38">
        <v>4.3667135891091107</v>
      </c>
      <c r="N3664" s="38">
        <v>4.3250640408313039</v>
      </c>
      <c r="O3664" s="38">
        <v>23.631999999999998</v>
      </c>
      <c r="P3664" s="38">
        <v>0.2003731034241357</v>
      </c>
      <c r="Q3664" s="38">
        <v>23.832373103424132</v>
      </c>
      <c r="R3664" s="38">
        <v>23.60506083439385</v>
      </c>
      <c r="S3664" s="38">
        <v>0</v>
      </c>
      <c r="T3664" s="38">
        <v>0</v>
      </c>
      <c r="U3664" s="38">
        <v>0</v>
      </c>
      <c r="V3664" s="38">
        <v>0</v>
      </c>
      <c r="W3664" s="38">
        <v>278.31800000000004</v>
      </c>
      <c r="X3664" s="38">
        <v>2.3598274119329132</v>
      </c>
      <c r="Y3664" s="38">
        <v>280.67782741193292</v>
      </c>
      <c r="Z3664" s="38">
        <v>278.00073295983537</v>
      </c>
      <c r="AB3664" s="38">
        <v>93.191000000000045</v>
      </c>
      <c r="AC3664" s="38">
        <v>0.79015613918409944</v>
      </c>
      <c r="AD3664" s="38">
        <v>93.981156139184151</v>
      </c>
      <c r="AE3664" s="38">
        <v>93.084767443212542</v>
      </c>
      <c r="AF3664" s="38">
        <v>1.1989999999999998</v>
      </c>
      <c r="AG3664" s="38">
        <v>1.0166187838758407E-2</v>
      </c>
      <c r="AH3664" s="38">
        <v>1.2091661878387583</v>
      </c>
      <c r="AI3664" s="38">
        <v>1.1976332066874673</v>
      </c>
      <c r="AJ3664" s="38">
        <v>3.8939999999999988</v>
      </c>
      <c r="AK3664" s="38">
        <v>3.3016793531380512E-2</v>
      </c>
      <c r="AL3664" s="38">
        <v>3.9270167935313793</v>
      </c>
      <c r="AM3664" s="38">
        <v>3.8895610565813152</v>
      </c>
      <c r="AN3664" s="38">
        <v>1E-3</v>
      </c>
      <c r="AO3664" s="38">
        <v>8.4788889397484638E-6</v>
      </c>
      <c r="AP3664" s="38">
        <v>1.0084788889397486E-3</v>
      </c>
      <c r="AQ3664" s="38">
        <v>9.988600556192391E-4</v>
      </c>
      <c r="AR3664" s="38">
        <v>98.285000000000053</v>
      </c>
      <c r="AS3664" s="38">
        <v>0.83334759944317816</v>
      </c>
      <c r="AT3664" s="38">
        <v>99.118347599443226</v>
      </c>
      <c r="AU3664" s="38">
        <v>98.172960566536943</v>
      </c>
    </row>
    <row r="3665" spans="1:47" x14ac:dyDescent="0.25">
      <c r="A3665" s="53">
        <v>44349</v>
      </c>
      <c r="B3665" s="54">
        <v>14</v>
      </c>
      <c r="C3665" s="54" t="s">
        <v>5</v>
      </c>
      <c r="D3665" s="55">
        <v>26.404613000000001</v>
      </c>
      <c r="E3665">
        <v>9.6081399999999994E-3</v>
      </c>
      <c r="G3665" s="38">
        <v>252.20799999999994</v>
      </c>
      <c r="H3665" s="38">
        <v>2.8889154206431717</v>
      </c>
      <c r="I3665" s="38">
        <v>255.09691542064311</v>
      </c>
      <c r="J3665" s="38">
        <v>252.64590854371343</v>
      </c>
      <c r="K3665" s="38">
        <v>4.2540000000000004</v>
      </c>
      <c r="L3665" s="38">
        <v>4.8727424187242505E-2</v>
      </c>
      <c r="M3665" s="38">
        <v>4.3027274241872426</v>
      </c>
      <c r="N3665" s="38">
        <v>4.2613862167138121</v>
      </c>
      <c r="O3665" s="38">
        <v>23.535000000000004</v>
      </c>
      <c r="P3665" s="38">
        <v>0.26958155341954687</v>
      </c>
      <c r="Q3665" s="38">
        <v>23.804581553419549</v>
      </c>
      <c r="R3665" s="38">
        <v>23.575863801212876</v>
      </c>
      <c r="S3665" s="38">
        <v>0</v>
      </c>
      <c r="T3665" s="38">
        <v>0</v>
      </c>
      <c r="U3665" s="38">
        <v>0</v>
      </c>
      <c r="V3665" s="38">
        <v>0</v>
      </c>
      <c r="W3665" s="38">
        <v>279.99699999999996</v>
      </c>
      <c r="X3665" s="38">
        <v>3.2072243982499611</v>
      </c>
      <c r="Y3665" s="38">
        <v>283.20422439824989</v>
      </c>
      <c r="Z3665" s="38">
        <v>280.48315856164015</v>
      </c>
      <c r="AB3665" s="38">
        <v>93.472000000000037</v>
      </c>
      <c r="AC3665" s="38">
        <v>1.0706746106323304</v>
      </c>
      <c r="AD3665" s="38">
        <v>94.542674610632361</v>
      </c>
      <c r="AE3665" s="38">
        <v>93.634295356998962</v>
      </c>
      <c r="AF3665" s="38">
        <v>1.1479999999999999</v>
      </c>
      <c r="AG3665" s="38">
        <v>1.3149760923120448E-2</v>
      </c>
      <c r="AH3665" s="38">
        <v>1.1611497609231203</v>
      </c>
      <c r="AI3665" s="38">
        <v>1.1499932714592045</v>
      </c>
      <c r="AJ3665" s="38">
        <v>3.8119999999999989</v>
      </c>
      <c r="AK3665" s="38">
        <v>4.3664537141929555E-2</v>
      </c>
      <c r="AL3665" s="38">
        <v>3.8556645371419287</v>
      </c>
      <c r="AM3665" s="38">
        <v>3.8186187724760341</v>
      </c>
      <c r="AN3665" s="38">
        <v>0</v>
      </c>
      <c r="AO3665" s="38">
        <v>0</v>
      </c>
      <c r="AP3665" s="38">
        <v>0</v>
      </c>
      <c r="AQ3665" s="38">
        <v>0</v>
      </c>
      <c r="AR3665" s="38">
        <v>98.432000000000031</v>
      </c>
      <c r="AS3665" s="38">
        <v>1.1274889086973803</v>
      </c>
      <c r="AT3665" s="38">
        <v>99.559488908697418</v>
      </c>
      <c r="AU3665" s="38">
        <v>98.6029074009342</v>
      </c>
    </row>
    <row r="3666" spans="1:47" x14ac:dyDescent="0.25">
      <c r="A3666" s="53">
        <v>44349</v>
      </c>
      <c r="B3666" s="54">
        <v>15</v>
      </c>
      <c r="C3666" s="54" t="s">
        <v>5</v>
      </c>
      <c r="D3666" s="55">
        <v>28.609552999999998</v>
      </c>
      <c r="E3666">
        <v>9.9372750000000006E-3</v>
      </c>
      <c r="G3666" s="38">
        <v>255.68299999999996</v>
      </c>
      <c r="H3666" s="38">
        <v>2.5696454776807962</v>
      </c>
      <c r="I3666" s="38">
        <v>258.25264547768074</v>
      </c>
      <c r="J3666" s="38">
        <v>255.68631792009154</v>
      </c>
      <c r="K3666" s="38">
        <v>4.2279999999999998</v>
      </c>
      <c r="L3666" s="38">
        <v>4.2491918037704531E-2</v>
      </c>
      <c r="M3666" s="38">
        <v>4.2704919180377043</v>
      </c>
      <c r="N3666" s="38">
        <v>4.2280548654628864</v>
      </c>
      <c r="O3666" s="38">
        <v>23.372</v>
      </c>
      <c r="P3666" s="38">
        <v>0.23489146366538088</v>
      </c>
      <c r="Q3666" s="38">
        <v>23.606891463665381</v>
      </c>
      <c r="R3666" s="38">
        <v>23.372303291295786</v>
      </c>
      <c r="S3666" s="38">
        <v>0</v>
      </c>
      <c r="T3666" s="38">
        <v>0</v>
      </c>
      <c r="U3666" s="38">
        <v>0</v>
      </c>
      <c r="V3666" s="38">
        <v>0</v>
      </c>
      <c r="W3666" s="38">
        <v>283.28299999999996</v>
      </c>
      <c r="X3666" s="38">
        <v>2.8470288593838817</v>
      </c>
      <c r="Y3666" s="38">
        <v>286.1300288593838</v>
      </c>
      <c r="Z3666" s="38">
        <v>283.2866760768502</v>
      </c>
      <c r="AB3666" s="38">
        <v>93.975000000000037</v>
      </c>
      <c r="AC3666" s="38">
        <v>0.94446026433142971</v>
      </c>
      <c r="AD3666" s="38">
        <v>94.919460264331462</v>
      </c>
      <c r="AE3666" s="38">
        <v>93.976219484833237</v>
      </c>
      <c r="AF3666" s="38">
        <v>1.1400000000000001</v>
      </c>
      <c r="AG3666" s="38">
        <v>1.1457139679040487E-2</v>
      </c>
      <c r="AH3666" s="38">
        <v>1.1514571396790405</v>
      </c>
      <c r="AI3666" s="38">
        <v>1.1400147934313365</v>
      </c>
      <c r="AJ3666" s="38">
        <v>3.7459999999999982</v>
      </c>
      <c r="AK3666" s="38">
        <v>3.7647758980425994E-2</v>
      </c>
      <c r="AL3666" s="38">
        <v>3.783647758980424</v>
      </c>
      <c r="AM3666" s="38">
        <v>3.746048610696302</v>
      </c>
      <c r="AN3666" s="38">
        <v>0</v>
      </c>
      <c r="AO3666" s="38">
        <v>0</v>
      </c>
      <c r="AP3666" s="38">
        <v>0</v>
      </c>
      <c r="AQ3666" s="38">
        <v>0</v>
      </c>
      <c r="AR3666" s="38">
        <v>98.861000000000033</v>
      </c>
      <c r="AS3666" s="38">
        <v>0.99356516299089614</v>
      </c>
      <c r="AT3666" s="38">
        <v>99.854565162990923</v>
      </c>
      <c r="AU3666" s="38">
        <v>98.862282888960877</v>
      </c>
    </row>
    <row r="3667" spans="1:47" x14ac:dyDescent="0.25">
      <c r="A3667" s="53">
        <v>44349</v>
      </c>
      <c r="B3667" s="54">
        <v>16</v>
      </c>
      <c r="C3667" s="54" t="s">
        <v>5</v>
      </c>
      <c r="D3667" s="55">
        <v>29.720217000000002</v>
      </c>
      <c r="E3667">
        <v>9.9628600000000005E-3</v>
      </c>
      <c r="G3667" s="38">
        <v>267.60899999999998</v>
      </c>
      <c r="H3667" s="38">
        <v>1.984481737384673</v>
      </c>
      <c r="I3667" s="38">
        <v>269.59348173738465</v>
      </c>
      <c r="J3667" s="38">
        <v>266.90755962192253</v>
      </c>
      <c r="K3667" s="38">
        <v>4.4700000000000006</v>
      </c>
      <c r="L3667" s="38">
        <v>3.3147739299162177E-2</v>
      </c>
      <c r="M3667" s="38">
        <v>4.5031477392991626</v>
      </c>
      <c r="N3667" s="38">
        <v>4.4582835088132082</v>
      </c>
      <c r="O3667" s="38">
        <v>23.992000000000001</v>
      </c>
      <c r="P3667" s="38">
        <v>0.17791511437706911</v>
      </c>
      <c r="Q3667" s="38">
        <v>24.169915114377069</v>
      </c>
      <c r="R3667" s="38">
        <v>23.929113633880647</v>
      </c>
      <c r="S3667" s="38">
        <v>0</v>
      </c>
      <c r="T3667" s="38">
        <v>0</v>
      </c>
      <c r="U3667" s="38">
        <v>0</v>
      </c>
      <c r="V3667" s="38">
        <v>0</v>
      </c>
      <c r="W3667" s="38">
        <v>296.07100000000003</v>
      </c>
      <c r="X3667" s="38">
        <v>2.1955445910609046</v>
      </c>
      <c r="Y3667" s="38">
        <v>298.26654459106089</v>
      </c>
      <c r="Z3667" s="38">
        <v>295.29495676461642</v>
      </c>
      <c r="AB3667" s="38">
        <v>97.869000000000014</v>
      </c>
      <c r="AC3667" s="38">
        <v>0.72575751621246143</v>
      </c>
      <c r="AD3667" s="38">
        <v>98.594757516212482</v>
      </c>
      <c r="AE3667" s="38">
        <v>97.612471750344511</v>
      </c>
      <c r="AF3667" s="38">
        <v>1.2059999999999993</v>
      </c>
      <c r="AG3667" s="38">
        <v>8.9432155693041516E-3</v>
      </c>
      <c r="AH3667" s="38">
        <v>1.2149432155693034</v>
      </c>
      <c r="AI3667" s="38">
        <v>1.2028389064046365</v>
      </c>
      <c r="AJ3667" s="38">
        <v>3.8729999999999984</v>
      </c>
      <c r="AK3667" s="38">
        <v>2.8720625124307612E-2</v>
      </c>
      <c r="AL3667" s="38">
        <v>3.9017206251243062</v>
      </c>
      <c r="AM3667" s="38">
        <v>3.8628483287770803</v>
      </c>
      <c r="AN3667" s="38">
        <v>2E-3</v>
      </c>
      <c r="AO3667" s="38">
        <v>1.4831203265844371E-5</v>
      </c>
      <c r="AP3667" s="38">
        <v>2.0148312032658446E-3</v>
      </c>
      <c r="AQ3667" s="38">
        <v>1.9947577220640754E-3</v>
      </c>
      <c r="AR3667" s="38">
        <v>102.95000000000002</v>
      </c>
      <c r="AS3667" s="38">
        <v>0.763436188109339</v>
      </c>
      <c r="AT3667" s="38">
        <v>103.71343618810937</v>
      </c>
      <c r="AU3667" s="38">
        <v>102.68015374324828</v>
      </c>
    </row>
    <row r="3668" spans="1:47" x14ac:dyDescent="0.25">
      <c r="A3668" s="53">
        <v>44349</v>
      </c>
      <c r="B3668" s="54">
        <v>17</v>
      </c>
      <c r="C3668" s="54" t="s">
        <v>5</v>
      </c>
      <c r="D3668" s="55">
        <v>26.663461000000002</v>
      </c>
      <c r="E3668">
        <v>1.0199086E-2</v>
      </c>
      <c r="G3668" s="38">
        <v>288.79700000000003</v>
      </c>
      <c r="H3668" s="38">
        <v>2.4432014656611432</v>
      </c>
      <c r="I3668" s="38">
        <v>291.24020146566119</v>
      </c>
      <c r="J3668" s="38">
        <v>288.26981760425559</v>
      </c>
      <c r="K3668" s="38">
        <v>4.7219999999999995</v>
      </c>
      <c r="L3668" s="38">
        <v>3.9947774114176798E-2</v>
      </c>
      <c r="M3668" s="38">
        <v>4.7619477741141765</v>
      </c>
      <c r="N3668" s="38">
        <v>4.7133802592384777</v>
      </c>
      <c r="O3668" s="38">
        <v>26.052999999999997</v>
      </c>
      <c r="P3668" s="38">
        <v>0.22040647162148413</v>
      </c>
      <c r="Q3668" s="38">
        <v>26.273406471621481</v>
      </c>
      <c r="R3668" s="38">
        <v>26.005441739504459</v>
      </c>
      <c r="S3668" s="38">
        <v>0</v>
      </c>
      <c r="T3668" s="38">
        <v>0</v>
      </c>
      <c r="U3668" s="38">
        <v>0</v>
      </c>
      <c r="V3668" s="38">
        <v>0</v>
      </c>
      <c r="W3668" s="38">
        <v>319.572</v>
      </c>
      <c r="X3668" s="38">
        <v>2.7035557113968043</v>
      </c>
      <c r="Y3668" s="38">
        <v>322.27555571139681</v>
      </c>
      <c r="Z3668" s="38">
        <v>318.98863960299855</v>
      </c>
      <c r="AB3668" s="38">
        <v>106.34499999999998</v>
      </c>
      <c r="AC3668" s="38">
        <v>0.89967091024399226</v>
      </c>
      <c r="AD3668" s="38">
        <v>107.24467091024398</v>
      </c>
      <c r="AE3668" s="38">
        <v>106.15087328858871</v>
      </c>
      <c r="AF3668" s="38">
        <v>1.3409999999999991</v>
      </c>
      <c r="AG3668" s="38">
        <v>1.1344761771942196E-2</v>
      </c>
      <c r="AH3668" s="38">
        <v>1.3523447617719413</v>
      </c>
      <c r="AI3668" s="38">
        <v>1.3385520812449798</v>
      </c>
      <c r="AJ3668" s="38">
        <v>4.2449999999999974</v>
      </c>
      <c r="AK3668" s="38">
        <v>3.591238905435841E-2</v>
      </c>
      <c r="AL3668" s="38">
        <v>4.2809123890543557</v>
      </c>
      <c r="AM3668" s="38">
        <v>4.2372509954399247</v>
      </c>
      <c r="AN3668" s="38">
        <v>1.9E-2</v>
      </c>
      <c r="AO3668" s="38">
        <v>1.6073860825272326E-4</v>
      </c>
      <c r="AP3668" s="38">
        <v>1.9160738608252723E-2</v>
      </c>
      <c r="AQ3668" s="38">
        <v>1.8965316587363633E-2</v>
      </c>
      <c r="AR3668" s="38">
        <v>111.94999999999999</v>
      </c>
      <c r="AS3668" s="38">
        <v>0.94708879967854565</v>
      </c>
      <c r="AT3668" s="38">
        <v>112.89708879967853</v>
      </c>
      <c r="AU3668" s="38">
        <v>111.74564168186099</v>
      </c>
    </row>
    <row r="3669" spans="1:47" x14ac:dyDescent="0.25">
      <c r="A3669" s="53">
        <v>44349</v>
      </c>
      <c r="B3669" s="54">
        <v>18</v>
      </c>
      <c r="C3669" s="54" t="s">
        <v>5</v>
      </c>
      <c r="D3669" s="55">
        <v>86.985040999999995</v>
      </c>
      <c r="E3669">
        <v>1.0336075E-2</v>
      </c>
      <c r="G3669" s="38">
        <v>311.75399999999996</v>
      </c>
      <c r="H3669" s="38">
        <v>3.1289072144648076</v>
      </c>
      <c r="I3669" s="38">
        <v>314.88290721446475</v>
      </c>
      <c r="J3669" s="38">
        <v>311.62825386927801</v>
      </c>
      <c r="K3669" s="38">
        <v>5.2130000000000001</v>
      </c>
      <c r="L3669" s="38">
        <v>5.2320077076813916E-2</v>
      </c>
      <c r="M3669" s="38">
        <v>5.2653200770768143</v>
      </c>
      <c r="N3669" s="38">
        <v>5.2108973338611424</v>
      </c>
      <c r="O3669" s="38">
        <v>28.495000000000001</v>
      </c>
      <c r="P3669" s="38">
        <v>0.28598898835676434</v>
      </c>
      <c r="Q3669" s="38">
        <v>28.780988988356764</v>
      </c>
      <c r="R3669" s="38">
        <v>28.483506527598934</v>
      </c>
      <c r="S3669" s="38">
        <v>0</v>
      </c>
      <c r="T3669" s="38">
        <v>0</v>
      </c>
      <c r="U3669" s="38">
        <v>0</v>
      </c>
      <c r="V3669" s="38">
        <v>0</v>
      </c>
      <c r="W3669" s="38">
        <v>345.46199999999999</v>
      </c>
      <c r="X3669" s="38">
        <v>3.4672162798983859</v>
      </c>
      <c r="Y3669" s="38">
        <v>348.9292162798983</v>
      </c>
      <c r="Z3669" s="38">
        <v>345.32265773073811</v>
      </c>
      <c r="AB3669" s="38">
        <v>115.26900000000002</v>
      </c>
      <c r="AC3669" s="38">
        <v>1.1568929531109273</v>
      </c>
      <c r="AD3669" s="38">
        <v>116.42589295311095</v>
      </c>
      <c r="AE3669" s="38">
        <v>115.22250619160562</v>
      </c>
      <c r="AF3669" s="38">
        <v>1.4409999999999987</v>
      </c>
      <c r="AG3669" s="38">
        <v>1.4462541927429271E-2</v>
      </c>
      <c r="AH3669" s="38">
        <v>1.4554625419274281</v>
      </c>
      <c r="AI3669" s="38">
        <v>1.4404187719343755</v>
      </c>
      <c r="AJ3669" s="38">
        <v>4.6729999999999974</v>
      </c>
      <c r="AK3669" s="38">
        <v>4.6900387527326164E-2</v>
      </c>
      <c r="AL3669" s="38">
        <v>4.7199003875273231</v>
      </c>
      <c r="AM3669" s="38">
        <v>4.6711151431293114</v>
      </c>
      <c r="AN3669" s="38">
        <v>1.9E-2</v>
      </c>
      <c r="AO3669" s="38">
        <v>1.9069278044493848E-4</v>
      </c>
      <c r="AP3669" s="38">
        <v>1.9190692780444937E-2</v>
      </c>
      <c r="AQ3669" s="38">
        <v>1.8992336340564298E-2</v>
      </c>
      <c r="AR3669" s="38">
        <v>121.40200000000003</v>
      </c>
      <c r="AS3669" s="38">
        <v>1.2184465753461278</v>
      </c>
      <c r="AT3669" s="38">
        <v>122.62044657534614</v>
      </c>
      <c r="AU3669" s="38">
        <v>121.35303244300987</v>
      </c>
    </row>
    <row r="3670" spans="1:47" x14ac:dyDescent="0.25">
      <c r="A3670" s="53">
        <v>44349</v>
      </c>
      <c r="B3670" s="54">
        <v>19</v>
      </c>
      <c r="C3670" s="54" t="s">
        <v>5</v>
      </c>
      <c r="D3670" s="55">
        <v>25.595414999999999</v>
      </c>
      <c r="E3670">
        <v>1.0474888E-2</v>
      </c>
      <c r="G3670" s="38">
        <v>321.39399999999995</v>
      </c>
      <c r="H3670" s="38">
        <v>2.9585877023724523</v>
      </c>
      <c r="I3670" s="38">
        <v>324.35258770237238</v>
      </c>
      <c r="J3670" s="38">
        <v>320.95503067367986</v>
      </c>
      <c r="K3670" s="38">
        <v>5.4399999999999995</v>
      </c>
      <c r="L3670" s="38">
        <v>5.0077839352651712E-2</v>
      </c>
      <c r="M3670" s="38">
        <v>5.4900778393526508</v>
      </c>
      <c r="N3670" s="38">
        <v>5.4325698888741503</v>
      </c>
      <c r="O3670" s="38">
        <v>29.585000000000001</v>
      </c>
      <c r="P3670" s="38">
        <v>0.27234427890591933</v>
      </c>
      <c r="Q3670" s="38">
        <v>29.85734427890592</v>
      </c>
      <c r="R3670" s="38">
        <v>29.544591941606942</v>
      </c>
      <c r="S3670" s="38">
        <v>0</v>
      </c>
      <c r="T3670" s="38">
        <v>0</v>
      </c>
      <c r="U3670" s="38">
        <v>0</v>
      </c>
      <c r="V3670" s="38">
        <v>0</v>
      </c>
      <c r="W3670" s="38">
        <v>356.41899999999993</v>
      </c>
      <c r="X3670" s="38">
        <v>3.2810098206310232</v>
      </c>
      <c r="Y3670" s="38">
        <v>359.70000982063095</v>
      </c>
      <c r="Z3670" s="38">
        <v>355.93219250416092</v>
      </c>
      <c r="AB3670" s="38">
        <v>117.309</v>
      </c>
      <c r="AC3670" s="38">
        <v>1.0798862604081285</v>
      </c>
      <c r="AD3670" s="38">
        <v>118.38888626040813</v>
      </c>
      <c r="AE3670" s="38">
        <v>117.14877593638562</v>
      </c>
      <c r="AF3670" s="38">
        <v>1.4369999999999994</v>
      </c>
      <c r="AG3670" s="38">
        <v>1.3228282196647147E-2</v>
      </c>
      <c r="AH3670" s="38">
        <v>1.4502282821966466</v>
      </c>
      <c r="AI3670" s="38">
        <v>1.4350373033662043</v>
      </c>
      <c r="AJ3670" s="38">
        <v>4.8559999999999972</v>
      </c>
      <c r="AK3670" s="38">
        <v>4.4701836010381725E-2</v>
      </c>
      <c r="AL3670" s="38">
        <v>4.9007018360103789</v>
      </c>
      <c r="AM3670" s="38">
        <v>4.8493675331567756</v>
      </c>
      <c r="AN3670" s="38">
        <v>1.9E-2</v>
      </c>
      <c r="AO3670" s="38">
        <v>1.7490421832727621E-4</v>
      </c>
      <c r="AP3670" s="38">
        <v>1.9174904218327276E-2</v>
      </c>
      <c r="AQ3670" s="38">
        <v>1.897404924422957E-2</v>
      </c>
      <c r="AR3670" s="38">
        <v>123.621</v>
      </c>
      <c r="AS3670" s="38">
        <v>1.1379912828334846</v>
      </c>
      <c r="AT3670" s="38">
        <v>124.75899128283349</v>
      </c>
      <c r="AU3670" s="38">
        <v>123.45215482215283</v>
      </c>
    </row>
    <row r="3671" spans="1:47" x14ac:dyDescent="0.25">
      <c r="A3671" s="53">
        <v>44349</v>
      </c>
      <c r="B3671" s="54">
        <v>20</v>
      </c>
      <c r="C3671" s="54" t="s">
        <v>5</v>
      </c>
      <c r="D3671" s="55">
        <v>22.861909000000001</v>
      </c>
      <c r="E3671">
        <v>1.0304122000000001E-2</v>
      </c>
      <c r="G3671" s="38">
        <v>323.91299999999995</v>
      </c>
      <c r="H3671" s="38">
        <v>1.4401634343347895</v>
      </c>
      <c r="I3671" s="38">
        <v>325.35316343433476</v>
      </c>
      <c r="J3671" s="38">
        <v>322.00068474522146</v>
      </c>
      <c r="K3671" s="38">
        <v>5.4860000000000007</v>
      </c>
      <c r="L3671" s="38">
        <v>2.4391539088460971E-2</v>
      </c>
      <c r="M3671" s="38">
        <v>5.5103915390884612</v>
      </c>
      <c r="N3671" s="38">
        <v>5.4536117924019258</v>
      </c>
      <c r="O3671" s="38">
        <v>29.998000000000001</v>
      </c>
      <c r="P3671" s="38">
        <v>0.13337539000649873</v>
      </c>
      <c r="Q3671" s="38">
        <v>30.1313753900065</v>
      </c>
      <c r="R3671" s="38">
        <v>29.820898021960076</v>
      </c>
      <c r="S3671" s="38">
        <v>0</v>
      </c>
      <c r="T3671" s="38">
        <v>0</v>
      </c>
      <c r="U3671" s="38">
        <v>0</v>
      </c>
      <c r="V3671" s="38">
        <v>0</v>
      </c>
      <c r="W3671" s="38">
        <v>359.39699999999993</v>
      </c>
      <c r="X3671" s="38">
        <v>1.5979303634297493</v>
      </c>
      <c r="Y3671" s="38">
        <v>360.99493036342972</v>
      </c>
      <c r="Z3671" s="38">
        <v>357.2751945595835</v>
      </c>
      <c r="AB3671" s="38">
        <v>117.60199999999998</v>
      </c>
      <c r="AC3671" s="38">
        <v>0.52287527887006668</v>
      </c>
      <c r="AD3671" s="38">
        <v>118.12487527887004</v>
      </c>
      <c r="AE3671" s="38">
        <v>116.90770215276177</v>
      </c>
      <c r="AF3671" s="38">
        <v>1.4759999999999991</v>
      </c>
      <c r="AG3671" s="38">
        <v>6.5625066887656514E-3</v>
      </c>
      <c r="AH3671" s="38">
        <v>1.4825625066887647</v>
      </c>
      <c r="AI3671" s="38">
        <v>1.4672860017472178</v>
      </c>
      <c r="AJ3671" s="38">
        <v>4.83</v>
      </c>
      <c r="AK3671" s="38">
        <v>2.1474869449009563E-2</v>
      </c>
      <c r="AL3671" s="38">
        <v>4.8514748694490093</v>
      </c>
      <c r="AM3671" s="38">
        <v>4.8014846805142728</v>
      </c>
      <c r="AN3671" s="38">
        <v>1.9E-2</v>
      </c>
      <c r="AO3671" s="38">
        <v>8.4476712118257085E-5</v>
      </c>
      <c r="AP3671" s="38">
        <v>1.9084476712118256E-2</v>
      </c>
      <c r="AQ3671" s="38">
        <v>1.8887827935770433E-2</v>
      </c>
      <c r="AR3671" s="38">
        <v>123.92699999999998</v>
      </c>
      <c r="AS3671" s="38">
        <v>0.55099713171996023</v>
      </c>
      <c r="AT3671" s="38">
        <v>124.47799713171993</v>
      </c>
      <c r="AU3671" s="38">
        <v>123.19536066295903</v>
      </c>
    </row>
    <row r="3672" spans="1:47" x14ac:dyDescent="0.25">
      <c r="A3672" s="53">
        <v>44349</v>
      </c>
      <c r="B3672" s="54">
        <v>21</v>
      </c>
      <c r="C3672" s="54" t="s">
        <v>5</v>
      </c>
      <c r="D3672" s="55">
        <v>26.949739000000001</v>
      </c>
      <c r="E3672">
        <v>9.9732580000000005E-3</v>
      </c>
      <c r="G3672" s="38">
        <v>331.95</v>
      </c>
      <c r="H3672" s="38">
        <v>4.4623136171459201</v>
      </c>
      <c r="I3672" s="38">
        <v>336.41231361714591</v>
      </c>
      <c r="J3672" s="38">
        <v>333.05718681906518</v>
      </c>
      <c r="K3672" s="38">
        <v>5.5200000000000005</v>
      </c>
      <c r="L3672" s="38">
        <v>7.4203859516931717E-2</v>
      </c>
      <c r="M3672" s="38">
        <v>5.5942038595169326</v>
      </c>
      <c r="N3672" s="38">
        <v>5.5384114211213742</v>
      </c>
      <c r="O3672" s="38">
        <v>30.518000000000004</v>
      </c>
      <c r="P3672" s="38">
        <v>0.41024517839451485</v>
      </c>
      <c r="Q3672" s="38">
        <v>30.928245178394519</v>
      </c>
      <c r="R3672" s="38">
        <v>30.619789809743132</v>
      </c>
      <c r="S3672" s="38">
        <v>3.0000000000000001E-3</v>
      </c>
      <c r="T3672" s="38">
        <v>4.0328184520071583E-5</v>
      </c>
      <c r="U3672" s="38">
        <v>3.0403281845200717E-3</v>
      </c>
      <c r="V3672" s="38">
        <v>3.0100062071311811E-3</v>
      </c>
      <c r="W3672" s="38">
        <v>367.99099999999999</v>
      </c>
      <c r="X3672" s="38">
        <v>4.9468029832418869</v>
      </c>
      <c r="Y3672" s="38">
        <v>372.93780298324191</v>
      </c>
      <c r="Z3672" s="38">
        <v>369.21839805613683</v>
      </c>
      <c r="AB3672" s="38">
        <v>120.09200000000004</v>
      </c>
      <c r="AC3672" s="38">
        <v>1.6143641117948124</v>
      </c>
      <c r="AD3672" s="38">
        <v>121.70636411179485</v>
      </c>
      <c r="AE3672" s="38">
        <v>120.49255514226599</v>
      </c>
      <c r="AF3672" s="38">
        <v>1.5119999999999996</v>
      </c>
      <c r="AG3672" s="38">
        <v>2.0325404998116071E-2</v>
      </c>
      <c r="AH3672" s="38">
        <v>1.5323254049981156</v>
      </c>
      <c r="AI3672" s="38">
        <v>1.5170431283941148</v>
      </c>
      <c r="AJ3672" s="38">
        <v>4.9239999999999968</v>
      </c>
      <c r="AK3672" s="38">
        <v>6.6191993525610768E-2</v>
      </c>
      <c r="AL3672" s="38">
        <v>4.9901919935256078</v>
      </c>
      <c r="AM3672" s="38">
        <v>4.9404235213046421</v>
      </c>
      <c r="AN3672" s="38">
        <v>1.9E-2</v>
      </c>
      <c r="AO3672" s="38">
        <v>2.5541183529378665E-4</v>
      </c>
      <c r="AP3672" s="38">
        <v>1.9255411835293786E-2</v>
      </c>
      <c r="AQ3672" s="38">
        <v>1.9063372645164146E-2</v>
      </c>
      <c r="AR3672" s="38">
        <v>126.54700000000004</v>
      </c>
      <c r="AS3672" s="38">
        <v>1.7011369221538331</v>
      </c>
      <c r="AT3672" s="38">
        <v>128.24813692215389</v>
      </c>
      <c r="AU3672" s="38">
        <v>126.96908516460991</v>
      </c>
    </row>
    <row r="3673" spans="1:47" x14ac:dyDescent="0.25">
      <c r="A3673" s="53">
        <v>44349</v>
      </c>
      <c r="B3673" s="54">
        <v>22</v>
      </c>
      <c r="C3673" s="54" t="s">
        <v>5</v>
      </c>
      <c r="D3673" s="55">
        <v>24.24277</v>
      </c>
      <c r="E3673">
        <v>9.8175669999999993E-3</v>
      </c>
      <c r="G3673" s="38">
        <v>330.73199999999997</v>
      </c>
      <c r="H3673" s="38">
        <v>5.7605864510035945</v>
      </c>
      <c r="I3673" s="38">
        <v>336.49258645100355</v>
      </c>
      <c r="J3673" s="38">
        <v>333.18904793851749</v>
      </c>
      <c r="K3673" s="38">
        <v>5.3629999999999995</v>
      </c>
      <c r="L3673" s="38">
        <v>9.3411055285646014E-2</v>
      </c>
      <c r="M3673" s="38">
        <v>5.4564110552856455</v>
      </c>
      <c r="N3673" s="38">
        <v>5.402842374170838</v>
      </c>
      <c r="O3673" s="38">
        <v>30.025000000000002</v>
      </c>
      <c r="P3673" s="38">
        <v>0.52296605164115639</v>
      </c>
      <c r="Q3673" s="38">
        <v>30.547966051641158</v>
      </c>
      <c r="R3673" s="38">
        <v>30.248059348215445</v>
      </c>
      <c r="S3673" s="38">
        <v>3.0000000000000001E-3</v>
      </c>
      <c r="T3673" s="38">
        <v>5.2253060946660095E-5</v>
      </c>
      <c r="U3673" s="38">
        <v>3.05225306094666E-3</v>
      </c>
      <c r="V3673" s="38">
        <v>3.0222873620198609E-3</v>
      </c>
      <c r="W3673" s="38">
        <v>366.12299999999993</v>
      </c>
      <c r="X3673" s="38">
        <v>6.3770158109913435</v>
      </c>
      <c r="Y3673" s="38">
        <v>372.50001581099127</v>
      </c>
      <c r="Z3673" s="38">
        <v>368.84297194826581</v>
      </c>
      <c r="AB3673" s="38">
        <v>119.77900000000001</v>
      </c>
      <c r="AC3673" s="38">
        <v>2.0862731290433332</v>
      </c>
      <c r="AD3673" s="38">
        <v>121.86527312904335</v>
      </c>
      <c r="AE3673" s="38">
        <v>120.66885264512565</v>
      </c>
      <c r="AF3673" s="38">
        <v>1.4479999999999991</v>
      </c>
      <c r="AG3673" s="38">
        <v>2.5220810750254587E-2</v>
      </c>
      <c r="AH3673" s="38">
        <v>1.4732208107502536</v>
      </c>
      <c r="AI3673" s="38">
        <v>1.4587573667349185</v>
      </c>
      <c r="AJ3673" s="38">
        <v>4.8439999999999976</v>
      </c>
      <c r="AK3673" s="38">
        <v>8.4371275741873794E-2</v>
      </c>
      <c r="AL3673" s="38">
        <v>4.9283712757418714</v>
      </c>
      <c r="AM3673" s="38">
        <v>4.8799866605414</v>
      </c>
      <c r="AN3673" s="38">
        <v>1.9E-2</v>
      </c>
      <c r="AO3673" s="38">
        <v>3.309360526621806E-4</v>
      </c>
      <c r="AP3673" s="38">
        <v>1.933093605266218E-2</v>
      </c>
      <c r="AQ3673" s="38">
        <v>1.9141153292792455E-2</v>
      </c>
      <c r="AR3673" s="38">
        <v>126.09</v>
      </c>
      <c r="AS3673" s="38">
        <v>2.1961961515881234</v>
      </c>
      <c r="AT3673" s="38">
        <v>128.28619615158811</v>
      </c>
      <c r="AU3673" s="38">
        <v>127.02673782569477</v>
      </c>
    </row>
    <row r="3674" spans="1:47" x14ac:dyDescent="0.25">
      <c r="A3674" s="53">
        <v>44349</v>
      </c>
      <c r="B3674" s="54">
        <v>23</v>
      </c>
      <c r="C3674" s="54" t="s">
        <v>5</v>
      </c>
      <c r="D3674" s="55">
        <v>21.589504000000002</v>
      </c>
      <c r="E3674">
        <v>9.6737650000000008E-3</v>
      </c>
      <c r="G3674" s="38">
        <v>306.01900000000001</v>
      </c>
      <c r="H3674" s="38">
        <v>5.0822277193351244</v>
      </c>
      <c r="I3674" s="38">
        <v>311.10122771933516</v>
      </c>
      <c r="J3674" s="38">
        <v>308.09170755116679</v>
      </c>
      <c r="K3674" s="38">
        <v>4.9239999999999995</v>
      </c>
      <c r="L3674" s="38">
        <v>8.1775606383937438E-2</v>
      </c>
      <c r="M3674" s="38">
        <v>5.0057756063839367</v>
      </c>
      <c r="N3674" s="38">
        <v>4.9573509095250454</v>
      </c>
      <c r="O3674" s="38">
        <v>27.515000000000001</v>
      </c>
      <c r="P3674" s="38">
        <v>0.45695690691592988</v>
      </c>
      <c r="Q3674" s="38">
        <v>27.971956906915931</v>
      </c>
      <c r="R3674" s="38">
        <v>27.701362769208298</v>
      </c>
      <c r="S3674" s="38">
        <v>3.0000000000000001E-3</v>
      </c>
      <c r="T3674" s="38">
        <v>4.982266838988877E-5</v>
      </c>
      <c r="U3674" s="38">
        <v>3.0498226683898888E-3</v>
      </c>
      <c r="V3674" s="38">
        <v>3.0203194006042117E-3</v>
      </c>
      <c r="W3674" s="38">
        <v>338.46099999999996</v>
      </c>
      <c r="X3674" s="38">
        <v>5.6210100553033815</v>
      </c>
      <c r="Y3674" s="38">
        <v>344.08201005530344</v>
      </c>
      <c r="Z3674" s="38">
        <v>340.7534415493007</v>
      </c>
      <c r="AB3674" s="38">
        <v>110.673</v>
      </c>
      <c r="AC3674" s="38">
        <v>1.8380080595713868</v>
      </c>
      <c r="AD3674" s="38">
        <v>112.5110080595714</v>
      </c>
      <c r="AE3674" s="38">
        <v>111.42260300768999</v>
      </c>
      <c r="AF3674" s="38">
        <v>1.3599999999999985</v>
      </c>
      <c r="AG3674" s="38">
        <v>2.2586276336749554E-2</v>
      </c>
      <c r="AH3674" s="38">
        <v>1.382586276336748</v>
      </c>
      <c r="AI3674" s="38">
        <v>1.3692114616072413</v>
      </c>
      <c r="AJ3674" s="38">
        <v>4.4609999999999976</v>
      </c>
      <c r="AK3674" s="38">
        <v>7.4086307895764564E-2</v>
      </c>
      <c r="AL3674" s="38">
        <v>4.5350863078957619</v>
      </c>
      <c r="AM3674" s="38">
        <v>4.4912149486984605</v>
      </c>
      <c r="AN3674" s="38">
        <v>1.9E-2</v>
      </c>
      <c r="AO3674" s="38">
        <v>3.1554356646929557E-4</v>
      </c>
      <c r="AP3674" s="38">
        <v>1.9315543566469296E-2</v>
      </c>
      <c r="AQ3674" s="38">
        <v>1.9128689537160008E-2</v>
      </c>
      <c r="AR3674" s="38">
        <v>116.51300000000001</v>
      </c>
      <c r="AS3674" s="38">
        <v>1.93499618737037</v>
      </c>
      <c r="AT3674" s="38">
        <v>118.44799618737038</v>
      </c>
      <c r="AU3674" s="38">
        <v>117.30215810753283</v>
      </c>
    </row>
    <row r="3675" spans="1:47" x14ac:dyDescent="0.25">
      <c r="A3675" s="53">
        <v>44349</v>
      </c>
      <c r="B3675" s="54">
        <v>24</v>
      </c>
      <c r="C3675" s="54" t="s">
        <v>3</v>
      </c>
      <c r="D3675" s="55">
        <v>19.279876999999999</v>
      </c>
      <c r="E3675">
        <v>9.5736810000000006E-3</v>
      </c>
      <c r="G3675" s="38">
        <v>268.73999999999995</v>
      </c>
      <c r="H3675" s="38">
        <v>5.1726279764574024</v>
      </c>
      <c r="I3675" s="38">
        <v>273.91262797645737</v>
      </c>
      <c r="J3675" s="38">
        <v>271.29027585433909</v>
      </c>
      <c r="K3675" s="38">
        <v>4.2350000000000003</v>
      </c>
      <c r="L3675" s="38">
        <v>8.1514026495114633E-2</v>
      </c>
      <c r="M3675" s="38">
        <v>4.3165140264951152</v>
      </c>
      <c r="N3675" s="38">
        <v>4.2751890981734251</v>
      </c>
      <c r="O3675" s="38">
        <v>23.751999999999999</v>
      </c>
      <c r="P3675" s="38">
        <v>0.45717146571711037</v>
      </c>
      <c r="Q3675" s="38">
        <v>24.209171465717109</v>
      </c>
      <c r="R3675" s="38">
        <v>23.977400580830032</v>
      </c>
      <c r="S3675" s="38">
        <v>3.0000000000000001E-3</v>
      </c>
      <c r="T3675" s="38">
        <v>5.7743112039042234E-5</v>
      </c>
      <c r="U3675" s="38">
        <v>3.0577431120390425E-3</v>
      </c>
      <c r="V3675" s="38">
        <v>3.0284692549044333E-3</v>
      </c>
      <c r="W3675" s="38">
        <v>296.72999999999996</v>
      </c>
      <c r="X3675" s="38">
        <v>5.7113712117816666</v>
      </c>
      <c r="Y3675" s="38">
        <v>302.44137121178164</v>
      </c>
      <c r="Z3675" s="38">
        <v>299.54589400259744</v>
      </c>
      <c r="AB3675" s="38">
        <v>96.902999999999992</v>
      </c>
      <c r="AC3675" s="38">
        <v>1.8651602619731027</v>
      </c>
      <c r="AD3675" s="38">
        <v>98.768160261973094</v>
      </c>
      <c r="AE3675" s="38">
        <v>97.822585402668082</v>
      </c>
      <c r="AF3675" s="38">
        <v>1.1609999999999998</v>
      </c>
      <c r="AG3675" s="38">
        <v>2.2346584359109342E-2</v>
      </c>
      <c r="AH3675" s="38">
        <v>1.1833465843591091</v>
      </c>
      <c r="AI3675" s="38">
        <v>1.1720176016480155</v>
      </c>
      <c r="AJ3675" s="38">
        <v>3.7369999999999979</v>
      </c>
      <c r="AK3675" s="38">
        <v>7.192866989663356E-2</v>
      </c>
      <c r="AL3675" s="38">
        <v>3.8089286698966314</v>
      </c>
      <c r="AM3675" s="38">
        <v>3.7724632018592867</v>
      </c>
      <c r="AN3675" s="38">
        <v>1.7999999999999999E-2</v>
      </c>
      <c r="AO3675" s="38">
        <v>3.4645867223425335E-4</v>
      </c>
      <c r="AP3675" s="38">
        <v>1.834645867223425E-2</v>
      </c>
      <c r="AQ3675" s="38">
        <v>1.8170815529426596E-2</v>
      </c>
      <c r="AR3675" s="38">
        <v>101.81899999999999</v>
      </c>
      <c r="AS3675" s="38">
        <v>1.9597819749010796</v>
      </c>
      <c r="AT3675" s="38">
        <v>103.77878197490108</v>
      </c>
      <c r="AU3675" s="38">
        <v>102.78523702170482</v>
      </c>
    </row>
    <row r="3676" spans="1:47" x14ac:dyDescent="0.25">
      <c r="A3676" s="53">
        <v>44350</v>
      </c>
      <c r="B3676" s="54">
        <v>1</v>
      </c>
      <c r="C3676" s="54" t="s">
        <v>3</v>
      </c>
      <c r="D3676" s="55">
        <v>19.210443000000001</v>
      </c>
      <c r="E3676">
        <v>9.3540059999999998E-3</v>
      </c>
      <c r="G3676" s="38">
        <v>236.80899999999994</v>
      </c>
      <c r="H3676" s="38">
        <v>3.8625175251320987</v>
      </c>
      <c r="I3676" s="38">
        <v>240.67151752513203</v>
      </c>
      <c r="J3676" s="38">
        <v>238.42027470617285</v>
      </c>
      <c r="K3676" s="38">
        <v>3.6939999999999995</v>
      </c>
      <c r="L3676" s="38">
        <v>6.0251678516601875E-2</v>
      </c>
      <c r="M3676" s="38">
        <v>3.7542516785166016</v>
      </c>
      <c r="N3676" s="38">
        <v>3.7191343857902472</v>
      </c>
      <c r="O3676" s="38">
        <v>20.544999999999998</v>
      </c>
      <c r="P3676" s="38">
        <v>0.33510306852289806</v>
      </c>
      <c r="Q3676" s="38">
        <v>20.880103068522896</v>
      </c>
      <c r="R3676" s="38">
        <v>20.684790459139315</v>
      </c>
      <c r="S3676" s="38">
        <v>3.0000000000000001E-3</v>
      </c>
      <c r="T3676" s="38">
        <v>4.8932061599839099E-5</v>
      </c>
      <c r="U3676" s="38">
        <v>3.0489320615998392E-3</v>
      </c>
      <c r="V3676" s="38">
        <v>3.0204123328020421E-3</v>
      </c>
      <c r="W3676" s="38">
        <v>261.05099999999993</v>
      </c>
      <c r="X3676" s="38">
        <v>4.2579212042331989</v>
      </c>
      <c r="Y3676" s="38">
        <v>265.30892120423312</v>
      </c>
      <c r="Z3676" s="38">
        <v>262.82721996343525</v>
      </c>
      <c r="AB3676" s="38">
        <v>85.39</v>
      </c>
      <c r="AC3676" s="38">
        <v>1.3927695800034203</v>
      </c>
      <c r="AD3676" s="38">
        <v>86.782769580003418</v>
      </c>
      <c r="AE3676" s="38">
        <v>85.971003032655446</v>
      </c>
      <c r="AF3676" s="38">
        <v>1.0270000000000004</v>
      </c>
      <c r="AG3676" s="38">
        <v>1.6751075754344927E-2</v>
      </c>
      <c r="AH3676" s="38">
        <v>1.0437510757543453</v>
      </c>
      <c r="AI3676" s="38">
        <v>1.0339878219292327</v>
      </c>
      <c r="AJ3676" s="38">
        <v>3.2009999999999978</v>
      </c>
      <c r="AK3676" s="38">
        <v>5.2210509727028287E-2</v>
      </c>
      <c r="AL3676" s="38">
        <v>3.2532105097270261</v>
      </c>
      <c r="AM3676" s="38">
        <v>3.2227799590997765</v>
      </c>
      <c r="AN3676" s="38">
        <v>1.7999999999999999E-2</v>
      </c>
      <c r="AO3676" s="38">
        <v>2.9359236959903461E-4</v>
      </c>
      <c r="AP3676" s="38">
        <v>1.8293592369599033E-2</v>
      </c>
      <c r="AQ3676" s="38">
        <v>1.8122473996812247E-2</v>
      </c>
      <c r="AR3676" s="38">
        <v>89.635999999999996</v>
      </c>
      <c r="AS3676" s="38">
        <v>1.4620247578543926</v>
      </c>
      <c r="AT3676" s="38">
        <v>91.09802475785439</v>
      </c>
      <c r="AU3676" s="38">
        <v>90.24589328768127</v>
      </c>
    </row>
    <row r="3677" spans="1:47" x14ac:dyDescent="0.25">
      <c r="A3677" s="53">
        <v>44350</v>
      </c>
      <c r="B3677" s="54">
        <v>2</v>
      </c>
      <c r="C3677" s="54" t="s">
        <v>3</v>
      </c>
      <c r="D3677" s="55">
        <v>18.687272</v>
      </c>
      <c r="E3677">
        <v>9.3714690000000003E-3</v>
      </c>
      <c r="G3677" s="38">
        <v>215.02099999999996</v>
      </c>
      <c r="H3677" s="38">
        <v>3.8900803128301518</v>
      </c>
      <c r="I3677" s="38">
        <v>218.91108031283011</v>
      </c>
      <c r="J3677" s="38">
        <v>216.85956190992192</v>
      </c>
      <c r="K3677" s="38">
        <v>3.36</v>
      </c>
      <c r="L3677" s="38">
        <v>6.0787875840542606E-2</v>
      </c>
      <c r="M3677" s="38">
        <v>3.4207878758405426</v>
      </c>
      <c r="N3677" s="38">
        <v>3.3887300683065273</v>
      </c>
      <c r="O3677" s="38">
        <v>18.470000000000002</v>
      </c>
      <c r="P3677" s="38">
        <v>0.33415240082583991</v>
      </c>
      <c r="Q3677" s="38">
        <v>18.804152400825842</v>
      </c>
      <c r="R3677" s="38">
        <v>18.627929869530227</v>
      </c>
      <c r="S3677" s="38">
        <v>3.0000000000000001E-3</v>
      </c>
      <c r="T3677" s="38">
        <v>5.4274889143341611E-5</v>
      </c>
      <c r="U3677" s="38">
        <v>3.0542748891433415E-3</v>
      </c>
      <c r="V3677" s="38">
        <v>3.0256518467022563E-3</v>
      </c>
      <c r="W3677" s="38">
        <v>236.85399999999996</v>
      </c>
      <c r="X3677" s="38">
        <v>4.2850748643856775</v>
      </c>
      <c r="Y3677" s="38">
        <v>241.13907486438563</v>
      </c>
      <c r="Z3677" s="38">
        <v>238.87924749960538</v>
      </c>
      <c r="AB3677" s="38">
        <v>77.441000000000031</v>
      </c>
      <c r="AC3677" s="38">
        <v>1.4010338967165064</v>
      </c>
      <c r="AD3677" s="38">
        <v>78.842033896716543</v>
      </c>
      <c r="AE3677" s="38">
        <v>78.103168220156519</v>
      </c>
      <c r="AF3677" s="38">
        <v>0.91900000000000026</v>
      </c>
      <c r="AG3677" s="38">
        <v>1.6626207707576987E-2</v>
      </c>
      <c r="AH3677" s="38">
        <v>0.93562620770757721</v>
      </c>
      <c r="AI3677" s="38">
        <v>0.92685801570645809</v>
      </c>
      <c r="AJ3677" s="38">
        <v>2.8419999999999961</v>
      </c>
      <c r="AK3677" s="38">
        <v>5.1416411648458886E-2</v>
      </c>
      <c r="AL3677" s="38">
        <v>2.8934164116484551</v>
      </c>
      <c r="AM3677" s="38">
        <v>2.8663008494426006</v>
      </c>
      <c r="AN3677" s="38">
        <v>1.7999999999999999E-2</v>
      </c>
      <c r="AO3677" s="38">
        <v>3.2564933486004969E-4</v>
      </c>
      <c r="AP3677" s="38">
        <v>1.8325649334860049E-2</v>
      </c>
      <c r="AQ3677" s="38">
        <v>1.8153911080213539E-2</v>
      </c>
      <c r="AR3677" s="38">
        <v>81.220000000000027</v>
      </c>
      <c r="AS3677" s="38">
        <v>1.4694021654074021</v>
      </c>
      <c r="AT3677" s="38">
        <v>82.689402165407429</v>
      </c>
      <c r="AU3677" s="38">
        <v>81.914480996385791</v>
      </c>
    </row>
    <row r="3678" spans="1:47" x14ac:dyDescent="0.25">
      <c r="A3678" s="53">
        <v>44350</v>
      </c>
      <c r="B3678" s="54">
        <v>3</v>
      </c>
      <c r="C3678" s="54" t="s">
        <v>3</v>
      </c>
      <c r="D3678" s="55">
        <v>16.965845999999999</v>
      </c>
      <c r="E3678">
        <v>9.1748950000000006E-3</v>
      </c>
      <c r="G3678" s="38">
        <v>201.75300000000001</v>
      </c>
      <c r="H3678" s="38">
        <v>4.4413482374980671</v>
      </c>
      <c r="I3678" s="38">
        <v>206.19434823749808</v>
      </c>
      <c r="J3678" s="38">
        <v>204.30253674282559</v>
      </c>
      <c r="K3678" s="38">
        <v>3.1469999999999998</v>
      </c>
      <c r="L3678" s="38">
        <v>6.9277398122488468E-2</v>
      </c>
      <c r="M3678" s="38">
        <v>3.2162773981224881</v>
      </c>
      <c r="N3678" s="38">
        <v>3.1867683907038411</v>
      </c>
      <c r="O3678" s="38">
        <v>17.05</v>
      </c>
      <c r="P3678" s="38">
        <v>0.37533512487716197</v>
      </c>
      <c r="Q3678" s="38">
        <v>17.425335124877162</v>
      </c>
      <c r="R3678" s="38">
        <v>17.2654595047666</v>
      </c>
      <c r="S3678" s="38">
        <v>3.0000000000000001E-3</v>
      </c>
      <c r="T3678" s="38">
        <v>6.6041370946128198E-5</v>
      </c>
      <c r="U3678" s="38">
        <v>3.0660413709461282E-3</v>
      </c>
      <c r="V3678" s="38">
        <v>3.0379107633020414E-3</v>
      </c>
      <c r="W3678" s="38">
        <v>221.953</v>
      </c>
      <c r="X3678" s="38">
        <v>4.8860268018686632</v>
      </c>
      <c r="Y3678" s="38">
        <v>226.83902680186867</v>
      </c>
      <c r="Z3678" s="38">
        <v>224.75780254905933</v>
      </c>
      <c r="AB3678" s="38">
        <v>72.757000000000019</v>
      </c>
      <c r="AC3678" s="38">
        <v>1.6016573419758167</v>
      </c>
      <c r="AD3678" s="38">
        <v>74.358657341975842</v>
      </c>
      <c r="AE3678" s="38">
        <v>73.676424468522228</v>
      </c>
      <c r="AF3678" s="38">
        <v>0.86700000000000033</v>
      </c>
      <c r="AG3678" s="38">
        <v>1.9085956203431054E-2</v>
      </c>
      <c r="AH3678" s="38">
        <v>0.88608595620343134</v>
      </c>
      <c r="AI3678" s="38">
        <v>0.87795621059429019</v>
      </c>
      <c r="AJ3678" s="38">
        <v>2.6879999999999966</v>
      </c>
      <c r="AK3678" s="38">
        <v>5.9173068367730793E-2</v>
      </c>
      <c r="AL3678" s="38">
        <v>2.7471730683677276</v>
      </c>
      <c r="AM3678" s="38">
        <v>2.721968043918626</v>
      </c>
      <c r="AN3678" s="38">
        <v>1.7999999999999999E-2</v>
      </c>
      <c r="AO3678" s="38">
        <v>3.9624822567676913E-4</v>
      </c>
      <c r="AP3678" s="38">
        <v>1.8396248225676769E-2</v>
      </c>
      <c r="AQ3678" s="38">
        <v>1.8227464579812249E-2</v>
      </c>
      <c r="AR3678" s="38">
        <v>76.330000000000027</v>
      </c>
      <c r="AS3678" s="38">
        <v>1.6803126147726553</v>
      </c>
      <c r="AT3678" s="38">
        <v>78.010312614772673</v>
      </c>
      <c r="AU3678" s="38">
        <v>77.29457618761495</v>
      </c>
    </row>
    <row r="3679" spans="1:47" x14ac:dyDescent="0.25">
      <c r="A3679" s="53">
        <v>44350</v>
      </c>
      <c r="B3679" s="54">
        <v>4</v>
      </c>
      <c r="C3679" s="54" t="s">
        <v>3</v>
      </c>
      <c r="D3679" s="55">
        <v>17.496130000000001</v>
      </c>
      <c r="E3679">
        <v>9.1816199999999997E-3</v>
      </c>
      <c r="G3679" s="38">
        <v>194.13200000000001</v>
      </c>
      <c r="H3679" s="38">
        <v>4.4789276632168216</v>
      </c>
      <c r="I3679" s="38">
        <v>198.61092766321681</v>
      </c>
      <c r="J3679" s="38">
        <v>196.78735759756566</v>
      </c>
      <c r="K3679" s="38">
        <v>3.0549999999999997</v>
      </c>
      <c r="L3679" s="38">
        <v>7.0483609148040458E-2</v>
      </c>
      <c r="M3679" s="38">
        <v>3.12548360914804</v>
      </c>
      <c r="N3679" s="38">
        <v>3.0967866063326142</v>
      </c>
      <c r="O3679" s="38">
        <v>16.379000000000001</v>
      </c>
      <c r="P3679" s="38">
        <v>0.37788904557635178</v>
      </c>
      <c r="Q3679" s="38">
        <v>16.756889045576354</v>
      </c>
      <c r="R3679" s="38">
        <v>16.603033657977711</v>
      </c>
      <c r="S3679" s="38">
        <v>3.0000000000000001E-3</v>
      </c>
      <c r="T3679" s="38">
        <v>6.9214673467797512E-5</v>
      </c>
      <c r="U3679" s="38">
        <v>3.0692146734677974E-3</v>
      </c>
      <c r="V3679" s="38">
        <v>3.0410343106375918E-3</v>
      </c>
      <c r="W3679" s="38">
        <v>213.56899999999999</v>
      </c>
      <c r="X3679" s="38">
        <v>4.9273695326146827</v>
      </c>
      <c r="Y3679" s="38">
        <v>218.49636953261466</v>
      </c>
      <c r="Z3679" s="38">
        <v>216.4902188961866</v>
      </c>
      <c r="AB3679" s="38">
        <v>70.201999999999984</v>
      </c>
      <c r="AC3679" s="38">
        <v>1.6196695022621066</v>
      </c>
      <c r="AD3679" s="38">
        <v>71.821669502262097</v>
      </c>
      <c r="AE3679" s="38">
        <v>71.162230225126734</v>
      </c>
      <c r="AF3679" s="38">
        <v>0.82800000000000018</v>
      </c>
      <c r="AG3679" s="38">
        <v>1.9103249877112115E-2</v>
      </c>
      <c r="AH3679" s="38">
        <v>0.84710324987711227</v>
      </c>
      <c r="AI3679" s="38">
        <v>0.83932546973597555</v>
      </c>
      <c r="AJ3679" s="38">
        <v>2.5619999999999958</v>
      </c>
      <c r="AK3679" s="38">
        <v>5.9109331141498973E-2</v>
      </c>
      <c r="AL3679" s="38">
        <v>2.6211093311414948</v>
      </c>
      <c r="AM3679" s="38">
        <v>2.5970433012844993</v>
      </c>
      <c r="AN3679" s="38">
        <v>1.7999999999999999E-2</v>
      </c>
      <c r="AO3679" s="38">
        <v>4.1528804080678502E-4</v>
      </c>
      <c r="AP3679" s="38">
        <v>1.8415288040806783E-2</v>
      </c>
      <c r="AQ3679" s="38">
        <v>1.8246205863825551E-2</v>
      </c>
      <c r="AR3679" s="38">
        <v>73.609999999999985</v>
      </c>
      <c r="AS3679" s="38">
        <v>1.6982973713215246</v>
      </c>
      <c r="AT3679" s="38">
        <v>75.308297371321515</v>
      </c>
      <c r="AU3679" s="38">
        <v>74.616845202011049</v>
      </c>
    </row>
    <row r="3680" spans="1:47" x14ac:dyDescent="0.25">
      <c r="A3680" s="53">
        <v>44350</v>
      </c>
      <c r="B3680" s="54">
        <v>5</v>
      </c>
      <c r="C3680" s="54" t="s">
        <v>3</v>
      </c>
      <c r="D3680" s="55">
        <v>18.16245</v>
      </c>
      <c r="E3680">
        <v>9.3554039999999995E-3</v>
      </c>
      <c r="G3680" s="38">
        <v>192.08100000000002</v>
      </c>
      <c r="H3680" s="38">
        <v>4.6224421834054175</v>
      </c>
      <c r="I3680" s="38">
        <v>196.70344218340543</v>
      </c>
      <c r="J3680" s="38">
        <v>194.86320201358902</v>
      </c>
      <c r="K3680" s="38">
        <v>3.02</v>
      </c>
      <c r="L3680" s="38">
        <v>7.2676503110064808E-2</v>
      </c>
      <c r="M3680" s="38">
        <v>3.0926765031100647</v>
      </c>
      <c r="N3680" s="38">
        <v>3.0637432649821625</v>
      </c>
      <c r="O3680" s="38">
        <v>16.547999999999998</v>
      </c>
      <c r="P3680" s="38">
        <v>0.39822873293554717</v>
      </c>
      <c r="Q3680" s="38">
        <v>16.946228732935545</v>
      </c>
      <c r="R3680" s="38">
        <v>16.787689916862526</v>
      </c>
      <c r="S3680" s="38">
        <v>3.0000000000000001E-3</v>
      </c>
      <c r="T3680" s="38">
        <v>7.2195201764965042E-5</v>
      </c>
      <c r="U3680" s="38">
        <v>3.0721952017649652E-3</v>
      </c>
      <c r="V3680" s="38">
        <v>3.0434535744855926E-3</v>
      </c>
      <c r="W3680" s="38">
        <v>211.65200000000002</v>
      </c>
      <c r="X3680" s="38">
        <v>5.0934196146527952</v>
      </c>
      <c r="Y3680" s="38">
        <v>216.74541961465277</v>
      </c>
      <c r="Z3680" s="38">
        <v>214.71767864900818</v>
      </c>
      <c r="AB3680" s="38">
        <v>69.725999999999999</v>
      </c>
      <c r="AC3680" s="38">
        <v>1.6779608794213174</v>
      </c>
      <c r="AD3680" s="38">
        <v>71.403960879421319</v>
      </c>
      <c r="AE3680" s="38">
        <v>70.735947978194133</v>
      </c>
      <c r="AF3680" s="38">
        <v>0.82600000000000029</v>
      </c>
      <c r="AG3680" s="38">
        <v>1.9877745552620382E-2</v>
      </c>
      <c r="AH3680" s="38">
        <v>0.84587774555262063</v>
      </c>
      <c r="AI3680" s="38">
        <v>0.83796421750836669</v>
      </c>
      <c r="AJ3680" s="38">
        <v>2.632999999999996</v>
      </c>
      <c r="AK3680" s="38">
        <v>6.3363322082384224E-2</v>
      </c>
      <c r="AL3680" s="38">
        <v>2.6963633220823802</v>
      </c>
      <c r="AM3680" s="38">
        <v>2.6711377538735173</v>
      </c>
      <c r="AN3680" s="38">
        <v>1.7999999999999999E-2</v>
      </c>
      <c r="AO3680" s="38">
        <v>4.3317121058979023E-4</v>
      </c>
      <c r="AP3680" s="38">
        <v>1.843317121058979E-2</v>
      </c>
      <c r="AQ3680" s="38">
        <v>1.8260721446913552E-2</v>
      </c>
      <c r="AR3680" s="38">
        <v>73.202999999999989</v>
      </c>
      <c r="AS3680" s="38">
        <v>1.7616351182669119</v>
      </c>
      <c r="AT3680" s="38">
        <v>74.964635118266912</v>
      </c>
      <c r="AU3680" s="38">
        <v>74.263310671022936</v>
      </c>
    </row>
    <row r="3681" spans="1:47" x14ac:dyDescent="0.25">
      <c r="A3681" s="53">
        <v>44350</v>
      </c>
      <c r="B3681" s="54">
        <v>6</v>
      </c>
      <c r="C3681" s="54" t="s">
        <v>3</v>
      </c>
      <c r="D3681" s="55">
        <v>20.267406999999999</v>
      </c>
      <c r="E3681">
        <v>9.6244E-3</v>
      </c>
      <c r="G3681" s="38">
        <v>197.48600000000002</v>
      </c>
      <c r="H3681" s="38">
        <v>4.4841102977642304</v>
      </c>
      <c r="I3681" s="38">
        <v>201.97011029776425</v>
      </c>
      <c r="J3681" s="38">
        <v>200.02626916821444</v>
      </c>
      <c r="K3681" s="38">
        <v>3.1990000000000003</v>
      </c>
      <c r="L3681" s="38">
        <v>7.2636383554012807E-2</v>
      </c>
      <c r="M3681" s="38">
        <v>3.271636383554013</v>
      </c>
      <c r="N3681" s="38">
        <v>3.2401488463441357</v>
      </c>
      <c r="O3681" s="38">
        <v>17.899999999999999</v>
      </c>
      <c r="P3681" s="38">
        <v>0.40643678199963396</v>
      </c>
      <c r="Q3681" s="38">
        <v>18.306436781999633</v>
      </c>
      <c r="R3681" s="38">
        <v>18.130248311834954</v>
      </c>
      <c r="S3681" s="38">
        <v>3.0000000000000001E-3</v>
      </c>
      <c r="T3681" s="38">
        <v>6.8117896424519655E-5</v>
      </c>
      <c r="U3681" s="38">
        <v>3.0681178964245197E-3</v>
      </c>
      <c r="V3681" s="38">
        <v>3.0385891025421718E-3</v>
      </c>
      <c r="W3681" s="38">
        <v>218.58800000000002</v>
      </c>
      <c r="X3681" s="38">
        <v>4.9632515812143021</v>
      </c>
      <c r="Y3681" s="38">
        <v>223.5512515812143</v>
      </c>
      <c r="Z3681" s="38">
        <v>221.39970491549607</v>
      </c>
      <c r="AB3681" s="38">
        <v>72.226999999999975</v>
      </c>
      <c r="AC3681" s="38">
        <v>1.6399837683512599</v>
      </c>
      <c r="AD3681" s="38">
        <v>73.866983768351233</v>
      </c>
      <c r="AE3681" s="38">
        <v>73.156058369771117</v>
      </c>
      <c r="AF3681" s="38">
        <v>0.87200000000000022</v>
      </c>
      <c r="AG3681" s="38">
        <v>1.9799601894060388E-2</v>
      </c>
      <c r="AH3681" s="38">
        <v>0.8917996018940606</v>
      </c>
      <c r="AI3681" s="38">
        <v>0.88321656580559138</v>
      </c>
      <c r="AJ3681" s="38">
        <v>2.8369999999999957</v>
      </c>
      <c r="AK3681" s="38">
        <v>6.4416824052120666E-2</v>
      </c>
      <c r="AL3681" s="38">
        <v>2.9014168240521165</v>
      </c>
      <c r="AM3681" s="38">
        <v>2.8734924279707093</v>
      </c>
      <c r="AN3681" s="38">
        <v>1.7999999999999999E-2</v>
      </c>
      <c r="AO3681" s="38">
        <v>4.0870737854711798E-4</v>
      </c>
      <c r="AP3681" s="38">
        <v>1.8408707378547117E-2</v>
      </c>
      <c r="AQ3681" s="38">
        <v>1.823153461525303E-2</v>
      </c>
      <c r="AR3681" s="38">
        <v>75.953999999999965</v>
      </c>
      <c r="AS3681" s="38">
        <v>1.724608901675988</v>
      </c>
      <c r="AT3681" s="38">
        <v>77.678608901675958</v>
      </c>
      <c r="AU3681" s="38">
        <v>76.93099889816267</v>
      </c>
    </row>
    <row r="3682" spans="1:47" x14ac:dyDescent="0.25">
      <c r="A3682" s="53">
        <v>44350</v>
      </c>
      <c r="B3682" s="54">
        <v>7</v>
      </c>
      <c r="C3682" s="54" t="s">
        <v>3</v>
      </c>
      <c r="D3682" s="55">
        <v>22.871635000000001</v>
      </c>
      <c r="E3682">
        <v>9.5593759999999996E-3</v>
      </c>
      <c r="G3682" s="38">
        <v>211.73600000000002</v>
      </c>
      <c r="H3682" s="38">
        <v>2.8626523550467424</v>
      </c>
      <c r="I3682" s="38">
        <v>214.59865235504677</v>
      </c>
      <c r="J3682" s="38">
        <v>212.54722314809158</v>
      </c>
      <c r="K3682" s="38">
        <v>3.5389999999999997</v>
      </c>
      <c r="L3682" s="38">
        <v>4.7846973044311882E-2</v>
      </c>
      <c r="M3682" s="38">
        <v>3.5868469730443118</v>
      </c>
      <c r="N3682" s="38">
        <v>3.5525589541745193</v>
      </c>
      <c r="O3682" s="38">
        <v>20.513999999999999</v>
      </c>
      <c r="P3682" s="38">
        <v>0.27734750071517772</v>
      </c>
      <c r="Q3682" s="38">
        <v>20.791347500715176</v>
      </c>
      <c r="R3682" s="38">
        <v>20.592595192409178</v>
      </c>
      <c r="S3682" s="38">
        <v>2E-3</v>
      </c>
      <c r="T3682" s="38">
        <v>2.7039826529704372E-5</v>
      </c>
      <c r="U3682" s="38">
        <v>2.0270398265297045E-3</v>
      </c>
      <c r="V3682" s="38">
        <v>2.0076625906609324E-3</v>
      </c>
      <c r="W3682" s="38">
        <v>235.79100000000003</v>
      </c>
      <c r="X3682" s="38">
        <v>3.1878738686327619</v>
      </c>
      <c r="Y3682" s="38">
        <v>238.9788738686328</v>
      </c>
      <c r="Z3682" s="38">
        <v>236.69438495726595</v>
      </c>
      <c r="AB3682" s="38">
        <v>78.30400000000003</v>
      </c>
      <c r="AC3682" s="38">
        <v>1.0586632882909859</v>
      </c>
      <c r="AD3682" s="38">
        <v>79.362663288291017</v>
      </c>
      <c r="AE3682" s="38">
        <v>78.604005749556848</v>
      </c>
      <c r="AF3682" s="38">
        <v>0.98500000000000032</v>
      </c>
      <c r="AG3682" s="38">
        <v>1.3317114565879407E-2</v>
      </c>
      <c r="AH3682" s="38">
        <v>0.99831711456587968</v>
      </c>
      <c r="AI3682" s="38">
        <v>0.98877382590050933</v>
      </c>
      <c r="AJ3682" s="38">
        <v>3.3519999999999972</v>
      </c>
      <c r="AK3682" s="38">
        <v>4.5318749263784486E-2</v>
      </c>
      <c r="AL3682" s="38">
        <v>3.3973187492637815</v>
      </c>
      <c r="AM3682" s="38">
        <v>3.3648425019477193</v>
      </c>
      <c r="AN3682" s="38">
        <v>1.7999999999999999E-2</v>
      </c>
      <c r="AO3682" s="38">
        <v>2.4335843876733933E-4</v>
      </c>
      <c r="AP3682" s="38">
        <v>1.824335843876734E-2</v>
      </c>
      <c r="AQ3682" s="38">
        <v>1.8068963315948389E-2</v>
      </c>
      <c r="AR3682" s="38">
        <v>82.659000000000034</v>
      </c>
      <c r="AS3682" s="38">
        <v>1.1175425105594172</v>
      </c>
      <c r="AT3682" s="38">
        <v>83.776542510559437</v>
      </c>
      <c r="AU3682" s="38">
        <v>82.975691040721031</v>
      </c>
    </row>
    <row r="3683" spans="1:47" x14ac:dyDescent="0.25">
      <c r="A3683" s="53">
        <v>44350</v>
      </c>
      <c r="B3683" s="54">
        <v>8</v>
      </c>
      <c r="C3683" s="54" t="s">
        <v>5</v>
      </c>
      <c r="D3683" s="55">
        <v>24.743651</v>
      </c>
      <c r="E3683">
        <v>9.2175969999999992E-3</v>
      </c>
      <c r="G3683" s="38">
        <v>226.899</v>
      </c>
      <c r="H3683" s="38">
        <v>1.3408424525195575</v>
      </c>
      <c r="I3683" s="38">
        <v>228.23984245251955</v>
      </c>
      <c r="J3683" s="38">
        <v>226.13601956544872</v>
      </c>
      <c r="K3683" s="38">
        <v>3.867</v>
      </c>
      <c r="L3683" s="38">
        <v>2.28517435682534E-2</v>
      </c>
      <c r="M3683" s="38">
        <v>3.8898517435682534</v>
      </c>
      <c r="N3683" s="38">
        <v>3.8539966578062939</v>
      </c>
      <c r="O3683" s="38">
        <v>22.862000000000002</v>
      </c>
      <c r="P3683" s="38">
        <v>0.13510125716509161</v>
      </c>
      <c r="Q3683" s="38">
        <v>22.997101257165095</v>
      </c>
      <c r="R3683" s="38">
        <v>22.785123245608354</v>
      </c>
      <c r="S3683" s="38">
        <v>0</v>
      </c>
      <c r="T3683" s="38">
        <v>0</v>
      </c>
      <c r="U3683" s="38">
        <v>0</v>
      </c>
      <c r="V3683" s="38">
        <v>0</v>
      </c>
      <c r="W3683" s="38">
        <v>253.62799999999999</v>
      </c>
      <c r="X3683" s="38">
        <v>1.4987954532529024</v>
      </c>
      <c r="Y3683" s="38">
        <v>255.1267954532529</v>
      </c>
      <c r="Z3683" s="38">
        <v>252.77513946886339</v>
      </c>
      <c r="AB3683" s="38">
        <v>84.145999999999987</v>
      </c>
      <c r="AC3683" s="38">
        <v>0.49725441279913374</v>
      </c>
      <c r="AD3683" s="38">
        <v>84.643254412799124</v>
      </c>
      <c r="AE3683" s="38">
        <v>83.86304700485347</v>
      </c>
      <c r="AF3683" s="38">
        <v>1.0830000000000002</v>
      </c>
      <c r="AG3683" s="38">
        <v>6.3999064609305501E-3</v>
      </c>
      <c r="AH3683" s="38">
        <v>1.0893999064609308</v>
      </c>
      <c r="AI3683" s="38">
        <v>1.0793582571513363</v>
      </c>
      <c r="AJ3683" s="38">
        <v>3.6379999999999968</v>
      </c>
      <c r="AK3683" s="38">
        <v>2.1498485415388104E-2</v>
      </c>
      <c r="AL3683" s="38">
        <v>3.6594984854153849</v>
      </c>
      <c r="AM3683" s="38">
        <v>3.6257667031547154</v>
      </c>
      <c r="AN3683" s="38">
        <v>1.7999999999999999E-2</v>
      </c>
      <c r="AO3683" s="38">
        <v>1.063696364697598E-4</v>
      </c>
      <c r="AP3683" s="38">
        <v>1.8106369636469759E-2</v>
      </c>
      <c r="AQ3683" s="38">
        <v>1.7939472418027746E-2</v>
      </c>
      <c r="AR3683" s="38">
        <v>88.884999999999977</v>
      </c>
      <c r="AS3683" s="38">
        <v>0.52525917431192215</v>
      </c>
      <c r="AT3683" s="38">
        <v>89.410259174311904</v>
      </c>
      <c r="AU3683" s="38">
        <v>88.586111437577543</v>
      </c>
    </row>
    <row r="3684" spans="1:47" x14ac:dyDescent="0.25">
      <c r="A3684" s="53">
        <v>44350</v>
      </c>
      <c r="B3684" s="54">
        <v>9</v>
      </c>
      <c r="C3684" s="54" t="s">
        <v>5</v>
      </c>
      <c r="D3684" s="55">
        <v>27.255400999999999</v>
      </c>
      <c r="E3684">
        <v>9.1234439999999997E-3</v>
      </c>
      <c r="G3684" s="38">
        <v>236.10599999999999</v>
      </c>
      <c r="H3684" s="38">
        <v>1.3796124466281094</v>
      </c>
      <c r="I3684" s="38">
        <v>237.4856124466281</v>
      </c>
      <c r="J3684" s="38">
        <v>235.31892576066559</v>
      </c>
      <c r="K3684" s="38">
        <v>4.1559999999999997</v>
      </c>
      <c r="L3684" s="38">
        <v>2.428430166190788E-2</v>
      </c>
      <c r="M3684" s="38">
        <v>4.1802843016619073</v>
      </c>
      <c r="N3684" s="38">
        <v>4.1421457119316161</v>
      </c>
      <c r="O3684" s="38">
        <v>23.744999999999997</v>
      </c>
      <c r="P3684" s="38">
        <v>0.13874656952887454</v>
      </c>
      <c r="Q3684" s="38">
        <v>23.883746569528871</v>
      </c>
      <c r="R3684" s="38">
        <v>23.665844545191582</v>
      </c>
      <c r="S3684" s="38">
        <v>0</v>
      </c>
      <c r="T3684" s="38">
        <v>0</v>
      </c>
      <c r="U3684" s="38">
        <v>0</v>
      </c>
      <c r="V3684" s="38">
        <v>0</v>
      </c>
      <c r="W3684" s="38">
        <v>264.00700000000001</v>
      </c>
      <c r="X3684" s="38">
        <v>1.5426433178188919</v>
      </c>
      <c r="Y3684" s="38">
        <v>265.54964331781889</v>
      </c>
      <c r="Z3684" s="38">
        <v>263.1269160177888</v>
      </c>
      <c r="AB3684" s="38">
        <v>87.576000000000036</v>
      </c>
      <c r="AC3684" s="38">
        <v>0.51172329219038637</v>
      </c>
      <c r="AD3684" s="38">
        <v>88.087723292190418</v>
      </c>
      <c r="AE3684" s="38">
        <v>87.284059881646627</v>
      </c>
      <c r="AF3684" s="38">
        <v>1.1649999999999996</v>
      </c>
      <c r="AG3684" s="38">
        <v>6.8073174774116165E-3</v>
      </c>
      <c r="AH3684" s="38">
        <v>1.1718073174774113</v>
      </c>
      <c r="AI3684" s="38">
        <v>1.1611163990376159</v>
      </c>
      <c r="AJ3684" s="38">
        <v>3.7669999999999968</v>
      </c>
      <c r="AK3684" s="38">
        <v>2.2011300375458839E-2</v>
      </c>
      <c r="AL3684" s="38">
        <v>3.7890113003754555</v>
      </c>
      <c r="AM3684" s="38">
        <v>3.754442467961113</v>
      </c>
      <c r="AN3684" s="38">
        <v>1.7999999999999999E-2</v>
      </c>
      <c r="AO3684" s="38">
        <v>1.051774374192353E-4</v>
      </c>
      <c r="AP3684" s="38">
        <v>1.8105177437419233E-2</v>
      </c>
      <c r="AQ3684" s="38">
        <v>1.7939995864958876E-2</v>
      </c>
      <c r="AR3684" s="38">
        <v>92.526000000000039</v>
      </c>
      <c r="AS3684" s="38">
        <v>0.54064708748067603</v>
      </c>
      <c r="AT3684" s="38">
        <v>93.066647087480703</v>
      </c>
      <c r="AU3684" s="38">
        <v>92.217558744510313</v>
      </c>
    </row>
    <row r="3685" spans="1:47" x14ac:dyDescent="0.25">
      <c r="A3685" s="53">
        <v>44350</v>
      </c>
      <c r="B3685" s="54">
        <v>10</v>
      </c>
      <c r="C3685" s="54" t="s">
        <v>5</v>
      </c>
      <c r="D3685" s="55">
        <v>28.614602999999999</v>
      </c>
      <c r="E3685">
        <v>9.1710779999999992E-3</v>
      </c>
      <c r="G3685" s="38">
        <v>243.405</v>
      </c>
      <c r="H3685" s="38">
        <v>1.6632624084374548</v>
      </c>
      <c r="I3685" s="38">
        <v>245.06826240843745</v>
      </c>
      <c r="J3685" s="38">
        <v>242.82072225856518</v>
      </c>
      <c r="K3685" s="38">
        <v>4.2319999999999993</v>
      </c>
      <c r="L3685" s="38">
        <v>2.8918578141399347E-2</v>
      </c>
      <c r="M3685" s="38">
        <v>4.260918578141399</v>
      </c>
      <c r="N3685" s="38">
        <v>4.2218413615096146</v>
      </c>
      <c r="O3685" s="38">
        <v>23.600999999999999</v>
      </c>
      <c r="P3685" s="38">
        <v>0.1612730063126574</v>
      </c>
      <c r="Q3685" s="38">
        <v>23.762273006312657</v>
      </c>
      <c r="R3685" s="38">
        <v>23.544347347114467</v>
      </c>
      <c r="S3685" s="38">
        <v>0</v>
      </c>
      <c r="T3685" s="38">
        <v>0</v>
      </c>
      <c r="U3685" s="38">
        <v>0</v>
      </c>
      <c r="V3685" s="38">
        <v>0</v>
      </c>
      <c r="W3685" s="38">
        <v>271.238</v>
      </c>
      <c r="X3685" s="38">
        <v>1.8534539928915117</v>
      </c>
      <c r="Y3685" s="38">
        <v>273.0914539928915</v>
      </c>
      <c r="Z3685" s="38">
        <v>270.58691096718928</v>
      </c>
      <c r="AB3685" s="38">
        <v>90.810999999999964</v>
      </c>
      <c r="AC3685" s="38">
        <v>0.62053993374258398</v>
      </c>
      <c r="AD3685" s="38">
        <v>91.431539933742542</v>
      </c>
      <c r="AE3685" s="38">
        <v>90.593014149350068</v>
      </c>
      <c r="AF3685" s="38">
        <v>1.1999999999999995</v>
      </c>
      <c r="AG3685" s="38">
        <v>8.1999748983173932E-3</v>
      </c>
      <c r="AH3685" s="38">
        <v>1.208199974898317</v>
      </c>
      <c r="AI3685" s="38">
        <v>1.1971194786889263</v>
      </c>
      <c r="AJ3685" s="38">
        <v>3.901999999999997</v>
      </c>
      <c r="AK3685" s="38">
        <v>2.6663585044362049E-2</v>
      </c>
      <c r="AL3685" s="38">
        <v>3.928663585044359</v>
      </c>
      <c r="AM3685" s="38">
        <v>3.8926335048701572</v>
      </c>
      <c r="AN3685" s="38">
        <v>1.7999999999999999E-2</v>
      </c>
      <c r="AO3685" s="38">
        <v>1.2299962347476093E-4</v>
      </c>
      <c r="AP3685" s="38">
        <v>1.8122999623474759E-2</v>
      </c>
      <c r="AQ3685" s="38">
        <v>1.79567921803339E-2</v>
      </c>
      <c r="AR3685" s="38">
        <v>95.930999999999969</v>
      </c>
      <c r="AS3685" s="38">
        <v>0.65552649330873813</v>
      </c>
      <c r="AT3685" s="38">
        <v>96.586526493308696</v>
      </c>
      <c r="AU3685" s="38">
        <v>95.700723925089491</v>
      </c>
    </row>
    <row r="3686" spans="1:47" x14ac:dyDescent="0.25">
      <c r="A3686" s="53">
        <v>44350</v>
      </c>
      <c r="B3686" s="54">
        <v>11</v>
      </c>
      <c r="C3686" s="54" t="s">
        <v>5</v>
      </c>
      <c r="D3686" s="55">
        <v>25.366095999999999</v>
      </c>
      <c r="E3686">
        <v>9.1955920000000007E-3</v>
      </c>
      <c r="G3686" s="38">
        <v>249.57099999999997</v>
      </c>
      <c r="H3686" s="38">
        <v>2.024597952123441</v>
      </c>
      <c r="I3686" s="38">
        <v>251.5955979521234</v>
      </c>
      <c r="J3686" s="38">
        <v>249.28202748435965</v>
      </c>
      <c r="K3686" s="38">
        <v>4.3070000000000004</v>
      </c>
      <c r="L3686" s="38">
        <v>3.4939730096027431E-2</v>
      </c>
      <c r="M3686" s="38">
        <v>4.3419397300960281</v>
      </c>
      <c r="N3686" s="38">
        <v>4.3020130238494749</v>
      </c>
      <c r="O3686" s="38">
        <v>23.695999999999998</v>
      </c>
      <c r="P3686" s="38">
        <v>0.19222935787217688</v>
      </c>
      <c r="Q3686" s="38">
        <v>23.888229357872174</v>
      </c>
      <c r="R3686" s="38">
        <v>23.66856294709476</v>
      </c>
      <c r="S3686" s="38">
        <v>0</v>
      </c>
      <c r="T3686" s="38">
        <v>0</v>
      </c>
      <c r="U3686" s="38">
        <v>0</v>
      </c>
      <c r="V3686" s="38">
        <v>0</v>
      </c>
      <c r="W3686" s="38">
        <v>277.57399999999996</v>
      </c>
      <c r="X3686" s="38">
        <v>2.2517670400916452</v>
      </c>
      <c r="Y3686" s="38">
        <v>279.82576704009159</v>
      </c>
      <c r="Z3686" s="38">
        <v>277.25260345530387</v>
      </c>
      <c r="AB3686" s="38">
        <v>92.954999999999998</v>
      </c>
      <c r="AC3686" s="38">
        <v>0.75408001185888773</v>
      </c>
      <c r="AD3686" s="38">
        <v>93.709080011858887</v>
      </c>
      <c r="AE3686" s="38">
        <v>92.847369545374477</v>
      </c>
      <c r="AF3686" s="38">
        <v>1.2249999999999999</v>
      </c>
      <c r="AG3686" s="38">
        <v>9.9375828575884832E-3</v>
      </c>
      <c r="AH3686" s="38">
        <v>1.2349375828575884</v>
      </c>
      <c r="AI3686" s="38">
        <v>1.2235816007001639</v>
      </c>
      <c r="AJ3686" s="38">
        <v>3.8299999999999961</v>
      </c>
      <c r="AK3686" s="38">
        <v>3.1070157015970493E-2</v>
      </c>
      <c r="AL3686" s="38">
        <v>3.8610701570159667</v>
      </c>
      <c r="AM3686" s="38">
        <v>3.8255653311686721</v>
      </c>
      <c r="AN3686" s="38">
        <v>1.2999999999999999E-2</v>
      </c>
      <c r="AO3686" s="38">
        <v>1.0546006297849003E-4</v>
      </c>
      <c r="AP3686" s="38">
        <v>1.310546006297849E-2</v>
      </c>
      <c r="AQ3686" s="38">
        <v>1.2984947599267046E-2</v>
      </c>
      <c r="AR3686" s="38">
        <v>98.022999999999996</v>
      </c>
      <c r="AS3686" s="38">
        <v>0.79519321179542524</v>
      </c>
      <c r="AT3686" s="38">
        <v>98.818193211795418</v>
      </c>
      <c r="AU3686" s="38">
        <v>97.909501424842574</v>
      </c>
    </row>
    <row r="3687" spans="1:47" x14ac:dyDescent="0.25">
      <c r="A3687" s="53">
        <v>44350</v>
      </c>
      <c r="B3687" s="54">
        <v>12</v>
      </c>
      <c r="C3687" s="54" t="s">
        <v>5</v>
      </c>
      <c r="D3687" s="55">
        <v>29.543942999999999</v>
      </c>
      <c r="E3687">
        <v>9.2963950000000007E-3</v>
      </c>
      <c r="G3687" s="38">
        <v>257.32499999999993</v>
      </c>
      <c r="H3687" s="38">
        <v>2.2794574493579876</v>
      </c>
      <c r="I3687" s="38">
        <v>259.60445744935794</v>
      </c>
      <c r="J3687" s="38">
        <v>257.191071869148</v>
      </c>
      <c r="K3687" s="38">
        <v>4.3609999999999989</v>
      </c>
      <c r="L3687" s="38">
        <v>3.8630968373264095E-2</v>
      </c>
      <c r="M3687" s="38">
        <v>4.3996309683732626</v>
      </c>
      <c r="N3687" s="38">
        <v>4.3587302610370324</v>
      </c>
      <c r="O3687" s="38">
        <v>24.365999999999996</v>
      </c>
      <c r="P3687" s="38">
        <v>0.21584090240379569</v>
      </c>
      <c r="Q3687" s="38">
        <v>24.58184090240379</v>
      </c>
      <c r="R3687" s="38">
        <v>24.353318399547888</v>
      </c>
      <c r="S3687" s="38">
        <v>0</v>
      </c>
      <c r="T3687" s="38">
        <v>0</v>
      </c>
      <c r="U3687" s="38">
        <v>0</v>
      </c>
      <c r="V3687" s="38">
        <v>0</v>
      </c>
      <c r="W3687" s="38">
        <v>286.05199999999991</v>
      </c>
      <c r="X3687" s="38">
        <v>2.5339293201350475</v>
      </c>
      <c r="Y3687" s="38">
        <v>288.58592932013499</v>
      </c>
      <c r="Z3687" s="38">
        <v>285.90312052973292</v>
      </c>
      <c r="AB3687" s="38">
        <v>95.526000000000039</v>
      </c>
      <c r="AC3687" s="38">
        <v>0.84619625884531713</v>
      </c>
      <c r="AD3687" s="38">
        <v>96.372196258845349</v>
      </c>
      <c r="AE3687" s="38">
        <v>95.476282255405593</v>
      </c>
      <c r="AF3687" s="38">
        <v>1.2210000000000003</v>
      </c>
      <c r="AG3687" s="38">
        <v>1.0815962481943471E-2</v>
      </c>
      <c r="AH3687" s="38">
        <v>1.2318159624819438</v>
      </c>
      <c r="AI3687" s="38">
        <v>1.2203645147274065</v>
      </c>
      <c r="AJ3687" s="38">
        <v>3.8109999999999991</v>
      </c>
      <c r="AK3687" s="38">
        <v>3.3758913201217489E-2</v>
      </c>
      <c r="AL3687" s="38">
        <v>3.8447589132012165</v>
      </c>
      <c r="AM3687" s="38">
        <v>3.8090165156643274</v>
      </c>
      <c r="AN3687" s="38">
        <v>6.0000000000000001E-3</v>
      </c>
      <c r="AO3687" s="38">
        <v>5.3149692785962998E-5</v>
      </c>
      <c r="AP3687" s="38">
        <v>6.053149692785963E-3</v>
      </c>
      <c r="AQ3687" s="38">
        <v>5.9968772222476962E-3</v>
      </c>
      <c r="AR3687" s="38">
        <v>100.56400000000004</v>
      </c>
      <c r="AS3687" s="38">
        <v>0.89082428422126403</v>
      </c>
      <c r="AT3687" s="38">
        <v>101.4548242842213</v>
      </c>
      <c r="AU3687" s="38">
        <v>100.51166016301957</v>
      </c>
    </row>
    <row r="3688" spans="1:47" x14ac:dyDescent="0.25">
      <c r="A3688" s="53">
        <v>44350</v>
      </c>
      <c r="B3688" s="54">
        <v>13</v>
      </c>
      <c r="C3688" s="54" t="s">
        <v>5</v>
      </c>
      <c r="D3688" s="55">
        <v>37.966531000000003</v>
      </c>
      <c r="E3688">
        <v>9.4517769999999997E-3</v>
      </c>
      <c r="G3688" s="38">
        <v>265.42500000000001</v>
      </c>
      <c r="H3688" s="38">
        <v>2.0822505958349513</v>
      </c>
      <c r="I3688" s="38">
        <v>267.50725059583499</v>
      </c>
      <c r="J3688" s="38">
        <v>264.97883171732002</v>
      </c>
      <c r="K3688" s="38">
        <v>4.5380000000000003</v>
      </c>
      <c r="L3688" s="38">
        <v>3.5600464175940504E-2</v>
      </c>
      <c r="M3688" s="38">
        <v>4.5736004641759411</v>
      </c>
      <c r="N3688" s="38">
        <v>4.5303718125014534</v>
      </c>
      <c r="O3688" s="38">
        <v>24.782999999999998</v>
      </c>
      <c r="P3688" s="38">
        <v>0.19442183862325552</v>
      </c>
      <c r="Q3688" s="38">
        <v>24.977421838623254</v>
      </c>
      <c r="R3688" s="38">
        <v>24.741340817369657</v>
      </c>
      <c r="S3688" s="38">
        <v>0</v>
      </c>
      <c r="T3688" s="38">
        <v>0</v>
      </c>
      <c r="U3688" s="38">
        <v>0</v>
      </c>
      <c r="V3688" s="38">
        <v>0</v>
      </c>
      <c r="W3688" s="38">
        <v>294.74600000000004</v>
      </c>
      <c r="X3688" s="38">
        <v>2.3122728986341472</v>
      </c>
      <c r="Y3688" s="38">
        <v>297.05827289863419</v>
      </c>
      <c r="Z3688" s="38">
        <v>294.25054434719112</v>
      </c>
      <c r="AB3688" s="38">
        <v>98.100999999999971</v>
      </c>
      <c r="AC3688" s="38">
        <v>0.76959919262316845</v>
      </c>
      <c r="AD3688" s="38">
        <v>98.870599192623132</v>
      </c>
      <c r="AE3688" s="38">
        <v>97.93609633719808</v>
      </c>
      <c r="AF3688" s="38">
        <v>1.2589999999999997</v>
      </c>
      <c r="AG3688" s="38">
        <v>9.8768145433030165E-3</v>
      </c>
      <c r="AH3688" s="38">
        <v>1.2688768145433027</v>
      </c>
      <c r="AI3688" s="38">
        <v>1.256883673851769</v>
      </c>
      <c r="AJ3688" s="38">
        <v>3.9519999999999995</v>
      </c>
      <c r="AK3688" s="38">
        <v>3.1003313006460302E-2</v>
      </c>
      <c r="AL3688" s="38">
        <v>3.9830033130064599</v>
      </c>
      <c r="AM3688" s="38">
        <v>3.9453568539016617</v>
      </c>
      <c r="AN3688" s="38">
        <v>0</v>
      </c>
      <c r="AO3688" s="38">
        <v>0</v>
      </c>
      <c r="AP3688" s="38">
        <v>0</v>
      </c>
      <c r="AQ3688" s="38">
        <v>0</v>
      </c>
      <c r="AR3688" s="38">
        <v>103.31199999999997</v>
      </c>
      <c r="AS3688" s="38">
        <v>0.81047932017293178</v>
      </c>
      <c r="AT3688" s="38">
        <v>104.1224793201729</v>
      </c>
      <c r="AU3688" s="38">
        <v>103.13833686495151</v>
      </c>
    </row>
    <row r="3689" spans="1:47" x14ac:dyDescent="0.25">
      <c r="A3689" s="53">
        <v>44350</v>
      </c>
      <c r="B3689" s="54">
        <v>14</v>
      </c>
      <c r="C3689" s="54" t="s">
        <v>5</v>
      </c>
      <c r="D3689" s="55">
        <v>28.636499000000001</v>
      </c>
      <c r="E3689">
        <v>9.484012E-3</v>
      </c>
      <c r="G3689" s="38">
        <v>267.77299999999997</v>
      </c>
      <c r="H3689" s="38">
        <v>2.6043395780130578</v>
      </c>
      <c r="I3689" s="38">
        <v>270.37733957801305</v>
      </c>
      <c r="J3689" s="38">
        <v>267.81307764492709</v>
      </c>
      <c r="K3689" s="38">
        <v>4.5270000000000001</v>
      </c>
      <c r="L3689" s="38">
        <v>4.4029253396216619E-2</v>
      </c>
      <c r="M3689" s="38">
        <v>4.5710292533962171</v>
      </c>
      <c r="N3689" s="38">
        <v>4.5276775571046564</v>
      </c>
      <c r="O3689" s="38">
        <v>24.489000000000001</v>
      </c>
      <c r="P3689" s="38">
        <v>0.23817812821293327</v>
      </c>
      <c r="Q3689" s="38">
        <v>24.727178128212934</v>
      </c>
      <c r="R3689" s="38">
        <v>24.492665274118824</v>
      </c>
      <c r="S3689" s="38">
        <v>0</v>
      </c>
      <c r="T3689" s="38">
        <v>0</v>
      </c>
      <c r="U3689" s="38">
        <v>0</v>
      </c>
      <c r="V3689" s="38">
        <v>0</v>
      </c>
      <c r="W3689" s="38">
        <v>296.78899999999993</v>
      </c>
      <c r="X3689" s="38">
        <v>2.8865469596222075</v>
      </c>
      <c r="Y3689" s="38">
        <v>299.67554695962218</v>
      </c>
      <c r="Z3689" s="38">
        <v>296.83342047615059</v>
      </c>
      <c r="AB3689" s="38">
        <v>98.637000000000029</v>
      </c>
      <c r="AC3689" s="38">
        <v>0.9593358664110051</v>
      </c>
      <c r="AD3689" s="38">
        <v>99.596335866411039</v>
      </c>
      <c r="AE3689" s="38">
        <v>98.651763021897963</v>
      </c>
      <c r="AF3689" s="38">
        <v>1.2589999999999992</v>
      </c>
      <c r="AG3689" s="38">
        <v>1.2244937050107508E-2</v>
      </c>
      <c r="AH3689" s="38">
        <v>1.2712449370501067</v>
      </c>
      <c r="AI3689" s="38">
        <v>1.2591884348121842</v>
      </c>
      <c r="AJ3689" s="38">
        <v>3.8739999999999974</v>
      </c>
      <c r="AK3689" s="38">
        <v>3.7678225680791488E-2</v>
      </c>
      <c r="AL3689" s="38">
        <v>3.9116782256807889</v>
      </c>
      <c r="AM3689" s="38">
        <v>3.8745798224482932</v>
      </c>
      <c r="AN3689" s="38">
        <v>8.9999999999999993E-3</v>
      </c>
      <c r="AO3689" s="38">
        <v>8.7533306950728863E-5</v>
      </c>
      <c r="AP3689" s="38">
        <v>9.0875333069507288E-3</v>
      </c>
      <c r="AQ3689" s="38">
        <v>9.0013470320172081E-3</v>
      </c>
      <c r="AR3689" s="38">
        <v>103.77900000000002</v>
      </c>
      <c r="AS3689" s="38">
        <v>1.0093465624488549</v>
      </c>
      <c r="AT3689" s="38">
        <v>104.78834656244889</v>
      </c>
      <c r="AU3689" s="38">
        <v>103.79453262619046</v>
      </c>
    </row>
    <row r="3690" spans="1:47" x14ac:dyDescent="0.25">
      <c r="A3690" s="53">
        <v>44350</v>
      </c>
      <c r="B3690" s="54">
        <v>15</v>
      </c>
      <c r="C3690" s="54" t="s">
        <v>5</v>
      </c>
      <c r="D3690" s="55">
        <v>31.646075</v>
      </c>
      <c r="E3690">
        <v>9.6625640000000002E-3</v>
      </c>
      <c r="G3690" s="38">
        <v>270.185</v>
      </c>
      <c r="H3690" s="38">
        <v>2.6652225389854269</v>
      </c>
      <c r="I3690" s="38">
        <v>272.85022253898541</v>
      </c>
      <c r="J3690" s="38">
        <v>270.21378980128821</v>
      </c>
      <c r="K3690" s="38">
        <v>4.5139999999999993</v>
      </c>
      <c r="L3690" s="38">
        <v>4.452806240531567E-2</v>
      </c>
      <c r="M3690" s="38">
        <v>4.5585280624053146</v>
      </c>
      <c r="N3690" s="38">
        <v>4.5144809932565275</v>
      </c>
      <c r="O3690" s="38">
        <v>24.012</v>
      </c>
      <c r="P3690" s="38">
        <v>0.23686482819593266</v>
      </c>
      <c r="Q3690" s="38">
        <v>24.248864828195934</v>
      </c>
      <c r="R3690" s="38">
        <v>24.014558619866143</v>
      </c>
      <c r="S3690" s="38">
        <v>0</v>
      </c>
      <c r="T3690" s="38">
        <v>0</v>
      </c>
      <c r="U3690" s="38">
        <v>0</v>
      </c>
      <c r="V3690" s="38">
        <v>0</v>
      </c>
      <c r="W3690" s="38">
        <v>298.71100000000001</v>
      </c>
      <c r="X3690" s="38">
        <v>2.9466154295866751</v>
      </c>
      <c r="Y3690" s="38">
        <v>301.6576154295866</v>
      </c>
      <c r="Z3690" s="38">
        <v>298.74282941441089</v>
      </c>
      <c r="AB3690" s="38">
        <v>99.079999999999956</v>
      </c>
      <c r="AC3690" s="38">
        <v>0.97736828159474409</v>
      </c>
      <c r="AD3690" s="38">
        <v>100.05736828159471</v>
      </c>
      <c r="AE3690" s="38">
        <v>99.090557556902226</v>
      </c>
      <c r="AF3690" s="38">
        <v>1.2459999999999993</v>
      </c>
      <c r="AG3690" s="38">
        <v>1.2291086787111941E-2</v>
      </c>
      <c r="AH3690" s="38">
        <v>1.2582910867871113</v>
      </c>
      <c r="AI3690" s="38">
        <v>1.2461327686304013</v>
      </c>
      <c r="AJ3690" s="38">
        <v>3.878999999999996</v>
      </c>
      <c r="AK3690" s="38">
        <v>3.8264145784275436E-2</v>
      </c>
      <c r="AL3690" s="38">
        <v>3.9172641457842716</v>
      </c>
      <c r="AM3690" s="38">
        <v>3.8794133302707259</v>
      </c>
      <c r="AN3690" s="38">
        <v>0</v>
      </c>
      <c r="AO3690" s="38">
        <v>0</v>
      </c>
      <c r="AP3690" s="38">
        <v>0</v>
      </c>
      <c r="AQ3690" s="38">
        <v>0</v>
      </c>
      <c r="AR3690" s="38">
        <v>104.20499999999994</v>
      </c>
      <c r="AS3690" s="38">
        <v>1.0279235141661316</v>
      </c>
      <c r="AT3690" s="38">
        <v>105.23292351416609</v>
      </c>
      <c r="AU3690" s="38">
        <v>104.21610365580335</v>
      </c>
    </row>
    <row r="3691" spans="1:47" x14ac:dyDescent="0.25">
      <c r="A3691" s="53">
        <v>44350</v>
      </c>
      <c r="B3691" s="54">
        <v>16</v>
      </c>
      <c r="C3691" s="54" t="s">
        <v>5</v>
      </c>
      <c r="D3691" s="55">
        <v>29.688452000000002</v>
      </c>
      <c r="E3691">
        <v>9.8105329999999998E-3</v>
      </c>
      <c r="G3691" s="38">
        <v>280.37099999999992</v>
      </c>
      <c r="H3691" s="38">
        <v>1.9944470134080376</v>
      </c>
      <c r="I3691" s="38">
        <v>282.36544701340796</v>
      </c>
      <c r="J3691" s="38">
        <v>279.59529147742319</v>
      </c>
      <c r="K3691" s="38">
        <v>4.5849999999999991</v>
      </c>
      <c r="L3691" s="38">
        <v>3.2615853838220972E-2</v>
      </c>
      <c r="M3691" s="38">
        <v>4.6176158538382204</v>
      </c>
      <c r="N3691" s="38">
        <v>4.572314581122817</v>
      </c>
      <c r="O3691" s="38">
        <v>24.476999999999993</v>
      </c>
      <c r="P3691" s="38">
        <v>0.17411957565935329</v>
      </c>
      <c r="Q3691" s="38">
        <v>24.651119575659347</v>
      </c>
      <c r="R3691" s="38">
        <v>24.409278953575395</v>
      </c>
      <c r="S3691" s="38">
        <v>0</v>
      </c>
      <c r="T3691" s="38">
        <v>0</v>
      </c>
      <c r="U3691" s="38">
        <v>0</v>
      </c>
      <c r="V3691" s="38">
        <v>0</v>
      </c>
      <c r="W3691" s="38">
        <v>309.43299999999988</v>
      </c>
      <c r="X3691" s="38">
        <v>2.2011824429056119</v>
      </c>
      <c r="Y3691" s="38">
        <v>311.63418244290551</v>
      </c>
      <c r="Z3691" s="38">
        <v>308.57688501212141</v>
      </c>
      <c r="AB3691" s="38">
        <v>102.69500000000001</v>
      </c>
      <c r="AC3691" s="38">
        <v>0.73053110358039341</v>
      </c>
      <c r="AD3691" s="38">
        <v>103.4255311035804</v>
      </c>
      <c r="AE3691" s="38">
        <v>102.4108715176462</v>
      </c>
      <c r="AF3691" s="38">
        <v>1.3339999999999992</v>
      </c>
      <c r="AG3691" s="38">
        <v>9.4895417710331009E-3</v>
      </c>
      <c r="AH3691" s="38">
        <v>1.3434895417710322</v>
      </c>
      <c r="AI3691" s="38">
        <v>1.3303091932863327</v>
      </c>
      <c r="AJ3691" s="38">
        <v>3.875</v>
      </c>
      <c r="AK3691" s="38">
        <v>2.7565198172978478E-2</v>
      </c>
      <c r="AL3691" s="38">
        <v>3.9025651981729785</v>
      </c>
      <c r="AM3691" s="38">
        <v>3.8642789535116511</v>
      </c>
      <c r="AN3691" s="38">
        <v>0</v>
      </c>
      <c r="AO3691" s="38">
        <v>0</v>
      </c>
      <c r="AP3691" s="38">
        <v>0</v>
      </c>
      <c r="AQ3691" s="38">
        <v>0</v>
      </c>
      <c r="AR3691" s="38">
        <v>107.90400000000001</v>
      </c>
      <c r="AS3691" s="38">
        <v>0.76758584352440495</v>
      </c>
      <c r="AT3691" s="38">
        <v>108.67158584352441</v>
      </c>
      <c r="AU3691" s="38">
        <v>107.6054596644442</v>
      </c>
    </row>
    <row r="3692" spans="1:47" x14ac:dyDescent="0.25">
      <c r="A3692" s="53">
        <v>44350</v>
      </c>
      <c r="B3692" s="54">
        <v>17</v>
      </c>
      <c r="C3692" s="54" t="s">
        <v>5</v>
      </c>
      <c r="D3692" s="55">
        <v>28.889824000000001</v>
      </c>
      <c r="E3692">
        <v>9.7636300000000006E-3</v>
      </c>
      <c r="G3692" s="38">
        <v>302.21299999999997</v>
      </c>
      <c r="H3692" s="38">
        <v>2.2272028037901159</v>
      </c>
      <c r="I3692" s="38">
        <v>304.4402028037901</v>
      </c>
      <c r="J3692" s="38">
        <v>301.46776130648891</v>
      </c>
      <c r="K3692" s="38">
        <v>4.9690000000000003</v>
      </c>
      <c r="L3692" s="38">
        <v>3.6619770598991734E-2</v>
      </c>
      <c r="M3692" s="38">
        <v>5.005619770598992</v>
      </c>
      <c r="N3692" s="38">
        <v>4.9567467512381782</v>
      </c>
      <c r="O3692" s="38">
        <v>26.440000000000005</v>
      </c>
      <c r="P3692" s="38">
        <v>0.19485343824458473</v>
      </c>
      <c r="Q3692" s="38">
        <v>26.634853438244591</v>
      </c>
      <c r="R3692" s="38">
        <v>26.374800584169343</v>
      </c>
      <c r="S3692" s="38">
        <v>0</v>
      </c>
      <c r="T3692" s="38">
        <v>0</v>
      </c>
      <c r="U3692" s="38">
        <v>0</v>
      </c>
      <c r="V3692" s="38">
        <v>0</v>
      </c>
      <c r="W3692" s="38">
        <v>333.62199999999996</v>
      </c>
      <c r="X3692" s="38">
        <v>2.4586760126336924</v>
      </c>
      <c r="Y3692" s="38">
        <v>336.08067601263366</v>
      </c>
      <c r="Z3692" s="38">
        <v>332.79930864189646</v>
      </c>
      <c r="AB3692" s="38">
        <v>110.57200000000005</v>
      </c>
      <c r="AC3692" s="38">
        <v>0.81487648916717959</v>
      </c>
      <c r="AD3692" s="38">
        <v>111.38687648916722</v>
      </c>
      <c r="AE3692" s="38">
        <v>110.29933624027129</v>
      </c>
      <c r="AF3692" s="38">
        <v>1.3959999999999988</v>
      </c>
      <c r="AG3692" s="38">
        <v>1.0288025710644478E-2</v>
      </c>
      <c r="AH3692" s="38">
        <v>1.4062880257106434</v>
      </c>
      <c r="AI3692" s="38">
        <v>1.3925575497541742</v>
      </c>
      <c r="AJ3692" s="38">
        <v>4.1809999999999983</v>
      </c>
      <c r="AK3692" s="38">
        <v>3.0812489610461735E-2</v>
      </c>
      <c r="AL3692" s="38">
        <v>4.2118124896104598</v>
      </c>
      <c r="AM3692" s="38">
        <v>4.1706899108325244</v>
      </c>
      <c r="AN3692" s="38">
        <v>0</v>
      </c>
      <c r="AO3692" s="38">
        <v>0</v>
      </c>
      <c r="AP3692" s="38">
        <v>0</v>
      </c>
      <c r="AQ3692" s="38">
        <v>0</v>
      </c>
      <c r="AR3692" s="38">
        <v>116.14900000000004</v>
      </c>
      <c r="AS3692" s="38">
        <v>0.85597700448828573</v>
      </c>
      <c r="AT3692" s="38">
        <v>117.00497700448832</v>
      </c>
      <c r="AU3692" s="38">
        <v>115.86258370085798</v>
      </c>
    </row>
    <row r="3693" spans="1:47" x14ac:dyDescent="0.25">
      <c r="A3693" s="53">
        <v>44350</v>
      </c>
      <c r="B3693" s="54">
        <v>18</v>
      </c>
      <c r="C3693" s="54" t="s">
        <v>5</v>
      </c>
      <c r="D3693" s="55">
        <v>34.239935000000003</v>
      </c>
      <c r="E3693">
        <v>9.8497559999999994E-3</v>
      </c>
      <c r="G3693" s="38">
        <v>327.71799999999996</v>
      </c>
      <c r="H3693" s="38">
        <v>2.7565845498514516</v>
      </c>
      <c r="I3693" s="38">
        <v>330.47458454985139</v>
      </c>
      <c r="J3693" s="38">
        <v>327.21949052783395</v>
      </c>
      <c r="K3693" s="38">
        <v>5.444</v>
      </c>
      <c r="L3693" s="38">
        <v>4.5791950058865563E-2</v>
      </c>
      <c r="M3693" s="38">
        <v>5.4897919500588657</v>
      </c>
      <c r="N3693" s="38">
        <v>5.4357188388600211</v>
      </c>
      <c r="O3693" s="38">
        <v>28.939000000000004</v>
      </c>
      <c r="P3693" s="38">
        <v>0.24341903797823491</v>
      </c>
      <c r="Q3693" s="38">
        <v>29.182419037978239</v>
      </c>
      <c r="R3693" s="38">
        <v>28.894979330964397</v>
      </c>
      <c r="S3693" s="38">
        <v>0</v>
      </c>
      <c r="T3693" s="38">
        <v>0</v>
      </c>
      <c r="U3693" s="38">
        <v>0</v>
      </c>
      <c r="V3693" s="38">
        <v>0</v>
      </c>
      <c r="W3693" s="38">
        <v>362.101</v>
      </c>
      <c r="X3693" s="38">
        <v>3.0457955378885524</v>
      </c>
      <c r="Y3693" s="38">
        <v>365.14679553788852</v>
      </c>
      <c r="Z3693" s="38">
        <v>361.55018869765837</v>
      </c>
      <c r="AB3693" s="38">
        <v>119.54799999999999</v>
      </c>
      <c r="AC3693" s="38">
        <v>1.0055723816379978</v>
      </c>
      <c r="AD3693" s="38">
        <v>120.55357238163799</v>
      </c>
      <c r="AE3693" s="38">
        <v>119.36614910875052</v>
      </c>
      <c r="AF3693" s="38">
        <v>1.5359999999999985</v>
      </c>
      <c r="AG3693" s="38">
        <v>1.2919991787365437E-2</v>
      </c>
      <c r="AH3693" s="38">
        <v>1.5489199917873639</v>
      </c>
      <c r="AI3693" s="38">
        <v>1.5336635078047363</v>
      </c>
      <c r="AJ3693" s="38">
        <v>4.6419999999999968</v>
      </c>
      <c r="AK3693" s="38">
        <v>3.9045964763639571E-2</v>
      </c>
      <c r="AL3693" s="38">
        <v>4.6810459647636362</v>
      </c>
      <c r="AM3693" s="38">
        <v>4.6349388041859294</v>
      </c>
      <c r="AN3693" s="38">
        <v>0</v>
      </c>
      <c r="AO3693" s="38">
        <v>0</v>
      </c>
      <c r="AP3693" s="38">
        <v>0</v>
      </c>
      <c r="AQ3693" s="38">
        <v>0</v>
      </c>
      <c r="AR3693" s="38">
        <v>125.72599999999998</v>
      </c>
      <c r="AS3693" s="38">
        <v>1.0575383381890029</v>
      </c>
      <c r="AT3693" s="38">
        <v>126.78353833818899</v>
      </c>
      <c r="AU3693" s="38">
        <v>125.53475142074119</v>
      </c>
    </row>
    <row r="3694" spans="1:47" x14ac:dyDescent="0.25">
      <c r="A3694" s="53">
        <v>44350</v>
      </c>
      <c r="B3694" s="54">
        <v>19</v>
      </c>
      <c r="C3694" s="54" t="s">
        <v>5</v>
      </c>
      <c r="D3694" s="55">
        <v>45.974009000000002</v>
      </c>
      <c r="E3694">
        <v>9.6847319999999997E-3</v>
      </c>
      <c r="G3694" s="38">
        <v>339.7</v>
      </c>
      <c r="H3694" s="38">
        <v>2.0420592260323125</v>
      </c>
      <c r="I3694" s="38">
        <v>341.74205922603232</v>
      </c>
      <c r="J3694" s="38">
        <v>338.43237896930009</v>
      </c>
      <c r="K3694" s="38">
        <v>5.669999999999999</v>
      </c>
      <c r="L3694" s="38">
        <v>3.4084415106279693E-2</v>
      </c>
      <c r="M3694" s="38">
        <v>5.7040844151062791</v>
      </c>
      <c r="N3694" s="38">
        <v>5.6488418862405982</v>
      </c>
      <c r="O3694" s="38">
        <v>30.047999999999998</v>
      </c>
      <c r="P3694" s="38">
        <v>0.18062936598121559</v>
      </c>
      <c r="Q3694" s="38">
        <v>30.228629365981213</v>
      </c>
      <c r="R3694" s="38">
        <v>29.935873191844355</v>
      </c>
      <c r="S3694" s="38">
        <v>0</v>
      </c>
      <c r="T3694" s="38">
        <v>0</v>
      </c>
      <c r="U3694" s="38">
        <v>0</v>
      </c>
      <c r="V3694" s="38">
        <v>0</v>
      </c>
      <c r="W3694" s="38">
        <v>375.41800000000001</v>
      </c>
      <c r="X3694" s="38">
        <v>2.2567730071198078</v>
      </c>
      <c r="Y3694" s="38">
        <v>377.67477300711977</v>
      </c>
      <c r="Z3694" s="38">
        <v>374.017094047385</v>
      </c>
      <c r="AB3694" s="38">
        <v>122.64800000000002</v>
      </c>
      <c r="AC3694" s="38">
        <v>0.73728136577689474</v>
      </c>
      <c r="AD3694" s="38">
        <v>123.38528136577692</v>
      </c>
      <c r="AE3694" s="38">
        <v>122.19032798300478</v>
      </c>
      <c r="AF3694" s="38">
        <v>1.5529999999999993</v>
      </c>
      <c r="AG3694" s="38">
        <v>9.3356431499210489E-3</v>
      </c>
      <c r="AH3694" s="38">
        <v>1.5623356431499202</v>
      </c>
      <c r="AI3694" s="38">
        <v>1.5472048411519657</v>
      </c>
      <c r="AJ3694" s="38">
        <v>4.8209999999999988</v>
      </c>
      <c r="AK3694" s="38">
        <v>2.8980769881371143E-2</v>
      </c>
      <c r="AL3694" s="38">
        <v>4.8499807698813697</v>
      </c>
      <c r="AM3694" s="38">
        <v>4.8030100059199148</v>
      </c>
      <c r="AN3694" s="38">
        <v>1.6E-2</v>
      </c>
      <c r="AO3694" s="38">
        <v>9.6181771023011488E-5</v>
      </c>
      <c r="AP3694" s="38">
        <v>1.609618177102301E-2</v>
      </c>
      <c r="AQ3694" s="38">
        <v>1.5940294564347368E-2</v>
      </c>
      <c r="AR3694" s="38">
        <v>129.03800000000001</v>
      </c>
      <c r="AS3694" s="38">
        <v>0.77569396057920992</v>
      </c>
      <c r="AT3694" s="38">
        <v>129.81369396057923</v>
      </c>
      <c r="AU3694" s="38">
        <v>128.55648312464101</v>
      </c>
    </row>
    <row r="3695" spans="1:47" x14ac:dyDescent="0.25">
      <c r="A3695" s="53">
        <v>44350</v>
      </c>
      <c r="B3695" s="54">
        <v>20</v>
      </c>
      <c r="C3695" s="54" t="s">
        <v>5</v>
      </c>
      <c r="D3695" s="55">
        <v>36.957512999999999</v>
      </c>
      <c r="E3695">
        <v>9.6102310000000003E-3</v>
      </c>
      <c r="G3695" s="38">
        <v>345.43299999999994</v>
      </c>
      <c r="H3695" s="38">
        <v>1.9086100026973185</v>
      </c>
      <c r="I3695" s="38">
        <v>347.34161000269728</v>
      </c>
      <c r="J3695" s="38">
        <v>344.00357689465943</v>
      </c>
      <c r="K3695" s="38">
        <v>5.7519999999999998</v>
      </c>
      <c r="L3695" s="38">
        <v>3.1781343228686837E-2</v>
      </c>
      <c r="M3695" s="38">
        <v>5.7837813432286866</v>
      </c>
      <c r="N3695" s="38">
        <v>5.7281978684667685</v>
      </c>
      <c r="O3695" s="38">
        <v>30.587999999999997</v>
      </c>
      <c r="P3695" s="38">
        <v>0.16900690658537426</v>
      </c>
      <c r="Q3695" s="38">
        <v>30.757006906585371</v>
      </c>
      <c r="R3695" s="38">
        <v>30.461424965344488</v>
      </c>
      <c r="S3695" s="38">
        <v>0</v>
      </c>
      <c r="T3695" s="38">
        <v>0</v>
      </c>
      <c r="U3695" s="38">
        <v>0</v>
      </c>
      <c r="V3695" s="38">
        <v>0</v>
      </c>
      <c r="W3695" s="38">
        <v>381.77299999999997</v>
      </c>
      <c r="X3695" s="38">
        <v>2.1093982525113795</v>
      </c>
      <c r="Y3695" s="38">
        <v>383.88239825251134</v>
      </c>
      <c r="Z3695" s="38">
        <v>380.19319972847069</v>
      </c>
      <c r="AB3695" s="38">
        <v>123.907</v>
      </c>
      <c r="AC3695" s="38">
        <v>0.68461941853909936</v>
      </c>
      <c r="AD3695" s="38">
        <v>124.5916194185391</v>
      </c>
      <c r="AE3695" s="38">
        <v>123.39426517526284</v>
      </c>
      <c r="AF3695" s="38">
        <v>1.5499999999999992</v>
      </c>
      <c r="AG3695" s="38">
        <v>8.5641658561308349E-3</v>
      </c>
      <c r="AH3695" s="38">
        <v>1.55856416585613</v>
      </c>
      <c r="AI3695" s="38">
        <v>1.5435860041939302</v>
      </c>
      <c r="AJ3695" s="38">
        <v>4.9260000000000002</v>
      </c>
      <c r="AK3695" s="38">
        <v>2.7217471617613238E-2</v>
      </c>
      <c r="AL3695" s="38">
        <v>4.9532174716176138</v>
      </c>
      <c r="AM3695" s="38">
        <v>4.9056159075221322</v>
      </c>
      <c r="AN3695" s="38">
        <v>1.9E-2</v>
      </c>
      <c r="AO3695" s="38">
        <v>1.0498009759128126E-4</v>
      </c>
      <c r="AP3695" s="38">
        <v>1.9104980097591279E-2</v>
      </c>
      <c r="AQ3695" s="38">
        <v>1.8921376825603024E-2</v>
      </c>
      <c r="AR3695" s="38">
        <v>130.40199999999999</v>
      </c>
      <c r="AS3695" s="38">
        <v>0.72050603611043473</v>
      </c>
      <c r="AT3695" s="38">
        <v>131.12250603611042</v>
      </c>
      <c r="AU3695" s="38">
        <v>129.86238846380451</v>
      </c>
    </row>
    <row r="3696" spans="1:47" x14ac:dyDescent="0.25">
      <c r="A3696" s="53">
        <v>44350</v>
      </c>
      <c r="B3696" s="54">
        <v>21</v>
      </c>
      <c r="C3696" s="54" t="s">
        <v>5</v>
      </c>
      <c r="D3696" s="55">
        <v>27.913578000000001</v>
      </c>
      <c r="E3696">
        <v>9.5789080000000006E-3</v>
      </c>
      <c r="G3696" s="38">
        <v>353.17999999999995</v>
      </c>
      <c r="H3696" s="38">
        <v>2.9595067960393395</v>
      </c>
      <c r="I3696" s="38">
        <v>356.13950679603931</v>
      </c>
      <c r="J3696" s="38">
        <v>352.72807922527466</v>
      </c>
      <c r="K3696" s="38">
        <v>5.8850000000000007</v>
      </c>
      <c r="L3696" s="38">
        <v>4.9313940468575561E-2</v>
      </c>
      <c r="M3696" s="38">
        <v>5.9343139404685763</v>
      </c>
      <c r="N3696" s="38">
        <v>5.8774696931897097</v>
      </c>
      <c r="O3696" s="38">
        <v>30.927</v>
      </c>
      <c r="P3696" s="38">
        <v>0.25915586013111913</v>
      </c>
      <c r="Q3696" s="38">
        <v>31.18615586013112</v>
      </c>
      <c r="R3696" s="38">
        <v>30.887426542273261</v>
      </c>
      <c r="S3696" s="38">
        <v>3.0000000000000001E-3</v>
      </c>
      <c r="T3696" s="38">
        <v>2.5138797180242427E-5</v>
      </c>
      <c r="U3696" s="38">
        <v>3.0251387971802425E-3</v>
      </c>
      <c r="V3696" s="38">
        <v>2.9961612709548222E-3</v>
      </c>
      <c r="W3696" s="38">
        <v>389.99499999999995</v>
      </c>
      <c r="X3696" s="38">
        <v>3.2680017354362145</v>
      </c>
      <c r="Y3696" s="38">
        <v>393.26300173543621</v>
      </c>
      <c r="Z3696" s="38">
        <v>389.4959716220086</v>
      </c>
      <c r="AB3696" s="38">
        <v>127.21200000000005</v>
      </c>
      <c r="AC3696" s="38">
        <v>1.0659855556310001</v>
      </c>
      <c r="AD3696" s="38">
        <v>128.27798555563103</v>
      </c>
      <c r="AE3696" s="38">
        <v>127.04922253356831</v>
      </c>
      <c r="AF3696" s="38">
        <v>1.5599999999999992</v>
      </c>
      <c r="AG3696" s="38">
        <v>1.3072174533726055E-2</v>
      </c>
      <c r="AH3696" s="38">
        <v>1.5730721745337253</v>
      </c>
      <c r="AI3696" s="38">
        <v>1.5580038608965068</v>
      </c>
      <c r="AJ3696" s="38">
        <v>5.0079999999999991</v>
      </c>
      <c r="AK3696" s="38">
        <v>4.1965032092884685E-2</v>
      </c>
      <c r="AL3696" s="38">
        <v>5.0499650320928842</v>
      </c>
      <c r="AM3696" s="38">
        <v>5.0015918816472489</v>
      </c>
      <c r="AN3696" s="38">
        <v>1.9E-2</v>
      </c>
      <c r="AO3696" s="38">
        <v>1.5921238214153537E-4</v>
      </c>
      <c r="AP3696" s="38">
        <v>1.9159212382141536E-2</v>
      </c>
      <c r="AQ3696" s="38">
        <v>1.8975688049380539E-2</v>
      </c>
      <c r="AR3696" s="38">
        <v>133.79900000000006</v>
      </c>
      <c r="AS3696" s="38">
        <v>1.1211819746397522</v>
      </c>
      <c r="AT3696" s="38">
        <v>134.92018197463977</v>
      </c>
      <c r="AU3696" s="38">
        <v>133.62779396416144</v>
      </c>
    </row>
    <row r="3697" spans="1:47" x14ac:dyDescent="0.25">
      <c r="A3697" s="53">
        <v>44350</v>
      </c>
      <c r="B3697" s="54">
        <v>22</v>
      </c>
      <c r="C3697" s="54" t="s">
        <v>5</v>
      </c>
      <c r="D3697" s="55">
        <v>27.032640000000001</v>
      </c>
      <c r="E3697">
        <v>9.3707019999999999E-3</v>
      </c>
      <c r="G3697" s="38">
        <v>351.70200000000006</v>
      </c>
      <c r="H3697" s="38">
        <v>4.3488271107579877</v>
      </c>
      <c r="I3697" s="38">
        <v>356.05082711075806</v>
      </c>
      <c r="J3697" s="38">
        <v>352.71438091304964</v>
      </c>
      <c r="K3697" s="38">
        <v>5.718</v>
      </c>
      <c r="L3697" s="38">
        <v>7.0703588319981608E-2</v>
      </c>
      <c r="M3697" s="38">
        <v>5.788703588319982</v>
      </c>
      <c r="N3697" s="38">
        <v>5.734459372027505</v>
      </c>
      <c r="O3697" s="38">
        <v>30.610999999999997</v>
      </c>
      <c r="P3697" s="38">
        <v>0.37850778979764893</v>
      </c>
      <c r="Q3697" s="38">
        <v>30.989507789797646</v>
      </c>
      <c r="R3697" s="38">
        <v>30.699114347172774</v>
      </c>
      <c r="S3697" s="38">
        <v>3.0000000000000001E-3</v>
      </c>
      <c r="T3697" s="38">
        <v>3.7095271941228545E-5</v>
      </c>
      <c r="U3697" s="38">
        <v>3.0370952719412287E-3</v>
      </c>
      <c r="V3697" s="38">
        <v>3.0086355572022587E-3</v>
      </c>
      <c r="W3697" s="38">
        <v>388.03400000000005</v>
      </c>
      <c r="X3697" s="38">
        <v>4.7980755841475595</v>
      </c>
      <c r="Y3697" s="38">
        <v>392.83207558414767</v>
      </c>
      <c r="Z3697" s="38">
        <v>389.15096326780713</v>
      </c>
      <c r="AB3697" s="38">
        <v>126.89100000000008</v>
      </c>
      <c r="AC3697" s="38">
        <v>1.5690187172981447</v>
      </c>
      <c r="AD3697" s="38">
        <v>128.46001871729823</v>
      </c>
      <c r="AE3697" s="38">
        <v>127.256258162984</v>
      </c>
      <c r="AF3697" s="38">
        <v>1.577999999999999</v>
      </c>
      <c r="AG3697" s="38">
        <v>1.9512113041086201E-2</v>
      </c>
      <c r="AH3697" s="38">
        <v>1.5975121130410852</v>
      </c>
      <c r="AI3697" s="38">
        <v>1.5825423030883869</v>
      </c>
      <c r="AJ3697" s="38">
        <v>4.9409999999999989</v>
      </c>
      <c r="AK3697" s="38">
        <v>6.1095912887203389E-2</v>
      </c>
      <c r="AL3697" s="38">
        <v>5.002095912887202</v>
      </c>
      <c r="AM3697" s="38">
        <v>4.9552227627121184</v>
      </c>
      <c r="AN3697" s="38">
        <v>1.9E-2</v>
      </c>
      <c r="AO3697" s="38">
        <v>2.3493672229444741E-4</v>
      </c>
      <c r="AP3697" s="38">
        <v>1.9234936722294448E-2</v>
      </c>
      <c r="AQ3697" s="38">
        <v>1.9054691862280971E-2</v>
      </c>
      <c r="AR3697" s="38">
        <v>133.42900000000009</v>
      </c>
      <c r="AS3697" s="38">
        <v>1.6498616799487287</v>
      </c>
      <c r="AT3697" s="38">
        <v>135.0788616799488</v>
      </c>
      <c r="AU3697" s="38">
        <v>133.81307792064678</v>
      </c>
    </row>
    <row r="3698" spans="1:47" x14ac:dyDescent="0.25">
      <c r="A3698" s="53">
        <v>44350</v>
      </c>
      <c r="B3698" s="54">
        <v>23</v>
      </c>
      <c r="C3698" s="54" t="s">
        <v>5</v>
      </c>
      <c r="D3698" s="55">
        <v>27.31955</v>
      </c>
      <c r="E3698">
        <v>9.1380119999999992E-3</v>
      </c>
      <c r="G3698" s="38">
        <v>328.36099999999999</v>
      </c>
      <c r="H3698" s="38">
        <v>7.0076645033299441</v>
      </c>
      <c r="I3698" s="38">
        <v>335.36866450332991</v>
      </c>
      <c r="J3698" s="38">
        <v>332.30406162267451</v>
      </c>
      <c r="K3698" s="38">
        <v>5.2960000000000003</v>
      </c>
      <c r="L3698" s="38">
        <v>0.11302374889111493</v>
      </c>
      <c r="M3698" s="38">
        <v>5.4090237488911148</v>
      </c>
      <c r="N3698" s="38">
        <v>5.3595960249654633</v>
      </c>
      <c r="O3698" s="38">
        <v>28.463999999999999</v>
      </c>
      <c r="P3698" s="38">
        <v>0.60745996760511611</v>
      </c>
      <c r="Q3698" s="38">
        <v>29.071459967605115</v>
      </c>
      <c r="R3698" s="38">
        <v>28.80580461756362</v>
      </c>
      <c r="S3698" s="38">
        <v>3.0000000000000001E-3</v>
      </c>
      <c r="T3698" s="38">
        <v>6.4024026939830963E-5</v>
      </c>
      <c r="U3698" s="38">
        <v>3.0640240269398308E-3</v>
      </c>
      <c r="V3698" s="38">
        <v>3.0360249386133663E-3</v>
      </c>
      <c r="W3698" s="38">
        <v>362.12399999999997</v>
      </c>
      <c r="X3698" s="38">
        <v>7.7282122438531147</v>
      </c>
      <c r="Y3698" s="38">
        <v>369.85221224385305</v>
      </c>
      <c r="Z3698" s="38">
        <v>366.47249829014225</v>
      </c>
      <c r="AB3698" s="38">
        <v>118.21700000000006</v>
      </c>
      <c r="AC3698" s="38">
        <v>2.5229094642486665</v>
      </c>
      <c r="AD3698" s="38">
        <v>120.73990946424873</v>
      </c>
      <c r="AE3698" s="38">
        <v>119.63658672268551</v>
      </c>
      <c r="AF3698" s="38">
        <v>1.4369999999999992</v>
      </c>
      <c r="AG3698" s="38">
        <v>3.0667508904179012E-2</v>
      </c>
      <c r="AH3698" s="38">
        <v>1.4676675089041782</v>
      </c>
      <c r="AI3698" s="38">
        <v>1.4542559455958017</v>
      </c>
      <c r="AJ3698" s="38">
        <v>4.5409999999999959</v>
      </c>
      <c r="AK3698" s="38">
        <v>9.6911035444590704E-2</v>
      </c>
      <c r="AL3698" s="38">
        <v>4.6379110354445867</v>
      </c>
      <c r="AM3698" s="38">
        <v>4.5955297487477615</v>
      </c>
      <c r="AN3698" s="38">
        <v>1.9E-2</v>
      </c>
      <c r="AO3698" s="38">
        <v>4.0548550395226276E-4</v>
      </c>
      <c r="AP3698" s="38">
        <v>1.9405485503952262E-2</v>
      </c>
      <c r="AQ3698" s="38">
        <v>1.9228157944551322E-2</v>
      </c>
      <c r="AR3698" s="38">
        <v>124.21400000000006</v>
      </c>
      <c r="AS3698" s="38">
        <v>2.6508934941013886</v>
      </c>
      <c r="AT3698" s="38">
        <v>126.86489349410145</v>
      </c>
      <c r="AU3698" s="38">
        <v>125.70560057497363</v>
      </c>
    </row>
    <row r="3699" spans="1:47" x14ac:dyDescent="0.25">
      <c r="A3699" s="53">
        <v>44350</v>
      </c>
      <c r="B3699" s="54">
        <v>24</v>
      </c>
      <c r="C3699" s="54" t="s">
        <v>3</v>
      </c>
      <c r="D3699" s="55">
        <v>26.278601999999999</v>
      </c>
      <c r="E3699">
        <v>9.1738449999999999E-3</v>
      </c>
      <c r="G3699" s="38">
        <v>290.03099999999995</v>
      </c>
      <c r="H3699" s="38">
        <v>5.6299178429920937</v>
      </c>
      <c r="I3699" s="38">
        <v>295.66091784299203</v>
      </c>
      <c r="J3699" s="38">
        <v>292.94857041014268</v>
      </c>
      <c r="K3699" s="38">
        <v>4.6189999999999998</v>
      </c>
      <c r="L3699" s="38">
        <v>8.9661417285671133E-2</v>
      </c>
      <c r="M3699" s="38">
        <v>4.7086614172856711</v>
      </c>
      <c r="N3699" s="38">
        <v>4.6654648872860118</v>
      </c>
      <c r="O3699" s="38">
        <v>24.913000000000004</v>
      </c>
      <c r="P3699" s="38">
        <v>0.4835970748729001</v>
      </c>
      <c r="Q3699" s="38">
        <v>25.396597074872904</v>
      </c>
      <c r="R3699" s="38">
        <v>25.16361262978057</v>
      </c>
      <c r="S3699" s="38">
        <v>3.0000000000000001E-3</v>
      </c>
      <c r="T3699" s="38">
        <v>5.8234304363934492E-5</v>
      </c>
      <c r="U3699" s="38">
        <v>3.0582343043639346E-3</v>
      </c>
      <c r="V3699" s="38">
        <v>3.0301785368820173E-3</v>
      </c>
      <c r="W3699" s="38">
        <v>319.56599999999997</v>
      </c>
      <c r="X3699" s="38">
        <v>6.203234569455029</v>
      </c>
      <c r="Y3699" s="38">
        <v>325.76923456945497</v>
      </c>
      <c r="Z3699" s="38">
        <v>322.78067810574618</v>
      </c>
      <c r="AB3699" s="38">
        <v>104.07599999999998</v>
      </c>
      <c r="AC3699" s="38">
        <v>2.0202644869936148</v>
      </c>
      <c r="AD3699" s="38">
        <v>106.09626448699359</v>
      </c>
      <c r="AE3699" s="38">
        <v>105.12295380151092</v>
      </c>
      <c r="AF3699" s="38">
        <v>1.2379999999999993</v>
      </c>
      <c r="AG3699" s="38">
        <v>2.4031356267516953E-2</v>
      </c>
      <c r="AH3699" s="38">
        <v>1.2620313562675163</v>
      </c>
      <c r="AI3699" s="38">
        <v>1.2504536762199783</v>
      </c>
      <c r="AJ3699" s="38">
        <v>3.9149999999999965</v>
      </c>
      <c r="AK3699" s="38">
        <v>7.5995767194934435E-2</v>
      </c>
      <c r="AL3699" s="38">
        <v>3.990995767194931</v>
      </c>
      <c r="AM3699" s="38">
        <v>3.9543829906310286</v>
      </c>
      <c r="AN3699" s="38">
        <v>1.9E-2</v>
      </c>
      <c r="AO3699" s="38">
        <v>3.6881726097158507E-4</v>
      </c>
      <c r="AP3699" s="38">
        <v>1.9368817260971585E-2</v>
      </c>
      <c r="AQ3699" s="38">
        <v>1.9191130733586109E-2</v>
      </c>
      <c r="AR3699" s="38">
        <v>109.24799999999998</v>
      </c>
      <c r="AS3699" s="38">
        <v>2.1206604277170378</v>
      </c>
      <c r="AT3699" s="38">
        <v>111.368660427717</v>
      </c>
      <c r="AU3699" s="38">
        <v>110.34698159909551</v>
      </c>
    </row>
    <row r="3700" spans="1:47" x14ac:dyDescent="0.25">
      <c r="A3700" s="53">
        <v>44351</v>
      </c>
      <c r="B3700" s="54">
        <v>1</v>
      </c>
      <c r="C3700" s="54" t="s">
        <v>3</v>
      </c>
      <c r="D3700" s="55">
        <v>20.159851</v>
      </c>
      <c r="E3700">
        <v>9.1261399999999996E-3</v>
      </c>
      <c r="G3700" s="38">
        <v>254.011</v>
      </c>
      <c r="H3700" s="38">
        <v>4.6566144844872097</v>
      </c>
      <c r="I3700" s="38">
        <v>258.66761448448722</v>
      </c>
      <c r="J3700" s="38">
        <v>256.30697762123577</v>
      </c>
      <c r="K3700" s="38">
        <v>3.9909999999999992</v>
      </c>
      <c r="L3700" s="38">
        <v>7.3164344881081728E-2</v>
      </c>
      <c r="M3700" s="38">
        <v>4.0641643448810809</v>
      </c>
      <c r="N3700" s="38">
        <v>4.0270742120866876</v>
      </c>
      <c r="O3700" s="38">
        <v>21.587999999999997</v>
      </c>
      <c r="P3700" s="38">
        <v>0.39575842578120579</v>
      </c>
      <c r="Q3700" s="38">
        <v>21.983758425781204</v>
      </c>
      <c r="R3700" s="38">
        <v>21.783131568661346</v>
      </c>
      <c r="S3700" s="38">
        <v>3.0000000000000001E-3</v>
      </c>
      <c r="T3700" s="38">
        <v>5.4997001915120327E-5</v>
      </c>
      <c r="U3700" s="38">
        <v>3.0549970019151202E-3</v>
      </c>
      <c r="V3700" s="38">
        <v>3.0271166715760624E-3</v>
      </c>
      <c r="W3700" s="38">
        <v>279.59300000000002</v>
      </c>
      <c r="X3700" s="38">
        <v>5.1255922521514128</v>
      </c>
      <c r="Y3700" s="38">
        <v>284.71859225215144</v>
      </c>
      <c r="Z3700" s="38">
        <v>282.12021051865543</v>
      </c>
      <c r="AB3700" s="38">
        <v>90.68599999999995</v>
      </c>
      <c r="AC3700" s="38">
        <v>1.6624860385581999</v>
      </c>
      <c r="AD3700" s="38">
        <v>92.34848603855815</v>
      </c>
      <c r="AE3700" s="38">
        <v>91.50570082618222</v>
      </c>
      <c r="AF3700" s="38">
        <v>1.115</v>
      </c>
      <c r="AG3700" s="38">
        <v>2.0440552378453054E-2</v>
      </c>
      <c r="AH3700" s="38">
        <v>1.135440552378453</v>
      </c>
      <c r="AI3700" s="38">
        <v>1.1250783629357699</v>
      </c>
      <c r="AJ3700" s="38">
        <v>3.3109999999999973</v>
      </c>
      <c r="AK3700" s="38">
        <v>6.069835778032108E-2</v>
      </c>
      <c r="AL3700" s="38">
        <v>3.3716983577803186</v>
      </c>
      <c r="AM3700" s="38">
        <v>3.3409277665294455</v>
      </c>
      <c r="AN3700" s="38">
        <v>1.9E-2</v>
      </c>
      <c r="AO3700" s="38">
        <v>3.4831434546242875E-4</v>
      </c>
      <c r="AP3700" s="38">
        <v>1.9348314345462428E-2</v>
      </c>
      <c r="AQ3700" s="38">
        <v>1.917173891998173E-2</v>
      </c>
      <c r="AR3700" s="38">
        <v>95.130999999999943</v>
      </c>
      <c r="AS3700" s="38">
        <v>1.7439732630624363</v>
      </c>
      <c r="AT3700" s="38">
        <v>96.874973263062387</v>
      </c>
      <c r="AU3700" s="38">
        <v>95.990878694567414</v>
      </c>
    </row>
    <row r="3701" spans="1:47" x14ac:dyDescent="0.25">
      <c r="A3701" s="53">
        <v>44351</v>
      </c>
      <c r="B3701" s="54">
        <v>2</v>
      </c>
      <c r="C3701" s="54" t="s">
        <v>3</v>
      </c>
      <c r="D3701" s="55">
        <v>20.249255999999999</v>
      </c>
      <c r="E3701">
        <v>9.1907580000000003E-3</v>
      </c>
      <c r="G3701" s="38">
        <v>228.03399999999999</v>
      </c>
      <c r="H3701" s="38">
        <v>4.4040926543679877</v>
      </c>
      <c r="I3701" s="38">
        <v>232.43809265436798</v>
      </c>
      <c r="J3701" s="38">
        <v>230.3018103948001</v>
      </c>
      <c r="K3701" s="38">
        <v>3.5309999999999997</v>
      </c>
      <c r="L3701" s="38">
        <v>6.8195318077889103E-2</v>
      </c>
      <c r="M3701" s="38">
        <v>3.5991953180778888</v>
      </c>
      <c r="N3701" s="38">
        <v>3.5661159849147017</v>
      </c>
      <c r="O3701" s="38">
        <v>19.020999999999997</v>
      </c>
      <c r="P3701" s="38">
        <v>0.36735857976763764</v>
      </c>
      <c r="Q3701" s="38">
        <v>19.388358579767633</v>
      </c>
      <c r="R3701" s="38">
        <v>19.210164868043766</v>
      </c>
      <c r="S3701" s="38">
        <v>3.0000000000000001E-3</v>
      </c>
      <c r="T3701" s="38">
        <v>5.79399473898803E-5</v>
      </c>
      <c r="U3701" s="38">
        <v>3.0579399473898805E-3</v>
      </c>
      <c r="V3701" s="38">
        <v>3.0298351613548872E-3</v>
      </c>
      <c r="W3701" s="38">
        <v>250.58899999999997</v>
      </c>
      <c r="X3701" s="38">
        <v>4.8397044921609043</v>
      </c>
      <c r="Y3701" s="38">
        <v>255.42870449216088</v>
      </c>
      <c r="Z3701" s="38">
        <v>253.08112108291991</v>
      </c>
      <c r="AB3701" s="38">
        <v>81.477999999999994</v>
      </c>
      <c r="AC3701" s="38">
        <v>1.5736103444775555</v>
      </c>
      <c r="AD3701" s="38">
        <v>83.051610344477552</v>
      </c>
      <c r="AE3701" s="38">
        <v>82.288303092291159</v>
      </c>
      <c r="AF3701" s="38">
        <v>0.99000000000000044</v>
      </c>
      <c r="AG3701" s="38">
        <v>1.9120182638660506E-2</v>
      </c>
      <c r="AH3701" s="38">
        <v>1.0091201826386609</v>
      </c>
      <c r="AI3701" s="38">
        <v>0.99984560324711313</v>
      </c>
      <c r="AJ3701" s="38">
        <v>2.9299999999999979</v>
      </c>
      <c r="AK3701" s="38">
        <v>5.6588015284116389E-2</v>
      </c>
      <c r="AL3701" s="38">
        <v>2.9865880152841142</v>
      </c>
      <c r="AM3701" s="38">
        <v>2.9591390075899375</v>
      </c>
      <c r="AN3701" s="38">
        <v>1.7999999999999999E-2</v>
      </c>
      <c r="AO3701" s="38">
        <v>3.4763968433928181E-4</v>
      </c>
      <c r="AP3701" s="38">
        <v>1.8347639684339282E-2</v>
      </c>
      <c r="AQ3701" s="38">
        <v>1.8179010968129322E-2</v>
      </c>
      <c r="AR3701" s="38">
        <v>85.415999999999983</v>
      </c>
      <c r="AS3701" s="38">
        <v>1.6496661820846716</v>
      </c>
      <c r="AT3701" s="38">
        <v>87.065666182084669</v>
      </c>
      <c r="AU3701" s="38">
        <v>86.265466714096334</v>
      </c>
    </row>
    <row r="3702" spans="1:47" x14ac:dyDescent="0.25">
      <c r="A3702" s="53">
        <v>44351</v>
      </c>
      <c r="B3702" s="54">
        <v>3</v>
      </c>
      <c r="C3702" s="54" t="s">
        <v>3</v>
      </c>
      <c r="D3702" s="55">
        <v>18.69087</v>
      </c>
      <c r="E3702">
        <v>8.9452660000000003E-3</v>
      </c>
      <c r="G3702" s="38">
        <v>211.06099999999998</v>
      </c>
      <c r="H3702" s="38">
        <v>4.5589152010641572</v>
      </c>
      <c r="I3702" s="38">
        <v>215.61991520106415</v>
      </c>
      <c r="J3702" s="38">
        <v>213.69113770469318</v>
      </c>
      <c r="K3702" s="38">
        <v>3.2739999999999996</v>
      </c>
      <c r="L3702" s="38">
        <v>7.0718362787459799E-2</v>
      </c>
      <c r="M3702" s="38">
        <v>3.3447183627874595</v>
      </c>
      <c r="N3702" s="38">
        <v>3.3147989673372411</v>
      </c>
      <c r="O3702" s="38">
        <v>17.695</v>
      </c>
      <c r="P3702" s="38">
        <v>0.38221179887724532</v>
      </c>
      <c r="Q3702" s="38">
        <v>18.077211798877247</v>
      </c>
      <c r="R3702" s="38">
        <v>17.915506330797953</v>
      </c>
      <c r="S3702" s="38">
        <v>3.0000000000000001E-3</v>
      </c>
      <c r="T3702" s="38">
        <v>6.4799965901765242E-5</v>
      </c>
      <c r="U3702" s="38">
        <v>3.0647999659017653E-3</v>
      </c>
      <c r="V3702" s="38">
        <v>3.0373845149699831E-3</v>
      </c>
      <c r="W3702" s="38">
        <v>232.03299999999996</v>
      </c>
      <c r="X3702" s="38">
        <v>5.0119101626947637</v>
      </c>
      <c r="Y3702" s="38">
        <v>237.04491016269475</v>
      </c>
      <c r="Z3702" s="38">
        <v>234.92448038734335</v>
      </c>
      <c r="AB3702" s="38">
        <v>75.66700000000003</v>
      </c>
      <c r="AC3702" s="38">
        <v>1.6344063399629576</v>
      </c>
      <c r="AD3702" s="38">
        <v>77.301406339962995</v>
      </c>
      <c r="AE3702" s="38">
        <v>76.609924698077933</v>
      </c>
      <c r="AF3702" s="38">
        <v>0.88600000000000023</v>
      </c>
      <c r="AG3702" s="38">
        <v>1.9137589929654673E-2</v>
      </c>
      <c r="AH3702" s="38">
        <v>0.90513758992965487</v>
      </c>
      <c r="AI3702" s="38">
        <v>0.89704089342113513</v>
      </c>
      <c r="AJ3702" s="38">
        <v>2.7359999999999971</v>
      </c>
      <c r="AK3702" s="38">
        <v>5.9097568902409837E-2</v>
      </c>
      <c r="AL3702" s="38">
        <v>2.7950975689024071</v>
      </c>
      <c r="AM3702" s="38">
        <v>2.7700946776526219</v>
      </c>
      <c r="AN3702" s="38">
        <v>1.9E-2</v>
      </c>
      <c r="AO3702" s="38">
        <v>4.1039978404451316E-4</v>
      </c>
      <c r="AP3702" s="38">
        <v>1.9410399784044512E-2</v>
      </c>
      <c r="AQ3702" s="38">
        <v>1.923676859480989E-2</v>
      </c>
      <c r="AR3702" s="38">
        <v>79.308000000000021</v>
      </c>
      <c r="AS3702" s="38">
        <v>1.7130518985790666</v>
      </c>
      <c r="AT3702" s="38">
        <v>81.021051898579103</v>
      </c>
      <c r="AU3702" s="38">
        <v>80.296297037746498</v>
      </c>
    </row>
    <row r="3703" spans="1:47" x14ac:dyDescent="0.25">
      <c r="A3703" s="53">
        <v>44351</v>
      </c>
      <c r="B3703" s="54">
        <v>4</v>
      </c>
      <c r="C3703" s="54" t="s">
        <v>3</v>
      </c>
      <c r="D3703" s="55">
        <v>16.724689000000001</v>
      </c>
      <c r="E3703">
        <v>8.8312619999999994E-3</v>
      </c>
      <c r="G3703" s="38">
        <v>200.68800000000002</v>
      </c>
      <c r="H3703" s="38">
        <v>4.4759529632875399</v>
      </c>
      <c r="I3703" s="38">
        <v>205.16395296328756</v>
      </c>
      <c r="J3703" s="38">
        <v>203.35209634171309</v>
      </c>
      <c r="K3703" s="38">
        <v>3.1219999999999999</v>
      </c>
      <c r="L3703" s="38">
        <v>6.9630098219044964E-2</v>
      </c>
      <c r="M3703" s="38">
        <v>3.1916300982190449</v>
      </c>
      <c r="N3703" s="38">
        <v>3.163443976614587</v>
      </c>
      <c r="O3703" s="38">
        <v>16.834999999999997</v>
      </c>
      <c r="P3703" s="38">
        <v>0.37547171797489493</v>
      </c>
      <c r="Q3703" s="38">
        <v>17.210471717974894</v>
      </c>
      <c r="R3703" s="38">
        <v>17.058481533089868</v>
      </c>
      <c r="S3703" s="38">
        <v>3.0000000000000001E-3</v>
      </c>
      <c r="T3703" s="38">
        <v>6.6909127052253341E-5</v>
      </c>
      <c r="U3703" s="38">
        <v>3.0669091270522533E-3</v>
      </c>
      <c r="V3703" s="38">
        <v>3.0398244490210638E-3</v>
      </c>
      <c r="W3703" s="38">
        <v>220.648</v>
      </c>
      <c r="X3703" s="38">
        <v>4.9211216886085314</v>
      </c>
      <c r="Y3703" s="38">
        <v>225.56912168860853</v>
      </c>
      <c r="Z3703" s="38">
        <v>223.57706167586656</v>
      </c>
      <c r="AB3703" s="38">
        <v>72.292000000000058</v>
      </c>
      <c r="AC3703" s="38">
        <v>1.6123315376205007</v>
      </c>
      <c r="AD3703" s="38">
        <v>73.904331537620564</v>
      </c>
      <c r="AE3703" s="38">
        <v>73.251663022876983</v>
      </c>
      <c r="AF3703" s="38">
        <v>0.85600000000000021</v>
      </c>
      <c r="AG3703" s="38">
        <v>1.9091404252242958E-2</v>
      </c>
      <c r="AH3703" s="38">
        <v>0.87509140425224319</v>
      </c>
      <c r="AI3703" s="38">
        <v>0.86736324278734378</v>
      </c>
      <c r="AJ3703" s="38">
        <v>2.6139999999999968</v>
      </c>
      <c r="AK3703" s="38">
        <v>5.8300152704863335E-2</v>
      </c>
      <c r="AL3703" s="38">
        <v>2.6723001527048602</v>
      </c>
      <c r="AM3703" s="38">
        <v>2.6487003699136835</v>
      </c>
      <c r="AN3703" s="38">
        <v>1.7999999999999999E-2</v>
      </c>
      <c r="AO3703" s="38">
        <v>4.0145476231352002E-4</v>
      </c>
      <c r="AP3703" s="38">
        <v>1.8401454762313519E-2</v>
      </c>
      <c r="AQ3703" s="38">
        <v>1.823894669412638E-2</v>
      </c>
      <c r="AR3703" s="38">
        <v>75.780000000000044</v>
      </c>
      <c r="AS3703" s="38">
        <v>1.6901245493399206</v>
      </c>
      <c r="AT3703" s="38">
        <v>77.470124549339985</v>
      </c>
      <c r="AU3703" s="38">
        <v>76.785965582272141</v>
      </c>
    </row>
    <row r="3704" spans="1:47" x14ac:dyDescent="0.25">
      <c r="A3704" s="53">
        <v>44351</v>
      </c>
      <c r="B3704" s="54">
        <v>5</v>
      </c>
      <c r="C3704" s="54" t="s">
        <v>3</v>
      </c>
      <c r="D3704" s="55">
        <v>17.584509000000001</v>
      </c>
      <c r="E3704">
        <v>8.9229400000000007E-3</v>
      </c>
      <c r="G3704" s="38">
        <v>196.29799999999997</v>
      </c>
      <c r="H3704" s="38">
        <v>3.9351742718282061</v>
      </c>
      <c r="I3704" s="38">
        <v>200.23317427182818</v>
      </c>
      <c r="J3704" s="38">
        <v>198.4465056717911</v>
      </c>
      <c r="K3704" s="38">
        <v>3.0689999999999995</v>
      </c>
      <c r="L3704" s="38">
        <v>6.1524059543351245E-2</v>
      </c>
      <c r="M3704" s="38">
        <v>3.1305240595433506</v>
      </c>
      <c r="N3704" s="38">
        <v>3.1025905811914885</v>
      </c>
      <c r="O3704" s="38">
        <v>16.902999999999999</v>
      </c>
      <c r="P3704" s="38">
        <v>0.33885343058366446</v>
      </c>
      <c r="Q3704" s="38">
        <v>17.241853430583664</v>
      </c>
      <c r="R3704" s="38">
        <v>17.088005406933771</v>
      </c>
      <c r="S3704" s="38">
        <v>3.0000000000000001E-3</v>
      </c>
      <c r="T3704" s="38">
        <v>6.0140820667987543E-5</v>
      </c>
      <c r="U3704" s="38">
        <v>3.0601408206679878E-3</v>
      </c>
      <c r="V3704" s="38">
        <v>3.0328353677336163E-3</v>
      </c>
      <c r="W3704" s="38">
        <v>216.27299999999994</v>
      </c>
      <c r="X3704" s="38">
        <v>4.3356119027758897</v>
      </c>
      <c r="Y3704" s="38">
        <v>220.60861190277586</v>
      </c>
      <c r="Z3704" s="38">
        <v>218.64013449528412</v>
      </c>
      <c r="AB3704" s="38">
        <v>71.119000000000042</v>
      </c>
      <c r="AC3704" s="38">
        <v>1.4257183416955361</v>
      </c>
      <c r="AD3704" s="38">
        <v>72.544718341695585</v>
      </c>
      <c r="AE3704" s="38">
        <v>71.897406172615732</v>
      </c>
      <c r="AF3704" s="38">
        <v>0.83900000000000019</v>
      </c>
      <c r="AG3704" s="38">
        <v>1.6819382846813852E-2</v>
      </c>
      <c r="AH3704" s="38">
        <v>0.85581938284681403</v>
      </c>
      <c r="AI3704" s="38">
        <v>0.84818295784283482</v>
      </c>
      <c r="AJ3704" s="38">
        <v>2.660999999999996</v>
      </c>
      <c r="AK3704" s="38">
        <v>5.3344907932504876E-2</v>
      </c>
      <c r="AL3704" s="38">
        <v>2.7143449079325008</v>
      </c>
      <c r="AM3704" s="38">
        <v>2.6901249711797135</v>
      </c>
      <c r="AN3704" s="38">
        <v>1.7999999999999999E-2</v>
      </c>
      <c r="AO3704" s="38">
        <v>3.6084492400792527E-4</v>
      </c>
      <c r="AP3704" s="38">
        <v>1.8360844924007923E-2</v>
      </c>
      <c r="AQ3704" s="38">
        <v>1.8197012206401696E-2</v>
      </c>
      <c r="AR3704" s="38">
        <v>74.637000000000043</v>
      </c>
      <c r="AS3704" s="38">
        <v>1.4962434773988629</v>
      </c>
      <c r="AT3704" s="38">
        <v>76.133243477398906</v>
      </c>
      <c r="AU3704" s="38">
        <v>75.453911113844683</v>
      </c>
    </row>
    <row r="3705" spans="1:47" x14ac:dyDescent="0.25">
      <c r="A3705" s="53">
        <v>44351</v>
      </c>
      <c r="B3705" s="54">
        <v>6</v>
      </c>
      <c r="C3705" s="54" t="s">
        <v>3</v>
      </c>
      <c r="D3705" s="55">
        <v>19.032823</v>
      </c>
      <c r="E3705">
        <v>8.9851819999999995E-3</v>
      </c>
      <c r="G3705" s="38">
        <v>200.69999999999996</v>
      </c>
      <c r="H3705" s="38">
        <v>4.2541245002525452</v>
      </c>
      <c r="I3705" s="38">
        <v>204.9541245002525</v>
      </c>
      <c r="J3705" s="38">
        <v>203.11257438996708</v>
      </c>
      <c r="K3705" s="38">
        <v>3.19</v>
      </c>
      <c r="L3705" s="38">
        <v>6.7616627582489389E-2</v>
      </c>
      <c r="M3705" s="38">
        <v>3.2576166275824892</v>
      </c>
      <c r="N3705" s="38">
        <v>3.2283463492974342</v>
      </c>
      <c r="O3705" s="38">
        <v>18.103999999999999</v>
      </c>
      <c r="P3705" s="38">
        <v>0.38374025885686142</v>
      </c>
      <c r="Q3705" s="38">
        <v>18.48774025885686</v>
      </c>
      <c r="R3705" s="38">
        <v>18.321624547862303</v>
      </c>
      <c r="S3705" s="38">
        <v>3.0000000000000001E-3</v>
      </c>
      <c r="T3705" s="38">
        <v>6.35893049365104E-5</v>
      </c>
      <c r="U3705" s="38">
        <v>3.0635893049365103E-3</v>
      </c>
      <c r="V3705" s="38">
        <v>3.0360623974584025E-3</v>
      </c>
      <c r="W3705" s="38">
        <v>221.99699999999996</v>
      </c>
      <c r="X3705" s="38">
        <v>4.7055449759968324</v>
      </c>
      <c r="Y3705" s="38">
        <v>226.70254497599677</v>
      </c>
      <c r="Z3705" s="38">
        <v>224.66558134952427</v>
      </c>
      <c r="AB3705" s="38">
        <v>73.39800000000001</v>
      </c>
      <c r="AC3705" s="38">
        <v>1.5557759345766635</v>
      </c>
      <c r="AD3705" s="38">
        <v>74.953775934576669</v>
      </c>
      <c r="AE3705" s="38">
        <v>74.280302616217284</v>
      </c>
      <c r="AF3705" s="38">
        <v>0.87300000000000022</v>
      </c>
      <c r="AG3705" s="38">
        <v>1.8504487736524529E-2</v>
      </c>
      <c r="AH3705" s="38">
        <v>0.8915044877365248</v>
      </c>
      <c r="AI3705" s="38">
        <v>0.88349415766039541</v>
      </c>
      <c r="AJ3705" s="38">
        <v>2.8219999999999961</v>
      </c>
      <c r="AK3705" s="38">
        <v>5.9816339510277358E-2</v>
      </c>
      <c r="AL3705" s="38">
        <v>2.8818163395102734</v>
      </c>
      <c r="AM3705" s="38">
        <v>2.8559226952092001</v>
      </c>
      <c r="AN3705" s="38">
        <v>1.7999999999999999E-2</v>
      </c>
      <c r="AO3705" s="38">
        <v>3.8153582961906232E-4</v>
      </c>
      <c r="AP3705" s="38">
        <v>1.8381535829619062E-2</v>
      </c>
      <c r="AQ3705" s="38">
        <v>1.8216374384750413E-2</v>
      </c>
      <c r="AR3705" s="38">
        <v>77.111000000000018</v>
      </c>
      <c r="AS3705" s="38">
        <v>1.6344782976530845</v>
      </c>
      <c r="AT3705" s="38">
        <v>78.745478297653094</v>
      </c>
      <c r="AU3705" s="38">
        <v>78.037935843471629</v>
      </c>
    </row>
    <row r="3706" spans="1:47" x14ac:dyDescent="0.25">
      <c r="A3706" s="53">
        <v>44351</v>
      </c>
      <c r="B3706" s="54">
        <v>7</v>
      </c>
      <c r="C3706" s="54" t="s">
        <v>3</v>
      </c>
      <c r="D3706" s="55">
        <v>19.281431000000001</v>
      </c>
      <c r="E3706">
        <v>8.7898100000000003E-3</v>
      </c>
      <c r="G3706" s="38">
        <v>214.00399999999999</v>
      </c>
      <c r="H3706" s="38">
        <v>9.8918900576333943E-2</v>
      </c>
      <c r="I3706" s="38">
        <v>214.10291890057633</v>
      </c>
      <c r="J3706" s="38">
        <v>212.22099492299486</v>
      </c>
      <c r="K3706" s="38">
        <v>3.5259999999999998</v>
      </c>
      <c r="L3706" s="38">
        <v>1.6298202063146179E-3</v>
      </c>
      <c r="M3706" s="38">
        <v>3.5276298202063145</v>
      </c>
      <c r="N3706" s="38">
        <v>3.4966226243363669</v>
      </c>
      <c r="O3706" s="38">
        <v>20.746000000000002</v>
      </c>
      <c r="P3706" s="38">
        <v>9.5894072604092665E-3</v>
      </c>
      <c r="Q3706" s="38">
        <v>20.755589407260413</v>
      </c>
      <c r="R3706" s="38">
        <v>20.573151719932582</v>
      </c>
      <c r="S3706" s="38">
        <v>2E-3</v>
      </c>
      <c r="T3706" s="38">
        <v>9.2445842672411678E-7</v>
      </c>
      <c r="U3706" s="38">
        <v>2.0009244584267239E-3</v>
      </c>
      <c r="V3706" s="38">
        <v>1.9833367126128E-3</v>
      </c>
      <c r="W3706" s="38">
        <v>238.27800000000002</v>
      </c>
      <c r="X3706" s="38">
        <v>0.11013905250148456</v>
      </c>
      <c r="Y3706" s="38">
        <v>238.38813905250149</v>
      </c>
      <c r="Z3706" s="38">
        <v>236.29275260397642</v>
      </c>
      <c r="AB3706" s="38">
        <v>79.073000000000008</v>
      </c>
      <c r="AC3706" s="38">
        <v>3.654985058817805E-2</v>
      </c>
      <c r="AD3706" s="38">
        <v>79.109549850588181</v>
      </c>
      <c r="AE3706" s="38">
        <v>78.414191938215978</v>
      </c>
      <c r="AF3706" s="38">
        <v>1.0030000000000003</v>
      </c>
      <c r="AG3706" s="38">
        <v>4.636159010021447E-4</v>
      </c>
      <c r="AH3706" s="38">
        <v>1.0034636159010024</v>
      </c>
      <c r="AI3706" s="38">
        <v>0.99464336137531961</v>
      </c>
      <c r="AJ3706" s="38">
        <v>3.3769999999999976</v>
      </c>
      <c r="AK3706" s="38">
        <v>1.5609480535236702E-3</v>
      </c>
      <c r="AL3706" s="38">
        <v>3.3785609480535213</v>
      </c>
      <c r="AM3706" s="38">
        <v>3.3488640392467111</v>
      </c>
      <c r="AN3706" s="38">
        <v>1.9E-2</v>
      </c>
      <c r="AO3706" s="38">
        <v>8.7823550538791095E-6</v>
      </c>
      <c r="AP3706" s="38">
        <v>1.9008782355053877E-2</v>
      </c>
      <c r="AQ3706" s="38">
        <v>1.8841698769821599E-2</v>
      </c>
      <c r="AR3706" s="38">
        <v>83.472000000000008</v>
      </c>
      <c r="AS3706" s="38">
        <v>3.8583196897757743E-2</v>
      </c>
      <c r="AT3706" s="38">
        <v>83.510583196897755</v>
      </c>
      <c r="AU3706" s="38">
        <v>82.776541037607828</v>
      </c>
    </row>
    <row r="3707" spans="1:47" x14ac:dyDescent="0.25">
      <c r="A3707" s="53">
        <v>44351</v>
      </c>
      <c r="B3707" s="54">
        <v>8</v>
      </c>
      <c r="C3707" s="54" t="s">
        <v>5</v>
      </c>
      <c r="D3707" s="55">
        <v>21.145340999999998</v>
      </c>
      <c r="E3707">
        <v>8.4462280000000001E-3</v>
      </c>
      <c r="G3707" s="38">
        <v>230.37099999999998</v>
      </c>
      <c r="H3707" s="38">
        <v>0.54943592222900872</v>
      </c>
      <c r="I3707" s="38">
        <v>230.92043592222899</v>
      </c>
      <c r="J3707" s="38">
        <v>228.97002927057048</v>
      </c>
      <c r="K3707" s="38">
        <v>3.9769999999999994</v>
      </c>
      <c r="L3707" s="38">
        <v>9.4851637693319363E-3</v>
      </c>
      <c r="M3707" s="38">
        <v>3.9864851637693315</v>
      </c>
      <c r="N3707" s="38">
        <v>3.9528144011575188</v>
      </c>
      <c r="O3707" s="38">
        <v>23.097000000000001</v>
      </c>
      <c r="P3707" s="38">
        <v>5.508645400559712E-2</v>
      </c>
      <c r="Q3707" s="38">
        <v>23.152086454005598</v>
      </c>
      <c r="R3707" s="38">
        <v>22.956538653139358</v>
      </c>
      <c r="S3707" s="38">
        <v>0</v>
      </c>
      <c r="T3707" s="38">
        <v>0</v>
      </c>
      <c r="U3707" s="38">
        <v>0</v>
      </c>
      <c r="V3707" s="38">
        <v>0</v>
      </c>
      <c r="W3707" s="38">
        <v>257.44499999999999</v>
      </c>
      <c r="X3707" s="38">
        <v>0.61400754000393776</v>
      </c>
      <c r="Y3707" s="38">
        <v>258.0590075400039</v>
      </c>
      <c r="Z3707" s="38">
        <v>255.87938232486735</v>
      </c>
      <c r="AB3707" s="38">
        <v>85.406000000000034</v>
      </c>
      <c r="AC3707" s="38">
        <v>0.20369371307104947</v>
      </c>
      <c r="AD3707" s="38">
        <v>85.609693713071081</v>
      </c>
      <c r="AE3707" s="38">
        <v>84.886614720960324</v>
      </c>
      <c r="AF3707" s="38">
        <v>1.083</v>
      </c>
      <c r="AG3707" s="38">
        <v>2.5829601111859411E-3</v>
      </c>
      <c r="AH3707" s="38">
        <v>1.0855829601111859</v>
      </c>
      <c r="AI3707" s="38">
        <v>1.076413878917172</v>
      </c>
      <c r="AJ3707" s="38">
        <v>3.7229999999999968</v>
      </c>
      <c r="AK3707" s="38">
        <v>8.8793725705865658E-3</v>
      </c>
      <c r="AL3707" s="38">
        <v>3.7318793725705834</v>
      </c>
      <c r="AM3707" s="38">
        <v>3.7003590685213554</v>
      </c>
      <c r="AN3707" s="38">
        <v>1.6E-2</v>
      </c>
      <c r="AO3707" s="38">
        <v>3.8160075511518981E-5</v>
      </c>
      <c r="AP3707" s="38">
        <v>1.603816007551152E-2</v>
      </c>
      <c r="AQ3707" s="38">
        <v>1.5902698118813254E-2</v>
      </c>
      <c r="AR3707" s="38">
        <v>90.228000000000037</v>
      </c>
      <c r="AS3707" s="38">
        <v>0.21519420582833351</v>
      </c>
      <c r="AT3707" s="38">
        <v>90.443194205828362</v>
      </c>
      <c r="AU3707" s="38">
        <v>89.679290366517648</v>
      </c>
    </row>
    <row r="3708" spans="1:47" x14ac:dyDescent="0.25">
      <c r="A3708" s="53">
        <v>44351</v>
      </c>
      <c r="B3708" s="54">
        <v>9</v>
      </c>
      <c r="C3708" s="54" t="s">
        <v>5</v>
      </c>
      <c r="D3708" s="55">
        <v>23.784685</v>
      </c>
      <c r="E3708">
        <v>7.7659979999999997E-3</v>
      </c>
      <c r="G3708" s="38">
        <v>240.61499999999998</v>
      </c>
      <c r="H3708" s="38">
        <v>0.78182721363000407</v>
      </c>
      <c r="I3708" s="38">
        <v>241.39682721362999</v>
      </c>
      <c r="J3708" s="38">
        <v>239.5221399362826</v>
      </c>
      <c r="K3708" s="38">
        <v>4.234</v>
      </c>
      <c r="L3708" s="38">
        <v>1.3757481547324304E-2</v>
      </c>
      <c r="M3708" s="38">
        <v>4.2477574815473247</v>
      </c>
      <c r="N3708" s="38">
        <v>4.2147694054411433</v>
      </c>
      <c r="O3708" s="38">
        <v>23.824999999999999</v>
      </c>
      <c r="P3708" s="38">
        <v>7.7414264965753793E-2</v>
      </c>
      <c r="Q3708" s="38">
        <v>23.902414264965753</v>
      </c>
      <c r="R3708" s="38">
        <v>23.716788163588856</v>
      </c>
      <c r="S3708" s="38">
        <v>0</v>
      </c>
      <c r="T3708" s="38">
        <v>0</v>
      </c>
      <c r="U3708" s="38">
        <v>0</v>
      </c>
      <c r="V3708" s="38">
        <v>0</v>
      </c>
      <c r="W3708" s="38">
        <v>268.67399999999998</v>
      </c>
      <c r="X3708" s="38">
        <v>0.87299896014308209</v>
      </c>
      <c r="Y3708" s="38">
        <v>269.54699896014307</v>
      </c>
      <c r="Z3708" s="38">
        <v>267.45369750531256</v>
      </c>
      <c r="AB3708" s="38">
        <v>89.214000000000013</v>
      </c>
      <c r="AC3708" s="38">
        <v>0.28988189862139596</v>
      </c>
      <c r="AD3708" s="38">
        <v>89.503881898621415</v>
      </c>
      <c r="AE3708" s="38">
        <v>88.808794930804481</v>
      </c>
      <c r="AF3708" s="38">
        <v>1.1939999999999995</v>
      </c>
      <c r="AG3708" s="38">
        <v>3.8796487877905553E-3</v>
      </c>
      <c r="AH3708" s="38">
        <v>1.1978796487877901</v>
      </c>
      <c r="AI3708" s="38">
        <v>1.1885769178310635</v>
      </c>
      <c r="AJ3708" s="38">
        <v>3.831999999999999</v>
      </c>
      <c r="AK3708" s="38">
        <v>1.245126813635964E-2</v>
      </c>
      <c r="AL3708" s="38">
        <v>3.8444512681363587</v>
      </c>
      <c r="AM3708" s="38">
        <v>3.8145952672769141</v>
      </c>
      <c r="AN3708" s="38">
        <v>8.0000000000000002E-3</v>
      </c>
      <c r="AO3708" s="38">
        <v>2.599429673561512E-5</v>
      </c>
      <c r="AP3708" s="38">
        <v>8.0259942967356151E-3</v>
      </c>
      <c r="AQ3708" s="38">
        <v>7.9636644410791546E-3</v>
      </c>
      <c r="AR3708" s="38">
        <v>94.248000000000005</v>
      </c>
      <c r="AS3708" s="38">
        <v>0.3062388098422818</v>
      </c>
      <c r="AT3708" s="38">
        <v>94.554238809842289</v>
      </c>
      <c r="AU3708" s="38">
        <v>93.819930780353531</v>
      </c>
    </row>
    <row r="3709" spans="1:47" x14ac:dyDescent="0.25">
      <c r="A3709" s="53">
        <v>44351</v>
      </c>
      <c r="B3709" s="54">
        <v>10</v>
      </c>
      <c r="C3709" s="54" t="s">
        <v>5</v>
      </c>
      <c r="D3709" s="55">
        <v>25.340337000000002</v>
      </c>
      <c r="E3709">
        <v>7.1822630000000004E-3</v>
      </c>
      <c r="G3709" s="38">
        <v>252.3</v>
      </c>
      <c r="H3709" s="38">
        <v>-0.46805863979231005</v>
      </c>
      <c r="I3709" s="38">
        <v>251.83194136020771</v>
      </c>
      <c r="J3709" s="38">
        <v>250.02321812555812</v>
      </c>
      <c r="K3709" s="38">
        <v>4.3810000000000002</v>
      </c>
      <c r="L3709" s="38">
        <v>-8.1274867258426895E-3</v>
      </c>
      <c r="M3709" s="38">
        <v>4.3728725132741575</v>
      </c>
      <c r="N3709" s="38">
        <v>4.3414653928183515</v>
      </c>
      <c r="O3709" s="38">
        <v>24.269000000000002</v>
      </c>
      <c r="P3709" s="38">
        <v>-4.5023048470549235E-2</v>
      </c>
      <c r="Q3709" s="38">
        <v>24.223976951529451</v>
      </c>
      <c r="R3709" s="38">
        <v>24.049993978157627</v>
      </c>
      <c r="S3709" s="38">
        <v>0</v>
      </c>
      <c r="T3709" s="38">
        <v>0</v>
      </c>
      <c r="U3709" s="38">
        <v>0</v>
      </c>
      <c r="V3709" s="38">
        <v>0</v>
      </c>
      <c r="W3709" s="38">
        <v>280.95000000000005</v>
      </c>
      <c r="X3709" s="38">
        <v>-0.52120917498870201</v>
      </c>
      <c r="Y3709" s="38">
        <v>280.42879082501128</v>
      </c>
      <c r="Z3709" s="38">
        <v>278.41467749653407</v>
      </c>
      <c r="AB3709" s="38">
        <v>92.688999999999979</v>
      </c>
      <c r="AC3709" s="38">
        <v>-0.17195357615421886</v>
      </c>
      <c r="AD3709" s="38">
        <v>92.517046423845755</v>
      </c>
      <c r="AE3709" s="38">
        <v>91.85256466444649</v>
      </c>
      <c r="AF3709" s="38">
        <v>1.2519999999999991</v>
      </c>
      <c r="AG3709" s="38">
        <v>-2.3226691122472127E-3</v>
      </c>
      <c r="AH3709" s="38">
        <v>1.2496773308877518</v>
      </c>
      <c r="AI3709" s="38">
        <v>1.240701819632178</v>
      </c>
      <c r="AJ3709" s="38">
        <v>3.8559999999999985</v>
      </c>
      <c r="AK3709" s="38">
        <v>-7.1535240389978072E-3</v>
      </c>
      <c r="AL3709" s="38">
        <v>3.8488464759610008</v>
      </c>
      <c r="AM3709" s="38">
        <v>3.8212030483240258</v>
      </c>
      <c r="AN3709" s="38">
        <v>0</v>
      </c>
      <c r="AO3709" s="38">
        <v>0</v>
      </c>
      <c r="AP3709" s="38">
        <v>0</v>
      </c>
      <c r="AQ3709" s="38">
        <v>0</v>
      </c>
      <c r="AR3709" s="38">
        <v>97.796999999999969</v>
      </c>
      <c r="AS3709" s="38">
        <v>-0.18142976930546387</v>
      </c>
      <c r="AT3709" s="38">
        <v>97.615570230694502</v>
      </c>
      <c r="AU3709" s="38">
        <v>96.914469532402691</v>
      </c>
    </row>
    <row r="3710" spans="1:47" x14ac:dyDescent="0.25">
      <c r="A3710" s="53">
        <v>44351</v>
      </c>
      <c r="B3710" s="54">
        <v>11</v>
      </c>
      <c r="C3710" s="54" t="s">
        <v>5</v>
      </c>
      <c r="D3710" s="55">
        <v>25.67989</v>
      </c>
      <c r="E3710">
        <v>7.0272360000000001E-3</v>
      </c>
      <c r="G3710" s="38">
        <v>272.779</v>
      </c>
      <c r="H3710" s="38">
        <v>0.50544881107549744</v>
      </c>
      <c r="I3710" s="38">
        <v>273.28444881107549</v>
      </c>
      <c r="J3710" s="38">
        <v>271.36401449415013</v>
      </c>
      <c r="K3710" s="38">
        <v>4.511000000000001</v>
      </c>
      <c r="L3710" s="38">
        <v>8.3587064501357122E-3</v>
      </c>
      <c r="M3710" s="38">
        <v>4.519358706450137</v>
      </c>
      <c r="N3710" s="38">
        <v>4.4876001062512572</v>
      </c>
      <c r="O3710" s="38">
        <v>24.876999999999999</v>
      </c>
      <c r="P3710" s="38">
        <v>4.6096107373093782E-2</v>
      </c>
      <c r="Q3710" s="38">
        <v>24.923096107373091</v>
      </c>
      <c r="R3710" s="38">
        <v>24.747955629175898</v>
      </c>
      <c r="S3710" s="38">
        <v>0</v>
      </c>
      <c r="T3710" s="38">
        <v>0</v>
      </c>
      <c r="U3710" s="38">
        <v>0</v>
      </c>
      <c r="V3710" s="38">
        <v>0</v>
      </c>
      <c r="W3710" s="38">
        <v>302.16700000000003</v>
      </c>
      <c r="X3710" s="38">
        <v>0.55990362489872691</v>
      </c>
      <c r="Y3710" s="38">
        <v>302.72690362489874</v>
      </c>
      <c r="Z3710" s="38">
        <v>300.5995702295773</v>
      </c>
      <c r="AB3710" s="38">
        <v>99.09899999999999</v>
      </c>
      <c r="AC3710" s="38">
        <v>0.18362656849966719</v>
      </c>
      <c r="AD3710" s="38">
        <v>99.282626568499651</v>
      </c>
      <c r="AE3710" s="38">
        <v>98.584944120902932</v>
      </c>
      <c r="AF3710" s="38">
        <v>1.2979999999999992</v>
      </c>
      <c r="AG3710" s="38">
        <v>2.4051431993518391E-3</v>
      </c>
      <c r="AH3710" s="38">
        <v>1.3004051431993511</v>
      </c>
      <c r="AI3710" s="38">
        <v>1.2912668893624755</v>
      </c>
      <c r="AJ3710" s="38">
        <v>3.8889999999999985</v>
      </c>
      <c r="AK3710" s="38">
        <v>7.2061647937436855E-3</v>
      </c>
      <c r="AL3710" s="38">
        <v>3.896206164793742</v>
      </c>
      <c r="AM3710" s="38">
        <v>3.8688266045690813</v>
      </c>
      <c r="AN3710" s="38">
        <v>0</v>
      </c>
      <c r="AO3710" s="38">
        <v>0</v>
      </c>
      <c r="AP3710" s="38">
        <v>0</v>
      </c>
      <c r="AQ3710" s="38">
        <v>0</v>
      </c>
      <c r="AR3710" s="38">
        <v>104.28599999999999</v>
      </c>
      <c r="AS3710" s="38">
        <v>0.19323787649276272</v>
      </c>
      <c r="AT3710" s="38">
        <v>104.47923787649275</v>
      </c>
      <c r="AU3710" s="38">
        <v>103.74503761483449</v>
      </c>
    </row>
    <row r="3711" spans="1:47" x14ac:dyDescent="0.25">
      <c r="A3711" s="53">
        <v>44351</v>
      </c>
      <c r="B3711" s="54">
        <v>12</v>
      </c>
      <c r="C3711" s="54" t="s">
        <v>5</v>
      </c>
      <c r="D3711" s="55">
        <v>29.893235000000001</v>
      </c>
      <c r="E3711">
        <v>7.150404E-3</v>
      </c>
      <c r="G3711" s="38">
        <v>300.32300000000009</v>
      </c>
      <c r="H3711" s="38">
        <v>1.2936640406955269</v>
      </c>
      <c r="I3711" s="38">
        <v>301.61666404069564</v>
      </c>
      <c r="J3711" s="38">
        <v>299.45998303967241</v>
      </c>
      <c r="K3711" s="38">
        <v>4.8289999999999997</v>
      </c>
      <c r="L3711" s="38">
        <v>2.0801282793920871E-2</v>
      </c>
      <c r="M3711" s="38">
        <v>4.849801282793921</v>
      </c>
      <c r="N3711" s="38">
        <v>4.8151232443022263</v>
      </c>
      <c r="O3711" s="38">
        <v>25.977000000000004</v>
      </c>
      <c r="P3711" s="38">
        <v>0.11189789255284376</v>
      </c>
      <c r="Q3711" s="38">
        <v>26.088897892552847</v>
      </c>
      <c r="R3711" s="38">
        <v>25.902351732706347</v>
      </c>
      <c r="S3711" s="38">
        <v>0</v>
      </c>
      <c r="T3711" s="38">
        <v>0</v>
      </c>
      <c r="U3711" s="38">
        <v>0</v>
      </c>
      <c r="V3711" s="38">
        <v>0</v>
      </c>
      <c r="W3711" s="38">
        <v>331.12900000000013</v>
      </c>
      <c r="X3711" s="38">
        <v>1.4263632160422914</v>
      </c>
      <c r="Y3711" s="38">
        <v>332.55536321604239</v>
      </c>
      <c r="Z3711" s="38">
        <v>330.17745801668099</v>
      </c>
      <c r="AB3711" s="38">
        <v>108.27700000000002</v>
      </c>
      <c r="AC3711" s="38">
        <v>0.46641136820819434</v>
      </c>
      <c r="AD3711" s="38">
        <v>108.74341136820821</v>
      </c>
      <c r="AE3711" s="38">
        <v>107.96585204458734</v>
      </c>
      <c r="AF3711" s="38">
        <v>1.3939999999999992</v>
      </c>
      <c r="AG3711" s="38">
        <v>6.0047604503470032E-3</v>
      </c>
      <c r="AH3711" s="38">
        <v>1.4000047604503463</v>
      </c>
      <c r="AI3711" s="38">
        <v>1.389994160811203</v>
      </c>
      <c r="AJ3711" s="38">
        <v>4.1379999999999981</v>
      </c>
      <c r="AK3711" s="38">
        <v>1.7824748022622596E-2</v>
      </c>
      <c r="AL3711" s="38">
        <v>4.1558247480226207</v>
      </c>
      <c r="AM3711" s="38">
        <v>4.1261089221210607</v>
      </c>
      <c r="AN3711" s="38">
        <v>0</v>
      </c>
      <c r="AO3711" s="38">
        <v>0</v>
      </c>
      <c r="AP3711" s="38">
        <v>0</v>
      </c>
      <c r="AQ3711" s="38">
        <v>0</v>
      </c>
      <c r="AR3711" s="38">
        <v>113.80900000000003</v>
      </c>
      <c r="AS3711" s="38">
        <v>0.4902408766811639</v>
      </c>
      <c r="AT3711" s="38">
        <v>114.29924087668118</v>
      </c>
      <c r="AU3711" s="38">
        <v>113.4819551275196</v>
      </c>
    </row>
    <row r="3712" spans="1:47" x14ac:dyDescent="0.25">
      <c r="A3712" s="53">
        <v>44351</v>
      </c>
      <c r="B3712" s="54">
        <v>13</v>
      </c>
      <c r="C3712" s="54" t="s">
        <v>5</v>
      </c>
      <c r="D3712" s="55">
        <v>27.854285000000001</v>
      </c>
      <c r="E3712">
        <v>7.3228529999999998E-3</v>
      </c>
      <c r="G3712" s="38">
        <v>334.61200000000002</v>
      </c>
      <c r="H3712" s="38">
        <v>0.23469087558626842</v>
      </c>
      <c r="I3712" s="38">
        <v>334.84669087558632</v>
      </c>
      <c r="J3712" s="38">
        <v>332.39465778076794</v>
      </c>
      <c r="K3712" s="38">
        <v>5.33</v>
      </c>
      <c r="L3712" s="38">
        <v>3.7383667258640172E-3</v>
      </c>
      <c r="M3712" s="38">
        <v>5.3337383667258642</v>
      </c>
      <c r="N3712" s="38">
        <v>5.2946801847258707</v>
      </c>
      <c r="O3712" s="38">
        <v>27.616</v>
      </c>
      <c r="P3712" s="38">
        <v>1.9369368762000131E-2</v>
      </c>
      <c r="Q3712" s="38">
        <v>27.635369368761999</v>
      </c>
      <c r="R3712" s="38">
        <v>27.432999621273851</v>
      </c>
      <c r="S3712" s="38">
        <v>0</v>
      </c>
      <c r="T3712" s="38">
        <v>0</v>
      </c>
      <c r="U3712" s="38">
        <v>0</v>
      </c>
      <c r="V3712" s="38">
        <v>0</v>
      </c>
      <c r="W3712" s="38">
        <v>367.55799999999999</v>
      </c>
      <c r="X3712" s="38">
        <v>0.2577986110741326</v>
      </c>
      <c r="Y3712" s="38">
        <v>367.81579861107417</v>
      </c>
      <c r="Z3712" s="38">
        <v>365.12233758676763</v>
      </c>
      <c r="AB3712" s="38">
        <v>120.50800000000002</v>
      </c>
      <c r="AC3712" s="38">
        <v>8.4522157110773197E-2</v>
      </c>
      <c r="AD3712" s="38">
        <v>120.59252215711079</v>
      </c>
      <c r="AE3712" s="38">
        <v>119.70944084445503</v>
      </c>
      <c r="AF3712" s="38">
        <v>1.5329999999999988</v>
      </c>
      <c r="AG3712" s="38">
        <v>1.0752187975139839E-3</v>
      </c>
      <c r="AH3712" s="38">
        <v>1.5340752187975129</v>
      </c>
      <c r="AI3712" s="38">
        <v>1.5228414114793158</v>
      </c>
      <c r="AJ3712" s="38">
        <v>4.3409999999999993</v>
      </c>
      <c r="AK3712" s="38">
        <v>3.0446998043106373E-3</v>
      </c>
      <c r="AL3712" s="38">
        <v>4.3440446998043099</v>
      </c>
      <c r="AM3712" s="38">
        <v>4.312233899042214</v>
      </c>
      <c r="AN3712" s="38">
        <v>0</v>
      </c>
      <c r="AO3712" s="38">
        <v>0</v>
      </c>
      <c r="AP3712" s="38">
        <v>0</v>
      </c>
      <c r="AQ3712" s="38">
        <v>0</v>
      </c>
      <c r="AR3712" s="38">
        <v>126.38200000000002</v>
      </c>
      <c r="AS3712" s="38">
        <v>8.8642075712597829E-2</v>
      </c>
      <c r="AT3712" s="38">
        <v>126.47064207571262</v>
      </c>
      <c r="AU3712" s="38">
        <v>125.54451615497656</v>
      </c>
    </row>
    <row r="3713" spans="1:47" x14ac:dyDescent="0.25">
      <c r="A3713" s="53">
        <v>44351</v>
      </c>
      <c r="B3713" s="54">
        <v>14</v>
      </c>
      <c r="C3713" s="54" t="s">
        <v>5</v>
      </c>
      <c r="D3713" s="55">
        <v>29.476074000000001</v>
      </c>
      <c r="E3713">
        <v>7.3450829999999996E-3</v>
      </c>
      <c r="G3713" s="38">
        <v>368.81799999999998</v>
      </c>
      <c r="H3713" s="38">
        <v>0.69288936878554419</v>
      </c>
      <c r="I3713" s="38">
        <v>369.51088936878551</v>
      </c>
      <c r="J3713" s="38">
        <v>366.79680121696794</v>
      </c>
      <c r="K3713" s="38">
        <v>5.7080000000000002</v>
      </c>
      <c r="L3713" s="38">
        <v>1.0723480190847212E-2</v>
      </c>
      <c r="M3713" s="38">
        <v>5.7187234801908478</v>
      </c>
      <c r="N3713" s="38">
        <v>5.6767189815747967</v>
      </c>
      <c r="O3713" s="38">
        <v>28.87</v>
      </c>
      <c r="P3713" s="38">
        <v>5.4237363894491769E-2</v>
      </c>
      <c r="Q3713" s="38">
        <v>28.924237363894491</v>
      </c>
      <c r="R3713" s="38">
        <v>28.711786439744984</v>
      </c>
      <c r="S3713" s="38">
        <v>0</v>
      </c>
      <c r="T3713" s="38">
        <v>0</v>
      </c>
      <c r="U3713" s="38">
        <v>0</v>
      </c>
      <c r="V3713" s="38">
        <v>0</v>
      </c>
      <c r="W3713" s="38">
        <v>403.39600000000002</v>
      </c>
      <c r="X3713" s="38">
        <v>0.75785021287088317</v>
      </c>
      <c r="Y3713" s="38">
        <v>404.15385021287091</v>
      </c>
      <c r="Z3713" s="38">
        <v>401.18530663828773</v>
      </c>
      <c r="AB3713" s="38">
        <v>132.42999999999998</v>
      </c>
      <c r="AC3713" s="38">
        <v>0.24879300660019199</v>
      </c>
      <c r="AD3713" s="38">
        <v>132.67879300660016</v>
      </c>
      <c r="AE3713" s="38">
        <v>131.70425625962685</v>
      </c>
      <c r="AF3713" s="38">
        <v>1.6009999999999991</v>
      </c>
      <c r="AG3713" s="38">
        <v>3.0077595980284471E-3</v>
      </c>
      <c r="AH3713" s="38">
        <v>1.6040077595980275</v>
      </c>
      <c r="AI3713" s="38">
        <v>1.592226189471136</v>
      </c>
      <c r="AJ3713" s="38">
        <v>4.4789999999999992</v>
      </c>
      <c r="AK3713" s="38">
        <v>8.414587907288832E-3</v>
      </c>
      <c r="AL3713" s="38">
        <v>4.4874145879072884</v>
      </c>
      <c r="AM3713" s="38">
        <v>4.454454155303698</v>
      </c>
      <c r="AN3713" s="38">
        <v>0</v>
      </c>
      <c r="AO3713" s="38">
        <v>0</v>
      </c>
      <c r="AP3713" s="38">
        <v>0</v>
      </c>
      <c r="AQ3713" s="38">
        <v>0</v>
      </c>
      <c r="AR3713" s="38">
        <v>138.51</v>
      </c>
      <c r="AS3713" s="38">
        <v>0.26021535410550928</v>
      </c>
      <c r="AT3713" s="38">
        <v>138.77021535410549</v>
      </c>
      <c r="AU3713" s="38">
        <v>137.75093660440169</v>
      </c>
    </row>
    <row r="3714" spans="1:47" x14ac:dyDescent="0.25">
      <c r="A3714" s="53">
        <v>44351</v>
      </c>
      <c r="B3714" s="54">
        <v>15</v>
      </c>
      <c r="C3714" s="54" t="s">
        <v>5</v>
      </c>
      <c r="D3714" s="55">
        <v>28.951809999999998</v>
      </c>
      <c r="E3714">
        <v>7.3586490000000001E-3</v>
      </c>
      <c r="G3714" s="38">
        <v>402.06</v>
      </c>
      <c r="H3714" s="38">
        <v>0.53928538742225141</v>
      </c>
      <c r="I3714" s="38">
        <v>402.59928538742224</v>
      </c>
      <c r="J3714" s="38">
        <v>399.63669855860536</v>
      </c>
      <c r="K3714" s="38">
        <v>6.0390000000000006</v>
      </c>
      <c r="L3714" s="38">
        <v>8.1001453878599625E-3</v>
      </c>
      <c r="M3714" s="38">
        <v>6.0471001453878603</v>
      </c>
      <c r="N3714" s="38">
        <v>6.0026016579501018</v>
      </c>
      <c r="O3714" s="38">
        <v>29.567</v>
      </c>
      <c r="P3714" s="38">
        <v>3.9658386932084039E-2</v>
      </c>
      <c r="Q3714" s="38">
        <v>29.606658386932086</v>
      </c>
      <c r="R3714" s="38">
        <v>29.388793379799743</v>
      </c>
      <c r="S3714" s="38">
        <v>0</v>
      </c>
      <c r="T3714" s="38">
        <v>0</v>
      </c>
      <c r="U3714" s="38">
        <v>0</v>
      </c>
      <c r="V3714" s="38">
        <v>0</v>
      </c>
      <c r="W3714" s="38">
        <v>437.666</v>
      </c>
      <c r="X3714" s="38">
        <v>0.58704391974219539</v>
      </c>
      <c r="Y3714" s="38">
        <v>438.2530439197422</v>
      </c>
      <c r="Z3714" s="38">
        <v>435.02809359635518</v>
      </c>
      <c r="AB3714" s="38">
        <v>144.53200000000004</v>
      </c>
      <c r="AC3714" s="38">
        <v>0.19386160178807357</v>
      </c>
      <c r="AD3714" s="38">
        <v>144.72586160178813</v>
      </c>
      <c r="AE3714" s="38">
        <v>143.66087478503798</v>
      </c>
      <c r="AF3714" s="38">
        <v>1.7909999999999988</v>
      </c>
      <c r="AG3714" s="38">
        <v>2.4022785874577217E-3</v>
      </c>
      <c r="AH3714" s="38">
        <v>1.7934022785874566</v>
      </c>
      <c r="AI3714" s="38">
        <v>1.7802052607035312</v>
      </c>
      <c r="AJ3714" s="38">
        <v>4.698999999999999</v>
      </c>
      <c r="AK3714" s="38">
        <v>6.3027956909345838E-3</v>
      </c>
      <c r="AL3714" s="38">
        <v>4.7053027956909332</v>
      </c>
      <c r="AM3714" s="38">
        <v>4.6706781239787247</v>
      </c>
      <c r="AN3714" s="38">
        <v>0</v>
      </c>
      <c r="AO3714" s="38">
        <v>0</v>
      </c>
      <c r="AP3714" s="38">
        <v>0</v>
      </c>
      <c r="AQ3714" s="38">
        <v>0</v>
      </c>
      <c r="AR3714" s="38">
        <v>151.02200000000005</v>
      </c>
      <c r="AS3714" s="38">
        <v>0.20256667606646589</v>
      </c>
      <c r="AT3714" s="38">
        <v>151.2245666760665</v>
      </c>
      <c r="AU3714" s="38">
        <v>150.11175816972022</v>
      </c>
    </row>
    <row r="3715" spans="1:47" x14ac:dyDescent="0.25">
      <c r="A3715" s="53">
        <v>44351</v>
      </c>
      <c r="B3715" s="54">
        <v>16</v>
      </c>
      <c r="C3715" s="54" t="s">
        <v>5</v>
      </c>
      <c r="D3715" s="55">
        <v>45.397995000000002</v>
      </c>
      <c r="E3715">
        <v>7.2684129999999996E-3</v>
      </c>
      <c r="G3715" s="38">
        <v>425.351</v>
      </c>
      <c r="H3715" s="38">
        <v>1.6134157486620728</v>
      </c>
      <c r="I3715" s="38">
        <v>426.96441574866208</v>
      </c>
      <c r="J3715" s="38">
        <v>423.86106203869707</v>
      </c>
      <c r="K3715" s="38">
        <v>6.386000000000001</v>
      </c>
      <c r="L3715" s="38">
        <v>2.4222989885896586E-2</v>
      </c>
      <c r="M3715" s="38">
        <v>6.4102229898858978</v>
      </c>
      <c r="N3715" s="38">
        <v>6.3636308417733121</v>
      </c>
      <c r="O3715" s="38">
        <v>30.844999999999995</v>
      </c>
      <c r="P3715" s="38">
        <v>0.11699939289547133</v>
      </c>
      <c r="Q3715" s="38">
        <v>30.961999392895468</v>
      </c>
      <c r="R3715" s="38">
        <v>30.736954794002152</v>
      </c>
      <c r="S3715" s="38">
        <v>0</v>
      </c>
      <c r="T3715" s="38">
        <v>0</v>
      </c>
      <c r="U3715" s="38">
        <v>0</v>
      </c>
      <c r="V3715" s="38">
        <v>0</v>
      </c>
      <c r="W3715" s="38">
        <v>462.58199999999999</v>
      </c>
      <c r="X3715" s="38">
        <v>1.7546381314434407</v>
      </c>
      <c r="Y3715" s="38">
        <v>464.33663813144341</v>
      </c>
      <c r="Z3715" s="38">
        <v>460.96164767447254</v>
      </c>
      <c r="AB3715" s="38">
        <v>153.62299999999999</v>
      </c>
      <c r="AC3715" s="38">
        <v>0.58271349440042131</v>
      </c>
      <c r="AD3715" s="38">
        <v>154.20571349440041</v>
      </c>
      <c r="AE3715" s="38">
        <v>153.08488268176345</v>
      </c>
      <c r="AF3715" s="38">
        <v>1.8939999999999988</v>
      </c>
      <c r="AG3715" s="38">
        <v>7.184206521122471E-3</v>
      </c>
      <c r="AH3715" s="38">
        <v>1.9011842065211213</v>
      </c>
      <c r="AI3715" s="38">
        <v>1.8873656145190485</v>
      </c>
      <c r="AJ3715" s="38">
        <v>4.8720000000000008</v>
      </c>
      <c r="AK3715" s="38">
        <v>1.8480176436593825E-2</v>
      </c>
      <c r="AL3715" s="38">
        <v>4.8904801764365944</v>
      </c>
      <c r="AM3715" s="38">
        <v>4.8549341467459399</v>
      </c>
      <c r="AN3715" s="38">
        <v>0</v>
      </c>
      <c r="AO3715" s="38">
        <v>0</v>
      </c>
      <c r="AP3715" s="38">
        <v>0</v>
      </c>
      <c r="AQ3715" s="38">
        <v>0</v>
      </c>
      <c r="AR3715" s="38">
        <v>160.38900000000001</v>
      </c>
      <c r="AS3715" s="38">
        <v>0.60837787735813764</v>
      </c>
      <c r="AT3715" s="38">
        <v>160.99737787735813</v>
      </c>
      <c r="AU3715" s="38">
        <v>159.82718244302842</v>
      </c>
    </row>
    <row r="3716" spans="1:47" x14ac:dyDescent="0.25">
      <c r="A3716" s="53">
        <v>44351</v>
      </c>
      <c r="B3716" s="54">
        <v>17</v>
      </c>
      <c r="C3716" s="54" t="s">
        <v>5</v>
      </c>
      <c r="D3716" s="55">
        <v>53.066217999999999</v>
      </c>
      <c r="E3716">
        <v>7.2239899999999996E-3</v>
      </c>
      <c r="G3716" s="38">
        <v>465.61399999999998</v>
      </c>
      <c r="H3716" s="38">
        <v>1.4108019311464273</v>
      </c>
      <c r="I3716" s="38">
        <v>467.02480193114638</v>
      </c>
      <c r="J3716" s="38">
        <v>463.6510194322438</v>
      </c>
      <c r="K3716" s="38">
        <v>6.9610000000000003</v>
      </c>
      <c r="L3716" s="38">
        <v>2.1091703090350116E-2</v>
      </c>
      <c r="M3716" s="38">
        <v>6.98209170309035</v>
      </c>
      <c r="N3716" s="38">
        <v>6.9316531424481429</v>
      </c>
      <c r="O3716" s="38">
        <v>33.356000000000002</v>
      </c>
      <c r="P3716" s="38">
        <v>0.10106807186923122</v>
      </c>
      <c r="Q3716" s="38">
        <v>33.45706807186923</v>
      </c>
      <c r="R3716" s="38">
        <v>33.215374546688729</v>
      </c>
      <c r="S3716" s="38">
        <v>0</v>
      </c>
      <c r="T3716" s="38">
        <v>0</v>
      </c>
      <c r="U3716" s="38">
        <v>0</v>
      </c>
      <c r="V3716" s="38">
        <v>0</v>
      </c>
      <c r="W3716" s="38">
        <v>505.93099999999998</v>
      </c>
      <c r="X3716" s="38">
        <v>1.5329617061060086</v>
      </c>
      <c r="Y3716" s="38">
        <v>507.46396170610598</v>
      </c>
      <c r="Z3716" s="38">
        <v>503.7980471213807</v>
      </c>
      <c r="AB3716" s="38">
        <v>168.61700000000005</v>
      </c>
      <c r="AC3716" s="38">
        <v>0.51090643585484363</v>
      </c>
      <c r="AD3716" s="38">
        <v>169.1279064358549</v>
      </c>
      <c r="AE3716" s="38">
        <v>167.90612813104136</v>
      </c>
      <c r="AF3716" s="38">
        <v>2.0639999999999992</v>
      </c>
      <c r="AG3716" s="38">
        <v>6.253882370131106E-3</v>
      </c>
      <c r="AH3716" s="38">
        <v>2.0702538823701304</v>
      </c>
      <c r="AI3716" s="38">
        <v>2.0552983890264276</v>
      </c>
      <c r="AJ3716" s="38">
        <v>5.4260000000000002</v>
      </c>
      <c r="AK3716" s="38">
        <v>1.6440681075741953E-2</v>
      </c>
      <c r="AL3716" s="38">
        <v>5.442440681075742</v>
      </c>
      <c r="AM3716" s="38">
        <v>5.4031245440200575</v>
      </c>
      <c r="AN3716" s="38">
        <v>0</v>
      </c>
      <c r="AO3716" s="38">
        <v>0</v>
      </c>
      <c r="AP3716" s="38">
        <v>0</v>
      </c>
      <c r="AQ3716" s="38">
        <v>0</v>
      </c>
      <c r="AR3716" s="38">
        <v>176.10700000000003</v>
      </c>
      <c r="AS3716" s="38">
        <v>0.53360099930071669</v>
      </c>
      <c r="AT3716" s="38">
        <v>176.64060099930077</v>
      </c>
      <c r="AU3716" s="38">
        <v>175.36455106408783</v>
      </c>
    </row>
    <row r="3717" spans="1:47" x14ac:dyDescent="0.25">
      <c r="A3717" s="53">
        <v>44351</v>
      </c>
      <c r="B3717" s="54">
        <v>18</v>
      </c>
      <c r="C3717" s="54" t="s">
        <v>5</v>
      </c>
      <c r="D3717" s="55">
        <v>77.320913000000004</v>
      </c>
      <c r="E3717">
        <v>7.2408660000000003E-3</v>
      </c>
      <c r="G3717" s="38">
        <v>508.072</v>
      </c>
      <c r="H3717" s="38">
        <v>2.8787495035410933</v>
      </c>
      <c r="I3717" s="38">
        <v>510.95074950354109</v>
      </c>
      <c r="J3717" s="38">
        <v>507.25102359378639</v>
      </c>
      <c r="K3717" s="38">
        <v>7.7040000000000015</v>
      </c>
      <c r="L3717" s="38">
        <v>4.3651069484798591E-2</v>
      </c>
      <c r="M3717" s="38">
        <v>7.7476510694848004</v>
      </c>
      <c r="N3717" s="38">
        <v>7.6915513662759043</v>
      </c>
      <c r="O3717" s="38">
        <v>36.131000000000007</v>
      </c>
      <c r="P3717" s="38">
        <v>0.2047192097034343</v>
      </c>
      <c r="Q3717" s="38">
        <v>36.335719209703441</v>
      </c>
      <c r="R3717" s="38">
        <v>36.072617135892358</v>
      </c>
      <c r="S3717" s="38">
        <v>0</v>
      </c>
      <c r="T3717" s="38">
        <v>0</v>
      </c>
      <c r="U3717" s="38">
        <v>0</v>
      </c>
      <c r="V3717" s="38">
        <v>0</v>
      </c>
      <c r="W3717" s="38">
        <v>551.90699999999993</v>
      </c>
      <c r="X3717" s="38">
        <v>3.1271197827293262</v>
      </c>
      <c r="Y3717" s="38">
        <v>555.03411978272936</v>
      </c>
      <c r="Z3717" s="38">
        <v>551.01519209595472</v>
      </c>
      <c r="AB3717" s="38">
        <v>184.09300000000019</v>
      </c>
      <c r="AC3717" s="38">
        <v>1.0430758482171643</v>
      </c>
      <c r="AD3717" s="38">
        <v>185.13607584821736</v>
      </c>
      <c r="AE3717" s="38">
        <v>183.7955303312346</v>
      </c>
      <c r="AF3717" s="38">
        <v>2.2059999999999986</v>
      </c>
      <c r="AG3717" s="38">
        <v>1.2499254839494498E-2</v>
      </c>
      <c r="AH3717" s="38">
        <v>2.2184992548394931</v>
      </c>
      <c r="AI3717" s="38">
        <v>2.2024353990141003</v>
      </c>
      <c r="AJ3717" s="38">
        <v>5.9219999999999979</v>
      </c>
      <c r="AK3717" s="38">
        <v>3.3554209954436282E-2</v>
      </c>
      <c r="AL3717" s="38">
        <v>5.9555542099544345</v>
      </c>
      <c r="AM3717" s="38">
        <v>5.9124308399644185</v>
      </c>
      <c r="AN3717" s="38">
        <v>1.4999999999999999E-2</v>
      </c>
      <c r="AO3717" s="38">
        <v>8.4990400087224646E-5</v>
      </c>
      <c r="AP3717" s="38">
        <v>1.5084990400087223E-2</v>
      </c>
      <c r="AQ3717" s="38">
        <v>1.4975762005988906E-2</v>
      </c>
      <c r="AR3717" s="38">
        <v>192.23600000000016</v>
      </c>
      <c r="AS3717" s="38">
        <v>1.0892143034111823</v>
      </c>
      <c r="AT3717" s="38">
        <v>193.32521430341137</v>
      </c>
      <c r="AU3717" s="38">
        <v>191.92537233221913</v>
      </c>
    </row>
    <row r="3718" spans="1:47" x14ac:dyDescent="0.25">
      <c r="A3718" s="53">
        <v>44351</v>
      </c>
      <c r="B3718" s="54">
        <v>19</v>
      </c>
      <c r="C3718" s="54" t="s">
        <v>5</v>
      </c>
      <c r="D3718" s="55">
        <v>64.212942999999996</v>
      </c>
      <c r="E3718">
        <v>7.3706570000000001E-3</v>
      </c>
      <c r="G3718" s="38">
        <v>523.93100000000004</v>
      </c>
      <c r="H3718" s="38">
        <v>2.5806702236419632</v>
      </c>
      <c r="I3718" s="38">
        <v>526.511670223642</v>
      </c>
      <c r="J3718" s="38">
        <v>522.63093329592641</v>
      </c>
      <c r="K3718" s="38">
        <v>7.9279999999999999</v>
      </c>
      <c r="L3718" s="38">
        <v>3.9050091582734148E-2</v>
      </c>
      <c r="M3718" s="38">
        <v>7.9670500915827338</v>
      </c>
      <c r="N3718" s="38">
        <v>7.9083276980558592</v>
      </c>
      <c r="O3718" s="38">
        <v>36.726999999999997</v>
      </c>
      <c r="P3718" s="38">
        <v>0.18090220907657376</v>
      </c>
      <c r="Q3718" s="38">
        <v>36.907902209076568</v>
      </c>
      <c r="R3718" s="38">
        <v>36.635866721303927</v>
      </c>
      <c r="S3718" s="38">
        <v>0</v>
      </c>
      <c r="T3718" s="38">
        <v>0</v>
      </c>
      <c r="U3718" s="38">
        <v>0</v>
      </c>
      <c r="V3718" s="38">
        <v>0</v>
      </c>
      <c r="W3718" s="38">
        <v>568.58600000000001</v>
      </c>
      <c r="X3718" s="38">
        <v>2.8006225243012715</v>
      </c>
      <c r="Y3718" s="38">
        <v>571.38662252430129</v>
      </c>
      <c r="Z3718" s="38">
        <v>567.17512771528618</v>
      </c>
      <c r="AB3718" s="38">
        <v>189.74100000000007</v>
      </c>
      <c r="AC3718" s="38">
        <v>0.93458670875372885</v>
      </c>
      <c r="AD3718" s="38">
        <v>190.6755867087538</v>
      </c>
      <c r="AE3718" s="38">
        <v>189.27018236084982</v>
      </c>
      <c r="AF3718" s="38">
        <v>2.2549999999999986</v>
      </c>
      <c r="AG3718" s="38">
        <v>1.1107209449932572E-2</v>
      </c>
      <c r="AH3718" s="38">
        <v>2.266107209449931</v>
      </c>
      <c r="AI3718" s="38">
        <v>2.2494045104838487</v>
      </c>
      <c r="AJ3718" s="38">
        <v>6.0619999999999976</v>
      </c>
      <c r="AK3718" s="38">
        <v>2.9858937332812096E-2</v>
      </c>
      <c r="AL3718" s="38">
        <v>6.0918589373328098</v>
      </c>
      <c r="AM3718" s="38">
        <v>6.0469579346133457</v>
      </c>
      <c r="AN3718" s="38">
        <v>1.9E-2</v>
      </c>
      <c r="AO3718" s="38">
        <v>9.3586243702314413E-5</v>
      </c>
      <c r="AP3718" s="38">
        <v>1.9093586243702314E-2</v>
      </c>
      <c r="AQ3718" s="38">
        <v>1.8952853968600067E-2</v>
      </c>
      <c r="AR3718" s="38">
        <v>198.07700000000006</v>
      </c>
      <c r="AS3718" s="38">
        <v>0.97564644178017579</v>
      </c>
      <c r="AT3718" s="38">
        <v>199.05264644178024</v>
      </c>
      <c r="AU3718" s="38">
        <v>197.58549765991563</v>
      </c>
    </row>
    <row r="3719" spans="1:47" x14ac:dyDescent="0.25">
      <c r="A3719" s="53">
        <v>44351</v>
      </c>
      <c r="B3719" s="54">
        <v>20</v>
      </c>
      <c r="C3719" s="54" t="s">
        <v>5</v>
      </c>
      <c r="D3719" s="55">
        <v>44.340708999999997</v>
      </c>
      <c r="E3719">
        <v>7.5535539999999997E-3</v>
      </c>
      <c r="G3719" s="38">
        <v>514.62599999999986</v>
      </c>
      <c r="H3719" s="38">
        <v>2.5632930717825002</v>
      </c>
      <c r="I3719" s="38">
        <v>517.18929307178234</v>
      </c>
      <c r="J3719" s="38">
        <v>513.2826758183428</v>
      </c>
      <c r="K3719" s="38">
        <v>7.68</v>
      </c>
      <c r="L3719" s="38">
        <v>3.8253199005276857E-2</v>
      </c>
      <c r="M3719" s="38">
        <v>7.718253199005277</v>
      </c>
      <c r="N3719" s="38">
        <v>7.6599529566809181</v>
      </c>
      <c r="O3719" s="38">
        <v>36.125</v>
      </c>
      <c r="P3719" s="38">
        <v>0.17993448099812845</v>
      </c>
      <c r="Q3719" s="38">
        <v>36.304934480998128</v>
      </c>
      <c r="R3719" s="38">
        <v>36.030703197929448</v>
      </c>
      <c r="S3719" s="38">
        <v>0</v>
      </c>
      <c r="T3719" s="38">
        <v>0</v>
      </c>
      <c r="U3719" s="38">
        <v>0</v>
      </c>
      <c r="V3719" s="38">
        <v>0</v>
      </c>
      <c r="W3719" s="38">
        <v>558.43099999999981</v>
      </c>
      <c r="X3719" s="38">
        <v>2.7814807517859053</v>
      </c>
      <c r="Y3719" s="38">
        <v>561.21248075178573</v>
      </c>
      <c r="Z3719" s="38">
        <v>556.97333197295325</v>
      </c>
      <c r="AB3719" s="38">
        <v>186.17700000000011</v>
      </c>
      <c r="AC3719" s="38">
        <v>0.92732628010487417</v>
      </c>
      <c r="AD3719" s="38">
        <v>187.10432628010497</v>
      </c>
      <c r="AE3719" s="38">
        <v>185.69102364791456</v>
      </c>
      <c r="AF3719" s="38">
        <v>2.1739999999999986</v>
      </c>
      <c r="AG3719" s="38">
        <v>1.0828444614254145E-2</v>
      </c>
      <c r="AH3719" s="38">
        <v>2.184828444614253</v>
      </c>
      <c r="AI3719" s="38">
        <v>2.168325224977123</v>
      </c>
      <c r="AJ3719" s="38">
        <v>5.9539999999999988</v>
      </c>
      <c r="AK3719" s="38">
        <v>2.9656190999663851E-2</v>
      </c>
      <c r="AL3719" s="38">
        <v>5.9836561909996631</v>
      </c>
      <c r="AM3719" s="38">
        <v>5.9384583208435124</v>
      </c>
      <c r="AN3719" s="38">
        <v>1.9E-2</v>
      </c>
      <c r="AO3719" s="38">
        <v>9.4636820455763055E-5</v>
      </c>
      <c r="AP3719" s="38">
        <v>1.9094636820455764E-2</v>
      </c>
      <c r="AQ3719" s="38">
        <v>1.8950404450122062E-2</v>
      </c>
      <c r="AR3719" s="38">
        <v>194.32400000000013</v>
      </c>
      <c r="AS3719" s="38">
        <v>0.96790555253924793</v>
      </c>
      <c r="AT3719" s="38">
        <v>195.29190555253933</v>
      </c>
      <c r="AU3719" s="38">
        <v>193.81675759818532</v>
      </c>
    </row>
    <row r="3720" spans="1:47" x14ac:dyDescent="0.25">
      <c r="A3720" s="53">
        <v>44351</v>
      </c>
      <c r="B3720" s="54">
        <v>21</v>
      </c>
      <c r="C3720" s="54" t="s">
        <v>5</v>
      </c>
      <c r="D3720" s="55">
        <v>28.342323</v>
      </c>
      <c r="E3720">
        <v>7.459795E-3</v>
      </c>
      <c r="G3720" s="38">
        <v>491.22099999999995</v>
      </c>
      <c r="H3720" s="38">
        <v>2.7253910123161669</v>
      </c>
      <c r="I3720" s="38">
        <v>493.9463910123161</v>
      </c>
      <c r="J3720" s="38">
        <v>490.26165219437434</v>
      </c>
      <c r="K3720" s="38">
        <v>7.2520000000000007</v>
      </c>
      <c r="L3720" s="38">
        <v>4.0235526619010274E-2</v>
      </c>
      <c r="M3720" s="38">
        <v>7.2922355266190113</v>
      </c>
      <c r="N3720" s="38">
        <v>7.2378369444987163</v>
      </c>
      <c r="O3720" s="38">
        <v>34.92</v>
      </c>
      <c r="P3720" s="38">
        <v>0.19374304875011567</v>
      </c>
      <c r="Q3720" s="38">
        <v>35.113743048750116</v>
      </c>
      <c r="R3720" s="38">
        <v>34.851801723923764</v>
      </c>
      <c r="S3720" s="38">
        <v>4.0000000000000001E-3</v>
      </c>
      <c r="T3720" s="38">
        <v>2.2192789089360324E-5</v>
      </c>
      <c r="U3720" s="38">
        <v>4.0221927890893606E-3</v>
      </c>
      <c r="V3720" s="38">
        <v>3.9921880554322758E-3</v>
      </c>
      <c r="W3720" s="38">
        <v>533.39699999999993</v>
      </c>
      <c r="X3720" s="38">
        <v>2.9593917804743821</v>
      </c>
      <c r="Y3720" s="38">
        <v>536.35639178047438</v>
      </c>
      <c r="Z3720" s="38">
        <v>532.35528305085234</v>
      </c>
      <c r="AB3720" s="38">
        <v>177.05900000000003</v>
      </c>
      <c r="AC3720" s="38">
        <v>0.98235826084326261</v>
      </c>
      <c r="AD3720" s="38">
        <v>178.04135826084328</v>
      </c>
      <c r="AE3720" s="38">
        <v>176.71320622669583</v>
      </c>
      <c r="AF3720" s="38">
        <v>2.1009999999999986</v>
      </c>
      <c r="AG3720" s="38">
        <v>1.1656762469186503E-2</v>
      </c>
      <c r="AH3720" s="38">
        <v>2.112656762469185</v>
      </c>
      <c r="AI3720" s="38">
        <v>2.0968967761158011</v>
      </c>
      <c r="AJ3720" s="38">
        <v>5.7269999999999985</v>
      </c>
      <c r="AK3720" s="38">
        <v>3.1774525778691637E-2</v>
      </c>
      <c r="AL3720" s="38">
        <v>5.7587745257786898</v>
      </c>
      <c r="AM3720" s="38">
        <v>5.7158152483651579</v>
      </c>
      <c r="AN3720" s="38">
        <v>1.9E-2</v>
      </c>
      <c r="AO3720" s="38">
        <v>1.0541574817446153E-4</v>
      </c>
      <c r="AP3720" s="38">
        <v>1.910541574817446E-2</v>
      </c>
      <c r="AQ3720" s="38">
        <v>1.8962893263303308E-2</v>
      </c>
      <c r="AR3720" s="38">
        <v>184.90600000000003</v>
      </c>
      <c r="AS3720" s="38">
        <v>1.025894964839315</v>
      </c>
      <c r="AT3720" s="38">
        <v>185.93189496483933</v>
      </c>
      <c r="AU3720" s="38">
        <v>184.5448811444401</v>
      </c>
    </row>
    <row r="3721" spans="1:47" x14ac:dyDescent="0.25">
      <c r="A3721" s="53">
        <v>44351</v>
      </c>
      <c r="B3721" s="54">
        <v>22</v>
      </c>
      <c r="C3721" s="54" t="s">
        <v>5</v>
      </c>
      <c r="D3721" s="55">
        <v>26.190688999999999</v>
      </c>
      <c r="E3721">
        <v>7.23969E-3</v>
      </c>
      <c r="G3721" s="38">
        <v>476.56799999999998</v>
      </c>
      <c r="H3721" s="38">
        <v>6.592341740239875</v>
      </c>
      <c r="I3721" s="38">
        <v>483.16034174023986</v>
      </c>
      <c r="J3721" s="38">
        <v>479.66241064574643</v>
      </c>
      <c r="K3721" s="38">
        <v>7.0860000000000012</v>
      </c>
      <c r="L3721" s="38">
        <v>9.8020290013890482E-2</v>
      </c>
      <c r="M3721" s="38">
        <v>7.1840202900138914</v>
      </c>
      <c r="N3721" s="38">
        <v>7.1320102101604803</v>
      </c>
      <c r="O3721" s="38">
        <v>34.232000000000006</v>
      </c>
      <c r="P3721" s="38">
        <v>0.47352957490198966</v>
      </c>
      <c r="Q3721" s="38">
        <v>34.705529574901995</v>
      </c>
      <c r="R3721" s="38">
        <v>34.454272299493873</v>
      </c>
      <c r="S3721" s="38">
        <v>4.0000000000000001E-3</v>
      </c>
      <c r="T3721" s="38">
        <v>5.5331803564149292E-5</v>
      </c>
      <c r="U3721" s="38">
        <v>4.0553318035641498E-3</v>
      </c>
      <c r="V3721" s="38">
        <v>4.0259724584592047E-3</v>
      </c>
      <c r="W3721" s="38">
        <v>517.89</v>
      </c>
      <c r="X3721" s="38">
        <v>7.1639469369593183</v>
      </c>
      <c r="Y3721" s="38">
        <v>525.05394693695928</v>
      </c>
      <c r="Z3721" s="38">
        <v>521.25271912785922</v>
      </c>
      <c r="AB3721" s="38">
        <v>172.54</v>
      </c>
      <c r="AC3721" s="38">
        <v>2.3867373467395794</v>
      </c>
      <c r="AD3721" s="38">
        <v>174.92673734673957</v>
      </c>
      <c r="AE3721" s="38">
        <v>173.66032199563776</v>
      </c>
      <c r="AF3721" s="38">
        <v>2.0399999999999987</v>
      </c>
      <c r="AG3721" s="38">
        <v>2.8219219817716117E-2</v>
      </c>
      <c r="AH3721" s="38">
        <v>2.0682192198177147</v>
      </c>
      <c r="AI3721" s="38">
        <v>2.0532459538141925</v>
      </c>
      <c r="AJ3721" s="38">
        <v>5.5430000000000028</v>
      </c>
      <c r="AK3721" s="38">
        <v>7.6676046789019917E-2</v>
      </c>
      <c r="AL3721" s="38">
        <v>5.6196760467890225</v>
      </c>
      <c r="AM3721" s="38">
        <v>5.5789913343098441</v>
      </c>
      <c r="AN3721" s="38">
        <v>1.9E-2</v>
      </c>
      <c r="AO3721" s="38">
        <v>2.6282606692970908E-4</v>
      </c>
      <c r="AP3721" s="38">
        <v>1.9262826066929709E-2</v>
      </c>
      <c r="AQ3721" s="38">
        <v>1.9123369177681218E-2</v>
      </c>
      <c r="AR3721" s="38">
        <v>180.142</v>
      </c>
      <c r="AS3721" s="38">
        <v>2.4918954394132449</v>
      </c>
      <c r="AT3721" s="38">
        <v>182.63389543941321</v>
      </c>
      <c r="AU3721" s="38">
        <v>181.31168265293948</v>
      </c>
    </row>
    <row r="3722" spans="1:47" x14ac:dyDescent="0.25">
      <c r="A3722" s="53">
        <v>44351</v>
      </c>
      <c r="B3722" s="54">
        <v>23</v>
      </c>
      <c r="C3722" s="54" t="s">
        <v>5</v>
      </c>
      <c r="D3722" s="55">
        <v>27.069665000000001</v>
      </c>
      <c r="E3722">
        <v>7.0483940000000004E-3</v>
      </c>
      <c r="G3722" s="38">
        <v>447.66599999999994</v>
      </c>
      <c r="H3722" s="38">
        <v>9.1570508351489099</v>
      </c>
      <c r="I3722" s="38">
        <v>456.82305083514888</v>
      </c>
      <c r="J3722" s="38">
        <v>453.60318198458071</v>
      </c>
      <c r="K3722" s="38">
        <v>6.5419999999999998</v>
      </c>
      <c r="L3722" s="38">
        <v>0.13381723553619032</v>
      </c>
      <c r="M3722" s="38">
        <v>6.67581723553619</v>
      </c>
      <c r="N3722" s="38">
        <v>6.6287634453881399</v>
      </c>
      <c r="O3722" s="38">
        <v>32.31900000000001</v>
      </c>
      <c r="P3722" s="38">
        <v>0.66108823529412053</v>
      </c>
      <c r="Q3722" s="38">
        <v>32.980088235294133</v>
      </c>
      <c r="R3722" s="38">
        <v>32.747631579257018</v>
      </c>
      <c r="S3722" s="38">
        <v>4.0000000000000001E-3</v>
      </c>
      <c r="T3722" s="38">
        <v>8.1820382473977578E-5</v>
      </c>
      <c r="U3722" s="38">
        <v>4.0818203824739777E-3</v>
      </c>
      <c r="V3722" s="38">
        <v>4.0530501041810708E-3</v>
      </c>
      <c r="W3722" s="38">
        <v>486.53099999999995</v>
      </c>
      <c r="X3722" s="38">
        <v>9.9520381263616944</v>
      </c>
      <c r="Y3722" s="38">
        <v>496.48303812636169</v>
      </c>
      <c r="Z3722" s="38">
        <v>492.98363005933004</v>
      </c>
      <c r="AB3722" s="38">
        <v>161.18899999999996</v>
      </c>
      <c r="AC3722" s="38">
        <v>3.297136407649492</v>
      </c>
      <c r="AD3722" s="38">
        <v>164.48613640764947</v>
      </c>
      <c r="AE3722" s="38">
        <v>163.32677331071062</v>
      </c>
      <c r="AF3722" s="38">
        <v>1.9089999999999989</v>
      </c>
      <c r="AG3722" s="38">
        <v>3.9048777535705771E-2</v>
      </c>
      <c r="AH3722" s="38">
        <v>1.9480487775357047</v>
      </c>
      <c r="AI3722" s="38">
        <v>1.9343181622204146</v>
      </c>
      <c r="AJ3722" s="38">
        <v>5.1859999999999999</v>
      </c>
      <c r="AK3722" s="38">
        <v>0.10608012587751192</v>
      </c>
      <c r="AL3722" s="38">
        <v>5.2920801258775114</v>
      </c>
      <c r="AM3722" s="38">
        <v>5.2547794600707567</v>
      </c>
      <c r="AN3722" s="38">
        <v>1.9E-2</v>
      </c>
      <c r="AO3722" s="38">
        <v>3.8864681675139344E-4</v>
      </c>
      <c r="AP3722" s="38">
        <v>1.9388646816751395E-2</v>
      </c>
      <c r="AQ3722" s="38">
        <v>1.9251987994860085E-2</v>
      </c>
      <c r="AR3722" s="38">
        <v>168.30299999999997</v>
      </c>
      <c r="AS3722" s="38">
        <v>3.442653957879461</v>
      </c>
      <c r="AT3722" s="38">
        <v>171.74565395787945</v>
      </c>
      <c r="AU3722" s="38">
        <v>170.53512292099666</v>
      </c>
    </row>
    <row r="3723" spans="1:47" x14ac:dyDescent="0.25">
      <c r="A3723" s="53">
        <v>44351</v>
      </c>
      <c r="B3723" s="54">
        <v>24</v>
      </c>
      <c r="C3723" s="54" t="s">
        <v>3</v>
      </c>
      <c r="D3723" s="55">
        <v>20.003912</v>
      </c>
      <c r="E3723">
        <v>7.8280239999999994E-3</v>
      </c>
      <c r="G3723" s="38">
        <v>399.30599999999993</v>
      </c>
      <c r="H3723" s="38">
        <v>7.780815931646579</v>
      </c>
      <c r="I3723" s="38">
        <v>407.08681593164653</v>
      </c>
      <c r="J3723" s="38">
        <v>403.90013056645</v>
      </c>
      <c r="K3723" s="38">
        <v>5.762999999999999</v>
      </c>
      <c r="L3723" s="38">
        <v>0.11229694072736007</v>
      </c>
      <c r="M3723" s="38">
        <v>5.8752969407273588</v>
      </c>
      <c r="N3723" s="38">
        <v>5.8293049752682178</v>
      </c>
      <c r="O3723" s="38">
        <v>29.038999999999998</v>
      </c>
      <c r="P3723" s="38">
        <v>0.56584953353840162</v>
      </c>
      <c r="Q3723" s="38">
        <v>29.604849533538399</v>
      </c>
      <c r="R3723" s="38">
        <v>29.373102060873471</v>
      </c>
      <c r="S3723" s="38">
        <v>4.0000000000000001E-3</v>
      </c>
      <c r="T3723" s="38">
        <v>7.7943391100024337E-5</v>
      </c>
      <c r="U3723" s="38">
        <v>4.0779433911000244E-3</v>
      </c>
      <c r="V3723" s="38">
        <v>4.0460211523638519E-3</v>
      </c>
      <c r="W3723" s="38">
        <v>434.11199999999991</v>
      </c>
      <c r="X3723" s="38">
        <v>8.4590403493034394</v>
      </c>
      <c r="Y3723" s="38">
        <v>442.57104034930342</v>
      </c>
      <c r="Z3723" s="38">
        <v>439.10658362374403</v>
      </c>
      <c r="AB3723" s="38">
        <v>143.06800000000004</v>
      </c>
      <c r="AC3723" s="38">
        <v>2.7878012694745715</v>
      </c>
      <c r="AD3723" s="38">
        <v>145.85580126947463</v>
      </c>
      <c r="AE3723" s="38">
        <v>144.71403855659793</v>
      </c>
      <c r="AF3723" s="38">
        <v>1.6879999999999986</v>
      </c>
      <c r="AG3723" s="38">
        <v>3.2892111044210248E-2</v>
      </c>
      <c r="AH3723" s="38">
        <v>1.7208921110442088</v>
      </c>
      <c r="AI3723" s="38">
        <v>1.7074209262975439</v>
      </c>
      <c r="AJ3723" s="38">
        <v>4.5679999999999987</v>
      </c>
      <c r="AK3723" s="38">
        <v>8.9011352636227781E-2</v>
      </c>
      <c r="AL3723" s="38">
        <v>4.6570113526362267</v>
      </c>
      <c r="AM3723" s="38">
        <v>4.6205561559995179</v>
      </c>
      <c r="AN3723" s="38">
        <v>1.9E-2</v>
      </c>
      <c r="AO3723" s="38">
        <v>3.7023110772511561E-4</v>
      </c>
      <c r="AP3723" s="38">
        <v>1.9370231107725115E-2</v>
      </c>
      <c r="AQ3723" s="38">
        <v>1.9218600473728295E-2</v>
      </c>
      <c r="AR3723" s="38">
        <v>149.34300000000005</v>
      </c>
      <c r="AS3723" s="38">
        <v>2.9100749642627348</v>
      </c>
      <c r="AT3723" s="38">
        <v>152.25307496426279</v>
      </c>
      <c r="AU3723" s="38">
        <v>151.0612342393687</v>
      </c>
    </row>
    <row r="3724" spans="1:47" x14ac:dyDescent="0.25">
      <c r="A3724" s="53">
        <v>44352</v>
      </c>
      <c r="B3724" s="54">
        <v>1</v>
      </c>
      <c r="C3724" s="54" t="s">
        <v>3</v>
      </c>
      <c r="D3724" s="55">
        <v>18.404050999999999</v>
      </c>
      <c r="E3724">
        <v>7.8016309999999998E-3</v>
      </c>
      <c r="G3724" s="38">
        <v>351.58699999999993</v>
      </c>
      <c r="H3724" s="38">
        <v>3.664018195022205</v>
      </c>
      <c r="I3724" s="38">
        <v>355.25101819502214</v>
      </c>
      <c r="J3724" s="38">
        <v>352.47948083869028</v>
      </c>
      <c r="K3724" s="38">
        <v>5.0190000000000001</v>
      </c>
      <c r="L3724" s="38">
        <v>5.2304855756374523E-2</v>
      </c>
      <c r="M3724" s="38">
        <v>5.0713048557563747</v>
      </c>
      <c r="N3724" s="38">
        <v>5.0317404065832552</v>
      </c>
      <c r="O3724" s="38">
        <v>25.807000000000002</v>
      </c>
      <c r="P3724" s="38">
        <v>0.26894429418305588</v>
      </c>
      <c r="Q3724" s="38">
        <v>26.075944294183056</v>
      </c>
      <c r="R3724" s="38">
        <v>25.872509398823286</v>
      </c>
      <c r="S3724" s="38">
        <v>4.0000000000000001E-3</v>
      </c>
      <c r="T3724" s="38">
        <v>4.1685479781928289E-5</v>
      </c>
      <c r="U3724" s="38">
        <v>4.0416854797819283E-3</v>
      </c>
      <c r="V3724" s="38">
        <v>4.0101537410506122E-3</v>
      </c>
      <c r="W3724" s="38">
        <v>382.41699999999997</v>
      </c>
      <c r="X3724" s="38">
        <v>3.9853090304414174</v>
      </c>
      <c r="Y3724" s="38">
        <v>386.4023090304413</v>
      </c>
      <c r="Z3724" s="38">
        <v>383.38774079783786</v>
      </c>
      <c r="AB3724" s="38">
        <v>124.78900000000006</v>
      </c>
      <c r="AC3724" s="38">
        <v>1.300472334126763</v>
      </c>
      <c r="AD3724" s="38">
        <v>126.08947233412682</v>
      </c>
      <c r="AE3724" s="38">
        <v>125.10576879799126</v>
      </c>
      <c r="AF3724" s="38">
        <v>1.4689999999999994</v>
      </c>
      <c r="AG3724" s="38">
        <v>1.5308992449913159E-2</v>
      </c>
      <c r="AH3724" s="38">
        <v>1.4843089924499127</v>
      </c>
      <c r="AI3724" s="38">
        <v>1.4727289614008368</v>
      </c>
      <c r="AJ3724" s="38">
        <v>4.0599999999999978</v>
      </c>
      <c r="AK3724" s="38">
        <v>4.2310761978657192E-2</v>
      </c>
      <c r="AL3724" s="38">
        <v>4.1023107619786554</v>
      </c>
      <c r="AM3724" s="38">
        <v>4.070306047166369</v>
      </c>
      <c r="AN3724" s="38">
        <v>1.7999999999999999E-2</v>
      </c>
      <c r="AO3724" s="38">
        <v>1.875846590186773E-4</v>
      </c>
      <c r="AP3724" s="38">
        <v>1.8187584659018676E-2</v>
      </c>
      <c r="AQ3724" s="38">
        <v>1.8045691834727751E-2</v>
      </c>
      <c r="AR3724" s="38">
        <v>130.33600000000004</v>
      </c>
      <c r="AS3724" s="38">
        <v>1.3582796732143521</v>
      </c>
      <c r="AT3724" s="38">
        <v>131.6942796732144</v>
      </c>
      <c r="AU3724" s="38">
        <v>130.66684949839319</v>
      </c>
    </row>
    <row r="3725" spans="1:47" x14ac:dyDescent="0.25">
      <c r="A3725" s="53">
        <v>44352</v>
      </c>
      <c r="B3725" s="54">
        <v>2</v>
      </c>
      <c r="C3725" s="54" t="s">
        <v>3</v>
      </c>
      <c r="D3725" s="55">
        <v>15.86069</v>
      </c>
      <c r="E3725">
        <v>7.5572809999999999E-3</v>
      </c>
      <c r="G3725" s="38">
        <v>309.79599999999999</v>
      </c>
      <c r="H3725" s="38">
        <v>5.0602485639491741</v>
      </c>
      <c r="I3725" s="38">
        <v>314.85624856394918</v>
      </c>
      <c r="J3725" s="38">
        <v>312.4767914189456</v>
      </c>
      <c r="K3725" s="38">
        <v>4.3940000000000001</v>
      </c>
      <c r="L3725" s="38">
        <v>7.1772173268837142E-2</v>
      </c>
      <c r="M3725" s="38">
        <v>4.4657721732688369</v>
      </c>
      <c r="N3725" s="38">
        <v>4.4320230780734642</v>
      </c>
      <c r="O3725" s="38">
        <v>22.797000000000001</v>
      </c>
      <c r="P3725" s="38">
        <v>0.37236919299264465</v>
      </c>
      <c r="Q3725" s="38">
        <v>23.169369192992644</v>
      </c>
      <c r="R3725" s="38">
        <v>22.994271759408456</v>
      </c>
      <c r="S3725" s="38">
        <v>4.0000000000000001E-3</v>
      </c>
      <c r="T3725" s="38">
        <v>6.5336525506451654E-5</v>
      </c>
      <c r="U3725" s="38">
        <v>4.0653365255064518E-3</v>
      </c>
      <c r="V3725" s="38">
        <v>4.0346136350236364E-3</v>
      </c>
      <c r="W3725" s="38">
        <v>336.99100000000004</v>
      </c>
      <c r="X3725" s="38">
        <v>5.5044552667361621</v>
      </c>
      <c r="Y3725" s="38">
        <v>342.49545526673614</v>
      </c>
      <c r="Z3725" s="38">
        <v>339.90712087006256</v>
      </c>
      <c r="AB3725" s="38">
        <v>109.36900000000006</v>
      </c>
      <c r="AC3725" s="38">
        <v>1.7864476145287789</v>
      </c>
      <c r="AD3725" s="38">
        <v>111.15544761452884</v>
      </c>
      <c r="AE3725" s="38">
        <v>110.31541466222507</v>
      </c>
      <c r="AF3725" s="38">
        <v>1.2639999999999987</v>
      </c>
      <c r="AG3725" s="38">
        <v>2.0646342060038705E-2</v>
      </c>
      <c r="AH3725" s="38">
        <v>1.2846463420600374</v>
      </c>
      <c r="AI3725" s="38">
        <v>1.2749379086674675</v>
      </c>
      <c r="AJ3725" s="38">
        <v>3.522999999999997</v>
      </c>
      <c r="AK3725" s="38">
        <v>5.7545144839807258E-2</v>
      </c>
      <c r="AL3725" s="38">
        <v>3.5805451448398045</v>
      </c>
      <c r="AM3725" s="38">
        <v>3.5534859590470647</v>
      </c>
      <c r="AN3725" s="38">
        <v>1.7999999999999999E-2</v>
      </c>
      <c r="AO3725" s="38">
        <v>2.9401436477903244E-4</v>
      </c>
      <c r="AP3725" s="38">
        <v>1.8294014364779031E-2</v>
      </c>
      <c r="AQ3725" s="38">
        <v>1.8155761357606361E-2</v>
      </c>
      <c r="AR3725" s="38">
        <v>114.17400000000005</v>
      </c>
      <c r="AS3725" s="38">
        <v>1.8649331157934037</v>
      </c>
      <c r="AT3725" s="38">
        <v>116.03893311579347</v>
      </c>
      <c r="AU3725" s="38">
        <v>115.1619942912972</v>
      </c>
    </row>
    <row r="3726" spans="1:47" x14ac:dyDescent="0.25">
      <c r="A3726" s="53">
        <v>44352</v>
      </c>
      <c r="B3726" s="54">
        <v>3</v>
      </c>
      <c r="C3726" s="54" t="s">
        <v>3</v>
      </c>
      <c r="D3726" s="55">
        <v>16.217997</v>
      </c>
      <c r="E3726">
        <v>7.7795440000000002E-3</v>
      </c>
      <c r="G3726" s="38">
        <v>279.58599999999996</v>
      </c>
      <c r="H3726" s="38">
        <v>6.7765062065069701</v>
      </c>
      <c r="I3726" s="38">
        <v>286.36250620650691</v>
      </c>
      <c r="J3726" s="38">
        <v>284.13473648952311</v>
      </c>
      <c r="K3726" s="38">
        <v>3.9279999999999999</v>
      </c>
      <c r="L3726" s="38">
        <v>9.5205469441099991E-2</v>
      </c>
      <c r="M3726" s="38">
        <v>4.0232054694411001</v>
      </c>
      <c r="N3726" s="38">
        <v>3.9919067654705422</v>
      </c>
      <c r="O3726" s="38">
        <v>20.742999999999999</v>
      </c>
      <c r="P3726" s="38">
        <v>0.50276146960711232</v>
      </c>
      <c r="Q3726" s="38">
        <v>21.24576146960711</v>
      </c>
      <c r="R3726" s="38">
        <v>21.080479133440797</v>
      </c>
      <c r="S3726" s="38">
        <v>4.0000000000000001E-3</v>
      </c>
      <c r="T3726" s="38">
        <v>9.6950579878920569E-5</v>
      </c>
      <c r="U3726" s="38">
        <v>4.0969505798789203E-3</v>
      </c>
      <c r="V3726" s="38">
        <v>4.0650781725769265E-3</v>
      </c>
      <c r="W3726" s="38">
        <v>304.26099999999997</v>
      </c>
      <c r="X3726" s="38">
        <v>7.3745700961350611</v>
      </c>
      <c r="Y3726" s="38">
        <v>311.63557009613498</v>
      </c>
      <c r="Z3726" s="38">
        <v>309.21118746660704</v>
      </c>
      <c r="AB3726" s="38">
        <v>98.230000000000089</v>
      </c>
      <c r="AC3726" s="38">
        <v>2.3808638653765941</v>
      </c>
      <c r="AD3726" s="38">
        <v>100.61086386537669</v>
      </c>
      <c r="AE3726" s="38">
        <v>99.828157223057971</v>
      </c>
      <c r="AF3726" s="38">
        <v>1.1609999999999996</v>
      </c>
      <c r="AG3726" s="38">
        <v>2.8139905809856685E-2</v>
      </c>
      <c r="AH3726" s="38">
        <v>1.1891399058098562</v>
      </c>
      <c r="AI3726" s="38">
        <v>1.1798889395904526</v>
      </c>
      <c r="AJ3726" s="38">
        <v>3.208999999999997</v>
      </c>
      <c r="AK3726" s="38">
        <v>7.777860270786395E-2</v>
      </c>
      <c r="AL3726" s="38">
        <v>3.2867786027078609</v>
      </c>
      <c r="AM3726" s="38">
        <v>3.2612089639498367</v>
      </c>
      <c r="AN3726" s="38">
        <v>1.7999999999999999E-2</v>
      </c>
      <c r="AO3726" s="38">
        <v>4.3627760945514249E-4</v>
      </c>
      <c r="AP3726" s="38">
        <v>1.843627760945514E-2</v>
      </c>
      <c r="AQ3726" s="38">
        <v>1.8292851776596168E-2</v>
      </c>
      <c r="AR3726" s="38">
        <v>102.61800000000009</v>
      </c>
      <c r="AS3726" s="38">
        <v>2.48721865150377</v>
      </c>
      <c r="AT3726" s="38">
        <v>105.10521865150385</v>
      </c>
      <c r="AU3726" s="38">
        <v>104.28754797837486</v>
      </c>
    </row>
    <row r="3727" spans="1:47" x14ac:dyDescent="0.25">
      <c r="A3727" s="53">
        <v>44352</v>
      </c>
      <c r="B3727" s="54">
        <v>4</v>
      </c>
      <c r="C3727" s="54" t="s">
        <v>3</v>
      </c>
      <c r="D3727" s="55">
        <v>12.917802999999999</v>
      </c>
      <c r="E3727">
        <v>7.8792050000000002E-3</v>
      </c>
      <c r="G3727" s="38">
        <v>258.90700000000004</v>
      </c>
      <c r="H3727" s="38">
        <v>4.1587389481468069</v>
      </c>
      <c r="I3727" s="38">
        <v>263.06573894814687</v>
      </c>
      <c r="J3727" s="38">
        <v>260.99299006249794</v>
      </c>
      <c r="K3727" s="38">
        <v>3.71</v>
      </c>
      <c r="L3727" s="38">
        <v>5.9592523561064974E-2</v>
      </c>
      <c r="M3727" s="38">
        <v>3.769592523561065</v>
      </c>
      <c r="N3727" s="38">
        <v>3.73989113130146</v>
      </c>
      <c r="O3727" s="38">
        <v>19.363999999999997</v>
      </c>
      <c r="P3727" s="38">
        <v>0.31103763510416771</v>
      </c>
      <c r="Q3727" s="38">
        <v>19.675037635104164</v>
      </c>
      <c r="R3727" s="38">
        <v>19.520013980194463</v>
      </c>
      <c r="S3727" s="38">
        <v>3.0000000000000001E-3</v>
      </c>
      <c r="T3727" s="38">
        <v>4.8188024442909685E-5</v>
      </c>
      <c r="U3727" s="38">
        <v>3.0481880244429098E-3</v>
      </c>
      <c r="V3727" s="38">
        <v>3.024170726119779E-3</v>
      </c>
      <c r="W3727" s="38">
        <v>281.98399999999998</v>
      </c>
      <c r="X3727" s="38">
        <v>4.5294172948364819</v>
      </c>
      <c r="Y3727" s="38">
        <v>286.51341729483653</v>
      </c>
      <c r="Z3727" s="38">
        <v>284.25591934471998</v>
      </c>
      <c r="AB3727" s="38">
        <v>91.035000000000039</v>
      </c>
      <c r="AC3727" s="38">
        <v>1.462265601720095</v>
      </c>
      <c r="AD3727" s="38">
        <v>92.49726560172013</v>
      </c>
      <c r="AE3727" s="38">
        <v>91.768460684104724</v>
      </c>
      <c r="AF3727" s="38">
        <v>1.073</v>
      </c>
      <c r="AG3727" s="38">
        <v>1.7235250075747364E-2</v>
      </c>
      <c r="AH3727" s="38">
        <v>1.0902352500757473</v>
      </c>
      <c r="AI3727" s="38">
        <v>1.0816450630421741</v>
      </c>
      <c r="AJ3727" s="38">
        <v>3.0439999999999956</v>
      </c>
      <c r="AK3727" s="38">
        <v>4.8894782134738954E-2</v>
      </c>
      <c r="AL3727" s="38">
        <v>3.0928947821347346</v>
      </c>
      <c r="AM3727" s="38">
        <v>3.0685252301028645</v>
      </c>
      <c r="AN3727" s="38">
        <v>1.7999999999999999E-2</v>
      </c>
      <c r="AO3727" s="38">
        <v>2.8912814665745808E-4</v>
      </c>
      <c r="AP3727" s="38">
        <v>1.8289128146657455E-2</v>
      </c>
      <c r="AQ3727" s="38">
        <v>1.8145024356718671E-2</v>
      </c>
      <c r="AR3727" s="38">
        <v>95.17000000000003</v>
      </c>
      <c r="AS3727" s="38">
        <v>1.5286847620772388</v>
      </c>
      <c r="AT3727" s="38">
        <v>96.698684762077278</v>
      </c>
      <c r="AU3727" s="38">
        <v>95.936776001606475</v>
      </c>
    </row>
    <row r="3728" spans="1:47" x14ac:dyDescent="0.25">
      <c r="A3728" s="53">
        <v>44352</v>
      </c>
      <c r="B3728" s="54">
        <v>5</v>
      </c>
      <c r="C3728" s="54" t="s">
        <v>3</v>
      </c>
      <c r="D3728" s="55">
        <v>10.748294</v>
      </c>
      <c r="E3728">
        <v>7.9015530000000004E-3</v>
      </c>
      <c r="G3728" s="38">
        <v>245.345</v>
      </c>
      <c r="H3728" s="38">
        <v>3.9888035107900381</v>
      </c>
      <c r="I3728" s="38">
        <v>249.33380351079003</v>
      </c>
      <c r="J3728" s="38">
        <v>247.36367924765796</v>
      </c>
      <c r="K3728" s="38">
        <v>3.5539999999999994</v>
      </c>
      <c r="L3728" s="38">
        <v>5.7780707482719407E-2</v>
      </c>
      <c r="M3728" s="38">
        <v>3.6117807074827186</v>
      </c>
      <c r="N3728" s="38">
        <v>3.5832420307981665</v>
      </c>
      <c r="O3728" s="38">
        <v>18.767999999999997</v>
      </c>
      <c r="P3728" s="38">
        <v>0.30512895836681991</v>
      </c>
      <c r="Q3728" s="38">
        <v>19.073128958366816</v>
      </c>
      <c r="R3728" s="38">
        <v>18.922421619026448</v>
      </c>
      <c r="S3728" s="38">
        <v>3.0000000000000001E-3</v>
      </c>
      <c r="T3728" s="38">
        <v>4.8773810480629782E-5</v>
      </c>
      <c r="U3728" s="38">
        <v>3.0487738104806299E-3</v>
      </c>
      <c r="V3728" s="38">
        <v>3.0246837626321053E-3</v>
      </c>
      <c r="W3728" s="38">
        <v>267.66999999999996</v>
      </c>
      <c r="X3728" s="38">
        <v>4.351761950450058</v>
      </c>
      <c r="Y3728" s="38">
        <v>272.02176195045001</v>
      </c>
      <c r="Z3728" s="38">
        <v>269.87236758124521</v>
      </c>
      <c r="AB3728" s="38">
        <v>86.568000000000055</v>
      </c>
      <c r="AC3728" s="38">
        <v>1.407417075229054</v>
      </c>
      <c r="AD3728" s="38">
        <v>87.975417075229103</v>
      </c>
      <c r="AE3728" s="38">
        <v>87.280274654512084</v>
      </c>
      <c r="AF3728" s="38">
        <v>0.98800000000000032</v>
      </c>
      <c r="AG3728" s="38">
        <v>1.6062841584954083E-2</v>
      </c>
      <c r="AH3728" s="38">
        <v>1.0040628415849544</v>
      </c>
      <c r="AI3728" s="38">
        <v>0.99612918582684029</v>
      </c>
      <c r="AJ3728" s="38">
        <v>2.9379999999999979</v>
      </c>
      <c r="AK3728" s="38">
        <v>4.7765818397363401E-2</v>
      </c>
      <c r="AL3728" s="38">
        <v>2.9857658183973612</v>
      </c>
      <c r="AM3728" s="38">
        <v>2.9621736315377061</v>
      </c>
      <c r="AN3728" s="38">
        <v>1.7999999999999999E-2</v>
      </c>
      <c r="AO3728" s="38">
        <v>2.9264286288377872E-4</v>
      </c>
      <c r="AP3728" s="38">
        <v>1.8292642862883776E-2</v>
      </c>
      <c r="AQ3728" s="38">
        <v>1.8148102575792628E-2</v>
      </c>
      <c r="AR3728" s="38">
        <v>90.512000000000057</v>
      </c>
      <c r="AS3728" s="38">
        <v>1.4715383780742555</v>
      </c>
      <c r="AT3728" s="38">
        <v>91.983538378074314</v>
      </c>
      <c r="AU3728" s="38">
        <v>91.256725574452432</v>
      </c>
    </row>
    <row r="3729" spans="1:47" x14ac:dyDescent="0.25">
      <c r="A3729" s="53">
        <v>44352</v>
      </c>
      <c r="B3729" s="54">
        <v>6</v>
      </c>
      <c r="C3729" s="54" t="s">
        <v>3</v>
      </c>
      <c r="D3729" s="55">
        <v>9.4171329999999998</v>
      </c>
      <c r="E3729">
        <v>7.8509819999999994E-3</v>
      </c>
      <c r="G3729" s="38">
        <v>237.89999999999998</v>
      </c>
      <c r="H3729" s="38">
        <v>3.089864008245284</v>
      </c>
      <c r="I3729" s="38">
        <v>240.98986400824526</v>
      </c>
      <c r="J3729" s="38">
        <v>239.09785692373407</v>
      </c>
      <c r="K3729" s="38">
        <v>3.5379999999999998</v>
      </c>
      <c r="L3729" s="38">
        <v>4.5951823712365759E-2</v>
      </c>
      <c r="M3729" s="38">
        <v>3.5839518237123658</v>
      </c>
      <c r="N3729" s="38">
        <v>3.555814282455533</v>
      </c>
      <c r="O3729" s="38">
        <v>18.721</v>
      </c>
      <c r="P3729" s="38">
        <v>0.24314982807213101</v>
      </c>
      <c r="Q3729" s="38">
        <v>18.964149828072131</v>
      </c>
      <c r="R3729" s="38">
        <v>18.815262629126632</v>
      </c>
      <c r="S3729" s="38">
        <v>3.0000000000000001E-3</v>
      </c>
      <c r="T3729" s="38">
        <v>3.8964237178376855E-5</v>
      </c>
      <c r="U3729" s="38">
        <v>3.0389642371783771E-3</v>
      </c>
      <c r="V3729" s="38">
        <v>3.0151053836536459E-3</v>
      </c>
      <c r="W3729" s="38">
        <v>260.16199999999998</v>
      </c>
      <c r="X3729" s="38">
        <v>3.3790046242669596</v>
      </c>
      <c r="Y3729" s="38">
        <v>263.54100462426698</v>
      </c>
      <c r="Z3729" s="38">
        <v>261.47194894069992</v>
      </c>
      <c r="AB3729" s="38">
        <v>84.671000000000021</v>
      </c>
      <c r="AC3729" s="38">
        <v>1.099713642043449</v>
      </c>
      <c r="AD3729" s="38">
        <v>85.770713642043475</v>
      </c>
      <c r="AE3729" s="38">
        <v>85.097329313112638</v>
      </c>
      <c r="AF3729" s="38">
        <v>0.97300000000000031</v>
      </c>
      <c r="AG3729" s="38">
        <v>1.2637400924853562E-2</v>
      </c>
      <c r="AH3729" s="38">
        <v>0.98563740092485386</v>
      </c>
      <c r="AI3729" s="38">
        <v>0.97789917943166604</v>
      </c>
      <c r="AJ3729" s="38">
        <v>3.0309999999999984</v>
      </c>
      <c r="AK3729" s="38">
        <v>3.9366867629220058E-2</v>
      </c>
      <c r="AL3729" s="38">
        <v>3.0703668676292186</v>
      </c>
      <c r="AM3729" s="38">
        <v>3.046261472618065</v>
      </c>
      <c r="AN3729" s="38">
        <v>1.7999999999999999E-2</v>
      </c>
      <c r="AO3729" s="38">
        <v>2.3378542307026109E-4</v>
      </c>
      <c r="AP3729" s="38">
        <v>1.8233785423070258E-2</v>
      </c>
      <c r="AQ3729" s="38">
        <v>1.8090632301921872E-2</v>
      </c>
      <c r="AR3729" s="38">
        <v>88.693000000000012</v>
      </c>
      <c r="AS3729" s="38">
        <v>1.1519516960205929</v>
      </c>
      <c r="AT3729" s="38">
        <v>89.844951696020615</v>
      </c>
      <c r="AU3729" s="38">
        <v>89.139580597464288</v>
      </c>
    </row>
    <row r="3730" spans="1:47" x14ac:dyDescent="0.25">
      <c r="A3730" s="53">
        <v>44352</v>
      </c>
      <c r="B3730" s="54">
        <v>7</v>
      </c>
      <c r="C3730" s="54" t="s">
        <v>3</v>
      </c>
      <c r="D3730" s="55">
        <v>11.206284999999999</v>
      </c>
      <c r="E3730">
        <v>7.8263110000000007E-3</v>
      </c>
      <c r="G3730" s="38">
        <v>241.15999999999997</v>
      </c>
      <c r="H3730" s="38">
        <v>1.3178045776263247</v>
      </c>
      <c r="I3730" s="38">
        <v>242.4778045776263</v>
      </c>
      <c r="J3730" s="38">
        <v>240.58009786840458</v>
      </c>
      <c r="K3730" s="38">
        <v>3.6389999999999998</v>
      </c>
      <c r="L3730" s="38">
        <v>1.9885100588746873E-2</v>
      </c>
      <c r="M3730" s="38">
        <v>3.6588851005887468</v>
      </c>
      <c r="N3730" s="38">
        <v>3.6302495278782732</v>
      </c>
      <c r="O3730" s="38">
        <v>19.907999999999998</v>
      </c>
      <c r="P3730" s="38">
        <v>0.10878609027776114</v>
      </c>
      <c r="Q3730" s="38">
        <v>20.016786090277758</v>
      </c>
      <c r="R3730" s="38">
        <v>19.860128497114772</v>
      </c>
      <c r="S3730" s="38">
        <v>2E-3</v>
      </c>
      <c r="T3730" s="38">
        <v>1.0928881884444561E-5</v>
      </c>
      <c r="U3730" s="38">
        <v>2.0109288818844447E-3</v>
      </c>
      <c r="V3730" s="38">
        <v>1.995190727055935E-3</v>
      </c>
      <c r="W3730" s="38">
        <v>264.709</v>
      </c>
      <c r="X3730" s="38">
        <v>1.446486697374717</v>
      </c>
      <c r="Y3730" s="38">
        <v>266.15548669737467</v>
      </c>
      <c r="Z3730" s="38">
        <v>264.07247108412469</v>
      </c>
      <c r="AB3730" s="38">
        <v>86.804000000000045</v>
      </c>
      <c r="AC3730" s="38">
        <v>0.47433533154866303</v>
      </c>
      <c r="AD3730" s="38">
        <v>87.278335331548703</v>
      </c>
      <c r="AE3730" s="38">
        <v>86.595267935681719</v>
      </c>
      <c r="AF3730" s="38">
        <v>1.0220000000000002</v>
      </c>
      <c r="AG3730" s="38">
        <v>5.5846586429511708E-3</v>
      </c>
      <c r="AH3730" s="38">
        <v>1.0275846586429513</v>
      </c>
      <c r="AI3730" s="38">
        <v>1.0195424615255828</v>
      </c>
      <c r="AJ3730" s="38">
        <v>3.135999999999997</v>
      </c>
      <c r="AK3730" s="38">
        <v>1.7136486794809051E-2</v>
      </c>
      <c r="AL3730" s="38">
        <v>3.1531364867948062</v>
      </c>
      <c r="AM3730" s="38">
        <v>3.1284590600237028</v>
      </c>
      <c r="AN3730" s="38">
        <v>1.6E-2</v>
      </c>
      <c r="AO3730" s="38">
        <v>8.7431055075556485E-5</v>
      </c>
      <c r="AP3730" s="38">
        <v>1.6087431055075558E-2</v>
      </c>
      <c r="AQ3730" s="38">
        <v>1.596152581644748E-2</v>
      </c>
      <c r="AR3730" s="38">
        <v>90.978000000000051</v>
      </c>
      <c r="AS3730" s="38">
        <v>0.49714390804149883</v>
      </c>
      <c r="AT3730" s="38">
        <v>91.475143908041531</v>
      </c>
      <c r="AU3730" s="38">
        <v>90.759230983047459</v>
      </c>
    </row>
    <row r="3731" spans="1:47" x14ac:dyDescent="0.25">
      <c r="A3731" s="53">
        <v>44352</v>
      </c>
      <c r="B3731" s="54">
        <v>8</v>
      </c>
      <c r="C3731" s="54" t="s">
        <v>3</v>
      </c>
      <c r="D3731" s="55">
        <v>14.160473</v>
      </c>
      <c r="E3731">
        <v>7.7291460000000001E-3</v>
      </c>
      <c r="G3731" s="38">
        <v>270.541</v>
      </c>
      <c r="H3731" s="38">
        <v>2.3801126133504695</v>
      </c>
      <c r="I3731" s="38">
        <v>272.92111261335049</v>
      </c>
      <c r="J3731" s="38">
        <v>270.81166548747944</v>
      </c>
      <c r="K3731" s="38">
        <v>4.2169999999999996</v>
      </c>
      <c r="L3731" s="38">
        <v>3.7099496529172764E-2</v>
      </c>
      <c r="M3731" s="38">
        <v>4.2540994965291725</v>
      </c>
      <c r="N3731" s="38">
        <v>4.2212189404219718</v>
      </c>
      <c r="O3731" s="38">
        <v>23.125000000000004</v>
      </c>
      <c r="P3731" s="38">
        <v>0.20344459502895909</v>
      </c>
      <c r="Q3731" s="38">
        <v>23.328444595028962</v>
      </c>
      <c r="R3731" s="38">
        <v>23.148135640801073</v>
      </c>
      <c r="S3731" s="38">
        <v>0</v>
      </c>
      <c r="T3731" s="38">
        <v>0</v>
      </c>
      <c r="U3731" s="38">
        <v>0</v>
      </c>
      <c r="V3731" s="38">
        <v>0</v>
      </c>
      <c r="W3731" s="38">
        <v>297.88299999999998</v>
      </c>
      <c r="X3731" s="38">
        <v>2.6206567049086016</v>
      </c>
      <c r="Y3731" s="38">
        <v>300.50365670490862</v>
      </c>
      <c r="Z3731" s="38">
        <v>298.18102006870248</v>
      </c>
      <c r="AB3731" s="38">
        <v>97.90300000000002</v>
      </c>
      <c r="AC3731" s="38">
        <v>0.86131183511871057</v>
      </c>
      <c r="AD3731" s="38">
        <v>98.764311835118733</v>
      </c>
      <c r="AE3731" s="38">
        <v>98.000948049355571</v>
      </c>
      <c r="AF3731" s="38">
        <v>1.1989999999999996</v>
      </c>
      <c r="AG3731" s="38">
        <v>1.0548327327123106E-2</v>
      </c>
      <c r="AH3731" s="38">
        <v>1.2095483273271228</v>
      </c>
      <c r="AI3731" s="38">
        <v>1.2001995517111557</v>
      </c>
      <c r="AJ3731" s="38">
        <v>3.6609999999999965</v>
      </c>
      <c r="AK3731" s="38">
        <v>3.2208028644368364E-2</v>
      </c>
      <c r="AL3731" s="38">
        <v>3.6932080286443649</v>
      </c>
      <c r="AM3731" s="38">
        <v>3.6646626845826007</v>
      </c>
      <c r="AN3731" s="38">
        <v>0</v>
      </c>
      <c r="AO3731" s="38">
        <v>0</v>
      </c>
      <c r="AP3731" s="38">
        <v>0</v>
      </c>
      <c r="AQ3731" s="38">
        <v>0</v>
      </c>
      <c r="AR3731" s="38">
        <v>102.76300000000002</v>
      </c>
      <c r="AS3731" s="38">
        <v>0.90406819109020198</v>
      </c>
      <c r="AT3731" s="38">
        <v>103.66706819109022</v>
      </c>
      <c r="AU3731" s="38">
        <v>102.86581028564932</v>
      </c>
    </row>
    <row r="3732" spans="1:47" x14ac:dyDescent="0.25">
      <c r="A3732" s="53">
        <v>44352</v>
      </c>
      <c r="B3732" s="54">
        <v>9</v>
      </c>
      <c r="C3732" s="54" t="s">
        <v>3</v>
      </c>
      <c r="D3732" s="55">
        <v>16.697828999999999</v>
      </c>
      <c r="E3732">
        <v>8.050583E-3</v>
      </c>
      <c r="G3732" s="38">
        <v>319.83099999999996</v>
      </c>
      <c r="H3732" s="38">
        <v>2.4051959136881349</v>
      </c>
      <c r="I3732" s="38">
        <v>322.23619591368811</v>
      </c>
      <c r="J3732" s="38">
        <v>319.64200667288071</v>
      </c>
      <c r="K3732" s="38">
        <v>4.9930000000000003</v>
      </c>
      <c r="L3732" s="38">
        <v>3.7548402740962758E-2</v>
      </c>
      <c r="M3732" s="38">
        <v>5.0305484027409628</v>
      </c>
      <c r="N3732" s="38">
        <v>4.9900495552891799</v>
      </c>
      <c r="O3732" s="38">
        <v>27.249000000000002</v>
      </c>
      <c r="P3732" s="38">
        <v>0.20491817069667417</v>
      </c>
      <c r="Q3732" s="38">
        <v>27.453918170696678</v>
      </c>
      <c r="R3732" s="38">
        <v>27.232898123788278</v>
      </c>
      <c r="S3732" s="38">
        <v>0</v>
      </c>
      <c r="T3732" s="38">
        <v>0</v>
      </c>
      <c r="U3732" s="38">
        <v>0</v>
      </c>
      <c r="V3732" s="38">
        <v>0</v>
      </c>
      <c r="W3732" s="38">
        <v>352.07299999999998</v>
      </c>
      <c r="X3732" s="38">
        <v>2.6476624871257721</v>
      </c>
      <c r="Y3732" s="38">
        <v>354.72066248712576</v>
      </c>
      <c r="Z3732" s="38">
        <v>351.8649543519582</v>
      </c>
      <c r="AB3732" s="38">
        <v>116.00599999999997</v>
      </c>
      <c r="AC3732" s="38">
        <v>0.87238934675908764</v>
      </c>
      <c r="AD3732" s="38">
        <v>116.87838934675906</v>
      </c>
      <c r="AE3732" s="38">
        <v>115.93745017241667</v>
      </c>
      <c r="AF3732" s="38">
        <v>1.4229999999999992</v>
      </c>
      <c r="AG3732" s="38">
        <v>1.0701257180130175E-2</v>
      </c>
      <c r="AH3732" s="38">
        <v>1.4337012571801293</v>
      </c>
      <c r="AI3732" s="38">
        <v>1.4221591262119964</v>
      </c>
      <c r="AJ3732" s="38">
        <v>4.3699999999999983</v>
      </c>
      <c r="AK3732" s="38">
        <v>3.2863312633288039E-2</v>
      </c>
      <c r="AL3732" s="38">
        <v>4.4028633126332863</v>
      </c>
      <c r="AM3732" s="38">
        <v>4.3674176960972773</v>
      </c>
      <c r="AN3732" s="38">
        <v>0</v>
      </c>
      <c r="AO3732" s="38">
        <v>0</v>
      </c>
      <c r="AP3732" s="38">
        <v>0</v>
      </c>
      <c r="AQ3732" s="38">
        <v>0</v>
      </c>
      <c r="AR3732" s="38">
        <v>121.79899999999998</v>
      </c>
      <c r="AS3732" s="38">
        <v>0.9159539165725058</v>
      </c>
      <c r="AT3732" s="38">
        <v>122.71495391657248</v>
      </c>
      <c r="AU3732" s="38">
        <v>121.72702699472595</v>
      </c>
    </row>
    <row r="3733" spans="1:47" x14ac:dyDescent="0.25">
      <c r="A3733" s="53">
        <v>44352</v>
      </c>
      <c r="B3733" s="54">
        <v>10</v>
      </c>
      <c r="C3733" s="54" t="s">
        <v>3</v>
      </c>
      <c r="D3733" s="55">
        <v>19.423676</v>
      </c>
      <c r="E3733">
        <v>7.8973350000000001E-3</v>
      </c>
      <c r="G3733" s="38">
        <v>373.53000000000009</v>
      </c>
      <c r="H3733" s="38">
        <v>2.1900248140866538</v>
      </c>
      <c r="I3733" s="38">
        <v>375.72002481408674</v>
      </c>
      <c r="J3733" s="38">
        <v>372.75283791192157</v>
      </c>
      <c r="K3733" s="38">
        <v>5.7559999999999993</v>
      </c>
      <c r="L3733" s="38">
        <v>3.3747711910376073E-2</v>
      </c>
      <c r="M3733" s="38">
        <v>5.7897477119103753</v>
      </c>
      <c r="N3733" s="38">
        <v>5.7440241346639356</v>
      </c>
      <c r="O3733" s="38">
        <v>30.710999999999995</v>
      </c>
      <c r="P3733" s="38">
        <v>0.18006010779700479</v>
      </c>
      <c r="Q3733" s="38">
        <v>30.891060107796999</v>
      </c>
      <c r="R3733" s="38">
        <v>30.647103057620591</v>
      </c>
      <c r="S3733" s="38">
        <v>0</v>
      </c>
      <c r="T3733" s="38">
        <v>0</v>
      </c>
      <c r="U3733" s="38">
        <v>0</v>
      </c>
      <c r="V3733" s="38">
        <v>0</v>
      </c>
      <c r="W3733" s="38">
        <v>409.99700000000007</v>
      </c>
      <c r="X3733" s="38">
        <v>2.4038326337940346</v>
      </c>
      <c r="Y3733" s="38">
        <v>412.4008326337941</v>
      </c>
      <c r="Z3733" s="38">
        <v>409.14396510420613</v>
      </c>
      <c r="AB3733" s="38">
        <v>135.5980000000001</v>
      </c>
      <c r="AC3733" s="38">
        <v>0.79501776226948895</v>
      </c>
      <c r="AD3733" s="38">
        <v>136.39301776226958</v>
      </c>
      <c r="AE3733" s="38">
        <v>135.31587640933998</v>
      </c>
      <c r="AF3733" s="38">
        <v>1.6779999999999993</v>
      </c>
      <c r="AG3733" s="38">
        <v>9.8381967660894788E-3</v>
      </c>
      <c r="AH3733" s="38">
        <v>1.6878381967660887</v>
      </c>
      <c r="AI3733" s="38">
        <v>1.6745087731004309</v>
      </c>
      <c r="AJ3733" s="38">
        <v>4.9319999999999977</v>
      </c>
      <c r="AK3733" s="38">
        <v>2.8916559267195052E-2</v>
      </c>
      <c r="AL3733" s="38">
        <v>4.9609165592671927</v>
      </c>
      <c r="AM3733" s="38">
        <v>4.9217385392916126</v>
      </c>
      <c r="AN3733" s="38">
        <v>0</v>
      </c>
      <c r="AO3733" s="38">
        <v>0</v>
      </c>
      <c r="AP3733" s="38">
        <v>0</v>
      </c>
      <c r="AQ3733" s="38">
        <v>0</v>
      </c>
      <c r="AR3733" s="38">
        <v>142.20800000000008</v>
      </c>
      <c r="AS3733" s="38">
        <v>0.83377251830277344</v>
      </c>
      <c r="AT3733" s="38">
        <v>143.04177251830285</v>
      </c>
      <c r="AU3733" s="38">
        <v>141.91212372173203</v>
      </c>
    </row>
    <row r="3734" spans="1:47" x14ac:dyDescent="0.25">
      <c r="A3734" s="53">
        <v>44352</v>
      </c>
      <c r="B3734" s="54">
        <v>11</v>
      </c>
      <c r="C3734" s="54" t="s">
        <v>3</v>
      </c>
      <c r="D3734" s="55">
        <v>23.377901000000001</v>
      </c>
      <c r="E3734">
        <v>7.9369390000000005E-3</v>
      </c>
      <c r="G3734" s="38">
        <v>426.59400000000005</v>
      </c>
      <c r="H3734" s="38">
        <v>0.2373595471773412</v>
      </c>
      <c r="I3734" s="38">
        <v>426.83135954717739</v>
      </c>
      <c r="J3734" s="38">
        <v>423.44362508316436</v>
      </c>
      <c r="K3734" s="38">
        <v>6.5390000000000006</v>
      </c>
      <c r="L3734" s="38">
        <v>3.6383401524462001E-3</v>
      </c>
      <c r="M3734" s="38">
        <v>6.5426383401524468</v>
      </c>
      <c r="N3734" s="38">
        <v>6.4907098187475958</v>
      </c>
      <c r="O3734" s="38">
        <v>33.543999999999997</v>
      </c>
      <c r="P3734" s="38">
        <v>1.8664089627413259E-2</v>
      </c>
      <c r="Q3734" s="38">
        <v>33.562664089627411</v>
      </c>
      <c r="R3734" s="38">
        <v>33.296279272070549</v>
      </c>
      <c r="S3734" s="38">
        <v>0</v>
      </c>
      <c r="T3734" s="38">
        <v>0</v>
      </c>
      <c r="U3734" s="38">
        <v>0</v>
      </c>
      <c r="V3734" s="38">
        <v>0</v>
      </c>
      <c r="W3734" s="38">
        <v>466.67700000000002</v>
      </c>
      <c r="X3734" s="38">
        <v>0.25966197695720067</v>
      </c>
      <c r="Y3734" s="38">
        <v>466.93666197695723</v>
      </c>
      <c r="Z3734" s="38">
        <v>463.23061417398247</v>
      </c>
      <c r="AB3734" s="38">
        <v>155.47600000000006</v>
      </c>
      <c r="AC3734" s="38">
        <v>8.6507810604331783E-2</v>
      </c>
      <c r="AD3734" s="38">
        <v>155.56250781060439</v>
      </c>
      <c r="AE3734" s="38">
        <v>154.3278176754246</v>
      </c>
      <c r="AF3734" s="38">
        <v>1.9049999999999991</v>
      </c>
      <c r="AG3734" s="38">
        <v>1.0599538141015455E-3</v>
      </c>
      <c r="AH3734" s="38">
        <v>1.9060599538141008</v>
      </c>
      <c r="AI3734" s="38">
        <v>1.8909316722303353</v>
      </c>
      <c r="AJ3734" s="38">
        <v>5.3520000000000012</v>
      </c>
      <c r="AK3734" s="38">
        <v>2.9778859911136356E-3</v>
      </c>
      <c r="AL3734" s="38">
        <v>5.354977885991115</v>
      </c>
      <c r="AM3734" s="38">
        <v>5.3124757531636542</v>
      </c>
      <c r="AN3734" s="38">
        <v>0</v>
      </c>
      <c r="AO3734" s="38">
        <v>0</v>
      </c>
      <c r="AP3734" s="38">
        <v>0</v>
      </c>
      <c r="AQ3734" s="38">
        <v>0</v>
      </c>
      <c r="AR3734" s="38">
        <v>162.73300000000006</v>
      </c>
      <c r="AS3734" s="38">
        <v>9.0545650409546971E-2</v>
      </c>
      <c r="AT3734" s="38">
        <v>162.82354565040959</v>
      </c>
      <c r="AU3734" s="38">
        <v>161.53122510081857</v>
      </c>
    </row>
    <row r="3735" spans="1:47" x14ac:dyDescent="0.25">
      <c r="A3735" s="53">
        <v>44352</v>
      </c>
      <c r="B3735" s="54">
        <v>12</v>
      </c>
      <c r="C3735" s="54" t="s">
        <v>3</v>
      </c>
      <c r="D3735" s="55">
        <v>25.233779999999999</v>
      </c>
      <c r="E3735">
        <v>7.3220830000000001E-3</v>
      </c>
      <c r="G3735" s="38">
        <v>479.55500000000001</v>
      </c>
      <c r="H3735" s="38">
        <v>2.7127590335146041</v>
      </c>
      <c r="I3735" s="38">
        <v>482.26775903351461</v>
      </c>
      <c r="J3735" s="38">
        <v>478.73655447364717</v>
      </c>
      <c r="K3735" s="38">
        <v>7.2459999999999996</v>
      </c>
      <c r="L3735" s="38">
        <v>4.0989358794813573E-2</v>
      </c>
      <c r="M3735" s="38">
        <v>7.2869893587948127</v>
      </c>
      <c r="N3735" s="38">
        <v>7.2336334178896005</v>
      </c>
      <c r="O3735" s="38">
        <v>35.641999999999996</v>
      </c>
      <c r="P3735" s="38">
        <v>0.20162058048091983</v>
      </c>
      <c r="Q3735" s="38">
        <v>35.843620580480916</v>
      </c>
      <c r="R3735" s="38">
        <v>35.581170615570123</v>
      </c>
      <c r="S3735" s="38">
        <v>0</v>
      </c>
      <c r="T3735" s="38">
        <v>0</v>
      </c>
      <c r="U3735" s="38">
        <v>0</v>
      </c>
      <c r="V3735" s="38">
        <v>0</v>
      </c>
      <c r="W3735" s="38">
        <v>522.44299999999998</v>
      </c>
      <c r="X3735" s="38">
        <v>2.9553689727903376</v>
      </c>
      <c r="Y3735" s="38">
        <v>525.39836897279031</v>
      </c>
      <c r="Z3735" s="38">
        <v>521.5513585071069</v>
      </c>
      <c r="AB3735" s="38">
        <v>175.7359999999999</v>
      </c>
      <c r="AC3735" s="38">
        <v>0.99410791570043533</v>
      </c>
      <c r="AD3735" s="38">
        <v>176.73010791570033</v>
      </c>
      <c r="AE3735" s="38">
        <v>175.43607539694261</v>
      </c>
      <c r="AF3735" s="38">
        <v>2.141999999999999</v>
      </c>
      <c r="AG3735" s="38">
        <v>1.2116920582181979E-2</v>
      </c>
      <c r="AH3735" s="38">
        <v>2.1541169205821808</v>
      </c>
      <c r="AI3735" s="38">
        <v>2.1383442976979739</v>
      </c>
      <c r="AJ3735" s="38">
        <v>5.7609999999999975</v>
      </c>
      <c r="AK3735" s="38">
        <v>3.2588972676914282E-2</v>
      </c>
      <c r="AL3735" s="38">
        <v>5.7935889726769121</v>
      </c>
      <c r="AM3735" s="38">
        <v>5.7511678333510865</v>
      </c>
      <c r="AN3735" s="38">
        <v>0</v>
      </c>
      <c r="AO3735" s="38">
        <v>0</v>
      </c>
      <c r="AP3735" s="38">
        <v>0</v>
      </c>
      <c r="AQ3735" s="38">
        <v>0</v>
      </c>
      <c r="AR3735" s="38">
        <v>183.6389999999999</v>
      </c>
      <c r="AS3735" s="38">
        <v>1.0388138089595316</v>
      </c>
      <c r="AT3735" s="38">
        <v>184.6778138089594</v>
      </c>
      <c r="AU3735" s="38">
        <v>183.32558752799167</v>
      </c>
    </row>
    <row r="3736" spans="1:47" x14ac:dyDescent="0.25">
      <c r="A3736" s="53">
        <v>44352</v>
      </c>
      <c r="B3736" s="54">
        <v>13</v>
      </c>
      <c r="C3736" s="54" t="s">
        <v>3</v>
      </c>
      <c r="D3736" s="55">
        <v>24.722619999999999</v>
      </c>
      <c r="E3736">
        <v>7.6602659999999998E-3</v>
      </c>
      <c r="G3736" s="38">
        <v>527.21699999999998</v>
      </c>
      <c r="H3736" s="38">
        <v>2.6589322690483046</v>
      </c>
      <c r="I3736" s="38">
        <v>529.87593226904823</v>
      </c>
      <c r="J3736" s="38">
        <v>525.81694168086938</v>
      </c>
      <c r="K3736" s="38">
        <v>7.8019999999999987</v>
      </c>
      <c r="L3736" s="38">
        <v>3.9348104410735753E-2</v>
      </c>
      <c r="M3736" s="38">
        <v>7.8413481044107343</v>
      </c>
      <c r="N3736" s="38">
        <v>7.781281292132352</v>
      </c>
      <c r="O3736" s="38">
        <v>37.183</v>
      </c>
      <c r="P3736" s="38">
        <v>0.18752634789853723</v>
      </c>
      <c r="Q3736" s="38">
        <v>37.37052634789854</v>
      </c>
      <c r="R3736" s="38">
        <v>37.084258175513625</v>
      </c>
      <c r="S3736" s="38">
        <v>0</v>
      </c>
      <c r="T3736" s="38">
        <v>0</v>
      </c>
      <c r="U3736" s="38">
        <v>0</v>
      </c>
      <c r="V3736" s="38">
        <v>0</v>
      </c>
      <c r="W3736" s="38">
        <v>572.202</v>
      </c>
      <c r="X3736" s="38">
        <v>2.8858067213575773</v>
      </c>
      <c r="Y3736" s="38">
        <v>575.08780672135754</v>
      </c>
      <c r="Z3736" s="38">
        <v>570.68248114851531</v>
      </c>
      <c r="AB3736" s="38">
        <v>194.33699999999996</v>
      </c>
      <c r="AC3736" s="38">
        <v>0.98010671198015298</v>
      </c>
      <c r="AD3736" s="38">
        <v>195.3171067119801</v>
      </c>
      <c r="AE3736" s="38">
        <v>193.82092572021594</v>
      </c>
      <c r="AF3736" s="38">
        <v>2.2759999999999994</v>
      </c>
      <c r="AG3736" s="38">
        <v>1.1478631842967772E-2</v>
      </c>
      <c r="AH3736" s="38">
        <v>2.287478631842967</v>
      </c>
      <c r="AI3736" s="38">
        <v>2.2699559370537337</v>
      </c>
      <c r="AJ3736" s="38">
        <v>6.0670000000000028</v>
      </c>
      <c r="AK3736" s="38">
        <v>3.0597917131496274E-2</v>
      </c>
      <c r="AL3736" s="38">
        <v>6.0975979171314991</v>
      </c>
      <c r="AM3736" s="38">
        <v>6.0508886951252254</v>
      </c>
      <c r="AN3736" s="38">
        <v>0</v>
      </c>
      <c r="AO3736" s="38">
        <v>0</v>
      </c>
      <c r="AP3736" s="38">
        <v>0</v>
      </c>
      <c r="AQ3736" s="38">
        <v>0</v>
      </c>
      <c r="AR3736" s="38">
        <v>202.67999999999998</v>
      </c>
      <c r="AS3736" s="38">
        <v>1.0221832609546171</v>
      </c>
      <c r="AT3736" s="38">
        <v>203.70218326095457</v>
      </c>
      <c r="AU3736" s="38">
        <v>202.1417703523949</v>
      </c>
    </row>
    <row r="3737" spans="1:47" x14ac:dyDescent="0.25">
      <c r="A3737" s="53">
        <v>44352</v>
      </c>
      <c r="B3737" s="54">
        <v>14</v>
      </c>
      <c r="C3737" s="54" t="s">
        <v>3</v>
      </c>
      <c r="D3737" s="55">
        <v>27.058689999999999</v>
      </c>
      <c r="E3737">
        <v>7.4464479999999996E-3</v>
      </c>
      <c r="G3737" s="38">
        <v>569.06899999999985</v>
      </c>
      <c r="H3737" s="38">
        <v>-1.2899980120453887</v>
      </c>
      <c r="I3737" s="38">
        <v>567.77900198795442</v>
      </c>
      <c r="J3737" s="38">
        <v>563.55106517415913</v>
      </c>
      <c r="K3737" s="38">
        <v>8.2569999999999997</v>
      </c>
      <c r="L3737" s="38">
        <v>-1.8717437754400212E-2</v>
      </c>
      <c r="M3737" s="38">
        <v>8.2382825622455993</v>
      </c>
      <c r="N3737" s="38">
        <v>8.1769366195365301</v>
      </c>
      <c r="O3737" s="38">
        <v>38.480000000000004</v>
      </c>
      <c r="P3737" s="38">
        <v>-8.7228655055022433E-2</v>
      </c>
      <c r="Q3737" s="38">
        <v>38.392771344944983</v>
      </c>
      <c r="R3737" s="38">
        <v>38.10688156954896</v>
      </c>
      <c r="S3737" s="38">
        <v>0</v>
      </c>
      <c r="T3737" s="38">
        <v>0</v>
      </c>
      <c r="U3737" s="38">
        <v>0</v>
      </c>
      <c r="V3737" s="38">
        <v>0</v>
      </c>
      <c r="W3737" s="38">
        <v>615.80599999999981</v>
      </c>
      <c r="X3737" s="38">
        <v>-1.3959441048548114</v>
      </c>
      <c r="Y3737" s="38">
        <v>614.41005589514498</v>
      </c>
      <c r="Z3737" s="38">
        <v>609.83488336324456</v>
      </c>
      <c r="AB3737" s="38">
        <v>211.19600000000003</v>
      </c>
      <c r="AC3737" s="38">
        <v>-0.4787511183212193</v>
      </c>
      <c r="AD3737" s="38">
        <v>210.71724888167881</v>
      </c>
      <c r="AE3737" s="38">
        <v>209.14815384517831</v>
      </c>
      <c r="AF3737" s="38">
        <v>2.4539999999999993</v>
      </c>
      <c r="AG3737" s="38">
        <v>-5.5628669310037685E-3</v>
      </c>
      <c r="AH3737" s="38">
        <v>2.4484371330689956</v>
      </c>
      <c r="AI3737" s="38">
        <v>2.4302049732763282</v>
      </c>
      <c r="AJ3737" s="38">
        <v>6.2539999999999996</v>
      </c>
      <c r="AK3737" s="38">
        <v>-1.4176923303381245E-2</v>
      </c>
      <c r="AL3737" s="38">
        <v>6.2398230766966183</v>
      </c>
      <c r="AM3737" s="38">
        <v>6.1933585586267963</v>
      </c>
      <c r="AN3737" s="38">
        <v>0</v>
      </c>
      <c r="AO3737" s="38">
        <v>0</v>
      </c>
      <c r="AP3737" s="38">
        <v>0</v>
      </c>
      <c r="AQ3737" s="38">
        <v>0</v>
      </c>
      <c r="AR3737" s="38">
        <v>219.90400000000002</v>
      </c>
      <c r="AS3737" s="38">
        <v>-0.4984909085556043</v>
      </c>
      <c r="AT3737" s="38">
        <v>219.40550909144443</v>
      </c>
      <c r="AU3737" s="38">
        <v>217.77171737708142</v>
      </c>
    </row>
    <row r="3738" spans="1:47" x14ac:dyDescent="0.25">
      <c r="A3738" s="53">
        <v>44352</v>
      </c>
      <c r="B3738" s="54">
        <v>15</v>
      </c>
      <c r="C3738" s="54" t="s">
        <v>3</v>
      </c>
      <c r="D3738" s="55">
        <v>26.773492000000001</v>
      </c>
      <c r="E3738">
        <v>7.3512309999999997E-3</v>
      </c>
      <c r="G3738" s="38">
        <v>605.27800000000002</v>
      </c>
      <c r="H3738" s="38">
        <v>5.0468477356533423</v>
      </c>
      <c r="I3738" s="38">
        <v>610.32484773565341</v>
      </c>
      <c r="J3738" s="38">
        <v>605.83820879490884</v>
      </c>
      <c r="K3738" s="38">
        <v>8.7410000000000014</v>
      </c>
      <c r="L3738" s="38">
        <v>7.2883032354299798E-2</v>
      </c>
      <c r="M3738" s="38">
        <v>8.8138830323543012</v>
      </c>
      <c r="N3738" s="38">
        <v>8.7490901421764846</v>
      </c>
      <c r="O3738" s="38">
        <v>39.663999999999994</v>
      </c>
      <c r="P3738" s="38">
        <v>0.3307210382451603</v>
      </c>
      <c r="Q3738" s="38">
        <v>39.994721038245153</v>
      </c>
      <c r="R3738" s="38">
        <v>39.700710605112455</v>
      </c>
      <c r="S3738" s="38">
        <v>0</v>
      </c>
      <c r="T3738" s="38">
        <v>0</v>
      </c>
      <c r="U3738" s="38">
        <v>0</v>
      </c>
      <c r="V3738" s="38">
        <v>0</v>
      </c>
      <c r="W3738" s="38">
        <v>653.68299999999999</v>
      </c>
      <c r="X3738" s="38">
        <v>5.4504518062528025</v>
      </c>
      <c r="Y3738" s="38">
        <v>659.13345180625288</v>
      </c>
      <c r="Z3738" s="38">
        <v>654.28800954219776</v>
      </c>
      <c r="AB3738" s="38">
        <v>225.77999999999989</v>
      </c>
      <c r="AC3738" s="38">
        <v>1.8825684755695911</v>
      </c>
      <c r="AD3738" s="38">
        <v>227.66256847556949</v>
      </c>
      <c r="AE3738" s="38">
        <v>225.98896834465225</v>
      </c>
      <c r="AF3738" s="38">
        <v>2.5869999999999989</v>
      </c>
      <c r="AG3738" s="38">
        <v>2.1570575986794811E-2</v>
      </c>
      <c r="AH3738" s="38">
        <v>2.6085705759867936</v>
      </c>
      <c r="AI3738" s="38">
        <v>2.5893943711029115</v>
      </c>
      <c r="AJ3738" s="38">
        <v>6.3280000000000003</v>
      </c>
      <c r="AK3738" s="38">
        <v>5.2763279800710335E-2</v>
      </c>
      <c r="AL3738" s="38">
        <v>6.3807632798007106</v>
      </c>
      <c r="AM3738" s="38">
        <v>6.3338568149745775</v>
      </c>
      <c r="AN3738" s="38">
        <v>0</v>
      </c>
      <c r="AO3738" s="38">
        <v>0</v>
      </c>
      <c r="AP3738" s="38">
        <v>0</v>
      </c>
      <c r="AQ3738" s="38">
        <v>0</v>
      </c>
      <c r="AR3738" s="38">
        <v>234.69499999999988</v>
      </c>
      <c r="AS3738" s="38">
        <v>1.9569023313570961</v>
      </c>
      <c r="AT3738" s="38">
        <v>236.65190233135698</v>
      </c>
      <c r="AU3738" s="38">
        <v>234.91221953072974</v>
      </c>
    </row>
    <row r="3739" spans="1:47" x14ac:dyDescent="0.25">
      <c r="A3739" s="53">
        <v>44352</v>
      </c>
      <c r="B3739" s="54">
        <v>16</v>
      </c>
      <c r="C3739" s="54" t="s">
        <v>3</v>
      </c>
      <c r="D3739" s="55">
        <v>28.178208000000001</v>
      </c>
      <c r="E3739">
        <v>7.4575190000000001E-3</v>
      </c>
      <c r="G3739" s="38">
        <v>638.75599999999986</v>
      </c>
      <c r="H3739" s="38">
        <v>2.3220321901956726</v>
      </c>
      <c r="I3739" s="38">
        <v>641.07803219019559</v>
      </c>
      <c r="J3739" s="38">
        <v>636.2971805846546</v>
      </c>
      <c r="K3739" s="38">
        <v>9.2699999999999978</v>
      </c>
      <c r="L3739" s="38">
        <v>3.3698686827386179E-2</v>
      </c>
      <c r="M3739" s="38">
        <v>9.3036986868273832</v>
      </c>
      <c r="N3739" s="38">
        <v>9.2343161771000926</v>
      </c>
      <c r="O3739" s="38">
        <v>41.144000000000005</v>
      </c>
      <c r="P3739" s="38">
        <v>0.14956836794239237</v>
      </c>
      <c r="Q3739" s="38">
        <v>41.293568367942399</v>
      </c>
      <c r="R3739" s="38">
        <v>40.985620797260665</v>
      </c>
      <c r="S3739" s="38">
        <v>0</v>
      </c>
      <c r="T3739" s="38">
        <v>0</v>
      </c>
      <c r="U3739" s="38">
        <v>0</v>
      </c>
      <c r="V3739" s="38">
        <v>0</v>
      </c>
      <c r="W3739" s="38">
        <v>689.16999999999985</v>
      </c>
      <c r="X3739" s="38">
        <v>2.5052992449654514</v>
      </c>
      <c r="Y3739" s="38">
        <v>691.67529924496534</v>
      </c>
      <c r="Z3739" s="38">
        <v>686.51711755901545</v>
      </c>
      <c r="AB3739" s="38">
        <v>238.625</v>
      </c>
      <c r="AC3739" s="38">
        <v>0.86745945460464158</v>
      </c>
      <c r="AD3739" s="38">
        <v>239.49245945460464</v>
      </c>
      <c r="AE3739" s="38">
        <v>237.7064398878652</v>
      </c>
      <c r="AF3739" s="38">
        <v>2.7489999999999992</v>
      </c>
      <c r="AG3739" s="38">
        <v>9.9932783266973666E-3</v>
      </c>
      <c r="AH3739" s="38">
        <v>2.7589932783266966</v>
      </c>
      <c r="AI3739" s="38">
        <v>2.7384180335327031</v>
      </c>
      <c r="AJ3739" s="38">
        <v>6.705000000000001</v>
      </c>
      <c r="AK3739" s="38">
        <v>2.4374292899420107E-2</v>
      </c>
      <c r="AL3739" s="38">
        <v>6.7293742928994211</v>
      </c>
      <c r="AM3739" s="38">
        <v>6.6791898562520116</v>
      </c>
      <c r="AN3739" s="38">
        <v>0</v>
      </c>
      <c r="AO3739" s="38">
        <v>0</v>
      </c>
      <c r="AP3739" s="38">
        <v>0</v>
      </c>
      <c r="AQ3739" s="38">
        <v>0</v>
      </c>
      <c r="AR3739" s="38">
        <v>248.07900000000001</v>
      </c>
      <c r="AS3739" s="38">
        <v>0.90182702583075902</v>
      </c>
      <c r="AT3739" s="38">
        <v>248.98082702583076</v>
      </c>
      <c r="AU3739" s="38">
        <v>247.12404777764991</v>
      </c>
    </row>
    <row r="3740" spans="1:47" x14ac:dyDescent="0.25">
      <c r="A3740" s="53">
        <v>44352</v>
      </c>
      <c r="B3740" s="54">
        <v>17</v>
      </c>
      <c r="C3740" s="54" t="s">
        <v>3</v>
      </c>
      <c r="D3740" s="55">
        <v>34.234898999999999</v>
      </c>
      <c r="E3740">
        <v>7.6077920000000004E-3</v>
      </c>
      <c r="G3740" s="38">
        <v>663.57799999999997</v>
      </c>
      <c r="H3740" s="38">
        <v>5.8570655346687897</v>
      </c>
      <c r="I3740" s="38">
        <v>669.43506553466875</v>
      </c>
      <c r="J3740" s="38">
        <v>664.34214279857463</v>
      </c>
      <c r="K3740" s="38">
        <v>9.6570000000000018</v>
      </c>
      <c r="L3740" s="38">
        <v>8.5237427805467503E-2</v>
      </c>
      <c r="M3740" s="38">
        <v>9.7422374278054686</v>
      </c>
      <c r="N3740" s="38">
        <v>9.6681205118401099</v>
      </c>
      <c r="O3740" s="38">
        <v>42.683999999999997</v>
      </c>
      <c r="P3740" s="38">
        <v>0.37674996048965242</v>
      </c>
      <c r="Q3740" s="38">
        <v>43.060749960489652</v>
      </c>
      <c r="R3740" s="38">
        <v>42.733152731426237</v>
      </c>
      <c r="S3740" s="38">
        <v>0</v>
      </c>
      <c r="T3740" s="38">
        <v>0</v>
      </c>
      <c r="U3740" s="38">
        <v>0</v>
      </c>
      <c r="V3740" s="38">
        <v>0</v>
      </c>
      <c r="W3740" s="38">
        <v>715.91899999999998</v>
      </c>
      <c r="X3740" s="38">
        <v>6.3190529229639099</v>
      </c>
      <c r="Y3740" s="38">
        <v>722.23805292296379</v>
      </c>
      <c r="Z3740" s="38">
        <v>716.74341604184099</v>
      </c>
      <c r="AB3740" s="38">
        <v>249.04399999999998</v>
      </c>
      <c r="AC3740" s="38">
        <v>2.1981847333938949</v>
      </c>
      <c r="AD3740" s="38">
        <v>251.24218473339388</v>
      </c>
      <c r="AE3740" s="38">
        <v>249.33078645031665</v>
      </c>
      <c r="AF3740" s="38">
        <v>2.8699999999999992</v>
      </c>
      <c r="AG3740" s="38">
        <v>2.5332030423702145E-2</v>
      </c>
      <c r="AH3740" s="38">
        <v>2.8953320304237016</v>
      </c>
      <c r="AI3740" s="38">
        <v>2.8733049465653004</v>
      </c>
      <c r="AJ3740" s="38">
        <v>7.0000000000000027</v>
      </c>
      <c r="AK3740" s="38">
        <v>6.178544005781015E-2</v>
      </c>
      <c r="AL3740" s="38">
        <v>7.0617854400578128</v>
      </c>
      <c r="AM3740" s="38">
        <v>7.008060845281225</v>
      </c>
      <c r="AN3740" s="38">
        <v>0</v>
      </c>
      <c r="AO3740" s="38">
        <v>0</v>
      </c>
      <c r="AP3740" s="38">
        <v>0</v>
      </c>
      <c r="AQ3740" s="38">
        <v>0</v>
      </c>
      <c r="AR3740" s="38">
        <v>258.91399999999999</v>
      </c>
      <c r="AS3740" s="38">
        <v>2.2853022038754074</v>
      </c>
      <c r="AT3740" s="38">
        <v>261.19930220387539</v>
      </c>
      <c r="AU3740" s="38">
        <v>259.2121522421632</v>
      </c>
    </row>
    <row r="3741" spans="1:47" x14ac:dyDescent="0.25">
      <c r="A3741" s="53">
        <v>44352</v>
      </c>
      <c r="B3741" s="54">
        <v>18</v>
      </c>
      <c r="C3741" s="54" t="s">
        <v>3</v>
      </c>
      <c r="D3741" s="55">
        <v>31.487054000000001</v>
      </c>
      <c r="E3741">
        <v>7.5934349999999999E-3</v>
      </c>
      <c r="G3741" s="38">
        <v>685.03499999999997</v>
      </c>
      <c r="H3741" s="38">
        <v>6.2007411498180751</v>
      </c>
      <c r="I3741" s="38">
        <v>691.23574114981807</v>
      </c>
      <c r="J3741" s="38">
        <v>685.98688747972017</v>
      </c>
      <c r="K3741" s="38">
        <v>10.090000000000002</v>
      </c>
      <c r="L3741" s="38">
        <v>9.1331797939761303E-2</v>
      </c>
      <c r="M3741" s="38">
        <v>10.181331797939762</v>
      </c>
      <c r="N3741" s="38">
        <v>10.104020516718673</v>
      </c>
      <c r="O3741" s="38">
        <v>44.263999999999996</v>
      </c>
      <c r="P3741" s="38">
        <v>0.40066508463881007</v>
      </c>
      <c r="Q3741" s="38">
        <v>44.664665084638806</v>
      </c>
      <c r="R3741" s="38">
        <v>44.32550685352183</v>
      </c>
      <c r="S3741" s="38">
        <v>0</v>
      </c>
      <c r="T3741" s="38">
        <v>0</v>
      </c>
      <c r="U3741" s="38">
        <v>0</v>
      </c>
      <c r="V3741" s="38">
        <v>0</v>
      </c>
      <c r="W3741" s="38">
        <v>739.38900000000001</v>
      </c>
      <c r="X3741" s="38">
        <v>6.6927380323966466</v>
      </c>
      <c r="Y3741" s="38">
        <v>746.08173803239663</v>
      </c>
      <c r="Z3741" s="38">
        <v>740.41641484996069</v>
      </c>
      <c r="AB3741" s="38">
        <v>257.30599999999998</v>
      </c>
      <c r="AC3741" s="38">
        <v>2.3290604163219246</v>
      </c>
      <c r="AD3741" s="38">
        <v>259.63506041632189</v>
      </c>
      <c r="AE3741" s="38">
        <v>257.66353846132949</v>
      </c>
      <c r="AF3741" s="38">
        <v>3.0199999999999991</v>
      </c>
      <c r="AG3741" s="38">
        <v>2.7336177381375521E-2</v>
      </c>
      <c r="AH3741" s="38">
        <v>3.0473361773813745</v>
      </c>
      <c r="AI3741" s="38">
        <v>3.0241964281952805</v>
      </c>
      <c r="AJ3741" s="38">
        <v>7.3250000000000011</v>
      </c>
      <c r="AK3741" s="38">
        <v>6.630380772138271E-2</v>
      </c>
      <c r="AL3741" s="38">
        <v>7.3913038077213837</v>
      </c>
      <c r="AM3741" s="38">
        <v>7.3351784226921994</v>
      </c>
      <c r="AN3741" s="38">
        <v>1.0999999999999999E-2</v>
      </c>
      <c r="AO3741" s="38">
        <v>9.9568858011632723E-5</v>
      </c>
      <c r="AP3741" s="38">
        <v>1.1099568858011633E-2</v>
      </c>
      <c r="AQ3741" s="38">
        <v>1.1015285003360298E-2</v>
      </c>
      <c r="AR3741" s="38">
        <v>267.66199999999998</v>
      </c>
      <c r="AS3741" s="38">
        <v>2.4227999702826941</v>
      </c>
      <c r="AT3741" s="38">
        <v>270.08479997028269</v>
      </c>
      <c r="AU3741" s="38">
        <v>268.03392859722032</v>
      </c>
    </row>
    <row r="3742" spans="1:47" x14ac:dyDescent="0.25">
      <c r="A3742" s="53">
        <v>44352</v>
      </c>
      <c r="B3742" s="54">
        <v>19</v>
      </c>
      <c r="C3742" s="54" t="s">
        <v>3</v>
      </c>
      <c r="D3742" s="55">
        <v>32.009583999999997</v>
      </c>
      <c r="E3742">
        <v>7.5540579999999998E-3</v>
      </c>
      <c r="G3742" s="38">
        <v>683.64999999999986</v>
      </c>
      <c r="H3742" s="38">
        <v>6.9236148074986428</v>
      </c>
      <c r="I3742" s="38">
        <v>690.57361480749853</v>
      </c>
      <c r="J3742" s="38">
        <v>685.35698166797306</v>
      </c>
      <c r="K3742" s="38">
        <v>9.9500000000000011</v>
      </c>
      <c r="L3742" s="38">
        <v>0.1007678890289059</v>
      </c>
      <c r="M3742" s="38">
        <v>10.050767889028908</v>
      </c>
      <c r="N3742" s="38">
        <v>9.9748438054506465</v>
      </c>
      <c r="O3742" s="38">
        <v>44.058999999999997</v>
      </c>
      <c r="P3742" s="38">
        <v>0.44620426359040843</v>
      </c>
      <c r="Q3742" s="38">
        <v>44.505204263590407</v>
      </c>
      <c r="R3742" s="38">
        <v>44.169009369281397</v>
      </c>
      <c r="S3742" s="38">
        <v>0</v>
      </c>
      <c r="T3742" s="38">
        <v>0</v>
      </c>
      <c r="U3742" s="38">
        <v>0</v>
      </c>
      <c r="V3742" s="38">
        <v>0</v>
      </c>
      <c r="W3742" s="38">
        <v>737.65899999999988</v>
      </c>
      <c r="X3742" s="38">
        <v>7.4705869601179575</v>
      </c>
      <c r="Y3742" s="38">
        <v>745.12958696011776</v>
      </c>
      <c r="Z3742" s="38">
        <v>739.5008348427051</v>
      </c>
      <c r="AB3742" s="38">
        <v>255.86399999999998</v>
      </c>
      <c r="AC3742" s="38">
        <v>2.5912437345218065</v>
      </c>
      <c r="AD3742" s="38">
        <v>258.45524373452179</v>
      </c>
      <c r="AE3742" s="38">
        <v>256.50285783294709</v>
      </c>
      <c r="AF3742" s="38">
        <v>3.0059999999999998</v>
      </c>
      <c r="AG3742" s="38">
        <v>3.0443042655365935E-2</v>
      </c>
      <c r="AH3742" s="38">
        <v>3.0364430426553657</v>
      </c>
      <c r="AI3742" s="38">
        <v>3.0135055757974505</v>
      </c>
      <c r="AJ3742" s="38">
        <v>7.375</v>
      </c>
      <c r="AK3742" s="38">
        <v>7.468976699378703E-2</v>
      </c>
      <c r="AL3742" s="38">
        <v>7.4496897669937869</v>
      </c>
      <c r="AM3742" s="38">
        <v>7.3934143784119097</v>
      </c>
      <c r="AN3742" s="38">
        <v>1.9E-2</v>
      </c>
      <c r="AO3742" s="38">
        <v>1.9242109462806148E-4</v>
      </c>
      <c r="AP3742" s="38">
        <v>1.919242109462806E-2</v>
      </c>
      <c r="AQ3742" s="38">
        <v>1.9047440432518818E-2</v>
      </c>
      <c r="AR3742" s="38">
        <v>266.26399999999995</v>
      </c>
      <c r="AS3742" s="38">
        <v>2.6965689652655875</v>
      </c>
      <c r="AT3742" s="38">
        <v>268.96056896526557</v>
      </c>
      <c r="AU3742" s="38">
        <v>266.92882522758902</v>
      </c>
    </row>
    <row r="3743" spans="1:47" x14ac:dyDescent="0.25">
      <c r="A3743" s="53">
        <v>44352</v>
      </c>
      <c r="B3743" s="54">
        <v>20</v>
      </c>
      <c r="C3743" s="54" t="s">
        <v>3</v>
      </c>
      <c r="D3743" s="55">
        <v>29.59337</v>
      </c>
      <c r="E3743">
        <v>7.5197789999999999E-3</v>
      </c>
      <c r="G3743" s="38">
        <v>663.24699999999996</v>
      </c>
      <c r="H3743" s="38">
        <v>5.062337716809763</v>
      </c>
      <c r="I3743" s="38">
        <v>668.30933771680975</v>
      </c>
      <c r="J3743" s="38">
        <v>663.28379919354302</v>
      </c>
      <c r="K3743" s="38">
        <v>9.5659999999999989</v>
      </c>
      <c r="L3743" s="38">
        <v>7.3014009258997328E-2</v>
      </c>
      <c r="M3743" s="38">
        <v>9.6390140092589967</v>
      </c>
      <c r="N3743" s="38">
        <v>9.566530754131465</v>
      </c>
      <c r="O3743" s="38">
        <v>42.746000000000002</v>
      </c>
      <c r="P3743" s="38">
        <v>0.32626561151840894</v>
      </c>
      <c r="Q3743" s="38">
        <v>43.072265611518411</v>
      </c>
      <c r="R3743" s="38">
        <v>42.74837169309049</v>
      </c>
      <c r="S3743" s="38">
        <v>0</v>
      </c>
      <c r="T3743" s="38">
        <v>0</v>
      </c>
      <c r="U3743" s="38">
        <v>0</v>
      </c>
      <c r="V3743" s="38">
        <v>0</v>
      </c>
      <c r="W3743" s="38">
        <v>715.55899999999997</v>
      </c>
      <c r="X3743" s="38">
        <v>5.4616173375871693</v>
      </c>
      <c r="Y3743" s="38">
        <v>721.02061733758717</v>
      </c>
      <c r="Z3743" s="38">
        <v>715.59870164076494</v>
      </c>
      <c r="AB3743" s="38">
        <v>246.91799999999989</v>
      </c>
      <c r="AC3743" s="38">
        <v>1.8846407211178231</v>
      </c>
      <c r="AD3743" s="38">
        <v>248.80264072111771</v>
      </c>
      <c r="AE3743" s="38">
        <v>246.9316998482785</v>
      </c>
      <c r="AF3743" s="38">
        <v>2.8679999999999972</v>
      </c>
      <c r="AG3743" s="38">
        <v>2.1890463992766479E-2</v>
      </c>
      <c r="AH3743" s="38">
        <v>2.8898904639927636</v>
      </c>
      <c r="AI3743" s="38">
        <v>2.8681591263693305</v>
      </c>
      <c r="AJ3743" s="38">
        <v>7.1379999999999972</v>
      </c>
      <c r="AK3743" s="38">
        <v>5.448191491644603E-2</v>
      </c>
      <c r="AL3743" s="38">
        <v>7.192481914916443</v>
      </c>
      <c r="AM3743" s="38">
        <v>7.1383960404547748</v>
      </c>
      <c r="AN3743" s="38">
        <v>1.9E-2</v>
      </c>
      <c r="AO3743" s="38">
        <v>1.4502050762293006E-4</v>
      </c>
      <c r="AP3743" s="38">
        <v>1.9145020507622929E-2</v>
      </c>
      <c r="AQ3743" s="38">
        <v>1.9001054184455135E-2</v>
      </c>
      <c r="AR3743" s="38">
        <v>256.94299999999987</v>
      </c>
      <c r="AS3743" s="38">
        <v>1.9611581205346584</v>
      </c>
      <c r="AT3743" s="38">
        <v>258.90415812053453</v>
      </c>
      <c r="AU3743" s="38">
        <v>256.95725606928704</v>
      </c>
    </row>
    <row r="3744" spans="1:47" x14ac:dyDescent="0.25">
      <c r="A3744" s="53">
        <v>44352</v>
      </c>
      <c r="B3744" s="54">
        <v>21</v>
      </c>
      <c r="C3744" s="54" t="s">
        <v>3</v>
      </c>
      <c r="D3744" s="55">
        <v>29.123149999999999</v>
      </c>
      <c r="E3744">
        <v>7.4785069999999997E-3</v>
      </c>
      <c r="G3744" s="38">
        <v>624.55799999999988</v>
      </c>
      <c r="H3744" s="38">
        <v>4.1133444678834712</v>
      </c>
      <c r="I3744" s="38">
        <v>628.67134446788339</v>
      </c>
      <c r="J3744" s="38">
        <v>623.96982141758087</v>
      </c>
      <c r="K3744" s="38">
        <v>8.8620000000000001</v>
      </c>
      <c r="L3744" s="38">
        <v>5.8365209755352317E-2</v>
      </c>
      <c r="M3744" s="38">
        <v>8.920365209755353</v>
      </c>
      <c r="N3744" s="38">
        <v>8.8536541960916413</v>
      </c>
      <c r="O3744" s="38">
        <v>40.397999999999996</v>
      </c>
      <c r="P3744" s="38">
        <v>0.26606158245280104</v>
      </c>
      <c r="Q3744" s="38">
        <v>40.664061582452796</v>
      </c>
      <c r="R3744" s="38">
        <v>40.359955113259993</v>
      </c>
      <c r="S3744" s="38">
        <v>4.0000000000000001E-3</v>
      </c>
      <c r="T3744" s="38">
        <v>2.634403509607417E-5</v>
      </c>
      <c r="U3744" s="38">
        <v>4.0263440350960739E-3</v>
      </c>
      <c r="V3744" s="38">
        <v>3.9962329930451996E-3</v>
      </c>
      <c r="W3744" s="38">
        <v>673.82199999999989</v>
      </c>
      <c r="X3744" s="38">
        <v>4.4377976041267209</v>
      </c>
      <c r="Y3744" s="38">
        <v>678.25979760412656</v>
      </c>
      <c r="Z3744" s="38">
        <v>673.18742695992546</v>
      </c>
      <c r="AB3744" s="38">
        <v>231.02800000000005</v>
      </c>
      <c r="AC3744" s="38">
        <v>1.521552435043956</v>
      </c>
      <c r="AD3744" s="38">
        <v>232.54955243504401</v>
      </c>
      <c r="AE3744" s="38">
        <v>230.81042897931167</v>
      </c>
      <c r="AF3744" s="38">
        <v>2.6229999999999989</v>
      </c>
      <c r="AG3744" s="38">
        <v>1.7275101014250626E-2</v>
      </c>
      <c r="AH3744" s="38">
        <v>2.6402751010142493</v>
      </c>
      <c r="AI3744" s="38">
        <v>2.6205297851893885</v>
      </c>
      <c r="AJ3744" s="38">
        <v>6.7169999999999979</v>
      </c>
      <c r="AK3744" s="38">
        <v>4.4238220935082534E-2</v>
      </c>
      <c r="AL3744" s="38">
        <v>6.7612382209350805</v>
      </c>
      <c r="AM3744" s="38">
        <v>6.7106742535711499</v>
      </c>
      <c r="AN3744" s="38">
        <v>1.9E-2</v>
      </c>
      <c r="AO3744" s="38">
        <v>1.2513416670635228E-4</v>
      </c>
      <c r="AP3744" s="38">
        <v>1.9125134166706352E-2</v>
      </c>
      <c r="AQ3744" s="38">
        <v>1.8982106716964701E-2</v>
      </c>
      <c r="AR3744" s="38">
        <v>240.38700000000003</v>
      </c>
      <c r="AS3744" s="38">
        <v>1.5831908911599955</v>
      </c>
      <c r="AT3744" s="38">
        <v>241.97019089116003</v>
      </c>
      <c r="AU3744" s="38">
        <v>240.16061512478916</v>
      </c>
    </row>
    <row r="3745" spans="1:47" x14ac:dyDescent="0.25">
      <c r="A3745" s="53">
        <v>44352</v>
      </c>
      <c r="B3745" s="54">
        <v>22</v>
      </c>
      <c r="C3745" s="54" t="s">
        <v>3</v>
      </c>
      <c r="D3745" s="55">
        <v>25.711597000000001</v>
      </c>
      <c r="E3745">
        <v>7.2421050000000004E-3</v>
      </c>
      <c r="G3745" s="38">
        <v>592.11499999999978</v>
      </c>
      <c r="H3745" s="38">
        <v>11.256846759140004</v>
      </c>
      <c r="I3745" s="38">
        <v>603.37184675913977</v>
      </c>
      <c r="J3745" s="38">
        <v>599.00216449086622</v>
      </c>
      <c r="K3745" s="38">
        <v>8.39</v>
      </c>
      <c r="L3745" s="38">
        <v>0.15950439409436457</v>
      </c>
      <c r="M3745" s="38">
        <v>8.5495043940943649</v>
      </c>
      <c r="N3745" s="38">
        <v>8.4875879855743719</v>
      </c>
      <c r="O3745" s="38">
        <v>39.002000000000002</v>
      </c>
      <c r="P3745" s="38">
        <v>0.74147680315475639</v>
      </c>
      <c r="Q3745" s="38">
        <v>39.743476803154756</v>
      </c>
      <c r="R3745" s="38">
        <v>39.455650371081248</v>
      </c>
      <c r="S3745" s="38">
        <v>4.0000000000000001E-3</v>
      </c>
      <c r="T3745" s="38">
        <v>7.6045003143916355E-5</v>
      </c>
      <c r="U3745" s="38">
        <v>4.076045003143916E-3</v>
      </c>
      <c r="V3745" s="38">
        <v>4.0465258572464228E-3</v>
      </c>
      <c r="W3745" s="38">
        <v>639.51099999999974</v>
      </c>
      <c r="X3745" s="38">
        <v>12.157904001392268</v>
      </c>
      <c r="Y3745" s="38">
        <v>651.66890400139198</v>
      </c>
      <c r="Z3745" s="38">
        <v>646.94944937337903</v>
      </c>
      <c r="AB3745" s="38">
        <v>217.8719999999999</v>
      </c>
      <c r="AC3745" s="38">
        <v>4.1420192312428341</v>
      </c>
      <c r="AD3745" s="38">
        <v>222.01401923124274</v>
      </c>
      <c r="AE3745" s="38">
        <v>220.40617039249807</v>
      </c>
      <c r="AF3745" s="38">
        <v>2.4519999999999973</v>
      </c>
      <c r="AG3745" s="38">
        <v>4.6615586927220676E-2</v>
      </c>
      <c r="AH3745" s="38">
        <v>2.498615586927218</v>
      </c>
      <c r="AI3745" s="38">
        <v>2.4805203504920543</v>
      </c>
      <c r="AJ3745" s="38">
        <v>6.3239999999999972</v>
      </c>
      <c r="AK3745" s="38">
        <v>0.1202271499705317</v>
      </c>
      <c r="AL3745" s="38">
        <v>6.444227149970529</v>
      </c>
      <c r="AM3745" s="38">
        <v>6.3975573803065915</v>
      </c>
      <c r="AN3745" s="38">
        <v>1.9E-2</v>
      </c>
      <c r="AO3745" s="38">
        <v>3.6121376493360266E-4</v>
      </c>
      <c r="AP3745" s="38">
        <v>1.9361213764933601E-2</v>
      </c>
      <c r="AQ3745" s="38">
        <v>1.9220997821920507E-2</v>
      </c>
      <c r="AR3745" s="38">
        <v>226.66699999999989</v>
      </c>
      <c r="AS3745" s="38">
        <v>4.3092231819055202</v>
      </c>
      <c r="AT3745" s="38">
        <v>230.97622318190543</v>
      </c>
      <c r="AU3745" s="38">
        <v>229.30346912111861</v>
      </c>
    </row>
    <row r="3746" spans="1:47" x14ac:dyDescent="0.25">
      <c r="A3746" s="53">
        <v>44352</v>
      </c>
      <c r="B3746" s="54">
        <v>23</v>
      </c>
      <c r="C3746" s="54" t="s">
        <v>3</v>
      </c>
      <c r="D3746" s="55">
        <v>22.270997000000001</v>
      </c>
      <c r="E3746">
        <v>7.4915019999999997E-3</v>
      </c>
      <c r="G3746" s="38">
        <v>544.93300000000011</v>
      </c>
      <c r="H3746" s="38">
        <v>12.536920112914432</v>
      </c>
      <c r="I3746" s="38">
        <v>557.46992011291456</v>
      </c>
      <c r="J3746" s="38">
        <v>553.29363309144878</v>
      </c>
      <c r="K3746" s="38">
        <v>7.6180000000000003</v>
      </c>
      <c r="L3746" s="38">
        <v>0.17526238532109842</v>
      </c>
      <c r="M3746" s="38">
        <v>7.7932623853210989</v>
      </c>
      <c r="N3746" s="38">
        <v>7.7348791445749407</v>
      </c>
      <c r="O3746" s="38">
        <v>36.254000000000005</v>
      </c>
      <c r="P3746" s="38">
        <v>0.83407226534931778</v>
      </c>
      <c r="Q3746" s="38">
        <v>37.088072265349325</v>
      </c>
      <c r="R3746" s="38">
        <v>36.810226897797314</v>
      </c>
      <c r="S3746" s="38">
        <v>4.0000000000000001E-3</v>
      </c>
      <c r="T3746" s="38">
        <v>9.2025405786872366E-5</v>
      </c>
      <c r="U3746" s="38">
        <v>4.0920254057868729E-3</v>
      </c>
      <c r="V3746" s="38">
        <v>4.0613699892753695E-3</v>
      </c>
      <c r="W3746" s="38">
        <v>588.8090000000002</v>
      </c>
      <c r="X3746" s="38">
        <v>13.546346788990634</v>
      </c>
      <c r="Y3746" s="38">
        <v>602.3553467889908</v>
      </c>
      <c r="Z3746" s="38">
        <v>597.84280050381028</v>
      </c>
      <c r="AB3746" s="38">
        <v>199.65099999999993</v>
      </c>
      <c r="AC3746" s="38">
        <v>4.5932410726887118</v>
      </c>
      <c r="AD3746" s="38">
        <v>204.24424107268862</v>
      </c>
      <c r="AE3746" s="38">
        <v>202.71414493220408</v>
      </c>
      <c r="AF3746" s="38">
        <v>2.2539999999999978</v>
      </c>
      <c r="AG3746" s="38">
        <v>5.185631616090252E-2</v>
      </c>
      <c r="AH3746" s="38">
        <v>2.3058563161609005</v>
      </c>
      <c r="AI3746" s="38">
        <v>2.2885819889566683</v>
      </c>
      <c r="AJ3746" s="38">
        <v>5.7989999999999986</v>
      </c>
      <c r="AK3746" s="38">
        <v>0.13341383203951818</v>
      </c>
      <c r="AL3746" s="38">
        <v>5.9324138320395168</v>
      </c>
      <c r="AM3746" s="38">
        <v>5.8879711419519651</v>
      </c>
      <c r="AN3746" s="38">
        <v>1.7999999999999999E-2</v>
      </c>
      <c r="AO3746" s="38">
        <v>4.1411432604092558E-4</v>
      </c>
      <c r="AP3746" s="38">
        <v>1.8414114326040926E-2</v>
      </c>
      <c r="AQ3746" s="38">
        <v>1.8276164951739161E-2</v>
      </c>
      <c r="AR3746" s="38">
        <v>207.72199999999992</v>
      </c>
      <c r="AS3746" s="38">
        <v>4.7789253352151739</v>
      </c>
      <c r="AT3746" s="38">
        <v>212.5009253352151</v>
      </c>
      <c r="AU3746" s="38">
        <v>210.90897422806447</v>
      </c>
    </row>
    <row r="3747" spans="1:47" x14ac:dyDescent="0.25">
      <c r="A3747" s="53">
        <v>44352</v>
      </c>
      <c r="B3747" s="54">
        <v>24</v>
      </c>
      <c r="C3747" s="54" t="s">
        <v>3</v>
      </c>
      <c r="D3747" s="55">
        <v>20.515211999999998</v>
      </c>
      <c r="E3747">
        <v>8.0865739999999992E-3</v>
      </c>
      <c r="G3747" s="38">
        <v>482.09000000000009</v>
      </c>
      <c r="H3747" s="38">
        <v>8.3226809761187734</v>
      </c>
      <c r="I3747" s="38">
        <v>490.41268097611885</v>
      </c>
      <c r="J3747" s="38">
        <v>486.44692254086709</v>
      </c>
      <c r="K3747" s="38">
        <v>6.6509999999999989</v>
      </c>
      <c r="L3747" s="38">
        <v>0.11482119764393775</v>
      </c>
      <c r="M3747" s="38">
        <v>6.7658211976439366</v>
      </c>
      <c r="N3747" s="38">
        <v>6.7111088838584205</v>
      </c>
      <c r="O3747" s="38">
        <v>32.44100000000001</v>
      </c>
      <c r="P3747" s="38">
        <v>0.56005329616102628</v>
      </c>
      <c r="Q3747" s="38">
        <v>33.001053296161032</v>
      </c>
      <c r="R3747" s="38">
        <v>32.734187836603681</v>
      </c>
      <c r="S3747" s="38">
        <v>4.0000000000000001E-3</v>
      </c>
      <c r="T3747" s="38">
        <v>6.9054997831266134E-5</v>
      </c>
      <c r="U3747" s="38">
        <v>4.0690549978312663E-3</v>
      </c>
      <c r="V3747" s="38">
        <v>4.0361502834812338E-3</v>
      </c>
      <c r="W3747" s="38">
        <v>521.18600000000015</v>
      </c>
      <c r="X3747" s="38">
        <v>8.9976245249215694</v>
      </c>
      <c r="Y3747" s="38">
        <v>530.18362452492158</v>
      </c>
      <c r="Z3747" s="38">
        <v>525.89625541161263</v>
      </c>
      <c r="AB3747" s="38">
        <v>174.95999999999989</v>
      </c>
      <c r="AC3747" s="38">
        <v>3.0204656051395791</v>
      </c>
      <c r="AD3747" s="38">
        <v>177.98046560513947</v>
      </c>
      <c r="AE3747" s="38">
        <v>176.54121339946906</v>
      </c>
      <c r="AF3747" s="38">
        <v>1.9319999999999991</v>
      </c>
      <c r="AG3747" s="38">
        <v>3.3353563952501525E-2</v>
      </c>
      <c r="AH3747" s="38">
        <v>1.9653535639525006</v>
      </c>
      <c r="AI3747" s="38">
        <v>1.949460586921435</v>
      </c>
      <c r="AJ3747" s="38">
        <v>5.099999999999997</v>
      </c>
      <c r="AK3747" s="38">
        <v>8.8045122234864256E-2</v>
      </c>
      <c r="AL3747" s="38">
        <v>5.1880451222348611</v>
      </c>
      <c r="AM3747" s="38">
        <v>5.1460916114385702</v>
      </c>
      <c r="AN3747" s="38">
        <v>1.7999999999999999E-2</v>
      </c>
      <c r="AO3747" s="38">
        <v>3.1074749024069754E-4</v>
      </c>
      <c r="AP3747" s="38">
        <v>1.8310747490240697E-2</v>
      </c>
      <c r="AQ3747" s="38">
        <v>1.8162676275665552E-2</v>
      </c>
      <c r="AR3747" s="38">
        <v>182.00999999999988</v>
      </c>
      <c r="AS3747" s="38">
        <v>3.1421750388171854</v>
      </c>
      <c r="AT3747" s="38">
        <v>185.15217503881706</v>
      </c>
      <c r="AU3747" s="38">
        <v>183.65492827410475</v>
      </c>
    </row>
    <row r="3748" spans="1:47" x14ac:dyDescent="0.25">
      <c r="A3748" s="53">
        <v>44353</v>
      </c>
      <c r="B3748" s="54">
        <v>1</v>
      </c>
      <c r="C3748" s="54" t="s">
        <v>3</v>
      </c>
      <c r="D3748" s="55">
        <v>20.492844999999999</v>
      </c>
      <c r="E3748">
        <v>8.0126120000000006E-3</v>
      </c>
      <c r="G3748" s="38">
        <v>419.06199999999995</v>
      </c>
      <c r="H3748" s="38">
        <v>7.189209613269119</v>
      </c>
      <c r="I3748" s="38">
        <v>426.25120961326905</v>
      </c>
      <c r="J3748" s="38">
        <v>422.83582405610724</v>
      </c>
      <c r="K3748" s="38">
        <v>5.6909999999999989</v>
      </c>
      <c r="L3748" s="38">
        <v>9.7631834690605573E-2</v>
      </c>
      <c r="M3748" s="38">
        <v>5.7886318346906043</v>
      </c>
      <c r="N3748" s="38">
        <v>5.7422497737883802</v>
      </c>
      <c r="O3748" s="38">
        <v>28.26</v>
      </c>
      <c r="P3748" s="38">
        <v>0.48481385492119383</v>
      </c>
      <c r="Q3748" s="38">
        <v>28.744813854921194</v>
      </c>
      <c r="R3748" s="38">
        <v>28.514492814489486</v>
      </c>
      <c r="S3748" s="38">
        <v>4.0000000000000001E-3</v>
      </c>
      <c r="T3748" s="38">
        <v>6.8621918601725941E-5</v>
      </c>
      <c r="U3748" s="38">
        <v>4.0686219186017256E-3</v>
      </c>
      <c r="V3748" s="38">
        <v>4.0360216297932747E-3</v>
      </c>
      <c r="W3748" s="38">
        <v>453.01699999999994</v>
      </c>
      <c r="X3748" s="38">
        <v>7.7717239247995202</v>
      </c>
      <c r="Y3748" s="38">
        <v>460.7887239247994</v>
      </c>
      <c r="Z3748" s="38">
        <v>457.09660266601492</v>
      </c>
      <c r="AB3748" s="38">
        <v>150.39600000000002</v>
      </c>
      <c r="AC3748" s="38">
        <v>2.5801155175062944</v>
      </c>
      <c r="AD3748" s="38">
        <v>152.97611551750632</v>
      </c>
      <c r="AE3748" s="38">
        <v>151.75037725859735</v>
      </c>
      <c r="AF3748" s="38">
        <v>1.637999999999999</v>
      </c>
      <c r="AG3748" s="38">
        <v>2.8100675667406757E-2</v>
      </c>
      <c r="AH3748" s="38">
        <v>1.6661006756674057</v>
      </c>
      <c r="AI3748" s="38">
        <v>1.6527508574003449</v>
      </c>
      <c r="AJ3748" s="38">
        <v>4.4149999999999974</v>
      </c>
      <c r="AK3748" s="38">
        <v>7.5741442656654973E-2</v>
      </c>
      <c r="AL3748" s="38">
        <v>4.4907414426566525</v>
      </c>
      <c r="AM3748" s="38">
        <v>4.454758873884324</v>
      </c>
      <c r="AN3748" s="38">
        <v>1.7999999999999999E-2</v>
      </c>
      <c r="AO3748" s="38">
        <v>3.0879863370776676E-4</v>
      </c>
      <c r="AP3748" s="38">
        <v>1.8308798633707764E-2</v>
      </c>
      <c r="AQ3748" s="38">
        <v>1.8162097334069732E-2</v>
      </c>
      <c r="AR3748" s="38">
        <v>156.46700000000001</v>
      </c>
      <c r="AS3748" s="38">
        <v>2.6842664344640639</v>
      </c>
      <c r="AT3748" s="38">
        <v>159.15126643446408</v>
      </c>
      <c r="AU3748" s="38">
        <v>157.87604908721607</v>
      </c>
    </row>
    <row r="3749" spans="1:47" x14ac:dyDescent="0.25">
      <c r="A3749" s="53">
        <v>44353</v>
      </c>
      <c r="B3749" s="54">
        <v>2</v>
      </c>
      <c r="C3749" s="54" t="s">
        <v>3</v>
      </c>
      <c r="D3749" s="55">
        <v>18.343827999999998</v>
      </c>
      <c r="E3749">
        <v>7.9676130000000001E-3</v>
      </c>
      <c r="G3749" s="38">
        <v>365.42099999999994</v>
      </c>
      <c r="H3749" s="38">
        <v>6.4051763232432375</v>
      </c>
      <c r="I3749" s="38">
        <v>371.82617632324315</v>
      </c>
      <c r="J3749" s="38">
        <v>368.86360924702979</v>
      </c>
      <c r="K3749" s="38">
        <v>4.9230000000000009</v>
      </c>
      <c r="L3749" s="38">
        <v>8.629138182897661E-2</v>
      </c>
      <c r="M3749" s="38">
        <v>5.0092913818289775</v>
      </c>
      <c r="N3749" s="38">
        <v>4.9693792866943287</v>
      </c>
      <c r="O3749" s="38">
        <v>24.946000000000002</v>
      </c>
      <c r="P3749" s="38">
        <v>0.43725874692375594</v>
      </c>
      <c r="Q3749" s="38">
        <v>25.383258746923758</v>
      </c>
      <c r="R3749" s="38">
        <v>25.181014764549403</v>
      </c>
      <c r="S3749" s="38">
        <v>4.0000000000000001E-3</v>
      </c>
      <c r="T3749" s="38">
        <v>7.0112843249219267E-5</v>
      </c>
      <c r="U3749" s="38">
        <v>4.0701128432492194E-3</v>
      </c>
      <c r="V3749" s="38">
        <v>4.0376837592478801E-3</v>
      </c>
      <c r="W3749" s="38">
        <v>395.29399999999998</v>
      </c>
      <c r="X3749" s="38">
        <v>6.9287965648392191</v>
      </c>
      <c r="Y3749" s="38">
        <v>402.22279656483909</v>
      </c>
      <c r="Z3749" s="38">
        <v>399.01804098203274</v>
      </c>
      <c r="AB3749" s="38">
        <v>129.697</v>
      </c>
      <c r="AC3749" s="38">
        <v>2.2733563577234976</v>
      </c>
      <c r="AD3749" s="38">
        <v>131.97035635772349</v>
      </c>
      <c r="AE3749" s="38">
        <v>130.91886763079305</v>
      </c>
      <c r="AF3749" s="38">
        <v>1.4439999999999993</v>
      </c>
      <c r="AG3749" s="38">
        <v>2.5310736412968143E-2</v>
      </c>
      <c r="AH3749" s="38">
        <v>1.4693107364129674</v>
      </c>
      <c r="AI3749" s="38">
        <v>1.4576038370884838</v>
      </c>
      <c r="AJ3749" s="38">
        <v>3.8269999999999968</v>
      </c>
      <c r="AK3749" s="38">
        <v>6.7080462778690467E-2</v>
      </c>
      <c r="AL3749" s="38">
        <v>3.8940804627786871</v>
      </c>
      <c r="AM3749" s="38">
        <v>3.8630539366604055</v>
      </c>
      <c r="AN3749" s="38">
        <v>1.7999999999999999E-2</v>
      </c>
      <c r="AO3749" s="38">
        <v>3.1550779462148664E-4</v>
      </c>
      <c r="AP3749" s="38">
        <v>1.8315507794621485E-2</v>
      </c>
      <c r="AQ3749" s="38">
        <v>1.8169576916615457E-2</v>
      </c>
      <c r="AR3749" s="38">
        <v>134.98599999999999</v>
      </c>
      <c r="AS3749" s="38">
        <v>2.3660630647097776</v>
      </c>
      <c r="AT3749" s="38">
        <v>137.35206306470977</v>
      </c>
      <c r="AU3749" s="38">
        <v>136.25769498145854</v>
      </c>
    </row>
    <row r="3750" spans="1:47" x14ac:dyDescent="0.25">
      <c r="A3750" s="53">
        <v>44353</v>
      </c>
      <c r="B3750" s="54">
        <v>3</v>
      </c>
      <c r="C3750" s="54" t="s">
        <v>3</v>
      </c>
      <c r="D3750" s="55">
        <v>16.712472999999999</v>
      </c>
      <c r="E3750">
        <v>8.3100269999999993E-3</v>
      </c>
      <c r="G3750" s="38">
        <v>325.24700000000001</v>
      </c>
      <c r="H3750" s="38">
        <v>5.321533696820083</v>
      </c>
      <c r="I3750" s="38">
        <v>330.56853369682011</v>
      </c>
      <c r="J3750" s="38">
        <v>327.8215002564491</v>
      </c>
      <c r="K3750" s="38">
        <v>4.367</v>
      </c>
      <c r="L3750" s="38">
        <v>7.145073637577995E-2</v>
      </c>
      <c r="M3750" s="38">
        <v>4.4384507363757804</v>
      </c>
      <c r="N3750" s="38">
        <v>4.4015670909183271</v>
      </c>
      <c r="O3750" s="38">
        <v>22.707000000000001</v>
      </c>
      <c r="P3750" s="38">
        <v>0.37152092303293688</v>
      </c>
      <c r="Q3750" s="38">
        <v>23.078520923032936</v>
      </c>
      <c r="R3750" s="38">
        <v>22.886737791042467</v>
      </c>
      <c r="S3750" s="38">
        <v>4.0000000000000001E-3</v>
      </c>
      <c r="T3750" s="38">
        <v>6.5446060339619826E-5</v>
      </c>
      <c r="U3750" s="38">
        <v>4.0654460603396199E-3</v>
      </c>
      <c r="V3750" s="38">
        <v>4.0316620938111543E-3</v>
      </c>
      <c r="W3750" s="38">
        <v>352.32500000000005</v>
      </c>
      <c r="X3750" s="38">
        <v>5.76457080228914</v>
      </c>
      <c r="Y3750" s="38">
        <v>358.08957080228919</v>
      </c>
      <c r="Z3750" s="38">
        <v>355.11383680050375</v>
      </c>
      <c r="AB3750" s="38">
        <v>114.55400000000003</v>
      </c>
      <c r="AC3750" s="38">
        <v>1.8742769990362032</v>
      </c>
      <c r="AD3750" s="38">
        <v>116.42827699903623</v>
      </c>
      <c r="AE3750" s="38">
        <v>115.46075487361075</v>
      </c>
      <c r="AF3750" s="38">
        <v>1.2789999999999988</v>
      </c>
      <c r="AG3750" s="38">
        <v>2.0926377793593423E-2</v>
      </c>
      <c r="AH3750" s="38">
        <v>1.2999263777935923</v>
      </c>
      <c r="AI3750" s="38">
        <v>1.2891239544961153</v>
      </c>
      <c r="AJ3750" s="38">
        <v>3.4779999999999971</v>
      </c>
      <c r="AK3750" s="38">
        <v>5.690534946529939E-2</v>
      </c>
      <c r="AL3750" s="38">
        <v>3.5349053494652964</v>
      </c>
      <c r="AM3750" s="38">
        <v>3.5055301905687952</v>
      </c>
      <c r="AN3750" s="38">
        <v>1.9E-2</v>
      </c>
      <c r="AO3750" s="38">
        <v>3.1086878661319418E-4</v>
      </c>
      <c r="AP3750" s="38">
        <v>1.9310868786613193E-2</v>
      </c>
      <c r="AQ3750" s="38">
        <v>1.9150394945602979E-2</v>
      </c>
      <c r="AR3750" s="38">
        <v>119.33000000000003</v>
      </c>
      <c r="AS3750" s="38">
        <v>1.9524195950817091</v>
      </c>
      <c r="AT3750" s="38">
        <v>121.28241959508173</v>
      </c>
      <c r="AU3750" s="38">
        <v>120.27455941362126</v>
      </c>
    </row>
    <row r="3751" spans="1:47" x14ac:dyDescent="0.25">
      <c r="A3751" s="53">
        <v>44353</v>
      </c>
      <c r="B3751" s="54">
        <v>4</v>
      </c>
      <c r="C3751" s="54" t="s">
        <v>3</v>
      </c>
      <c r="D3751" s="55">
        <v>16.915551000000001</v>
      </c>
      <c r="E3751">
        <v>8.3548189999999994E-3</v>
      </c>
      <c r="G3751" s="38">
        <v>295.51299999999998</v>
      </c>
      <c r="H3751" s="38">
        <v>4.5997399147204963</v>
      </c>
      <c r="I3751" s="38">
        <v>300.11273991472046</v>
      </c>
      <c r="J3751" s="38">
        <v>297.60535229313888</v>
      </c>
      <c r="K3751" s="38">
        <v>3.988</v>
      </c>
      <c r="L3751" s="38">
        <v>6.2074300554985196E-2</v>
      </c>
      <c r="M3751" s="38">
        <v>4.0500743005549849</v>
      </c>
      <c r="N3751" s="38">
        <v>4.0162366628372963</v>
      </c>
      <c r="O3751" s="38">
        <v>21.026</v>
      </c>
      <c r="P3751" s="38">
        <v>0.32727538702836478</v>
      </c>
      <c r="Q3751" s="38">
        <v>21.353275387028365</v>
      </c>
      <c r="R3751" s="38">
        <v>21.174872636112589</v>
      </c>
      <c r="S3751" s="38">
        <v>3.0000000000000001E-3</v>
      </c>
      <c r="T3751" s="38">
        <v>4.669581285480331E-5</v>
      </c>
      <c r="U3751" s="38">
        <v>3.0466958128548033E-3</v>
      </c>
      <c r="V3751" s="38">
        <v>3.0212412207903435E-3</v>
      </c>
      <c r="W3751" s="38">
        <v>320.52999999999997</v>
      </c>
      <c r="X3751" s="38">
        <v>4.9891362981167013</v>
      </c>
      <c r="Y3751" s="38">
        <v>325.51913629811662</v>
      </c>
      <c r="Z3751" s="38">
        <v>322.79948283330953</v>
      </c>
      <c r="AB3751" s="38">
        <v>103.92500000000007</v>
      </c>
      <c r="AC3751" s="38">
        <v>1.6176207836451455</v>
      </c>
      <c r="AD3751" s="38">
        <v>105.54262078364522</v>
      </c>
      <c r="AE3751" s="38">
        <v>104.66083129021223</v>
      </c>
      <c r="AF3751" s="38">
        <v>1.1549999999999998</v>
      </c>
      <c r="AG3751" s="38">
        <v>1.7977887949099269E-2</v>
      </c>
      <c r="AH3751" s="38">
        <v>1.1729778879490991</v>
      </c>
      <c r="AI3751" s="38">
        <v>1.1631778700042821</v>
      </c>
      <c r="AJ3751" s="38">
        <v>3.3309999999999973</v>
      </c>
      <c r="AK3751" s="38">
        <v>5.1847917539783232E-2</v>
      </c>
      <c r="AL3751" s="38">
        <v>3.3828479175397805</v>
      </c>
      <c r="AM3751" s="38">
        <v>3.3545848354842085</v>
      </c>
      <c r="AN3751" s="38">
        <v>1.9E-2</v>
      </c>
      <c r="AO3751" s="38">
        <v>2.9574014808042093E-4</v>
      </c>
      <c r="AP3751" s="38">
        <v>1.9295740148080422E-2</v>
      </c>
      <c r="AQ3751" s="38">
        <v>1.9134527731672176E-2</v>
      </c>
      <c r="AR3751" s="38">
        <v>108.43000000000008</v>
      </c>
      <c r="AS3751" s="38">
        <v>1.6877423292821083</v>
      </c>
      <c r="AT3751" s="38">
        <v>110.11774232928218</v>
      </c>
      <c r="AU3751" s="38">
        <v>109.19772852343237</v>
      </c>
    </row>
    <row r="3752" spans="1:47" x14ac:dyDescent="0.25">
      <c r="A3752" s="53">
        <v>44353</v>
      </c>
      <c r="B3752" s="54">
        <v>5</v>
      </c>
      <c r="C3752" s="54" t="s">
        <v>3</v>
      </c>
      <c r="D3752" s="55">
        <v>16.499683000000001</v>
      </c>
      <c r="E3752">
        <v>8.1690249999999999E-3</v>
      </c>
      <c r="G3752" s="38">
        <v>273.673</v>
      </c>
      <c r="H3752" s="38">
        <v>4.3945611351986047</v>
      </c>
      <c r="I3752" s="38">
        <v>278.06756113519862</v>
      </c>
      <c r="J3752" s="38">
        <v>275.79602027659615</v>
      </c>
      <c r="K3752" s="38">
        <v>3.7059999999999995</v>
      </c>
      <c r="L3752" s="38">
        <v>5.9509866033719168E-2</v>
      </c>
      <c r="M3752" s="38">
        <v>3.7655098660337187</v>
      </c>
      <c r="N3752" s="38">
        <v>3.7347493218003422</v>
      </c>
      <c r="O3752" s="38">
        <v>19.934999999999999</v>
      </c>
      <c r="P3752" s="38">
        <v>0.32011040997900481</v>
      </c>
      <c r="Q3752" s="38">
        <v>20.255110409979004</v>
      </c>
      <c r="R3752" s="38">
        <v>20.089645906662124</v>
      </c>
      <c r="S3752" s="38">
        <v>3.0000000000000001E-3</v>
      </c>
      <c r="T3752" s="38">
        <v>4.8173124150339322E-5</v>
      </c>
      <c r="U3752" s="38">
        <v>3.0481731241503393E-3</v>
      </c>
      <c r="V3752" s="38">
        <v>3.0232725216948267E-3</v>
      </c>
      <c r="W3752" s="38">
        <v>297.31700000000001</v>
      </c>
      <c r="X3752" s="38">
        <v>4.7742295843354787</v>
      </c>
      <c r="Y3752" s="38">
        <v>302.09122958433551</v>
      </c>
      <c r="Z3752" s="38">
        <v>299.6234387775803</v>
      </c>
      <c r="AB3752" s="38">
        <v>96.244000000000028</v>
      </c>
      <c r="AC3752" s="38">
        <v>1.5454580535750866</v>
      </c>
      <c r="AD3752" s="38">
        <v>97.789458053575117</v>
      </c>
      <c r="AE3752" s="38">
        <v>96.990613525999009</v>
      </c>
      <c r="AF3752" s="38">
        <v>1.0600000000000003</v>
      </c>
      <c r="AG3752" s="38">
        <v>1.7021170533119898E-2</v>
      </c>
      <c r="AH3752" s="38">
        <v>1.0770211705331201</v>
      </c>
      <c r="AI3752" s="38">
        <v>1.0682229576655058</v>
      </c>
      <c r="AJ3752" s="38">
        <v>3.1059999999999977</v>
      </c>
      <c r="AK3752" s="38">
        <v>4.9875241203651277E-2</v>
      </c>
      <c r="AL3752" s="38">
        <v>3.155875241203649</v>
      </c>
      <c r="AM3752" s="38">
        <v>3.1300948174613752</v>
      </c>
      <c r="AN3752" s="38">
        <v>1.7999999999999999E-2</v>
      </c>
      <c r="AO3752" s="38">
        <v>2.8903874490203592E-4</v>
      </c>
      <c r="AP3752" s="38">
        <v>1.8289038744902033E-2</v>
      </c>
      <c r="AQ3752" s="38">
        <v>1.813963513016896E-2</v>
      </c>
      <c r="AR3752" s="38">
        <v>100.42800000000003</v>
      </c>
      <c r="AS3752" s="38">
        <v>1.6126435040567597</v>
      </c>
      <c r="AT3752" s="38">
        <v>102.04064350405677</v>
      </c>
      <c r="AU3752" s="38">
        <v>101.20707093625606</v>
      </c>
    </row>
    <row r="3753" spans="1:47" x14ac:dyDescent="0.25">
      <c r="A3753" s="53">
        <v>44353</v>
      </c>
      <c r="B3753" s="54">
        <v>6</v>
      </c>
      <c r="C3753" s="54" t="s">
        <v>3</v>
      </c>
      <c r="D3753" s="55">
        <v>16.771636999999998</v>
      </c>
      <c r="E3753">
        <v>8.2075789999999996E-3</v>
      </c>
      <c r="G3753" s="38">
        <v>259.44900000000001</v>
      </c>
      <c r="H3753" s="38">
        <v>2.9643459451988359</v>
      </c>
      <c r="I3753" s="38">
        <v>262.41334594519884</v>
      </c>
      <c r="J3753" s="38">
        <v>260.25956767769929</v>
      </c>
      <c r="K3753" s="38">
        <v>3.6409999999999996</v>
      </c>
      <c r="L3753" s="38">
        <v>4.1600405422526042E-2</v>
      </c>
      <c r="M3753" s="38">
        <v>3.6826004054225256</v>
      </c>
      <c r="N3753" s="38">
        <v>3.652375171669588</v>
      </c>
      <c r="O3753" s="38">
        <v>19.551999999999996</v>
      </c>
      <c r="P3753" s="38">
        <v>0.223392234776498</v>
      </c>
      <c r="Q3753" s="38">
        <v>19.775392234776493</v>
      </c>
      <c r="R3753" s="38">
        <v>19.613084140753578</v>
      </c>
      <c r="S3753" s="38">
        <v>3.0000000000000001E-3</v>
      </c>
      <c r="T3753" s="38">
        <v>3.4276631768079693E-5</v>
      </c>
      <c r="U3753" s="38">
        <v>3.0342766317680799E-3</v>
      </c>
      <c r="V3753" s="38">
        <v>3.0093725666049897E-3</v>
      </c>
      <c r="W3753" s="38">
        <v>282.64500000000004</v>
      </c>
      <c r="X3753" s="38">
        <v>3.2293728620296278</v>
      </c>
      <c r="Y3753" s="38">
        <v>285.87437286202965</v>
      </c>
      <c r="Z3753" s="38">
        <v>283.52803636268908</v>
      </c>
      <c r="AB3753" s="38">
        <v>92.084000000000003</v>
      </c>
      <c r="AC3753" s="38">
        <v>1.0521097865772835</v>
      </c>
      <c r="AD3753" s="38">
        <v>93.136109786577293</v>
      </c>
      <c r="AE3753" s="38">
        <v>92.371687807751286</v>
      </c>
      <c r="AF3753" s="38">
        <v>1.0140000000000002</v>
      </c>
      <c r="AG3753" s="38">
        <v>1.1585501537610938E-2</v>
      </c>
      <c r="AH3753" s="38">
        <v>1.0255855015376112</v>
      </c>
      <c r="AI3753" s="38">
        <v>1.0171679275124865</v>
      </c>
      <c r="AJ3753" s="38">
        <v>3.0559999999999983</v>
      </c>
      <c r="AK3753" s="38">
        <v>3.4916462227750494E-2</v>
      </c>
      <c r="AL3753" s="38">
        <v>3.090916462227749</v>
      </c>
      <c r="AM3753" s="38">
        <v>3.0655475211816143</v>
      </c>
      <c r="AN3753" s="38">
        <v>1.7999999999999999E-2</v>
      </c>
      <c r="AO3753" s="38">
        <v>2.0565979060847812E-4</v>
      </c>
      <c r="AP3753" s="38">
        <v>1.8205659790608477E-2</v>
      </c>
      <c r="AQ3753" s="38">
        <v>1.8056235399629934E-2</v>
      </c>
      <c r="AR3753" s="38">
        <v>96.171999999999997</v>
      </c>
      <c r="AS3753" s="38">
        <v>1.0988174101332533</v>
      </c>
      <c r="AT3753" s="38">
        <v>97.270817410133262</v>
      </c>
      <c r="AU3753" s="38">
        <v>96.472459491845015</v>
      </c>
    </row>
    <row r="3754" spans="1:47" x14ac:dyDescent="0.25">
      <c r="A3754" s="53">
        <v>44353</v>
      </c>
      <c r="B3754" s="54">
        <v>7</v>
      </c>
      <c r="C3754" s="54" t="s">
        <v>3</v>
      </c>
      <c r="D3754" s="55">
        <v>13.679701</v>
      </c>
      <c r="E3754">
        <v>8.5886060000000004E-3</v>
      </c>
      <c r="G3754" s="38">
        <v>258.03199999999998</v>
      </c>
      <c r="H3754" s="38">
        <v>2.3003841568226848</v>
      </c>
      <c r="I3754" s="38">
        <v>260.33238415682268</v>
      </c>
      <c r="J3754" s="38">
        <v>258.09649188025907</v>
      </c>
      <c r="K3754" s="38">
        <v>3.7280000000000002</v>
      </c>
      <c r="L3754" s="38">
        <v>3.3235537207148606E-2</v>
      </c>
      <c r="M3754" s="38">
        <v>3.7612355372071486</v>
      </c>
      <c r="N3754" s="38">
        <v>3.7289317671048781</v>
      </c>
      <c r="O3754" s="38">
        <v>20.428999999999998</v>
      </c>
      <c r="P3754" s="38">
        <v>0.18212682124593316</v>
      </c>
      <c r="Q3754" s="38">
        <v>20.611126821245932</v>
      </c>
      <c r="R3754" s="38">
        <v>20.434105973762218</v>
      </c>
      <c r="S3754" s="38">
        <v>2E-3</v>
      </c>
      <c r="T3754" s="38">
        <v>1.7830223823577579E-5</v>
      </c>
      <c r="U3754" s="38">
        <v>2.0178302238235777E-3</v>
      </c>
      <c r="V3754" s="38">
        <v>2.0004998750562651E-3</v>
      </c>
      <c r="W3754" s="38">
        <v>282.19099999999997</v>
      </c>
      <c r="X3754" s="38">
        <v>2.5157643454995902</v>
      </c>
      <c r="Y3754" s="38">
        <v>284.70676434549961</v>
      </c>
      <c r="Z3754" s="38">
        <v>282.26153012100121</v>
      </c>
      <c r="AB3754" s="38">
        <v>92.52200000000002</v>
      </c>
      <c r="AC3754" s="38">
        <v>0.82484398430252259</v>
      </c>
      <c r="AD3754" s="38">
        <v>93.346843984302538</v>
      </c>
      <c r="AE3754" s="38">
        <v>92.545124719977892</v>
      </c>
      <c r="AF3754" s="38">
        <v>1.0670000000000002</v>
      </c>
      <c r="AG3754" s="38">
        <v>9.5124244098786399E-3</v>
      </c>
      <c r="AH3754" s="38">
        <v>1.0765124244098787</v>
      </c>
      <c r="AI3754" s="38">
        <v>1.0672666833425175</v>
      </c>
      <c r="AJ3754" s="38">
        <v>3.2199999999999993</v>
      </c>
      <c r="AK3754" s="38">
        <v>2.8706660355959895E-2</v>
      </c>
      <c r="AL3754" s="38">
        <v>3.2487066603559591</v>
      </c>
      <c r="AM3754" s="38">
        <v>3.2208047988405859</v>
      </c>
      <c r="AN3754" s="38">
        <v>1.7000000000000001E-2</v>
      </c>
      <c r="AO3754" s="38">
        <v>1.5155690250040943E-4</v>
      </c>
      <c r="AP3754" s="38">
        <v>1.715155690250041E-2</v>
      </c>
      <c r="AQ3754" s="38">
        <v>1.7004248937978254E-2</v>
      </c>
      <c r="AR3754" s="38">
        <v>96.826000000000022</v>
      </c>
      <c r="AS3754" s="38">
        <v>0.86321462597086163</v>
      </c>
      <c r="AT3754" s="38">
        <v>97.689214625970891</v>
      </c>
      <c r="AU3754" s="38">
        <v>96.850200451098985</v>
      </c>
    </row>
    <row r="3755" spans="1:47" x14ac:dyDescent="0.25">
      <c r="A3755" s="53">
        <v>44353</v>
      </c>
      <c r="B3755" s="54">
        <v>8</v>
      </c>
      <c r="C3755" s="54" t="s">
        <v>3</v>
      </c>
      <c r="D3755" s="55">
        <v>14.867334</v>
      </c>
      <c r="E3755">
        <v>8.1673100000000005E-3</v>
      </c>
      <c r="G3755" s="38">
        <v>282.31399999999996</v>
      </c>
      <c r="H3755" s="38">
        <v>0.30479196296552202</v>
      </c>
      <c r="I3755" s="38">
        <v>282.61879196296547</v>
      </c>
      <c r="J3755" s="38">
        <v>280.3105566771784</v>
      </c>
      <c r="K3755" s="38">
        <v>4.2089999999999996</v>
      </c>
      <c r="L3755" s="38">
        <v>4.5441224031464332E-3</v>
      </c>
      <c r="M3755" s="38">
        <v>4.213544122403146</v>
      </c>
      <c r="N3755" s="38">
        <v>4.1791308013568012</v>
      </c>
      <c r="O3755" s="38">
        <v>23.273</v>
      </c>
      <c r="P3755" s="38">
        <v>2.512600634079994E-2</v>
      </c>
      <c r="Q3755" s="38">
        <v>23.298126006340798</v>
      </c>
      <c r="R3755" s="38">
        <v>23.107842988827951</v>
      </c>
      <c r="S3755" s="38">
        <v>0</v>
      </c>
      <c r="T3755" s="38">
        <v>0</v>
      </c>
      <c r="U3755" s="38">
        <v>0</v>
      </c>
      <c r="V3755" s="38">
        <v>0</v>
      </c>
      <c r="W3755" s="38">
        <v>309.79599999999999</v>
      </c>
      <c r="X3755" s="38">
        <v>0.33446209170946839</v>
      </c>
      <c r="Y3755" s="38">
        <v>310.13046209170943</v>
      </c>
      <c r="Z3755" s="38">
        <v>307.59753046736313</v>
      </c>
      <c r="AB3755" s="38">
        <v>101.78600000000009</v>
      </c>
      <c r="AC3755" s="38">
        <v>0.10989024540904331</v>
      </c>
      <c r="AD3755" s="38">
        <v>101.89589024540913</v>
      </c>
      <c r="AE3755" s="38">
        <v>101.0636749220489</v>
      </c>
      <c r="AF3755" s="38">
        <v>1.2110000000000001</v>
      </c>
      <c r="AG3755" s="38">
        <v>1.307420344549853E-3</v>
      </c>
      <c r="AH3755" s="38">
        <v>1.2123074203445499</v>
      </c>
      <c r="AI3755" s="38">
        <v>1.2024061298272957</v>
      </c>
      <c r="AJ3755" s="38">
        <v>3.6929999999999987</v>
      </c>
      <c r="AK3755" s="38">
        <v>3.9870382596388157E-3</v>
      </c>
      <c r="AL3755" s="38">
        <v>3.6969870382596377</v>
      </c>
      <c r="AM3755" s="38">
        <v>3.6667925990521892</v>
      </c>
      <c r="AN3755" s="38">
        <v>0</v>
      </c>
      <c r="AO3755" s="38">
        <v>0</v>
      </c>
      <c r="AP3755" s="38">
        <v>0</v>
      </c>
      <c r="AQ3755" s="38">
        <v>0</v>
      </c>
      <c r="AR3755" s="38">
        <v>106.69000000000008</v>
      </c>
      <c r="AS3755" s="38">
        <v>0.11518470401323197</v>
      </c>
      <c r="AT3755" s="38">
        <v>106.80518470401331</v>
      </c>
      <c r="AU3755" s="38">
        <v>105.93287365092839</v>
      </c>
    </row>
    <row r="3756" spans="1:47" x14ac:dyDescent="0.25">
      <c r="A3756" s="53">
        <v>44353</v>
      </c>
      <c r="B3756" s="54">
        <v>9</v>
      </c>
      <c r="C3756" s="54" t="s">
        <v>3</v>
      </c>
      <c r="D3756" s="55">
        <v>18.452021999999999</v>
      </c>
      <c r="E3756">
        <v>7.9384099999999999E-3</v>
      </c>
      <c r="G3756" s="38">
        <v>318.24799999999999</v>
      </c>
      <c r="H3756" s="38">
        <v>0.72757255062981219</v>
      </c>
      <c r="I3756" s="38">
        <v>318.97557255062981</v>
      </c>
      <c r="J3756" s="38">
        <v>316.44341367573816</v>
      </c>
      <c r="K3756" s="38">
        <v>4.742</v>
      </c>
      <c r="L3756" s="38">
        <v>1.0841070596159503E-2</v>
      </c>
      <c r="M3756" s="38">
        <v>4.7528410705961592</v>
      </c>
      <c r="N3756" s="38">
        <v>4.7151110695129281</v>
      </c>
      <c r="O3756" s="38">
        <v>26.737000000000005</v>
      </c>
      <c r="P3756" s="38">
        <v>6.1125623055570788E-2</v>
      </c>
      <c r="Q3756" s="38">
        <v>26.798125623055576</v>
      </c>
      <c r="R3756" s="38">
        <v>26.585391114628255</v>
      </c>
      <c r="S3756" s="38">
        <v>0</v>
      </c>
      <c r="T3756" s="38">
        <v>0</v>
      </c>
      <c r="U3756" s="38">
        <v>0</v>
      </c>
      <c r="V3756" s="38">
        <v>0</v>
      </c>
      <c r="W3756" s="38">
        <v>349.72700000000003</v>
      </c>
      <c r="X3756" s="38">
        <v>0.79953924428154244</v>
      </c>
      <c r="Y3756" s="38">
        <v>350.52653924428154</v>
      </c>
      <c r="Z3756" s="38">
        <v>347.74391585987934</v>
      </c>
      <c r="AB3756" s="38">
        <v>115.52300000000007</v>
      </c>
      <c r="AC3756" s="38">
        <v>0.26410649482921444</v>
      </c>
      <c r="AD3756" s="38">
        <v>115.78710649482929</v>
      </c>
      <c r="AE3756" s="38">
        <v>114.86794097075968</v>
      </c>
      <c r="AF3756" s="38">
        <v>1.3779999999999994</v>
      </c>
      <c r="AG3756" s="38">
        <v>3.1503575034811868E-3</v>
      </c>
      <c r="AH3756" s="38">
        <v>1.3811503575034807</v>
      </c>
      <c r="AI3756" s="38">
        <v>1.3701862196939716</v>
      </c>
      <c r="AJ3756" s="38">
        <v>4.296999999999997</v>
      </c>
      <c r="AK3756" s="38">
        <v>9.8237200235549039E-3</v>
      </c>
      <c r="AL3756" s="38">
        <v>4.3068237200235515</v>
      </c>
      <c r="AM3756" s="38">
        <v>4.2726343875362796</v>
      </c>
      <c r="AN3756" s="38">
        <v>0</v>
      </c>
      <c r="AO3756" s="38">
        <v>0</v>
      </c>
      <c r="AP3756" s="38">
        <v>0</v>
      </c>
      <c r="AQ3756" s="38">
        <v>0</v>
      </c>
      <c r="AR3756" s="38">
        <v>121.19800000000006</v>
      </c>
      <c r="AS3756" s="38">
        <v>0.27708057235625055</v>
      </c>
      <c r="AT3756" s="38">
        <v>121.47508057235632</v>
      </c>
      <c r="AU3756" s="38">
        <v>120.51076157798994</v>
      </c>
    </row>
    <row r="3757" spans="1:47" x14ac:dyDescent="0.25">
      <c r="A3757" s="53">
        <v>44353</v>
      </c>
      <c r="B3757" s="54">
        <v>10</v>
      </c>
      <c r="C3757" s="54" t="s">
        <v>3</v>
      </c>
      <c r="D3757" s="55">
        <v>24.209116999999999</v>
      </c>
      <c r="E3757">
        <v>7.7728620000000002E-3</v>
      </c>
      <c r="G3757" s="38">
        <v>377.779</v>
      </c>
      <c r="H3757" s="38">
        <v>0.94566263241045756</v>
      </c>
      <c r="I3757" s="38">
        <v>378.72466263241046</v>
      </c>
      <c r="J3757" s="38">
        <v>375.78088809377215</v>
      </c>
      <c r="K3757" s="38">
        <v>5.7009999999999996</v>
      </c>
      <c r="L3757" s="38">
        <v>1.4270837360922705E-2</v>
      </c>
      <c r="M3757" s="38">
        <v>5.7152708373609222</v>
      </c>
      <c r="N3757" s="38">
        <v>5.6708468258494911</v>
      </c>
      <c r="O3757" s="38">
        <v>31.25</v>
      </c>
      <c r="P3757" s="38">
        <v>7.8225516142577542E-2</v>
      </c>
      <c r="Q3757" s="38">
        <v>31.328225516142577</v>
      </c>
      <c r="R3757" s="38">
        <v>31.084715542500721</v>
      </c>
      <c r="S3757" s="38">
        <v>0</v>
      </c>
      <c r="T3757" s="38">
        <v>0</v>
      </c>
      <c r="U3757" s="38">
        <v>0</v>
      </c>
      <c r="V3757" s="38">
        <v>0</v>
      </c>
      <c r="W3757" s="38">
        <v>414.73</v>
      </c>
      <c r="X3757" s="38">
        <v>1.0381589859139577</v>
      </c>
      <c r="Y3757" s="38">
        <v>415.768158985914</v>
      </c>
      <c r="Z3757" s="38">
        <v>412.53645046212233</v>
      </c>
      <c r="AB3757" s="38">
        <v>136.47699999999998</v>
      </c>
      <c r="AC3757" s="38">
        <v>0.3416314805308977</v>
      </c>
      <c r="AD3757" s="38">
        <v>136.81863148053088</v>
      </c>
      <c r="AE3757" s="38">
        <v>135.75515913900387</v>
      </c>
      <c r="AF3757" s="38">
        <v>1.6249999999999989</v>
      </c>
      <c r="AG3757" s="38">
        <v>4.0677268394140294E-3</v>
      </c>
      <c r="AH3757" s="38">
        <v>1.6290677268394129</v>
      </c>
      <c r="AI3757" s="38">
        <v>1.6164052082100364</v>
      </c>
      <c r="AJ3757" s="38">
        <v>4.8979999999999997</v>
      </c>
      <c r="AK3757" s="38">
        <v>1.2260754498123033E-2</v>
      </c>
      <c r="AL3757" s="38">
        <v>4.9102607544981227</v>
      </c>
      <c r="AM3757" s="38">
        <v>4.8720939752693928</v>
      </c>
      <c r="AN3757" s="38">
        <v>0</v>
      </c>
      <c r="AO3757" s="38">
        <v>0</v>
      </c>
      <c r="AP3757" s="38">
        <v>0</v>
      </c>
      <c r="AQ3757" s="38">
        <v>0</v>
      </c>
      <c r="AR3757" s="38">
        <v>142.99999999999997</v>
      </c>
      <c r="AS3757" s="38">
        <v>0.35795996186843476</v>
      </c>
      <c r="AT3757" s="38">
        <v>143.35795996186843</v>
      </c>
      <c r="AU3757" s="38">
        <v>142.2436583224833</v>
      </c>
    </row>
    <row r="3758" spans="1:47" x14ac:dyDescent="0.25">
      <c r="A3758" s="53">
        <v>44353</v>
      </c>
      <c r="B3758" s="54">
        <v>11</v>
      </c>
      <c r="C3758" s="54" t="s">
        <v>3</v>
      </c>
      <c r="D3758" s="55">
        <v>28.439094000000001</v>
      </c>
      <c r="E3758">
        <v>7.3198159999999998E-3</v>
      </c>
      <c r="G3758" s="38">
        <v>447.03300000000007</v>
      </c>
      <c r="H3758" s="38">
        <v>-1.3547182360999075</v>
      </c>
      <c r="I3758" s="38">
        <v>445.67828176390015</v>
      </c>
      <c r="J3758" s="38">
        <v>442.41599874619226</v>
      </c>
      <c r="K3758" s="38">
        <v>6.6720000000000006</v>
      </c>
      <c r="L3758" s="38">
        <v>-2.021926808816929E-2</v>
      </c>
      <c r="M3758" s="38">
        <v>6.6517807319118312</v>
      </c>
      <c r="N3758" s="38">
        <v>6.6030909208818915</v>
      </c>
      <c r="O3758" s="38">
        <v>35.206999999999994</v>
      </c>
      <c r="P3758" s="38">
        <v>-0.10669361084834771</v>
      </c>
      <c r="Q3758" s="38">
        <v>35.100306389151648</v>
      </c>
      <c r="R3758" s="38">
        <v>34.843378604839437</v>
      </c>
      <c r="S3758" s="38">
        <v>0</v>
      </c>
      <c r="T3758" s="38">
        <v>0</v>
      </c>
      <c r="U3758" s="38">
        <v>0</v>
      </c>
      <c r="V3758" s="38">
        <v>0</v>
      </c>
      <c r="W3758" s="38">
        <v>488.91200000000009</v>
      </c>
      <c r="X3758" s="38">
        <v>-1.4816311150364243</v>
      </c>
      <c r="Y3758" s="38">
        <v>487.43036888496363</v>
      </c>
      <c r="Z3758" s="38">
        <v>483.86246827191354</v>
      </c>
      <c r="AB3758" s="38">
        <v>161.34300000000013</v>
      </c>
      <c r="AC3758" s="38">
        <v>-0.48894445011233512</v>
      </c>
      <c r="AD3758" s="38">
        <v>160.85405554988779</v>
      </c>
      <c r="AE3758" s="38">
        <v>159.67663346040882</v>
      </c>
      <c r="AF3758" s="38">
        <v>1.9039999999999988</v>
      </c>
      <c r="AG3758" s="38">
        <v>-5.7700069604128138E-3</v>
      </c>
      <c r="AH3758" s="38">
        <v>1.8982299930395861</v>
      </c>
      <c r="AI3758" s="38">
        <v>1.8843352987648549</v>
      </c>
      <c r="AJ3758" s="38">
        <v>5.4620000000000006</v>
      </c>
      <c r="AK3758" s="38">
        <v>-1.6552404421100217E-2</v>
      </c>
      <c r="AL3758" s="38">
        <v>5.4454475955789006</v>
      </c>
      <c r="AM3758" s="38">
        <v>5.4055879211416205</v>
      </c>
      <c r="AN3758" s="38">
        <v>0</v>
      </c>
      <c r="AO3758" s="38">
        <v>0</v>
      </c>
      <c r="AP3758" s="38">
        <v>0</v>
      </c>
      <c r="AQ3758" s="38">
        <v>0</v>
      </c>
      <c r="AR3758" s="38">
        <v>168.70900000000012</v>
      </c>
      <c r="AS3758" s="38">
        <v>-0.51126686149384815</v>
      </c>
      <c r="AT3758" s="38">
        <v>168.19773313850629</v>
      </c>
      <c r="AU3758" s="38">
        <v>166.96655668031531</v>
      </c>
    </row>
    <row r="3759" spans="1:47" x14ac:dyDescent="0.25">
      <c r="A3759" s="53">
        <v>44353</v>
      </c>
      <c r="B3759" s="54">
        <v>12</v>
      </c>
      <c r="C3759" s="54" t="s">
        <v>3</v>
      </c>
      <c r="D3759" s="55">
        <v>27.490534</v>
      </c>
      <c r="E3759">
        <v>7.2296690000000002E-3</v>
      </c>
      <c r="G3759" s="38">
        <v>513.08199999999988</v>
      </c>
      <c r="H3759" s="38">
        <v>1.4273147906978918</v>
      </c>
      <c r="I3759" s="38">
        <v>514.50931479069777</v>
      </c>
      <c r="J3759" s="38">
        <v>510.78958274734424</v>
      </c>
      <c r="K3759" s="38">
        <v>7.5780000000000012</v>
      </c>
      <c r="L3759" s="38">
        <v>2.1080824281320781E-2</v>
      </c>
      <c r="M3759" s="38">
        <v>7.5990808242813221</v>
      </c>
      <c r="N3759" s="38">
        <v>7.5441419852175207</v>
      </c>
      <c r="O3759" s="38">
        <v>38.317999999999998</v>
      </c>
      <c r="P3759" s="38">
        <v>0.10659475122877402</v>
      </c>
      <c r="Q3759" s="38">
        <v>38.424594751228774</v>
      </c>
      <c r="R3759" s="38">
        <v>38.146797649718252</v>
      </c>
      <c r="S3759" s="38">
        <v>0</v>
      </c>
      <c r="T3759" s="38">
        <v>0</v>
      </c>
      <c r="U3759" s="38">
        <v>0</v>
      </c>
      <c r="V3759" s="38">
        <v>0</v>
      </c>
      <c r="W3759" s="38">
        <v>558.97799999999984</v>
      </c>
      <c r="X3759" s="38">
        <v>1.5549903662079865</v>
      </c>
      <c r="Y3759" s="38">
        <v>560.53299036620797</v>
      </c>
      <c r="Z3759" s="38">
        <v>556.48052238228001</v>
      </c>
      <c r="AB3759" s="38">
        <v>187.06199999999995</v>
      </c>
      <c r="AC3759" s="38">
        <v>0.52037756026820081</v>
      </c>
      <c r="AD3759" s="38">
        <v>187.58237756026816</v>
      </c>
      <c r="AE3759" s="38">
        <v>186.22621906027439</v>
      </c>
      <c r="AF3759" s="38">
        <v>2.1949999999999998</v>
      </c>
      <c r="AG3759" s="38">
        <v>6.1061506066903016E-3</v>
      </c>
      <c r="AH3759" s="38">
        <v>2.20110615060669</v>
      </c>
      <c r="AI3759" s="38">
        <v>2.1851928817039394</v>
      </c>
      <c r="AJ3759" s="38">
        <v>6.091000000000002</v>
      </c>
      <c r="AK3759" s="38">
        <v>1.6944220202893229E-2</v>
      </c>
      <c r="AL3759" s="38">
        <v>6.1079442202028948</v>
      </c>
      <c r="AM3759" s="38">
        <v>6.0637858052203653</v>
      </c>
      <c r="AN3759" s="38">
        <v>0</v>
      </c>
      <c r="AO3759" s="38">
        <v>0</v>
      </c>
      <c r="AP3759" s="38">
        <v>0</v>
      </c>
      <c r="AQ3759" s="38">
        <v>0</v>
      </c>
      <c r="AR3759" s="38">
        <v>195.34799999999996</v>
      </c>
      <c r="AS3759" s="38">
        <v>0.54342793107778431</v>
      </c>
      <c r="AT3759" s="38">
        <v>195.89142793107771</v>
      </c>
      <c r="AU3759" s="38">
        <v>194.47519774719868</v>
      </c>
    </row>
    <row r="3760" spans="1:47" x14ac:dyDescent="0.25">
      <c r="A3760" s="53">
        <v>44353</v>
      </c>
      <c r="B3760" s="54">
        <v>13</v>
      </c>
      <c r="C3760" s="54" t="s">
        <v>3</v>
      </c>
      <c r="D3760" s="55">
        <v>29.713751999999999</v>
      </c>
      <c r="E3760">
        <v>7.3627609999999998E-3</v>
      </c>
      <c r="G3760" s="38">
        <v>563.14999999999986</v>
      </c>
      <c r="H3760" s="38">
        <v>1.7202365626997216</v>
      </c>
      <c r="I3760" s="38">
        <v>564.87023656269957</v>
      </c>
      <c r="J3760" s="38">
        <v>560.71123201487501</v>
      </c>
      <c r="K3760" s="38">
        <v>8.254999999999999</v>
      </c>
      <c r="L3760" s="38">
        <v>2.5216288422420678E-2</v>
      </c>
      <c r="M3760" s="38">
        <v>8.2802162884224195</v>
      </c>
      <c r="N3760" s="38">
        <v>8.2192510348624577</v>
      </c>
      <c r="O3760" s="38">
        <v>40.244999999999997</v>
      </c>
      <c r="P3760" s="38">
        <v>0.12293513356272806</v>
      </c>
      <c r="Q3760" s="38">
        <v>40.367935133562725</v>
      </c>
      <c r="R3760" s="38">
        <v>40.070715675110797</v>
      </c>
      <c r="S3760" s="38">
        <v>0</v>
      </c>
      <c r="T3760" s="38">
        <v>0</v>
      </c>
      <c r="U3760" s="38">
        <v>0</v>
      </c>
      <c r="V3760" s="38">
        <v>0</v>
      </c>
      <c r="W3760" s="38">
        <v>611.64999999999986</v>
      </c>
      <c r="X3760" s="38">
        <v>1.8683879846848703</v>
      </c>
      <c r="Y3760" s="38">
        <v>613.51838798468464</v>
      </c>
      <c r="Z3760" s="38">
        <v>609.00119872484834</v>
      </c>
      <c r="AB3760" s="38">
        <v>206.86300000000014</v>
      </c>
      <c r="AC3760" s="38">
        <v>0.63189788878585251</v>
      </c>
      <c r="AD3760" s="38">
        <v>207.494897888786</v>
      </c>
      <c r="AE3760" s="38">
        <v>205.96716254691145</v>
      </c>
      <c r="AF3760" s="38">
        <v>2.339999999999999</v>
      </c>
      <c r="AG3760" s="38">
        <v>7.1479242772216067E-3</v>
      </c>
      <c r="AH3760" s="38">
        <v>2.3471479242772206</v>
      </c>
      <c r="AI3760" s="38">
        <v>2.3298664350791212</v>
      </c>
      <c r="AJ3760" s="38">
        <v>6.4969999999999999</v>
      </c>
      <c r="AK3760" s="38">
        <v>1.9846181209020854E-2</v>
      </c>
      <c r="AL3760" s="38">
        <v>6.5168461812090204</v>
      </c>
      <c r="AM3760" s="38">
        <v>6.4688642003030159</v>
      </c>
      <c r="AN3760" s="38">
        <v>0</v>
      </c>
      <c r="AO3760" s="38">
        <v>0</v>
      </c>
      <c r="AP3760" s="38">
        <v>0</v>
      </c>
      <c r="AQ3760" s="38">
        <v>0</v>
      </c>
      <c r="AR3760" s="38">
        <v>215.70000000000016</v>
      </c>
      <c r="AS3760" s="38">
        <v>0.65889199427209488</v>
      </c>
      <c r="AT3760" s="38">
        <v>216.35889199427223</v>
      </c>
      <c r="AU3760" s="38">
        <v>214.76589318229358</v>
      </c>
    </row>
    <row r="3761" spans="1:47" x14ac:dyDescent="0.25">
      <c r="A3761" s="53">
        <v>44353</v>
      </c>
      <c r="B3761" s="54">
        <v>14</v>
      </c>
      <c r="C3761" s="54" t="s">
        <v>3</v>
      </c>
      <c r="D3761" s="55">
        <v>32.290035000000003</v>
      </c>
      <c r="E3761">
        <v>7.5437380000000004E-3</v>
      </c>
      <c r="G3761" s="38">
        <v>602.79300000000001</v>
      </c>
      <c r="H3761" s="38">
        <v>3.7815610208156971</v>
      </c>
      <c r="I3761" s="38">
        <v>606.57456102081574</v>
      </c>
      <c r="J3761" s="38">
        <v>601.99872145500967</v>
      </c>
      <c r="K3761" s="38">
        <v>8.7590000000000003</v>
      </c>
      <c r="L3761" s="38">
        <v>5.4948702093960432E-2</v>
      </c>
      <c r="M3761" s="38">
        <v>8.8139487020939615</v>
      </c>
      <c r="N3761" s="38">
        <v>8.7474585823399256</v>
      </c>
      <c r="O3761" s="38">
        <v>41.33400000000001</v>
      </c>
      <c r="P3761" s="38">
        <v>0.25930467545972846</v>
      </c>
      <c r="Q3761" s="38">
        <v>41.593304675459741</v>
      </c>
      <c r="R3761" s="38">
        <v>41.279535682433902</v>
      </c>
      <c r="S3761" s="38">
        <v>0</v>
      </c>
      <c r="T3761" s="38">
        <v>0</v>
      </c>
      <c r="U3761" s="38">
        <v>0</v>
      </c>
      <c r="V3761" s="38">
        <v>0</v>
      </c>
      <c r="W3761" s="38">
        <v>652.88600000000008</v>
      </c>
      <c r="X3761" s="38">
        <v>4.0958143983693862</v>
      </c>
      <c r="Y3761" s="38">
        <v>656.98181439836947</v>
      </c>
      <c r="Z3761" s="38">
        <v>652.02571571978353</v>
      </c>
      <c r="AB3761" s="38">
        <v>222.52000000000007</v>
      </c>
      <c r="AC3761" s="38">
        <v>1.3959567519063911</v>
      </c>
      <c r="AD3761" s="38">
        <v>223.91595675190646</v>
      </c>
      <c r="AE3761" s="38">
        <v>222.22679344015077</v>
      </c>
      <c r="AF3761" s="38">
        <v>2.5339999999999985</v>
      </c>
      <c r="AG3761" s="38">
        <v>1.5896793139182058E-2</v>
      </c>
      <c r="AH3761" s="38">
        <v>2.5498967931391805</v>
      </c>
      <c r="AI3761" s="38">
        <v>2.5306610398046985</v>
      </c>
      <c r="AJ3761" s="38">
        <v>6.7069999999999954</v>
      </c>
      <c r="AK3761" s="38">
        <v>4.2075687286698527E-2</v>
      </c>
      <c r="AL3761" s="38">
        <v>6.7490756872866937</v>
      </c>
      <c r="AM3761" s="38">
        <v>6.6981624285596331</v>
      </c>
      <c r="AN3761" s="38">
        <v>0</v>
      </c>
      <c r="AO3761" s="38">
        <v>0</v>
      </c>
      <c r="AP3761" s="38">
        <v>0</v>
      </c>
      <c r="AQ3761" s="38">
        <v>0</v>
      </c>
      <c r="AR3761" s="38">
        <v>231.76100000000005</v>
      </c>
      <c r="AS3761" s="38">
        <v>1.4539292323322717</v>
      </c>
      <c r="AT3761" s="38">
        <v>233.21492923233234</v>
      </c>
      <c r="AU3761" s="38">
        <v>231.45561690851511</v>
      </c>
    </row>
    <row r="3762" spans="1:47" x14ac:dyDescent="0.25">
      <c r="A3762" s="53">
        <v>44353</v>
      </c>
      <c r="B3762" s="54">
        <v>15</v>
      </c>
      <c r="C3762" s="54" t="s">
        <v>3</v>
      </c>
      <c r="D3762" s="55">
        <v>29.264002000000001</v>
      </c>
      <c r="E3762">
        <v>7.6079429999999998E-3</v>
      </c>
      <c r="G3762" s="38">
        <v>646.80799999999999</v>
      </c>
      <c r="H3762" s="38">
        <v>4.3922219181899038</v>
      </c>
      <c r="I3762" s="38">
        <v>651.20022191818987</v>
      </c>
      <c r="J3762" s="38">
        <v>646.24592774824896</v>
      </c>
      <c r="K3762" s="38">
        <v>9.3790000000000013</v>
      </c>
      <c r="L3762" s="38">
        <v>6.3689146347452583E-2</v>
      </c>
      <c r="M3762" s="38">
        <v>9.4426891463474547</v>
      </c>
      <c r="N3762" s="38">
        <v>9.3708497055553241</v>
      </c>
      <c r="O3762" s="38">
        <v>42.815000000000005</v>
      </c>
      <c r="P3762" s="38">
        <v>0.29074003634355289</v>
      </c>
      <c r="Q3762" s="38">
        <v>43.105740036343555</v>
      </c>
      <c r="R3762" s="38">
        <v>42.777794023174238</v>
      </c>
      <c r="S3762" s="38">
        <v>0</v>
      </c>
      <c r="T3762" s="38">
        <v>0</v>
      </c>
      <c r="U3762" s="38">
        <v>0</v>
      </c>
      <c r="V3762" s="38">
        <v>0</v>
      </c>
      <c r="W3762" s="38">
        <v>699.00200000000007</v>
      </c>
      <c r="X3762" s="38">
        <v>4.7466511008809089</v>
      </c>
      <c r="Y3762" s="38">
        <v>703.74865110088092</v>
      </c>
      <c r="Z3762" s="38">
        <v>698.39457147697851</v>
      </c>
      <c r="AB3762" s="38">
        <v>240.97200000000001</v>
      </c>
      <c r="AC3762" s="38">
        <v>1.6363472623561512</v>
      </c>
      <c r="AD3762" s="38">
        <v>242.60834726235615</v>
      </c>
      <c r="AE3762" s="38">
        <v>240.76259678505994</v>
      </c>
      <c r="AF3762" s="38">
        <v>2.7459999999999987</v>
      </c>
      <c r="AG3762" s="38">
        <v>1.8647019497825431E-2</v>
      </c>
      <c r="AH3762" s="38">
        <v>2.7646470194978239</v>
      </c>
      <c r="AI3762" s="38">
        <v>2.7436137425583644</v>
      </c>
      <c r="AJ3762" s="38">
        <v>6.9230000000000027</v>
      </c>
      <c r="AK3762" s="38">
        <v>4.7011404218297727E-2</v>
      </c>
      <c r="AL3762" s="38">
        <v>6.9700114042183001</v>
      </c>
      <c r="AM3762" s="38">
        <v>6.9169839547456569</v>
      </c>
      <c r="AN3762" s="38">
        <v>0</v>
      </c>
      <c r="AO3762" s="38">
        <v>0</v>
      </c>
      <c r="AP3762" s="38">
        <v>0</v>
      </c>
      <c r="AQ3762" s="38">
        <v>0</v>
      </c>
      <c r="AR3762" s="38">
        <v>250.64100000000002</v>
      </c>
      <c r="AS3762" s="38">
        <v>1.7020056860722743</v>
      </c>
      <c r="AT3762" s="38">
        <v>252.34300568607227</v>
      </c>
      <c r="AU3762" s="38">
        <v>250.42319448236395</v>
      </c>
    </row>
    <row r="3763" spans="1:47" x14ac:dyDescent="0.25">
      <c r="A3763" s="53">
        <v>44353</v>
      </c>
      <c r="B3763" s="54">
        <v>16</v>
      </c>
      <c r="C3763" s="54" t="s">
        <v>3</v>
      </c>
      <c r="D3763" s="55">
        <v>33.483573999999997</v>
      </c>
      <c r="E3763">
        <v>7.6989299999999997E-3</v>
      </c>
      <c r="G3763" s="38">
        <v>688.62099999999998</v>
      </c>
      <c r="H3763" s="38">
        <v>5.5623240433058774</v>
      </c>
      <c r="I3763" s="38">
        <v>694.1833240433059</v>
      </c>
      <c r="J3763" s="38">
        <v>688.83885522432922</v>
      </c>
      <c r="K3763" s="38">
        <v>9.9879999999999995</v>
      </c>
      <c r="L3763" s="38">
        <v>8.0677894726619001E-2</v>
      </c>
      <c r="M3763" s="38">
        <v>10.068677894726619</v>
      </c>
      <c r="N3763" s="38">
        <v>9.991159848422571</v>
      </c>
      <c r="O3763" s="38">
        <v>44.340000000000011</v>
      </c>
      <c r="P3763" s="38">
        <v>0.35815557190411373</v>
      </c>
      <c r="Q3763" s="38">
        <v>44.698155571904124</v>
      </c>
      <c r="R3763" s="38">
        <v>44.354027601026921</v>
      </c>
      <c r="S3763" s="38">
        <v>0</v>
      </c>
      <c r="T3763" s="38">
        <v>0</v>
      </c>
      <c r="U3763" s="38">
        <v>0</v>
      </c>
      <c r="V3763" s="38">
        <v>0</v>
      </c>
      <c r="W3763" s="38">
        <v>742.94899999999996</v>
      </c>
      <c r="X3763" s="38">
        <v>6.0011575099366095</v>
      </c>
      <c r="Y3763" s="38">
        <v>748.95015750993662</v>
      </c>
      <c r="Z3763" s="38">
        <v>743.18404267377878</v>
      </c>
      <c r="AB3763" s="38">
        <v>257.87800000000004</v>
      </c>
      <c r="AC3763" s="38">
        <v>2.0830050196546921</v>
      </c>
      <c r="AD3763" s="38">
        <v>259.96100501965475</v>
      </c>
      <c r="AE3763" s="38">
        <v>257.95958343927879</v>
      </c>
      <c r="AF3763" s="38">
        <v>2.9699999999999989</v>
      </c>
      <c r="AG3763" s="38">
        <v>2.3990122881263353E-2</v>
      </c>
      <c r="AH3763" s="38">
        <v>2.9939901228812622</v>
      </c>
      <c r="AI3763" s="38">
        <v>2.9709396025045081</v>
      </c>
      <c r="AJ3763" s="38">
        <v>7.1909999999999989</v>
      </c>
      <c r="AK3763" s="38">
        <v>5.8085176309483101E-2</v>
      </c>
      <c r="AL3763" s="38">
        <v>7.2490851763094817</v>
      </c>
      <c r="AM3763" s="38">
        <v>7.1932749769730373</v>
      </c>
      <c r="AN3763" s="38">
        <v>0</v>
      </c>
      <c r="AO3763" s="38">
        <v>0</v>
      </c>
      <c r="AP3763" s="38">
        <v>0</v>
      </c>
      <c r="AQ3763" s="38">
        <v>0</v>
      </c>
      <c r="AR3763" s="38">
        <v>268.03900000000004</v>
      </c>
      <c r="AS3763" s="38">
        <v>2.1650803188454386</v>
      </c>
      <c r="AT3763" s="38">
        <v>270.20408031884551</v>
      </c>
      <c r="AU3763" s="38">
        <v>268.12379801875636</v>
      </c>
    </row>
    <row r="3764" spans="1:47" x14ac:dyDescent="0.25">
      <c r="A3764" s="53">
        <v>44353</v>
      </c>
      <c r="B3764" s="54">
        <v>17</v>
      </c>
      <c r="C3764" s="54" t="s">
        <v>3</v>
      </c>
      <c r="D3764" s="55">
        <v>33.820974</v>
      </c>
      <c r="E3764">
        <v>7.76094E-3</v>
      </c>
      <c r="G3764" s="38">
        <v>723.58799999999985</v>
      </c>
      <c r="H3764" s="38">
        <v>6.9477266739752785</v>
      </c>
      <c r="I3764" s="38">
        <v>730.53572667397509</v>
      </c>
      <c r="J3764" s="38">
        <v>724.86608273140189</v>
      </c>
      <c r="K3764" s="38">
        <v>10.520000000000001</v>
      </c>
      <c r="L3764" s="38">
        <v>0.10101063673004519</v>
      </c>
      <c r="M3764" s="38">
        <v>10.621010636730047</v>
      </c>
      <c r="N3764" s="38">
        <v>10.538581610439023</v>
      </c>
      <c r="O3764" s="38">
        <v>46.326000000000001</v>
      </c>
      <c r="P3764" s="38">
        <v>0.44481166893118568</v>
      </c>
      <c r="Q3764" s="38">
        <v>46.770811668931188</v>
      </c>
      <c r="R3764" s="38">
        <v>46.407826205817308</v>
      </c>
      <c r="S3764" s="38">
        <v>0</v>
      </c>
      <c r="T3764" s="38">
        <v>0</v>
      </c>
      <c r="U3764" s="38">
        <v>0</v>
      </c>
      <c r="V3764" s="38">
        <v>0</v>
      </c>
      <c r="W3764" s="38">
        <v>780.43399999999986</v>
      </c>
      <c r="X3764" s="38">
        <v>7.4935489796365093</v>
      </c>
      <c r="Y3764" s="38">
        <v>787.9275489796363</v>
      </c>
      <c r="Z3764" s="38">
        <v>781.81249054765817</v>
      </c>
      <c r="AB3764" s="38">
        <v>271.99699999999996</v>
      </c>
      <c r="AC3764" s="38">
        <v>2.6116530569070435</v>
      </c>
      <c r="AD3764" s="38">
        <v>274.60865305690697</v>
      </c>
      <c r="AE3764" s="38">
        <v>272.47743177705149</v>
      </c>
      <c r="AF3764" s="38">
        <v>3.1640000000000001</v>
      </c>
      <c r="AG3764" s="38">
        <v>3.0380005191431844E-2</v>
      </c>
      <c r="AH3764" s="38">
        <v>3.1943800051914319</v>
      </c>
      <c r="AI3764" s="38">
        <v>3.1695886136339415</v>
      </c>
      <c r="AJ3764" s="38">
        <v>7.5559999999999992</v>
      </c>
      <c r="AK3764" s="38">
        <v>7.2550985849070479E-2</v>
      </c>
      <c r="AL3764" s="38">
        <v>7.6285509858490697</v>
      </c>
      <c r="AM3764" s="38">
        <v>7.5693462593609535</v>
      </c>
      <c r="AN3764" s="38">
        <v>0</v>
      </c>
      <c r="AO3764" s="38">
        <v>0</v>
      </c>
      <c r="AP3764" s="38">
        <v>0</v>
      </c>
      <c r="AQ3764" s="38">
        <v>0</v>
      </c>
      <c r="AR3764" s="38">
        <v>282.71699999999993</v>
      </c>
      <c r="AS3764" s="38">
        <v>2.7145840479475458</v>
      </c>
      <c r="AT3764" s="38">
        <v>285.43158404794747</v>
      </c>
      <c r="AU3764" s="38">
        <v>283.21636665004638</v>
      </c>
    </row>
    <row r="3765" spans="1:47" x14ac:dyDescent="0.25">
      <c r="A3765" s="53">
        <v>44353</v>
      </c>
      <c r="B3765" s="54">
        <v>18</v>
      </c>
      <c r="C3765" s="54" t="s">
        <v>3</v>
      </c>
      <c r="D3765" s="55">
        <v>99.830484999999996</v>
      </c>
      <c r="E3765">
        <v>7.7833590000000001E-3</v>
      </c>
      <c r="G3765" s="38">
        <v>752.42500000000007</v>
      </c>
      <c r="H3765" s="38">
        <v>6.8187239985255514</v>
      </c>
      <c r="I3765" s="38">
        <v>759.24372399852564</v>
      </c>
      <c r="J3765" s="38">
        <v>753.33425752614812</v>
      </c>
      <c r="K3765" s="38">
        <v>11.113000000000001</v>
      </c>
      <c r="L3765" s="38">
        <v>0.10070967843388307</v>
      </c>
      <c r="M3765" s="38">
        <v>11.213709678433885</v>
      </c>
      <c r="N3765" s="38">
        <v>11.126429350284859</v>
      </c>
      <c r="O3765" s="38">
        <v>48.662000000000006</v>
      </c>
      <c r="P3765" s="38">
        <v>0.44099112498421827</v>
      </c>
      <c r="Q3765" s="38">
        <v>49.102991124984221</v>
      </c>
      <c r="R3765" s="38">
        <v>48.720804917084656</v>
      </c>
      <c r="S3765" s="38">
        <v>0</v>
      </c>
      <c r="T3765" s="38">
        <v>0</v>
      </c>
      <c r="U3765" s="38">
        <v>0</v>
      </c>
      <c r="V3765" s="38">
        <v>0</v>
      </c>
      <c r="W3765" s="38">
        <v>812.20000000000016</v>
      </c>
      <c r="X3765" s="38">
        <v>7.3604248019436529</v>
      </c>
      <c r="Y3765" s="38">
        <v>819.56042480194378</v>
      </c>
      <c r="Z3765" s="38">
        <v>813.18149179351769</v>
      </c>
      <c r="AB3765" s="38">
        <v>283.91299999999978</v>
      </c>
      <c r="AC3765" s="38">
        <v>2.5729134287050317</v>
      </c>
      <c r="AD3765" s="38">
        <v>286.48591342870481</v>
      </c>
      <c r="AE3765" s="38">
        <v>284.25609071604629</v>
      </c>
      <c r="AF3765" s="38">
        <v>3.2739999999999991</v>
      </c>
      <c r="AG3765" s="38">
        <v>2.9670069935438945E-2</v>
      </c>
      <c r="AH3765" s="38">
        <v>3.3036700699354382</v>
      </c>
      <c r="AI3765" s="38">
        <v>3.2779564197635755</v>
      </c>
      <c r="AJ3765" s="38">
        <v>7.9729999999999981</v>
      </c>
      <c r="AK3765" s="38">
        <v>7.2253960780468765E-2</v>
      </c>
      <c r="AL3765" s="38">
        <v>8.0452539607804674</v>
      </c>
      <c r="AM3765" s="38">
        <v>7.9826348609575408</v>
      </c>
      <c r="AN3765" s="38">
        <v>0</v>
      </c>
      <c r="AO3765" s="38">
        <v>0</v>
      </c>
      <c r="AP3765" s="38">
        <v>0</v>
      </c>
      <c r="AQ3765" s="38">
        <v>0</v>
      </c>
      <c r="AR3765" s="38">
        <v>295.1599999999998</v>
      </c>
      <c r="AS3765" s="38">
        <v>2.6748374594209396</v>
      </c>
      <c r="AT3765" s="38">
        <v>297.83483745942073</v>
      </c>
      <c r="AU3765" s="38">
        <v>295.51668199676743</v>
      </c>
    </row>
    <row r="3766" spans="1:47" x14ac:dyDescent="0.25">
      <c r="A3766" s="53">
        <v>44353</v>
      </c>
      <c r="B3766" s="54">
        <v>19</v>
      </c>
      <c r="C3766" s="54" t="s">
        <v>3</v>
      </c>
      <c r="D3766" s="55">
        <v>66.964586999999995</v>
      </c>
      <c r="E3766">
        <v>7.6836949999999999E-3</v>
      </c>
      <c r="G3766" s="38">
        <v>760.44599999999991</v>
      </c>
      <c r="H3766" s="38">
        <v>8.0697496462558416</v>
      </c>
      <c r="I3766" s="38">
        <v>768.5157496462557</v>
      </c>
      <c r="J3766" s="38">
        <v>762.61070902327754</v>
      </c>
      <c r="K3766" s="38">
        <v>11.253</v>
      </c>
      <c r="L3766" s="38">
        <v>0.11941530729245337</v>
      </c>
      <c r="M3766" s="38">
        <v>11.372415307292453</v>
      </c>
      <c r="N3766" s="38">
        <v>11.285033136657887</v>
      </c>
      <c r="O3766" s="38">
        <v>49.506999999999991</v>
      </c>
      <c r="P3766" s="38">
        <v>0.52536155852905775</v>
      </c>
      <c r="Q3766" s="38">
        <v>50.032361558529047</v>
      </c>
      <c r="R3766" s="38">
        <v>49.647928152183589</v>
      </c>
      <c r="S3766" s="38">
        <v>0</v>
      </c>
      <c r="T3766" s="38">
        <v>0</v>
      </c>
      <c r="U3766" s="38">
        <v>0</v>
      </c>
      <c r="V3766" s="38">
        <v>0</v>
      </c>
      <c r="W3766" s="38">
        <v>821.2059999999999</v>
      </c>
      <c r="X3766" s="38">
        <v>8.7145265120773523</v>
      </c>
      <c r="Y3766" s="38">
        <v>829.92052651207723</v>
      </c>
      <c r="Z3766" s="38">
        <v>823.54367031211905</v>
      </c>
      <c r="AB3766" s="38">
        <v>285.72399999999988</v>
      </c>
      <c r="AC3766" s="38">
        <v>3.0320642727120704</v>
      </c>
      <c r="AD3766" s="38">
        <v>288.75606427271197</v>
      </c>
      <c r="AE3766" s="38">
        <v>286.53735074544005</v>
      </c>
      <c r="AF3766" s="38">
        <v>3.2919999999999985</v>
      </c>
      <c r="AG3766" s="38">
        <v>3.4934256785457765E-2</v>
      </c>
      <c r="AH3766" s="38">
        <v>3.3269342567854561</v>
      </c>
      <c r="AI3766" s="38">
        <v>3.3013711086712649</v>
      </c>
      <c r="AJ3766" s="38">
        <v>8.0350000000000001</v>
      </c>
      <c r="AK3766" s="38">
        <v>8.5266328454177795E-2</v>
      </c>
      <c r="AL3766" s="38">
        <v>8.1202663284541785</v>
      </c>
      <c r="AM3766" s="38">
        <v>8.0578726786675663</v>
      </c>
      <c r="AN3766" s="38">
        <v>1.4999999999999999E-2</v>
      </c>
      <c r="AO3766" s="38">
        <v>1.591779622666667E-4</v>
      </c>
      <c r="AP3766" s="38">
        <v>1.5159177962266667E-2</v>
      </c>
      <c r="AQ3766" s="38">
        <v>1.5042699462353887E-2</v>
      </c>
      <c r="AR3766" s="38">
        <v>297.06599999999986</v>
      </c>
      <c r="AS3766" s="38">
        <v>3.1524240359139726</v>
      </c>
      <c r="AT3766" s="38">
        <v>300.21842403591393</v>
      </c>
      <c r="AU3766" s="38">
        <v>297.91163723224128</v>
      </c>
    </row>
    <row r="3767" spans="1:47" x14ac:dyDescent="0.25">
      <c r="A3767" s="53">
        <v>44353</v>
      </c>
      <c r="B3767" s="54">
        <v>20</v>
      </c>
      <c r="C3767" s="54" t="s">
        <v>3</v>
      </c>
      <c r="D3767" s="55">
        <v>34.892958999999998</v>
      </c>
      <c r="E3767">
        <v>7.6056370000000002E-3</v>
      </c>
      <c r="G3767" s="38">
        <v>746.20299999999986</v>
      </c>
      <c r="H3767" s="38">
        <v>4.320063221960595</v>
      </c>
      <c r="I3767" s="38">
        <v>750.52306322196046</v>
      </c>
      <c r="J3767" s="38">
        <v>744.81485724296613</v>
      </c>
      <c r="K3767" s="38">
        <v>10.954000000000001</v>
      </c>
      <c r="L3767" s="38">
        <v>6.3417022624348021E-2</v>
      </c>
      <c r="M3767" s="38">
        <v>11.017417022624349</v>
      </c>
      <c r="N3767" s="38">
        <v>10.933622548072647</v>
      </c>
      <c r="O3767" s="38">
        <v>48.964000000000013</v>
      </c>
      <c r="P3767" s="38">
        <v>0.28347189116108973</v>
      </c>
      <c r="Q3767" s="38">
        <v>49.247471891161105</v>
      </c>
      <c r="R3767" s="38">
        <v>48.872913496789231</v>
      </c>
      <c r="S3767" s="38">
        <v>0</v>
      </c>
      <c r="T3767" s="38">
        <v>0</v>
      </c>
      <c r="U3767" s="38">
        <v>0</v>
      </c>
      <c r="V3767" s="38">
        <v>0</v>
      </c>
      <c r="W3767" s="38">
        <v>806.12099999999987</v>
      </c>
      <c r="X3767" s="38">
        <v>4.6669521357460324</v>
      </c>
      <c r="Y3767" s="38">
        <v>810.78795213574597</v>
      </c>
      <c r="Z3767" s="38">
        <v>804.62139328782803</v>
      </c>
      <c r="AB3767" s="38">
        <v>278.59800000000001</v>
      </c>
      <c r="AC3767" s="38">
        <v>1.6129136086450711</v>
      </c>
      <c r="AD3767" s="38">
        <v>280.21091360864506</v>
      </c>
      <c r="AE3767" s="38">
        <v>278.07973111629934</v>
      </c>
      <c r="AF3767" s="38">
        <v>3.1719999999999984</v>
      </c>
      <c r="AG3767" s="38">
        <v>1.8363957984702556E-2</v>
      </c>
      <c r="AH3767" s="38">
        <v>3.190363957984701</v>
      </c>
      <c r="AI3767" s="38">
        <v>3.166099207822386</v>
      </c>
      <c r="AJ3767" s="38">
        <v>8.0539999999999985</v>
      </c>
      <c r="AK3767" s="38">
        <v>4.6627779826227761E-2</v>
      </c>
      <c r="AL3767" s="38">
        <v>8.1006277798262261</v>
      </c>
      <c r="AM3767" s="38">
        <v>8.039017345460751</v>
      </c>
      <c r="AN3767" s="38">
        <v>1.9E-2</v>
      </c>
      <c r="AO3767" s="38">
        <v>1.0999848729802925E-4</v>
      </c>
      <c r="AP3767" s="38">
        <v>1.9109998487298028E-2</v>
      </c>
      <c r="AQ3767" s="38">
        <v>1.896465477573309E-2</v>
      </c>
      <c r="AR3767" s="38">
        <v>289.84300000000002</v>
      </c>
      <c r="AS3767" s="38">
        <v>1.6780153449432995</v>
      </c>
      <c r="AT3767" s="38">
        <v>291.52101534494324</v>
      </c>
      <c r="AU3767" s="38">
        <v>289.30381232435826</v>
      </c>
    </row>
    <row r="3768" spans="1:47" x14ac:dyDescent="0.25">
      <c r="A3768" s="53">
        <v>44353</v>
      </c>
      <c r="B3768" s="54">
        <v>21</v>
      </c>
      <c r="C3768" s="54" t="s">
        <v>3</v>
      </c>
      <c r="D3768" s="55">
        <v>30.850021999999999</v>
      </c>
      <c r="E3768">
        <v>7.14798E-3</v>
      </c>
      <c r="G3768" s="38">
        <v>710.76699999999994</v>
      </c>
      <c r="H3768" s="38">
        <v>4.8737879644014761</v>
      </c>
      <c r="I3768" s="38">
        <v>715.6407879644014</v>
      </c>
      <c r="J3768" s="38">
        <v>710.52540192484753</v>
      </c>
      <c r="K3768" s="38">
        <v>10.200999999999999</v>
      </c>
      <c r="L3768" s="38">
        <v>6.9949098684744027E-2</v>
      </c>
      <c r="M3768" s="38">
        <v>10.270949098684742</v>
      </c>
      <c r="N3768" s="38">
        <v>10.197532559946325</v>
      </c>
      <c r="O3768" s="38">
        <v>47.058999999999997</v>
      </c>
      <c r="P3768" s="38">
        <v>0.32268744583916964</v>
      </c>
      <c r="Q3768" s="38">
        <v>47.381687445839169</v>
      </c>
      <c r="R3768" s="38">
        <v>47.043004091610058</v>
      </c>
      <c r="S3768" s="38">
        <v>3.0000000000000001E-3</v>
      </c>
      <c r="T3768" s="38">
        <v>2.057124753006883E-5</v>
      </c>
      <c r="U3768" s="38">
        <v>3.020571247530069E-3</v>
      </c>
      <c r="V3768" s="38">
        <v>2.9989802646641487E-3</v>
      </c>
      <c r="W3768" s="38">
        <v>768.03</v>
      </c>
      <c r="X3768" s="38">
        <v>5.2664450801729199</v>
      </c>
      <c r="Y3768" s="38">
        <v>773.2964450801727</v>
      </c>
      <c r="Z3768" s="38">
        <v>767.76893755666867</v>
      </c>
      <c r="AB3768" s="38">
        <v>262.75799999999987</v>
      </c>
      <c r="AC3768" s="38">
        <v>1.8017532861686074</v>
      </c>
      <c r="AD3768" s="38">
        <v>264.55975328616847</v>
      </c>
      <c r="AE3768" s="38">
        <v>262.66868546087397</v>
      </c>
      <c r="AF3768" s="38">
        <v>2.9299999999999988</v>
      </c>
      <c r="AG3768" s="38">
        <v>2.0091251754367212E-2</v>
      </c>
      <c r="AH3768" s="38">
        <v>2.9500912517543663</v>
      </c>
      <c r="AI3768" s="38">
        <v>2.9290040584886508</v>
      </c>
      <c r="AJ3768" s="38">
        <v>7.5780000000000012</v>
      </c>
      <c r="AK3768" s="38">
        <v>5.1962971260953866E-2</v>
      </c>
      <c r="AL3768" s="38">
        <v>7.6299629712609551</v>
      </c>
      <c r="AM3768" s="38">
        <v>7.5754241485416411</v>
      </c>
      <c r="AN3768" s="38">
        <v>1.9E-2</v>
      </c>
      <c r="AO3768" s="38">
        <v>1.3028456769043591E-4</v>
      </c>
      <c r="AP3768" s="38">
        <v>1.9130284567690434E-2</v>
      </c>
      <c r="AQ3768" s="38">
        <v>1.8993541676206274E-2</v>
      </c>
      <c r="AR3768" s="38">
        <v>273.28499999999985</v>
      </c>
      <c r="AS3768" s="38">
        <v>1.8739377937516191</v>
      </c>
      <c r="AT3768" s="38">
        <v>275.15893779375148</v>
      </c>
      <c r="AU3768" s="38">
        <v>273.19210720958046</v>
      </c>
    </row>
    <row r="3769" spans="1:47" x14ac:dyDescent="0.25">
      <c r="A3769" s="53">
        <v>44353</v>
      </c>
      <c r="B3769" s="54">
        <v>22</v>
      </c>
      <c r="C3769" s="54" t="s">
        <v>3</v>
      </c>
      <c r="D3769" s="55">
        <v>31.009526999999999</v>
      </c>
      <c r="E3769">
        <v>6.9462059999999999E-3</v>
      </c>
      <c r="G3769" s="38">
        <v>678.29300000000001</v>
      </c>
      <c r="H3769" s="38">
        <v>6.6039721897287631</v>
      </c>
      <c r="I3769" s="38">
        <v>684.89697218972879</v>
      </c>
      <c r="J3769" s="38">
        <v>680.13953673212268</v>
      </c>
      <c r="K3769" s="38">
        <v>9.7929999999999993</v>
      </c>
      <c r="L3769" s="38">
        <v>9.5346258407522672E-2</v>
      </c>
      <c r="M3769" s="38">
        <v>9.8883462584075215</v>
      </c>
      <c r="N3769" s="38">
        <v>9.8196597682972939</v>
      </c>
      <c r="O3769" s="38">
        <v>45.421000000000006</v>
      </c>
      <c r="P3769" s="38">
        <v>0.44222632524538835</v>
      </c>
      <c r="Q3769" s="38">
        <v>45.863226325245392</v>
      </c>
      <c r="R3769" s="38">
        <v>45.544650907365615</v>
      </c>
      <c r="S3769" s="38">
        <v>3.0000000000000001E-3</v>
      </c>
      <c r="T3769" s="38">
        <v>2.9208493334276322E-5</v>
      </c>
      <c r="U3769" s="38">
        <v>3.0292084933342765E-3</v>
      </c>
      <c r="V3769" s="38">
        <v>3.0081669871226272E-3</v>
      </c>
      <c r="W3769" s="38">
        <v>733.5100000000001</v>
      </c>
      <c r="X3769" s="38">
        <v>7.141573981875009</v>
      </c>
      <c r="Y3769" s="38">
        <v>740.651573981875</v>
      </c>
      <c r="Z3769" s="38">
        <v>735.50685557477266</v>
      </c>
      <c r="AB3769" s="38">
        <v>249.59699999999992</v>
      </c>
      <c r="AC3769" s="38">
        <v>2.4301174369184548</v>
      </c>
      <c r="AD3769" s="38">
        <v>252.02711743691839</v>
      </c>
      <c r="AE3769" s="38">
        <v>250.27648516161537</v>
      </c>
      <c r="AF3769" s="38">
        <v>2.8089999999999975</v>
      </c>
      <c r="AG3769" s="38">
        <v>2.7348885925327374E-2</v>
      </c>
      <c r="AH3769" s="38">
        <v>2.8363488859253247</v>
      </c>
      <c r="AI3769" s="38">
        <v>2.8166470222758169</v>
      </c>
      <c r="AJ3769" s="38">
        <v>7.3489999999999975</v>
      </c>
      <c r="AK3769" s="38">
        <v>7.1551072504532215E-2</v>
      </c>
      <c r="AL3769" s="38">
        <v>7.4205510725045301</v>
      </c>
      <c r="AM3769" s="38">
        <v>7.3690063961213932</v>
      </c>
      <c r="AN3769" s="38">
        <v>1.9E-2</v>
      </c>
      <c r="AO3769" s="38">
        <v>1.8498712445041672E-4</v>
      </c>
      <c r="AP3769" s="38">
        <v>1.9184987124450416E-2</v>
      </c>
      <c r="AQ3769" s="38">
        <v>1.9051724251776637E-2</v>
      </c>
      <c r="AR3769" s="38">
        <v>259.77399999999994</v>
      </c>
      <c r="AS3769" s="38">
        <v>2.5292023824727647</v>
      </c>
      <c r="AT3769" s="38">
        <v>262.3032023824727</v>
      </c>
      <c r="AU3769" s="38">
        <v>260.48119030426437</v>
      </c>
    </row>
    <row r="3770" spans="1:47" x14ac:dyDescent="0.25">
      <c r="A3770" s="53">
        <v>44353</v>
      </c>
      <c r="B3770" s="54">
        <v>23</v>
      </c>
      <c r="C3770" s="54" t="s">
        <v>3</v>
      </c>
      <c r="D3770" s="55">
        <v>28.619022000000001</v>
      </c>
      <c r="E3770">
        <v>6.8755630000000003E-3</v>
      </c>
      <c r="G3770" s="38">
        <v>621.35299999999995</v>
      </c>
      <c r="H3770" s="38">
        <v>8.5402024572464921</v>
      </c>
      <c r="I3770" s="38">
        <v>629.89320245724639</v>
      </c>
      <c r="J3770" s="38">
        <v>625.56233206047978</v>
      </c>
      <c r="K3770" s="38">
        <v>8.6809999999999992</v>
      </c>
      <c r="L3770" s="38">
        <v>0.1193162301161446</v>
      </c>
      <c r="M3770" s="38">
        <v>8.8003162301161435</v>
      </c>
      <c r="N3770" s="38">
        <v>8.739809101456057</v>
      </c>
      <c r="O3770" s="38">
        <v>41.553000000000004</v>
      </c>
      <c r="P3770" s="38">
        <v>0.57112628844789282</v>
      </c>
      <c r="Q3770" s="38">
        <v>42.124126288447897</v>
      </c>
      <c r="R3770" s="38">
        <v>41.834499204331713</v>
      </c>
      <c r="S3770" s="38">
        <v>3.0000000000000001E-3</v>
      </c>
      <c r="T3770" s="38">
        <v>4.1233577968947566E-5</v>
      </c>
      <c r="U3770" s="38">
        <v>3.0412335779689478E-3</v>
      </c>
      <c r="V3770" s="38">
        <v>3.0203233849059067E-3</v>
      </c>
      <c r="W3770" s="38">
        <v>671.59</v>
      </c>
      <c r="X3770" s="38">
        <v>9.230686209388498</v>
      </c>
      <c r="Y3770" s="38">
        <v>680.82068620938833</v>
      </c>
      <c r="Z3770" s="38">
        <v>676.13966068965249</v>
      </c>
      <c r="AB3770" s="38">
        <v>227.17299999999994</v>
      </c>
      <c r="AC3770" s="38">
        <v>3.1223852026465746</v>
      </c>
      <c r="AD3770" s="38">
        <v>230.29538520264651</v>
      </c>
      <c r="AE3770" s="38">
        <v>228.71197477307643</v>
      </c>
      <c r="AF3770" s="38">
        <v>2.6169999999999987</v>
      </c>
      <c r="AG3770" s="38">
        <v>3.5969424514911912E-2</v>
      </c>
      <c r="AH3770" s="38">
        <v>2.6529694245149105</v>
      </c>
      <c r="AI3770" s="38">
        <v>2.6347287660995842</v>
      </c>
      <c r="AJ3770" s="38">
        <v>6.5939999999999976</v>
      </c>
      <c r="AK3770" s="38">
        <v>9.0631404375746724E-2</v>
      </c>
      <c r="AL3770" s="38">
        <v>6.684631404375744</v>
      </c>
      <c r="AM3770" s="38">
        <v>6.6386708000231796</v>
      </c>
      <c r="AN3770" s="38">
        <v>1.9E-2</v>
      </c>
      <c r="AO3770" s="38">
        <v>2.6114599380333456E-4</v>
      </c>
      <c r="AP3770" s="38">
        <v>1.9261145993803335E-2</v>
      </c>
      <c r="AQ3770" s="38">
        <v>1.9128714771070743E-2</v>
      </c>
      <c r="AR3770" s="38">
        <v>236.40299999999993</v>
      </c>
      <c r="AS3770" s="38">
        <v>3.2492471775310365</v>
      </c>
      <c r="AT3770" s="38">
        <v>239.65224717753097</v>
      </c>
      <c r="AU3770" s="38">
        <v>238.00450305397027</v>
      </c>
    </row>
    <row r="3771" spans="1:47" x14ac:dyDescent="0.25">
      <c r="A3771" s="53">
        <v>44353</v>
      </c>
      <c r="B3771" s="54">
        <v>24</v>
      </c>
      <c r="C3771" s="54" t="s">
        <v>3</v>
      </c>
      <c r="D3771" s="55">
        <v>22.504742</v>
      </c>
      <c r="E3771">
        <v>6.6561989999999998E-3</v>
      </c>
      <c r="G3771" s="38">
        <v>547.39299999999992</v>
      </c>
      <c r="H3771" s="38">
        <v>11.241669269746597</v>
      </c>
      <c r="I3771" s="38">
        <v>558.6346692697465</v>
      </c>
      <c r="J3771" s="38">
        <v>554.91628574278786</v>
      </c>
      <c r="K3771" s="38">
        <v>7.3929999999999998</v>
      </c>
      <c r="L3771" s="38">
        <v>0.15182813976656004</v>
      </c>
      <c r="M3771" s="38">
        <v>7.54482813976656</v>
      </c>
      <c r="N3771" s="38">
        <v>7.4946082622474739</v>
      </c>
      <c r="O3771" s="38">
        <v>36.084000000000003</v>
      </c>
      <c r="P3771" s="38">
        <v>0.74104782839666616</v>
      </c>
      <c r="Q3771" s="38">
        <v>36.82504782839667</v>
      </c>
      <c r="R3771" s="38">
        <v>36.579932981866342</v>
      </c>
      <c r="S3771" s="38">
        <v>3.0000000000000001E-3</v>
      </c>
      <c r="T3771" s="38">
        <v>6.1610228499889096E-5</v>
      </c>
      <c r="U3771" s="38">
        <v>3.0616102284998893E-3</v>
      </c>
      <c r="V3771" s="38">
        <v>3.0412315415585586E-3</v>
      </c>
      <c r="W3771" s="38">
        <v>590.87299999999993</v>
      </c>
      <c r="X3771" s="38">
        <v>12.134606848138322</v>
      </c>
      <c r="Y3771" s="38">
        <v>603.00760684813827</v>
      </c>
      <c r="Z3771" s="38">
        <v>598.99386821844325</v>
      </c>
      <c r="AB3771" s="38">
        <v>198.33199999999994</v>
      </c>
      <c r="AC3771" s="38">
        <v>4.0730932796133335</v>
      </c>
      <c r="AD3771" s="38">
        <v>202.40509327961328</v>
      </c>
      <c r="AE3771" s="38">
        <v>201.0578447001306</v>
      </c>
      <c r="AF3771" s="38">
        <v>2.2229999999999985</v>
      </c>
      <c r="AG3771" s="38">
        <v>4.5653179318417794E-2</v>
      </c>
      <c r="AH3771" s="38">
        <v>2.2686531793184161</v>
      </c>
      <c r="AI3771" s="38">
        <v>2.2535525722948901</v>
      </c>
      <c r="AJ3771" s="38">
        <v>5.6339999999999995</v>
      </c>
      <c r="AK3771" s="38">
        <v>0.1157040091227917</v>
      </c>
      <c r="AL3771" s="38">
        <v>5.7497040091227909</v>
      </c>
      <c r="AM3771" s="38">
        <v>5.7114328350469714</v>
      </c>
      <c r="AN3771" s="38">
        <v>1.7999999999999999E-2</v>
      </c>
      <c r="AO3771" s="38">
        <v>3.6966137099933458E-4</v>
      </c>
      <c r="AP3771" s="38">
        <v>1.8369661370999334E-2</v>
      </c>
      <c r="AQ3771" s="38">
        <v>1.8247389249351348E-2</v>
      </c>
      <c r="AR3771" s="38">
        <v>206.20699999999991</v>
      </c>
      <c r="AS3771" s="38">
        <v>4.2348201294255414</v>
      </c>
      <c r="AT3771" s="38">
        <v>210.44182012942548</v>
      </c>
      <c r="AU3771" s="38">
        <v>209.04107749672181</v>
      </c>
    </row>
    <row r="3772" spans="1:47" x14ac:dyDescent="0.25">
      <c r="A3772" s="53">
        <v>44354</v>
      </c>
      <c r="B3772" s="54">
        <v>1</v>
      </c>
      <c r="C3772" s="54" t="s">
        <v>3</v>
      </c>
      <c r="D3772" s="55">
        <v>20.754642</v>
      </c>
      <c r="E3772">
        <v>6.9563799999999999E-3</v>
      </c>
      <c r="G3772" s="38">
        <v>482.06099999999998</v>
      </c>
      <c r="H3772" s="38">
        <v>8.0952658687887578</v>
      </c>
      <c r="I3772" s="38">
        <v>490.15626586878875</v>
      </c>
      <c r="J3772" s="38">
        <v>486.74655262402445</v>
      </c>
      <c r="K3772" s="38">
        <v>6.3290000000000006</v>
      </c>
      <c r="L3772" s="38">
        <v>0.10628310044488988</v>
      </c>
      <c r="M3772" s="38">
        <v>6.4352831004448907</v>
      </c>
      <c r="N3772" s="38">
        <v>6.390516825790618</v>
      </c>
      <c r="O3772" s="38">
        <v>31.768000000000001</v>
      </c>
      <c r="P3772" s="38">
        <v>0.53348104517826855</v>
      </c>
      <c r="Q3772" s="38">
        <v>32.301481045178271</v>
      </c>
      <c r="R3772" s="38">
        <v>32.076779668465214</v>
      </c>
      <c r="S3772" s="38">
        <v>3.0000000000000001E-3</v>
      </c>
      <c r="T3772" s="38">
        <v>5.0379096434613618E-5</v>
      </c>
      <c r="U3772" s="38">
        <v>3.0503790964346135E-3</v>
      </c>
      <c r="V3772" s="38">
        <v>3.029159500295758E-3</v>
      </c>
      <c r="W3772" s="38">
        <v>520.16100000000006</v>
      </c>
      <c r="X3772" s="38">
        <v>8.7350803935083494</v>
      </c>
      <c r="Y3772" s="38">
        <v>528.89608039350833</v>
      </c>
      <c r="Z3772" s="38">
        <v>525.21687827778055</v>
      </c>
      <c r="AB3772" s="38">
        <v>172.60699999999994</v>
      </c>
      <c r="AC3772" s="38">
        <v>2.8985948994297832</v>
      </c>
      <c r="AD3772" s="38">
        <v>175.50559489942972</v>
      </c>
      <c r="AE3772" s="38">
        <v>174.28471128918324</v>
      </c>
      <c r="AF3772" s="38">
        <v>1.8849999999999991</v>
      </c>
      <c r="AG3772" s="38">
        <v>3.1654865593082206E-2</v>
      </c>
      <c r="AH3772" s="38">
        <v>1.9166548655930813</v>
      </c>
      <c r="AI3772" s="38">
        <v>1.903321886019167</v>
      </c>
      <c r="AJ3772" s="38">
        <v>4.9239999999999977</v>
      </c>
      <c r="AK3772" s="38">
        <v>8.2688890281345781E-2</v>
      </c>
      <c r="AL3772" s="38">
        <v>5.0066888902813433</v>
      </c>
      <c r="AM3772" s="38">
        <v>4.9718604598187683</v>
      </c>
      <c r="AN3772" s="38">
        <v>1.7999999999999999E-2</v>
      </c>
      <c r="AO3772" s="38">
        <v>3.0227457860768168E-4</v>
      </c>
      <c r="AP3772" s="38">
        <v>1.8302274578607679E-2</v>
      </c>
      <c r="AQ3772" s="38">
        <v>1.8174957001774544E-2</v>
      </c>
      <c r="AR3772" s="38">
        <v>179.43399999999994</v>
      </c>
      <c r="AS3772" s="38">
        <v>3.0132409298828189</v>
      </c>
      <c r="AT3772" s="38">
        <v>182.44724092988275</v>
      </c>
      <c r="AU3772" s="38">
        <v>181.17806859202295</v>
      </c>
    </row>
    <row r="3773" spans="1:47" x14ac:dyDescent="0.25">
      <c r="A3773" s="53">
        <v>44354</v>
      </c>
      <c r="B3773" s="54">
        <v>2</v>
      </c>
      <c r="C3773" s="54" t="s">
        <v>3</v>
      </c>
      <c r="D3773" s="55">
        <v>19.079029999999999</v>
      </c>
      <c r="E3773">
        <v>7.04442E-3</v>
      </c>
      <c r="G3773" s="38">
        <v>431.06099999999992</v>
      </c>
      <c r="H3773" s="38">
        <v>5.1162492404738522</v>
      </c>
      <c r="I3773" s="38">
        <v>436.17724924047377</v>
      </c>
      <c r="J3773" s="38">
        <v>433.10463350237916</v>
      </c>
      <c r="K3773" s="38">
        <v>5.5770000000000008</v>
      </c>
      <c r="L3773" s="38">
        <v>6.6193234864955722E-2</v>
      </c>
      <c r="M3773" s="38">
        <v>5.6431932348649569</v>
      </c>
      <c r="N3773" s="38">
        <v>5.6034402115774089</v>
      </c>
      <c r="O3773" s="38">
        <v>28.143000000000001</v>
      </c>
      <c r="P3773" s="38">
        <v>0.33402836808399655</v>
      </c>
      <c r="Q3773" s="38">
        <v>28.477028368083996</v>
      </c>
      <c r="R3773" s="38">
        <v>28.276424219907295</v>
      </c>
      <c r="S3773" s="38">
        <v>3.0000000000000001E-3</v>
      </c>
      <c r="T3773" s="38">
        <v>3.5606904176953054E-5</v>
      </c>
      <c r="U3773" s="38">
        <v>3.0356069041769531E-3</v>
      </c>
      <c r="V3773" s="38">
        <v>3.0142228141890309E-3</v>
      </c>
      <c r="W3773" s="38">
        <v>464.78399999999993</v>
      </c>
      <c r="X3773" s="38">
        <v>5.5165064503269816</v>
      </c>
      <c r="Y3773" s="38">
        <v>470.30050645032691</v>
      </c>
      <c r="Z3773" s="38">
        <v>466.98751215667812</v>
      </c>
      <c r="AB3773" s="38">
        <v>152.96499999999997</v>
      </c>
      <c r="AC3773" s="38">
        <v>1.8155366991425408</v>
      </c>
      <c r="AD3773" s="38">
        <v>154.78053669914252</v>
      </c>
      <c r="AE3773" s="38">
        <v>153.69019759080834</v>
      </c>
      <c r="AF3773" s="38">
        <v>1.6679999999999988</v>
      </c>
      <c r="AG3773" s="38">
        <v>1.9797438722385881E-2</v>
      </c>
      <c r="AH3773" s="38">
        <v>1.6877974387223846</v>
      </c>
      <c r="AI3773" s="38">
        <v>1.6759078846890998</v>
      </c>
      <c r="AJ3773" s="38">
        <v>4.3479999999999963</v>
      </c>
      <c r="AK3773" s="38">
        <v>5.1606273120463911E-2</v>
      </c>
      <c r="AL3773" s="38">
        <v>4.3996062731204599</v>
      </c>
      <c r="AM3773" s="38">
        <v>4.3686135986979648</v>
      </c>
      <c r="AN3773" s="38">
        <v>1.7999999999999999E-2</v>
      </c>
      <c r="AO3773" s="38">
        <v>2.1364142506171828E-4</v>
      </c>
      <c r="AP3773" s="38">
        <v>1.8213641425061718E-2</v>
      </c>
      <c r="AQ3773" s="38">
        <v>1.8085336885134182E-2</v>
      </c>
      <c r="AR3773" s="38">
        <v>158.99899999999997</v>
      </c>
      <c r="AS3773" s="38">
        <v>1.8871540524104522</v>
      </c>
      <c r="AT3773" s="38">
        <v>160.88615405241043</v>
      </c>
      <c r="AU3773" s="38">
        <v>159.75280441108055</v>
      </c>
    </row>
    <row r="3774" spans="1:47" x14ac:dyDescent="0.25">
      <c r="A3774" s="53">
        <v>44354</v>
      </c>
      <c r="B3774" s="54">
        <v>3</v>
      </c>
      <c r="C3774" s="54" t="s">
        <v>3</v>
      </c>
      <c r="D3774" s="55">
        <v>18.985439</v>
      </c>
      <c r="E3774">
        <v>6.9173009999999998E-3</v>
      </c>
      <c r="G3774" s="38">
        <v>394.01499999999999</v>
      </c>
      <c r="H3774" s="38">
        <v>6.3330332185565306</v>
      </c>
      <c r="I3774" s="38">
        <v>400.34803321855651</v>
      </c>
      <c r="J3774" s="38">
        <v>397.57870536802574</v>
      </c>
      <c r="K3774" s="38">
        <v>5.1290000000000004</v>
      </c>
      <c r="L3774" s="38">
        <v>8.2438809126496329E-2</v>
      </c>
      <c r="M3774" s="38">
        <v>5.2114388091264967</v>
      </c>
      <c r="N3774" s="38">
        <v>5.1753897182406874</v>
      </c>
      <c r="O3774" s="38">
        <v>25.928000000000001</v>
      </c>
      <c r="P3774" s="38">
        <v>0.41674272626862868</v>
      </c>
      <c r="Q3774" s="38">
        <v>26.344742726268631</v>
      </c>
      <c r="R3774" s="38">
        <v>26.162508211063471</v>
      </c>
      <c r="S3774" s="38">
        <v>3.0000000000000001E-3</v>
      </c>
      <c r="T3774" s="38">
        <v>4.8219229358449788E-5</v>
      </c>
      <c r="U3774" s="38">
        <v>3.0482192293584498E-3</v>
      </c>
      <c r="V3774" s="38">
        <v>3.0271337794349892E-3</v>
      </c>
      <c r="W3774" s="38">
        <v>425.07499999999999</v>
      </c>
      <c r="X3774" s="38">
        <v>6.8322629731810141</v>
      </c>
      <c r="Y3774" s="38">
        <v>431.90726297318099</v>
      </c>
      <c r="Z3774" s="38">
        <v>428.91963043110934</v>
      </c>
      <c r="AB3774" s="38">
        <v>138.90400000000002</v>
      </c>
      <c r="AC3774" s="38">
        <v>2.2326146116020369</v>
      </c>
      <c r="AD3774" s="38">
        <v>141.13661461160206</v>
      </c>
      <c r="AE3774" s="38">
        <v>140.16033016621262</v>
      </c>
      <c r="AF3774" s="38">
        <v>1.5139999999999991</v>
      </c>
      <c r="AG3774" s="38">
        <v>2.4334637749564309E-2</v>
      </c>
      <c r="AH3774" s="38">
        <v>1.5383346377495635</v>
      </c>
      <c r="AI3774" s="38">
        <v>1.5276935140215238</v>
      </c>
      <c r="AJ3774" s="38">
        <v>4.0189999999999984</v>
      </c>
      <c r="AK3774" s="38">
        <v>6.4597694263869881E-2</v>
      </c>
      <c r="AL3774" s="38">
        <v>4.0835976942638679</v>
      </c>
      <c r="AM3774" s="38">
        <v>4.0553502198497391</v>
      </c>
      <c r="AN3774" s="38">
        <v>1.7999999999999999E-2</v>
      </c>
      <c r="AO3774" s="38">
        <v>2.893153761506987E-4</v>
      </c>
      <c r="AP3774" s="38">
        <v>1.8289315376150698E-2</v>
      </c>
      <c r="AQ3774" s="38">
        <v>1.8162802676609937E-2</v>
      </c>
      <c r="AR3774" s="38">
        <v>144.45500000000004</v>
      </c>
      <c r="AS3774" s="38">
        <v>2.3218362589916217</v>
      </c>
      <c r="AT3774" s="38">
        <v>146.77683625899161</v>
      </c>
      <c r="AU3774" s="38">
        <v>145.76153670276051</v>
      </c>
    </row>
    <row r="3775" spans="1:47" x14ac:dyDescent="0.25">
      <c r="A3775" s="53">
        <v>44354</v>
      </c>
      <c r="B3775" s="54">
        <v>4</v>
      </c>
      <c r="C3775" s="54" t="s">
        <v>3</v>
      </c>
      <c r="D3775" s="55">
        <v>17.708506</v>
      </c>
      <c r="E3775">
        <v>6.8551439999999996E-3</v>
      </c>
      <c r="G3775" s="38">
        <v>362.52599999999984</v>
      </c>
      <c r="H3775" s="38">
        <v>4.6217703938987249</v>
      </c>
      <c r="I3775" s="38">
        <v>367.14777039389855</v>
      </c>
      <c r="J3775" s="38">
        <v>364.63091955856947</v>
      </c>
      <c r="K3775" s="38">
        <v>4.6359999999999992</v>
      </c>
      <c r="L3775" s="38">
        <v>5.9103423054110593E-2</v>
      </c>
      <c r="M3775" s="38">
        <v>4.6951034230541095</v>
      </c>
      <c r="N3775" s="38">
        <v>4.6629178129941806</v>
      </c>
      <c r="O3775" s="38">
        <v>24.216999999999999</v>
      </c>
      <c r="P3775" s="38">
        <v>0.3087376177958146</v>
      </c>
      <c r="Q3775" s="38">
        <v>24.525737617795812</v>
      </c>
      <c r="R3775" s="38">
        <v>24.357610154719605</v>
      </c>
      <c r="S3775" s="38">
        <v>3.0000000000000001E-3</v>
      </c>
      <c r="T3775" s="38">
        <v>3.8246391104903318E-5</v>
      </c>
      <c r="U3775" s="38">
        <v>3.0382463911049033E-3</v>
      </c>
      <c r="V3775" s="38">
        <v>3.0174187745863989E-3</v>
      </c>
      <c r="W3775" s="38">
        <v>391.38199999999983</v>
      </c>
      <c r="X3775" s="38">
        <v>4.9896496811397544</v>
      </c>
      <c r="Y3775" s="38">
        <v>396.37164968113956</v>
      </c>
      <c r="Z3775" s="38">
        <v>393.65446494505784</v>
      </c>
      <c r="AB3775" s="38">
        <v>127.35400000000004</v>
      </c>
      <c r="AC3775" s="38">
        <v>1.6236102975912863</v>
      </c>
      <c r="AD3775" s="38">
        <v>128.97761029759133</v>
      </c>
      <c r="AE3775" s="38">
        <v>128.09345020622547</v>
      </c>
      <c r="AF3775" s="38">
        <v>1.3699999999999992</v>
      </c>
      <c r="AG3775" s="38">
        <v>1.7465851937905841E-2</v>
      </c>
      <c r="AH3775" s="38">
        <v>1.3874658519379051</v>
      </c>
      <c r="AI3775" s="38">
        <v>1.3779545737277881</v>
      </c>
      <c r="AJ3775" s="38">
        <v>3.7739999999999974</v>
      </c>
      <c r="AK3775" s="38">
        <v>4.8113960009968343E-2</v>
      </c>
      <c r="AL3775" s="38">
        <v>3.8221139600099656</v>
      </c>
      <c r="AM3775" s="38">
        <v>3.7959128184296871</v>
      </c>
      <c r="AN3775" s="38">
        <v>1.7999999999999999E-2</v>
      </c>
      <c r="AO3775" s="38">
        <v>2.2947834662941991E-4</v>
      </c>
      <c r="AP3775" s="38">
        <v>1.822947834662942E-2</v>
      </c>
      <c r="AQ3775" s="38">
        <v>1.8104512647518393E-2</v>
      </c>
      <c r="AR3775" s="38">
        <v>132.51600000000005</v>
      </c>
      <c r="AS3775" s="38">
        <v>1.6894195878857898</v>
      </c>
      <c r="AT3775" s="38">
        <v>134.20541958788584</v>
      </c>
      <c r="AU3775" s="38">
        <v>133.28542211103044</v>
      </c>
    </row>
    <row r="3776" spans="1:47" x14ac:dyDescent="0.25">
      <c r="A3776" s="53">
        <v>44354</v>
      </c>
      <c r="B3776" s="54">
        <v>5</v>
      </c>
      <c r="C3776" s="54" t="s">
        <v>3</v>
      </c>
      <c r="D3776" s="55">
        <v>18.221547999999999</v>
      </c>
      <c r="E3776">
        <v>6.855552E-3</v>
      </c>
      <c r="G3776" s="38">
        <v>343.16299999999995</v>
      </c>
      <c r="H3776" s="38">
        <v>4.8911516911635697</v>
      </c>
      <c r="I3776" s="38">
        <v>348.0541516911635</v>
      </c>
      <c r="J3776" s="38">
        <v>345.66804835542882</v>
      </c>
      <c r="K3776" s="38">
        <v>4.5209999999999999</v>
      </c>
      <c r="L3776" s="38">
        <v>6.4438464507393003E-2</v>
      </c>
      <c r="M3776" s="38">
        <v>4.5854384645073933</v>
      </c>
      <c r="N3776" s="38">
        <v>4.5540027526711624</v>
      </c>
      <c r="O3776" s="38">
        <v>23.738</v>
      </c>
      <c r="P3776" s="38">
        <v>0.3383411348101073</v>
      </c>
      <c r="Q3776" s="38">
        <v>24.076341134810107</v>
      </c>
      <c r="R3776" s="38">
        <v>23.911284526190677</v>
      </c>
      <c r="S3776" s="38">
        <v>3.0000000000000001E-3</v>
      </c>
      <c r="T3776" s="38">
        <v>4.2759432320765099E-5</v>
      </c>
      <c r="U3776" s="38">
        <v>3.042759432320765E-3</v>
      </c>
      <c r="V3776" s="38">
        <v>3.0218996368089994E-3</v>
      </c>
      <c r="W3776" s="38">
        <v>371.42499999999995</v>
      </c>
      <c r="X3776" s="38">
        <v>5.293974049913392</v>
      </c>
      <c r="Y3776" s="38">
        <v>376.7189740499133</v>
      </c>
      <c r="Z3776" s="38">
        <v>374.13635753392748</v>
      </c>
      <c r="AB3776" s="38">
        <v>120.76400000000002</v>
      </c>
      <c r="AC3776" s="38">
        <v>1.7212666949282924</v>
      </c>
      <c r="AD3776" s="38">
        <v>122.48526669492831</v>
      </c>
      <c r="AE3776" s="38">
        <v>121.64556257986736</v>
      </c>
      <c r="AF3776" s="38">
        <v>1.3109999999999993</v>
      </c>
      <c r="AG3776" s="38">
        <v>1.8685871924174337E-2</v>
      </c>
      <c r="AH3776" s="38">
        <v>1.3296858719241735</v>
      </c>
      <c r="AI3776" s="38">
        <v>1.320570141285532</v>
      </c>
      <c r="AJ3776" s="38">
        <v>3.6919999999999984</v>
      </c>
      <c r="AK3776" s="38">
        <v>5.2622608042754884E-2</v>
      </c>
      <c r="AL3776" s="38">
        <v>3.7446226080427532</v>
      </c>
      <c r="AM3776" s="38">
        <v>3.7189511530329407</v>
      </c>
      <c r="AN3776" s="38">
        <v>1.7999999999999999E-2</v>
      </c>
      <c r="AO3776" s="38">
        <v>2.5655659392459057E-4</v>
      </c>
      <c r="AP3776" s="38">
        <v>1.825655659392459E-2</v>
      </c>
      <c r="AQ3776" s="38">
        <v>1.8131397820853996E-2</v>
      </c>
      <c r="AR3776" s="38">
        <v>125.78500000000001</v>
      </c>
      <c r="AS3776" s="38">
        <v>1.7928317314891462</v>
      </c>
      <c r="AT3776" s="38">
        <v>127.57783173148916</v>
      </c>
      <c r="AU3776" s="38">
        <v>126.70321527200669</v>
      </c>
    </row>
    <row r="3777" spans="1:47" x14ac:dyDescent="0.25">
      <c r="A3777" s="53">
        <v>44354</v>
      </c>
      <c r="B3777" s="54">
        <v>6</v>
      </c>
      <c r="C3777" s="54" t="s">
        <v>3</v>
      </c>
      <c r="D3777" s="55">
        <v>19.202963</v>
      </c>
      <c r="E3777">
        <v>6.9375390000000004E-3</v>
      </c>
      <c r="G3777" s="38">
        <v>335.28600000000006</v>
      </c>
      <c r="H3777" s="38">
        <v>2.9230145372812029</v>
      </c>
      <c r="I3777" s="38">
        <v>338.20901453728123</v>
      </c>
      <c r="J3777" s="38">
        <v>335.86267630877728</v>
      </c>
      <c r="K3777" s="38">
        <v>4.5109999999999992</v>
      </c>
      <c r="L3777" s="38">
        <v>3.9326779458955935E-2</v>
      </c>
      <c r="M3777" s="38">
        <v>4.5503267794589553</v>
      </c>
      <c r="N3777" s="38">
        <v>4.5187587099637145</v>
      </c>
      <c r="O3777" s="38">
        <v>24.349000000000004</v>
      </c>
      <c r="P3777" s="38">
        <v>0.2122739421516556</v>
      </c>
      <c r="Q3777" s="38">
        <v>24.561273942151658</v>
      </c>
      <c r="R3777" s="38">
        <v>24.390879146288295</v>
      </c>
      <c r="S3777" s="38">
        <v>3.0000000000000001E-3</v>
      </c>
      <c r="T3777" s="38">
        <v>2.6153921165344234E-5</v>
      </c>
      <c r="U3777" s="38">
        <v>3.0261539211653443E-3</v>
      </c>
      <c r="V3777" s="38">
        <v>3.0051598603172565E-3</v>
      </c>
      <c r="W3777" s="38">
        <v>364.14900000000006</v>
      </c>
      <c r="X3777" s="38">
        <v>3.1746414128129796</v>
      </c>
      <c r="Y3777" s="38">
        <v>367.323641412813</v>
      </c>
      <c r="Z3777" s="38">
        <v>364.77531932488961</v>
      </c>
      <c r="AB3777" s="38">
        <v>118.76600000000001</v>
      </c>
      <c r="AC3777" s="38">
        <v>1.0353988670410912</v>
      </c>
      <c r="AD3777" s="38">
        <v>119.8013988670411</v>
      </c>
      <c r="AE3777" s="38">
        <v>118.97027199014644</v>
      </c>
      <c r="AF3777" s="38">
        <v>1.2959999999999992</v>
      </c>
      <c r="AG3777" s="38">
        <v>1.1298493943428701E-2</v>
      </c>
      <c r="AH3777" s="38">
        <v>1.3072984939434278</v>
      </c>
      <c r="AI3777" s="38">
        <v>1.2982290596570538</v>
      </c>
      <c r="AJ3777" s="38">
        <v>3.7919999999999972</v>
      </c>
      <c r="AK3777" s="38">
        <v>3.3058556352995087E-2</v>
      </c>
      <c r="AL3777" s="38">
        <v>3.8250585563529924</v>
      </c>
      <c r="AM3777" s="38">
        <v>3.7985220634410095</v>
      </c>
      <c r="AN3777" s="38">
        <v>1.7999999999999999E-2</v>
      </c>
      <c r="AO3777" s="38">
        <v>1.5692352699206538E-4</v>
      </c>
      <c r="AP3777" s="38">
        <v>1.8156923526992063E-2</v>
      </c>
      <c r="AQ3777" s="38">
        <v>1.8030959161903538E-2</v>
      </c>
      <c r="AR3777" s="38">
        <v>123.872</v>
      </c>
      <c r="AS3777" s="38">
        <v>1.0799128408645069</v>
      </c>
      <c r="AT3777" s="38">
        <v>124.95191284086451</v>
      </c>
      <c r="AU3777" s="38">
        <v>124.08505407240642</v>
      </c>
    </row>
    <row r="3778" spans="1:47" x14ac:dyDescent="0.25">
      <c r="A3778" s="53">
        <v>44354</v>
      </c>
      <c r="B3778" s="54">
        <v>7</v>
      </c>
      <c r="C3778" s="54" t="s">
        <v>3</v>
      </c>
      <c r="D3778" s="55">
        <v>24.427904999999999</v>
      </c>
      <c r="E3778">
        <v>6.82156E-3</v>
      </c>
      <c r="G3778" s="38">
        <v>340.57399999999996</v>
      </c>
      <c r="H3778" s="38">
        <v>-0.84575758456880867</v>
      </c>
      <c r="I3778" s="38">
        <v>339.72824241543117</v>
      </c>
      <c r="J3778" s="38">
        <v>337.41076582609975</v>
      </c>
      <c r="K3778" s="38">
        <v>4.681</v>
      </c>
      <c r="L3778" s="38">
        <v>-1.1624467086056463E-2</v>
      </c>
      <c r="M3778" s="38">
        <v>4.6693755329139437</v>
      </c>
      <c r="N3778" s="38">
        <v>4.6375231075536396</v>
      </c>
      <c r="O3778" s="38">
        <v>26.306999999999999</v>
      </c>
      <c r="P3778" s="38">
        <v>-6.5328958691067585E-2</v>
      </c>
      <c r="Q3778" s="38">
        <v>26.24167104130893</v>
      </c>
      <c r="R3778" s="38">
        <v>26.062661907800379</v>
      </c>
      <c r="S3778" s="38">
        <v>2E-3</v>
      </c>
      <c r="T3778" s="38">
        <v>-4.9666597248692432E-6</v>
      </c>
      <c r="U3778" s="38">
        <v>1.9950333402751308E-3</v>
      </c>
      <c r="V3778" s="38">
        <v>1.9814241006424435E-3</v>
      </c>
      <c r="W3778" s="38">
        <v>371.56399999999996</v>
      </c>
      <c r="X3778" s="38">
        <v>-0.92271597700565755</v>
      </c>
      <c r="Y3778" s="38">
        <v>370.64128402299428</v>
      </c>
      <c r="Z3778" s="38">
        <v>368.11293226555438</v>
      </c>
      <c r="AB3778" s="38">
        <v>122.10300000000001</v>
      </c>
      <c r="AC3778" s="38">
        <v>-0.30322202619285465</v>
      </c>
      <c r="AD3778" s="38">
        <v>121.79977797380715</v>
      </c>
      <c r="AE3778" s="38">
        <v>120.96891348037215</v>
      </c>
      <c r="AF3778" s="38">
        <v>1.3569999999999991</v>
      </c>
      <c r="AG3778" s="38">
        <v>-3.3698786233237791E-3</v>
      </c>
      <c r="AH3778" s="38">
        <v>1.3536301213766753</v>
      </c>
      <c r="AI3778" s="38">
        <v>1.344396252285897</v>
      </c>
      <c r="AJ3778" s="38">
        <v>4.1819999999999968</v>
      </c>
      <c r="AK3778" s="38">
        <v>-1.038528548470158E-2</v>
      </c>
      <c r="AL3778" s="38">
        <v>4.1716147145152949</v>
      </c>
      <c r="AM3778" s="38">
        <v>4.1431577944433462</v>
      </c>
      <c r="AN3778" s="38">
        <v>1.7999999999999999E-2</v>
      </c>
      <c r="AO3778" s="38">
        <v>-4.4699937523823182E-5</v>
      </c>
      <c r="AP3778" s="38">
        <v>1.7955300062476174E-2</v>
      </c>
      <c r="AQ3778" s="38">
        <v>1.7832816905781989E-2</v>
      </c>
      <c r="AR3778" s="38">
        <v>127.66000000000001</v>
      </c>
      <c r="AS3778" s="38">
        <v>-0.31702189023840383</v>
      </c>
      <c r="AT3778" s="38">
        <v>127.34297810976162</v>
      </c>
      <c r="AU3778" s="38">
        <v>126.47430034400718</v>
      </c>
    </row>
    <row r="3779" spans="1:47" x14ac:dyDescent="0.25">
      <c r="A3779" s="53">
        <v>44354</v>
      </c>
      <c r="B3779" s="54">
        <v>8</v>
      </c>
      <c r="C3779" s="54" t="s">
        <v>5</v>
      </c>
      <c r="D3779" s="55">
        <v>27.051273999999999</v>
      </c>
      <c r="E3779">
        <v>6.3909650000000002E-3</v>
      </c>
      <c r="G3779" s="38">
        <v>350.798</v>
      </c>
      <c r="H3779" s="38">
        <v>-2.1999218609368093E-3</v>
      </c>
      <c r="I3779" s="38">
        <v>350.79580007813905</v>
      </c>
      <c r="J3779" s="38">
        <v>348.55387639769265</v>
      </c>
      <c r="K3779" s="38">
        <v>5.0749999999999993</v>
      </c>
      <c r="L3779" s="38">
        <v>-3.1826303012714743E-5</v>
      </c>
      <c r="M3779" s="38">
        <v>5.0749681736969867</v>
      </c>
      <c r="N3779" s="38">
        <v>5.0425342297227749</v>
      </c>
      <c r="O3779" s="38">
        <v>28.100999999999999</v>
      </c>
      <c r="P3779" s="38">
        <v>-1.7622678639611766E-4</v>
      </c>
      <c r="Q3779" s="38">
        <v>28.100823773213602</v>
      </c>
      <c r="R3779" s="38">
        <v>27.921232392007823</v>
      </c>
      <c r="S3779" s="38">
        <v>0</v>
      </c>
      <c r="T3779" s="38">
        <v>0</v>
      </c>
      <c r="U3779" s="38">
        <v>0</v>
      </c>
      <c r="V3779" s="38">
        <v>0</v>
      </c>
      <c r="W3779" s="38">
        <v>383.97399999999999</v>
      </c>
      <c r="X3779" s="38">
        <v>-2.4079749503456418E-3</v>
      </c>
      <c r="Y3779" s="38">
        <v>383.97159202504963</v>
      </c>
      <c r="Z3779" s="38">
        <v>381.51764301942325</v>
      </c>
      <c r="AB3779" s="38">
        <v>126.697</v>
      </c>
      <c r="AC3779" s="38">
        <v>-7.9454130301515665E-4</v>
      </c>
      <c r="AD3779" s="38">
        <v>126.69620545869699</v>
      </c>
      <c r="AE3779" s="38">
        <v>125.88649444397765</v>
      </c>
      <c r="AF3779" s="38">
        <v>1.4159999999999997</v>
      </c>
      <c r="AG3779" s="38">
        <v>-8.8800088800008027E-6</v>
      </c>
      <c r="AH3779" s="38">
        <v>1.4159911199911197</v>
      </c>
      <c r="AI3779" s="38">
        <v>1.4069415703029455</v>
      </c>
      <c r="AJ3779" s="38">
        <v>4.4569999999999999</v>
      </c>
      <c r="AK3779" s="38">
        <v>-2.7950705916782194E-5</v>
      </c>
      <c r="AL3779" s="38">
        <v>4.456972049294083</v>
      </c>
      <c r="AM3779" s="38">
        <v>4.4284876969210663</v>
      </c>
      <c r="AN3779" s="38">
        <v>1.7999999999999999E-2</v>
      </c>
      <c r="AO3779" s="38">
        <v>-1.1288146881356953E-7</v>
      </c>
      <c r="AP3779" s="38">
        <v>1.7999887118531184E-2</v>
      </c>
      <c r="AQ3779" s="38">
        <v>1.7884850469952699E-2</v>
      </c>
      <c r="AR3779" s="38">
        <v>132.58799999999999</v>
      </c>
      <c r="AS3779" s="38">
        <v>-8.3148489928075312E-4</v>
      </c>
      <c r="AT3779" s="38">
        <v>132.58716851510073</v>
      </c>
      <c r="AU3779" s="38">
        <v>131.73980856167162</v>
      </c>
    </row>
    <row r="3780" spans="1:47" x14ac:dyDescent="0.25">
      <c r="A3780" s="53">
        <v>44354</v>
      </c>
      <c r="B3780" s="54">
        <v>9</v>
      </c>
      <c r="C3780" s="54" t="s">
        <v>5</v>
      </c>
      <c r="D3780" s="55">
        <v>30.600936999999998</v>
      </c>
      <c r="E3780">
        <v>6.535796E-3</v>
      </c>
      <c r="G3780" s="38">
        <v>363.19299999999998</v>
      </c>
      <c r="H3780" s="38">
        <v>0.28618859727172558</v>
      </c>
      <c r="I3780" s="38">
        <v>363.47918859727173</v>
      </c>
      <c r="J3780" s="38">
        <v>361.10356277035442</v>
      </c>
      <c r="K3780" s="38">
        <v>5.4320000000000004</v>
      </c>
      <c r="L3780" s="38">
        <v>4.2803040267296276E-3</v>
      </c>
      <c r="M3780" s="38">
        <v>5.43628030402673</v>
      </c>
      <c r="N3780" s="38">
        <v>5.4007498849607938</v>
      </c>
      <c r="O3780" s="38">
        <v>29.041999999999994</v>
      </c>
      <c r="P3780" s="38">
        <v>2.2884497338785312E-2</v>
      </c>
      <c r="Q3780" s="38">
        <v>29.064884497338781</v>
      </c>
      <c r="R3780" s="38">
        <v>28.874922341500614</v>
      </c>
      <c r="S3780" s="38">
        <v>0</v>
      </c>
      <c r="T3780" s="38">
        <v>0</v>
      </c>
      <c r="U3780" s="38">
        <v>0</v>
      </c>
      <c r="V3780" s="38">
        <v>0</v>
      </c>
      <c r="W3780" s="38">
        <v>397.66699999999997</v>
      </c>
      <c r="X3780" s="38">
        <v>0.31335339863724054</v>
      </c>
      <c r="Y3780" s="38">
        <v>397.98035339863725</v>
      </c>
      <c r="Z3780" s="38">
        <v>395.37923499681585</v>
      </c>
      <c r="AB3780" s="38">
        <v>131.92400000000001</v>
      </c>
      <c r="AC3780" s="38">
        <v>0.10395339256669356</v>
      </c>
      <c r="AD3780" s="38">
        <v>132.0279533925667</v>
      </c>
      <c r="AE3780" s="38">
        <v>131.16504562289538</v>
      </c>
      <c r="AF3780" s="38">
        <v>1.512999999999999</v>
      </c>
      <c r="AG3780" s="38">
        <v>1.1922128115688369E-3</v>
      </c>
      <c r="AH3780" s="38">
        <v>1.5141922128115679</v>
      </c>
      <c r="AI3780" s="38">
        <v>1.504295761403843</v>
      </c>
      <c r="AJ3780" s="38">
        <v>4.5639999999999983</v>
      </c>
      <c r="AK3780" s="38">
        <v>3.5963379193656134E-3</v>
      </c>
      <c r="AL3780" s="38">
        <v>4.5675963379193636</v>
      </c>
      <c r="AM3780" s="38">
        <v>4.5377434600443758</v>
      </c>
      <c r="AN3780" s="38">
        <v>1.7999999999999999E-2</v>
      </c>
      <c r="AO3780" s="38">
        <v>1.4183628954553257E-5</v>
      </c>
      <c r="AP3780" s="38">
        <v>1.8014183628954551E-2</v>
      </c>
      <c r="AQ3780" s="38">
        <v>1.7896446599649164E-2</v>
      </c>
      <c r="AR3780" s="38">
        <v>138.01900000000001</v>
      </c>
      <c r="AS3780" s="38">
        <v>0.10875612692658257</v>
      </c>
      <c r="AT3780" s="38">
        <v>138.12775612692658</v>
      </c>
      <c r="AU3780" s="38">
        <v>137.22498129094325</v>
      </c>
    </row>
    <row r="3781" spans="1:47" x14ac:dyDescent="0.25">
      <c r="A3781" s="53">
        <v>44354</v>
      </c>
      <c r="B3781" s="54">
        <v>10</v>
      </c>
      <c r="C3781" s="54" t="s">
        <v>5</v>
      </c>
      <c r="D3781" s="55">
        <v>35.123457000000002</v>
      </c>
      <c r="E3781">
        <v>6.7027019999999996E-3</v>
      </c>
      <c r="G3781" s="38">
        <v>384.68700000000001</v>
      </c>
      <c r="H3781" s="38">
        <v>1.7598522311255271</v>
      </c>
      <c r="I3781" s="38">
        <v>386.44685223112555</v>
      </c>
      <c r="J3781" s="38">
        <v>383.8566141417823</v>
      </c>
      <c r="K3781" s="38">
        <v>5.6610000000000005</v>
      </c>
      <c r="L3781" s="38">
        <v>2.5897738890062857E-2</v>
      </c>
      <c r="M3781" s="38">
        <v>5.686897738890063</v>
      </c>
      <c r="N3781" s="38">
        <v>5.6487801580418093</v>
      </c>
      <c r="O3781" s="38">
        <v>29.815000000000001</v>
      </c>
      <c r="P3781" s="38">
        <v>0.136396588059923</v>
      </c>
      <c r="Q3781" s="38">
        <v>29.951396588059925</v>
      </c>
      <c r="R3781" s="38">
        <v>29.750641302246343</v>
      </c>
      <c r="S3781" s="38">
        <v>0</v>
      </c>
      <c r="T3781" s="38">
        <v>0</v>
      </c>
      <c r="U3781" s="38">
        <v>0</v>
      </c>
      <c r="V3781" s="38">
        <v>0</v>
      </c>
      <c r="W3781" s="38">
        <v>420.16300000000001</v>
      </c>
      <c r="X3781" s="38">
        <v>1.9221465580755128</v>
      </c>
      <c r="Y3781" s="38">
        <v>422.08514655807556</v>
      </c>
      <c r="Z3781" s="38">
        <v>419.25603560207043</v>
      </c>
      <c r="AB3781" s="38">
        <v>140.09500000000006</v>
      </c>
      <c r="AC3781" s="38">
        <v>0.64090155976035268</v>
      </c>
      <c r="AD3781" s="38">
        <v>140.73590155976041</v>
      </c>
      <c r="AE3781" s="38">
        <v>139.792590750904</v>
      </c>
      <c r="AF3781" s="38">
        <v>1.6499999999999992</v>
      </c>
      <c r="AG3781" s="38">
        <v>7.5483605667909714E-3</v>
      </c>
      <c r="AH3781" s="38">
        <v>1.6575483605667902</v>
      </c>
      <c r="AI3781" s="38">
        <v>1.6464383078553224</v>
      </c>
      <c r="AJ3781" s="38">
        <v>4.7819999999999983</v>
      </c>
      <c r="AK3781" s="38">
        <v>2.1876521351754202E-2</v>
      </c>
      <c r="AL3781" s="38">
        <v>4.8038765213517527</v>
      </c>
      <c r="AM3781" s="38">
        <v>4.7716775685843356</v>
      </c>
      <c r="AN3781" s="38">
        <v>1.0999999999999999E-2</v>
      </c>
      <c r="AO3781" s="38">
        <v>5.0322403778606495E-5</v>
      </c>
      <c r="AP3781" s="38">
        <v>1.1050322403778606E-2</v>
      </c>
      <c r="AQ3781" s="38">
        <v>1.0976255385702153E-2</v>
      </c>
      <c r="AR3781" s="38">
        <v>146.53800000000007</v>
      </c>
      <c r="AS3781" s="38">
        <v>0.67037676408267644</v>
      </c>
      <c r="AT3781" s="38">
        <v>147.20837676408271</v>
      </c>
      <c r="AU3781" s="38">
        <v>146.22168288272937</v>
      </c>
    </row>
    <row r="3782" spans="1:47" x14ac:dyDescent="0.25">
      <c r="A3782" s="53">
        <v>44354</v>
      </c>
      <c r="B3782" s="54">
        <v>11</v>
      </c>
      <c r="C3782" s="54" t="s">
        <v>5</v>
      </c>
      <c r="D3782" s="55">
        <v>28.463847000000001</v>
      </c>
      <c r="E3782">
        <v>6.5548760000000003E-3</v>
      </c>
      <c r="G3782" s="38">
        <v>428.47299999999996</v>
      </c>
      <c r="H3782" s="38">
        <v>7.6052768311347163E-2</v>
      </c>
      <c r="I3782" s="38">
        <v>428.5490527683113</v>
      </c>
      <c r="J3782" s="38">
        <v>425.73996686749757</v>
      </c>
      <c r="K3782" s="38">
        <v>6.2590000000000003</v>
      </c>
      <c r="L3782" s="38">
        <v>1.1109551287029102E-3</v>
      </c>
      <c r="M3782" s="38">
        <v>6.2601109551287033</v>
      </c>
      <c r="N3782" s="38">
        <v>6.2190767040715924</v>
      </c>
      <c r="O3782" s="38">
        <v>32.232999999999997</v>
      </c>
      <c r="P3782" s="38">
        <v>5.7212680401790847E-3</v>
      </c>
      <c r="Q3782" s="38">
        <v>32.238721268040173</v>
      </c>
      <c r="R3782" s="38">
        <v>32.027400447729605</v>
      </c>
      <c r="S3782" s="38">
        <v>0</v>
      </c>
      <c r="T3782" s="38">
        <v>0</v>
      </c>
      <c r="U3782" s="38">
        <v>0</v>
      </c>
      <c r="V3782" s="38">
        <v>0</v>
      </c>
      <c r="W3782" s="38">
        <v>466.96499999999997</v>
      </c>
      <c r="X3782" s="38">
        <v>8.2884991480229153E-2</v>
      </c>
      <c r="Y3782" s="38">
        <v>467.0478849914802</v>
      </c>
      <c r="Z3782" s="38">
        <v>463.9864440192988</v>
      </c>
      <c r="AB3782" s="38">
        <v>156.76600000000002</v>
      </c>
      <c r="AC3782" s="38">
        <v>2.7825529909928169E-2</v>
      </c>
      <c r="AD3782" s="38">
        <v>156.79382552990995</v>
      </c>
      <c r="AE3782" s="38">
        <v>155.76606144599575</v>
      </c>
      <c r="AF3782" s="38">
        <v>1.8359999999999996</v>
      </c>
      <c r="AG3782" s="38">
        <v>3.2588490434550926E-4</v>
      </c>
      <c r="AH3782" s="38">
        <v>1.8363258849043451</v>
      </c>
      <c r="AI3782" s="38">
        <v>1.8242889964332067</v>
      </c>
      <c r="AJ3782" s="38">
        <v>5.2660000000000018</v>
      </c>
      <c r="AK3782" s="38">
        <v>9.3470038468597644E-4</v>
      </c>
      <c r="AL3782" s="38">
        <v>5.266934700384688</v>
      </c>
      <c r="AM3782" s="38">
        <v>5.232410596523569</v>
      </c>
      <c r="AN3782" s="38">
        <v>0</v>
      </c>
      <c r="AO3782" s="38">
        <v>0</v>
      </c>
      <c r="AP3782" s="38">
        <v>0</v>
      </c>
      <c r="AQ3782" s="38">
        <v>0</v>
      </c>
      <c r="AR3782" s="38">
        <v>163.86800000000002</v>
      </c>
      <c r="AS3782" s="38">
        <v>2.9086115198959657E-2</v>
      </c>
      <c r="AT3782" s="38">
        <v>163.89708611519899</v>
      </c>
      <c r="AU3782" s="38">
        <v>162.82276103895254</v>
      </c>
    </row>
    <row r="3783" spans="1:47" x14ac:dyDescent="0.25">
      <c r="A3783" s="53">
        <v>44354</v>
      </c>
      <c r="B3783" s="54">
        <v>12</v>
      </c>
      <c r="C3783" s="54" t="s">
        <v>5</v>
      </c>
      <c r="D3783" s="55">
        <v>28.610023999999999</v>
      </c>
      <c r="E3783">
        <v>6.6412479999999998E-3</v>
      </c>
      <c r="G3783" s="38">
        <v>493.90100000000001</v>
      </c>
      <c r="H3783" s="38">
        <v>1.9953195579648426</v>
      </c>
      <c r="I3783" s="38">
        <v>495.89631955796483</v>
      </c>
      <c r="J3783" s="38">
        <v>492.60294911749315</v>
      </c>
      <c r="K3783" s="38">
        <v>7.2459999999999996</v>
      </c>
      <c r="L3783" s="38">
        <v>2.9273246089830243E-2</v>
      </c>
      <c r="M3783" s="38">
        <v>7.2752732460898297</v>
      </c>
      <c r="N3783" s="38">
        <v>7.2269563521947822</v>
      </c>
      <c r="O3783" s="38">
        <v>35.289000000000009</v>
      </c>
      <c r="P3783" s="38">
        <v>0.14256466757714875</v>
      </c>
      <c r="Q3783" s="38">
        <v>35.431564667577156</v>
      </c>
      <c r="R3783" s="38">
        <v>35.19625485959174</v>
      </c>
      <c r="S3783" s="38">
        <v>0</v>
      </c>
      <c r="T3783" s="38">
        <v>0</v>
      </c>
      <c r="U3783" s="38">
        <v>0</v>
      </c>
      <c r="V3783" s="38">
        <v>0</v>
      </c>
      <c r="W3783" s="38">
        <v>536.43600000000004</v>
      </c>
      <c r="X3783" s="38">
        <v>2.1671574716318216</v>
      </c>
      <c r="Y3783" s="38">
        <v>538.60315747163179</v>
      </c>
      <c r="Z3783" s="38">
        <v>535.02616032927972</v>
      </c>
      <c r="AB3783" s="38">
        <v>181.85500000000008</v>
      </c>
      <c r="AC3783" s="38">
        <v>0.73467929446123126</v>
      </c>
      <c r="AD3783" s="38">
        <v>182.58967929446132</v>
      </c>
      <c r="AE3783" s="38">
        <v>181.37705595202635</v>
      </c>
      <c r="AF3783" s="38">
        <v>2.1319999999999997</v>
      </c>
      <c r="AG3783" s="38">
        <v>8.6131052530386536E-3</v>
      </c>
      <c r="AH3783" s="38">
        <v>2.1406131052530384</v>
      </c>
      <c r="AI3783" s="38">
        <v>2.1263967627490028</v>
      </c>
      <c r="AJ3783" s="38">
        <v>5.770999999999999</v>
      </c>
      <c r="AK3783" s="38">
        <v>2.3314366986531925E-2</v>
      </c>
      <c r="AL3783" s="38">
        <v>5.7943143669865309</v>
      </c>
      <c r="AM3783" s="38">
        <v>5.7558328882854104</v>
      </c>
      <c r="AN3783" s="38">
        <v>0</v>
      </c>
      <c r="AO3783" s="38">
        <v>0</v>
      </c>
      <c r="AP3783" s="38">
        <v>0</v>
      </c>
      <c r="AQ3783" s="38">
        <v>0</v>
      </c>
      <c r="AR3783" s="38">
        <v>189.75800000000007</v>
      </c>
      <c r="AS3783" s="38">
        <v>0.76660676670080174</v>
      </c>
      <c r="AT3783" s="38">
        <v>190.52460676670088</v>
      </c>
      <c r="AU3783" s="38">
        <v>189.25928560306076</v>
      </c>
    </row>
    <row r="3784" spans="1:47" x14ac:dyDescent="0.25">
      <c r="A3784" s="53">
        <v>44354</v>
      </c>
      <c r="B3784" s="54">
        <v>13</v>
      </c>
      <c r="C3784" s="54" t="s">
        <v>5</v>
      </c>
      <c r="D3784" s="55">
        <v>31.297003</v>
      </c>
      <c r="E3784">
        <v>6.7748900000000004E-3</v>
      </c>
      <c r="G3784" s="38">
        <v>570.09900000000005</v>
      </c>
      <c r="H3784" s="38">
        <v>4.3320910856793722</v>
      </c>
      <c r="I3784" s="38">
        <v>574.43109108567944</v>
      </c>
      <c r="J3784" s="38">
        <v>570.53938363099394</v>
      </c>
      <c r="K3784" s="38">
        <v>8.3150000000000013</v>
      </c>
      <c r="L3784" s="38">
        <v>6.3184354607575155E-2</v>
      </c>
      <c r="M3784" s="38">
        <v>8.3781843546075763</v>
      </c>
      <c r="N3784" s="38">
        <v>8.3214230772053899</v>
      </c>
      <c r="O3784" s="38">
        <v>39.028000000000006</v>
      </c>
      <c r="P3784" s="38">
        <v>0.29656752755555538</v>
      </c>
      <c r="Q3784" s="38">
        <v>39.324567527555558</v>
      </c>
      <c r="R3784" s="38">
        <v>39.058147908258796</v>
      </c>
      <c r="S3784" s="38">
        <v>0</v>
      </c>
      <c r="T3784" s="38">
        <v>0</v>
      </c>
      <c r="U3784" s="38">
        <v>0</v>
      </c>
      <c r="V3784" s="38">
        <v>0</v>
      </c>
      <c r="W3784" s="38">
        <v>617.44200000000012</v>
      </c>
      <c r="X3784" s="38">
        <v>4.6918429678425024</v>
      </c>
      <c r="Y3784" s="38">
        <v>622.13384296784261</v>
      </c>
      <c r="Z3784" s="38">
        <v>617.91895461645811</v>
      </c>
      <c r="AB3784" s="38">
        <v>212.17900000000012</v>
      </c>
      <c r="AC3784" s="38">
        <v>1.6123142725533004</v>
      </c>
      <c r="AD3784" s="38">
        <v>213.79131427255342</v>
      </c>
      <c r="AE3784" s="38">
        <v>212.34290163540146</v>
      </c>
      <c r="AF3784" s="38">
        <v>2.4669999999999996</v>
      </c>
      <c r="AG3784" s="38">
        <v>1.8746338282247487E-2</v>
      </c>
      <c r="AH3784" s="38">
        <v>2.4857463382822473</v>
      </c>
      <c r="AI3784" s="38">
        <v>2.4689056802724823</v>
      </c>
      <c r="AJ3784" s="38">
        <v>6.3109999999999999</v>
      </c>
      <c r="AK3784" s="38">
        <v>4.795627924574946E-2</v>
      </c>
      <c r="AL3784" s="38">
        <v>6.3589562792457492</v>
      </c>
      <c r="AM3784" s="38">
        <v>6.3158750499390504</v>
      </c>
      <c r="AN3784" s="38">
        <v>0</v>
      </c>
      <c r="AO3784" s="38">
        <v>0</v>
      </c>
      <c r="AP3784" s="38">
        <v>0</v>
      </c>
      <c r="AQ3784" s="38">
        <v>0</v>
      </c>
      <c r="AR3784" s="38">
        <v>220.95700000000014</v>
      </c>
      <c r="AS3784" s="38">
        <v>1.6790168900812974</v>
      </c>
      <c r="AT3784" s="38">
        <v>222.63601689008141</v>
      </c>
      <c r="AU3784" s="38">
        <v>221.127682365613</v>
      </c>
    </row>
    <row r="3785" spans="1:47" x14ac:dyDescent="0.25">
      <c r="A3785" s="53">
        <v>44354</v>
      </c>
      <c r="B3785" s="54">
        <v>14</v>
      </c>
      <c r="C3785" s="54" t="s">
        <v>5</v>
      </c>
      <c r="D3785" s="55">
        <v>30.723815999999999</v>
      </c>
      <c r="E3785">
        <v>7.1033600000000004E-3</v>
      </c>
      <c r="G3785" s="38">
        <v>633.06799999999998</v>
      </c>
      <c r="H3785" s="38">
        <v>5.3115288297355017</v>
      </c>
      <c r="I3785" s="38">
        <v>638.37952882973548</v>
      </c>
      <c r="J3785" s="38">
        <v>633.84488921982745</v>
      </c>
      <c r="K3785" s="38">
        <v>9.1150000000000002</v>
      </c>
      <c r="L3785" s="38">
        <v>7.6476121495698893E-2</v>
      </c>
      <c r="M3785" s="38">
        <v>9.1914761214956986</v>
      </c>
      <c r="N3785" s="38">
        <v>9.1261857576733103</v>
      </c>
      <c r="O3785" s="38">
        <v>41.366</v>
      </c>
      <c r="P3785" s="38">
        <v>0.34706651034460562</v>
      </c>
      <c r="Q3785" s="38">
        <v>41.713066510344603</v>
      </c>
      <c r="R3785" s="38">
        <v>41.416763582217683</v>
      </c>
      <c r="S3785" s="38">
        <v>0</v>
      </c>
      <c r="T3785" s="38">
        <v>0</v>
      </c>
      <c r="U3785" s="38">
        <v>0</v>
      </c>
      <c r="V3785" s="38">
        <v>0</v>
      </c>
      <c r="W3785" s="38">
        <v>683.54899999999998</v>
      </c>
      <c r="X3785" s="38">
        <v>5.7350714615758065</v>
      </c>
      <c r="Y3785" s="38">
        <v>689.28407146157576</v>
      </c>
      <c r="Z3785" s="38">
        <v>684.38783855971838</v>
      </c>
      <c r="AB3785" s="38">
        <v>237.57999999999996</v>
      </c>
      <c r="AC3785" s="38">
        <v>1.9933293411901412</v>
      </c>
      <c r="AD3785" s="38">
        <v>239.57332934119009</v>
      </c>
      <c r="AE3785" s="38">
        <v>237.87155373648105</v>
      </c>
      <c r="AF3785" s="38">
        <v>2.7489999999999997</v>
      </c>
      <c r="AG3785" s="38">
        <v>2.3064493471385211E-2</v>
      </c>
      <c r="AH3785" s="38">
        <v>2.7720644934713849</v>
      </c>
      <c r="AI3785" s="38">
        <v>2.7523735214310401</v>
      </c>
      <c r="AJ3785" s="38">
        <v>6.6720000000000006</v>
      </c>
      <c r="AK3785" s="38">
        <v>5.597901070974251E-2</v>
      </c>
      <c r="AL3785" s="38">
        <v>6.7279790107097428</v>
      </c>
      <c r="AM3785" s="38">
        <v>6.680187753724228</v>
      </c>
      <c r="AN3785" s="38">
        <v>0</v>
      </c>
      <c r="AO3785" s="38">
        <v>0</v>
      </c>
      <c r="AP3785" s="38">
        <v>0</v>
      </c>
      <c r="AQ3785" s="38">
        <v>0</v>
      </c>
      <c r="AR3785" s="38">
        <v>247.00099999999995</v>
      </c>
      <c r="AS3785" s="38">
        <v>2.0723728453712691</v>
      </c>
      <c r="AT3785" s="38">
        <v>249.07337284537121</v>
      </c>
      <c r="AU3785" s="38">
        <v>247.30411501163633</v>
      </c>
    </row>
    <row r="3786" spans="1:47" x14ac:dyDescent="0.25">
      <c r="A3786" s="53">
        <v>44354</v>
      </c>
      <c r="B3786" s="54">
        <v>15</v>
      </c>
      <c r="C3786" s="54" t="s">
        <v>5</v>
      </c>
      <c r="D3786" s="55">
        <v>38.427881999999997</v>
      </c>
      <c r="E3786">
        <v>7.4748569999999997E-3</v>
      </c>
      <c r="G3786" s="38">
        <v>676.37199999999984</v>
      </c>
      <c r="H3786" s="38">
        <v>7.1264711859062313</v>
      </c>
      <c r="I3786" s="38">
        <v>683.49847118590606</v>
      </c>
      <c r="J3786" s="38">
        <v>678.3894178540728</v>
      </c>
      <c r="K3786" s="38">
        <v>9.713000000000001</v>
      </c>
      <c r="L3786" s="38">
        <v>0.1023392668955948</v>
      </c>
      <c r="M3786" s="38">
        <v>9.8153392668955952</v>
      </c>
      <c r="N3786" s="38">
        <v>9.7419710094690668</v>
      </c>
      <c r="O3786" s="38">
        <v>42.861000000000004</v>
      </c>
      <c r="P3786" s="38">
        <v>0.45159717063853483</v>
      </c>
      <c r="Q3786" s="38">
        <v>43.31259717063854</v>
      </c>
      <c r="R3786" s="38">
        <v>42.988841700489417</v>
      </c>
      <c r="S3786" s="38">
        <v>0</v>
      </c>
      <c r="T3786" s="38">
        <v>0</v>
      </c>
      <c r="U3786" s="38">
        <v>0</v>
      </c>
      <c r="V3786" s="38">
        <v>0</v>
      </c>
      <c r="W3786" s="38">
        <v>728.9459999999998</v>
      </c>
      <c r="X3786" s="38">
        <v>7.6804076234403613</v>
      </c>
      <c r="Y3786" s="38">
        <v>736.62640762344029</v>
      </c>
      <c r="Z3786" s="38">
        <v>731.1202305640312</v>
      </c>
      <c r="AB3786" s="38">
        <v>254.56300000000005</v>
      </c>
      <c r="AC3786" s="38">
        <v>2.6821569853539899</v>
      </c>
      <c r="AD3786" s="38">
        <v>257.24515698535401</v>
      </c>
      <c r="AE3786" s="38">
        <v>255.32228622294596</v>
      </c>
      <c r="AF3786" s="38">
        <v>2.9759999999999995</v>
      </c>
      <c r="AG3786" s="38">
        <v>3.1356085481446527E-2</v>
      </c>
      <c r="AH3786" s="38">
        <v>3.0073560854814461</v>
      </c>
      <c r="AI3786" s="38">
        <v>2.9848765287943926</v>
      </c>
      <c r="AJ3786" s="38">
        <v>7.0289999999999999</v>
      </c>
      <c r="AK3786" s="38">
        <v>7.4059786575634293E-2</v>
      </c>
      <c r="AL3786" s="38">
        <v>7.103059786575634</v>
      </c>
      <c r="AM3786" s="38">
        <v>7.0499654304085313</v>
      </c>
      <c r="AN3786" s="38">
        <v>0</v>
      </c>
      <c r="AO3786" s="38">
        <v>0</v>
      </c>
      <c r="AP3786" s="38">
        <v>0</v>
      </c>
      <c r="AQ3786" s="38">
        <v>0</v>
      </c>
      <c r="AR3786" s="38">
        <v>264.56800000000004</v>
      </c>
      <c r="AS3786" s="38">
        <v>2.787572857411071</v>
      </c>
      <c r="AT3786" s="38">
        <v>267.35557285741106</v>
      </c>
      <c r="AU3786" s="38">
        <v>265.35712818214887</v>
      </c>
    </row>
    <row r="3787" spans="1:47" x14ac:dyDescent="0.25">
      <c r="A3787" s="53">
        <v>44354</v>
      </c>
      <c r="B3787" s="54">
        <v>16</v>
      </c>
      <c r="C3787" s="54" t="s">
        <v>5</v>
      </c>
      <c r="D3787" s="55">
        <v>39.123161000000003</v>
      </c>
      <c r="E3787">
        <v>7.7704619999999997E-3</v>
      </c>
      <c r="G3787" s="38">
        <v>719.12899999999991</v>
      </c>
      <c r="H3787" s="38">
        <v>8.2082872027644598</v>
      </c>
      <c r="I3787" s="38">
        <v>727.3372872027644</v>
      </c>
      <c r="J3787" s="38">
        <v>721.68554045137228</v>
      </c>
      <c r="K3787" s="38">
        <v>10.290000000000001</v>
      </c>
      <c r="L3787" s="38">
        <v>0.11745218912941392</v>
      </c>
      <c r="M3787" s="38">
        <v>10.407452189129415</v>
      </c>
      <c r="N3787" s="38">
        <v>10.326581477376969</v>
      </c>
      <c r="O3787" s="38">
        <v>45.004000000000005</v>
      </c>
      <c r="P3787" s="38">
        <v>0.51368496788922691</v>
      </c>
      <c r="Q3787" s="38">
        <v>45.517684967889231</v>
      </c>
      <c r="R3787" s="38">
        <v>45.163991526518281</v>
      </c>
      <c r="S3787" s="38">
        <v>0</v>
      </c>
      <c r="T3787" s="38">
        <v>0</v>
      </c>
      <c r="U3787" s="38">
        <v>0</v>
      </c>
      <c r="V3787" s="38">
        <v>0</v>
      </c>
      <c r="W3787" s="38">
        <v>774.42299999999989</v>
      </c>
      <c r="X3787" s="38">
        <v>8.8394243597831004</v>
      </c>
      <c r="Y3787" s="38">
        <v>783.26242435978304</v>
      </c>
      <c r="Z3787" s="38">
        <v>777.17611345526757</v>
      </c>
      <c r="AB3787" s="38">
        <v>272.27399999999994</v>
      </c>
      <c r="AC3787" s="38">
        <v>3.1077917728884392</v>
      </c>
      <c r="AD3787" s="38">
        <v>275.38179177288839</v>
      </c>
      <c r="AE3787" s="38">
        <v>273.24194802442526</v>
      </c>
      <c r="AF3787" s="38">
        <v>3.1289999999999991</v>
      </c>
      <c r="AG3787" s="38">
        <v>3.5715053429148304E-2</v>
      </c>
      <c r="AH3787" s="38">
        <v>3.1647150534291475</v>
      </c>
      <c r="AI3787" s="38">
        <v>3.1401237553656483</v>
      </c>
      <c r="AJ3787" s="38">
        <v>7.3589999999999991</v>
      </c>
      <c r="AK3787" s="38">
        <v>8.3997148668936539E-2</v>
      </c>
      <c r="AL3787" s="38">
        <v>7.4429971486689359</v>
      </c>
      <c r="AM3787" s="38">
        <v>7.3851616221590959</v>
      </c>
      <c r="AN3787" s="38">
        <v>0</v>
      </c>
      <c r="AO3787" s="38">
        <v>0</v>
      </c>
      <c r="AP3787" s="38">
        <v>0</v>
      </c>
      <c r="AQ3787" s="38">
        <v>0</v>
      </c>
      <c r="AR3787" s="38">
        <v>282.76199999999994</v>
      </c>
      <c r="AS3787" s="38">
        <v>3.227503974986524</v>
      </c>
      <c r="AT3787" s="38">
        <v>285.98950397498646</v>
      </c>
      <c r="AU3787" s="38">
        <v>283.76723340195002</v>
      </c>
    </row>
    <row r="3788" spans="1:47" x14ac:dyDescent="0.25">
      <c r="A3788" s="53">
        <v>44354</v>
      </c>
      <c r="B3788" s="54">
        <v>17</v>
      </c>
      <c r="C3788" s="54" t="s">
        <v>5</v>
      </c>
      <c r="D3788" s="55">
        <v>39.417026999999997</v>
      </c>
      <c r="E3788">
        <v>7.6878270000000004E-3</v>
      </c>
      <c r="G3788" s="38">
        <v>709.61199999999985</v>
      </c>
      <c r="H3788" s="38">
        <v>9.6370965319031896</v>
      </c>
      <c r="I3788" s="38">
        <v>719.24909653190309</v>
      </c>
      <c r="J3788" s="38">
        <v>713.71963390785947</v>
      </c>
      <c r="K3788" s="38">
        <v>10.256000000000002</v>
      </c>
      <c r="L3788" s="38">
        <v>0.13928465419299441</v>
      </c>
      <c r="M3788" s="38">
        <v>10.395284654192997</v>
      </c>
      <c r="N3788" s="38">
        <v>10.315367504155805</v>
      </c>
      <c r="O3788" s="38">
        <v>45.064999999999998</v>
      </c>
      <c r="P3788" s="38">
        <v>0.61201861751241138</v>
      </c>
      <c r="Q3788" s="38">
        <v>45.67701861751241</v>
      </c>
      <c r="R3788" s="38">
        <v>45.325861600505192</v>
      </c>
      <c r="S3788" s="38">
        <v>0</v>
      </c>
      <c r="T3788" s="38">
        <v>0</v>
      </c>
      <c r="U3788" s="38">
        <v>0</v>
      </c>
      <c r="V3788" s="38">
        <v>0</v>
      </c>
      <c r="W3788" s="38">
        <v>764.93299999999977</v>
      </c>
      <c r="X3788" s="38">
        <v>10.388399803608596</v>
      </c>
      <c r="Y3788" s="38">
        <v>775.32139980360853</v>
      </c>
      <c r="Z3788" s="38">
        <v>769.36086301252044</v>
      </c>
      <c r="AB3788" s="38">
        <v>269.00400000000002</v>
      </c>
      <c r="AC3788" s="38">
        <v>3.6532887204107123</v>
      </c>
      <c r="AD3788" s="38">
        <v>272.65728872041075</v>
      </c>
      <c r="AE3788" s="38">
        <v>270.56114665443914</v>
      </c>
      <c r="AF3788" s="38">
        <v>3.0879999999999983</v>
      </c>
      <c r="AG3788" s="38">
        <v>4.1937501184474105E-2</v>
      </c>
      <c r="AH3788" s="38">
        <v>3.1299375011844726</v>
      </c>
      <c r="AI3788" s="38">
        <v>3.1058750831545541</v>
      </c>
      <c r="AJ3788" s="38">
        <v>7.5559999999999992</v>
      </c>
      <c r="AK3788" s="38">
        <v>0.10261650225061092</v>
      </c>
      <c r="AL3788" s="38">
        <v>7.6586165022506103</v>
      </c>
      <c r="AM3788" s="38">
        <v>7.5997383835219621</v>
      </c>
      <c r="AN3788" s="38">
        <v>0</v>
      </c>
      <c r="AO3788" s="38">
        <v>0</v>
      </c>
      <c r="AP3788" s="38">
        <v>0</v>
      </c>
      <c r="AQ3788" s="38">
        <v>0</v>
      </c>
      <c r="AR3788" s="38">
        <v>279.64800000000002</v>
      </c>
      <c r="AS3788" s="38">
        <v>3.7978427238457977</v>
      </c>
      <c r="AT3788" s="38">
        <v>283.44584272384583</v>
      </c>
      <c r="AU3788" s="38">
        <v>281.26676012111568</v>
      </c>
    </row>
    <row r="3789" spans="1:47" x14ac:dyDescent="0.25">
      <c r="A3789" s="53">
        <v>44354</v>
      </c>
      <c r="B3789" s="54">
        <v>18</v>
      </c>
      <c r="C3789" s="54" t="s">
        <v>5</v>
      </c>
      <c r="D3789" s="55">
        <v>34.819809999999997</v>
      </c>
      <c r="E3789">
        <v>7.5717659999999997E-3</v>
      </c>
      <c r="G3789" s="38">
        <v>696.80099999999993</v>
      </c>
      <c r="H3789" s="38">
        <v>7.4178808825674709</v>
      </c>
      <c r="I3789" s="38">
        <v>704.21888088256742</v>
      </c>
      <c r="J3789" s="38">
        <v>698.88670030374271</v>
      </c>
      <c r="K3789" s="38">
        <v>10.141999999999999</v>
      </c>
      <c r="L3789" s="38">
        <v>0.1079679103660863</v>
      </c>
      <c r="M3789" s="38">
        <v>10.249967910366086</v>
      </c>
      <c r="N3789" s="38">
        <v>10.172357551841285</v>
      </c>
      <c r="O3789" s="38">
        <v>45.793000000000006</v>
      </c>
      <c r="P3789" s="38">
        <v>0.48749502261824007</v>
      </c>
      <c r="Q3789" s="38">
        <v>46.280495022618247</v>
      </c>
      <c r="R3789" s="38">
        <v>45.930069943942819</v>
      </c>
      <c r="S3789" s="38">
        <v>0</v>
      </c>
      <c r="T3789" s="38">
        <v>0</v>
      </c>
      <c r="U3789" s="38">
        <v>0</v>
      </c>
      <c r="V3789" s="38">
        <v>0</v>
      </c>
      <c r="W3789" s="38">
        <v>752.73599999999999</v>
      </c>
      <c r="X3789" s="38">
        <v>8.0133438155517975</v>
      </c>
      <c r="Y3789" s="38">
        <v>760.7493438155517</v>
      </c>
      <c r="Z3789" s="38">
        <v>754.98912779952684</v>
      </c>
      <c r="AB3789" s="38">
        <v>263.05100000000016</v>
      </c>
      <c r="AC3789" s="38">
        <v>2.8003418250551553</v>
      </c>
      <c r="AD3789" s="38">
        <v>265.85134182505533</v>
      </c>
      <c r="AE3789" s="38">
        <v>263.83837767397</v>
      </c>
      <c r="AF3789" s="38">
        <v>2.988999999999999</v>
      </c>
      <c r="AG3789" s="38">
        <v>3.1819767706984012E-2</v>
      </c>
      <c r="AH3789" s="38">
        <v>3.0208197677069828</v>
      </c>
      <c r="AI3789" s="38">
        <v>2.9979468272977314</v>
      </c>
      <c r="AJ3789" s="38">
        <v>7.6520000000000019</v>
      </c>
      <c r="AK3789" s="38">
        <v>8.1460308629589084E-2</v>
      </c>
      <c r="AL3789" s="38">
        <v>7.7334603086295912</v>
      </c>
      <c r="AM3789" s="38">
        <v>7.6749043568023607</v>
      </c>
      <c r="AN3789" s="38">
        <v>0</v>
      </c>
      <c r="AO3789" s="38">
        <v>0</v>
      </c>
      <c r="AP3789" s="38">
        <v>0</v>
      </c>
      <c r="AQ3789" s="38">
        <v>0</v>
      </c>
      <c r="AR3789" s="38">
        <v>273.69200000000012</v>
      </c>
      <c r="AS3789" s="38">
        <v>2.9136219013917284</v>
      </c>
      <c r="AT3789" s="38">
        <v>276.60562190139194</v>
      </c>
      <c r="AU3789" s="38">
        <v>274.51122885807007</v>
      </c>
    </row>
    <row r="3790" spans="1:47" x14ac:dyDescent="0.25">
      <c r="A3790" s="53">
        <v>44354</v>
      </c>
      <c r="B3790" s="54">
        <v>19</v>
      </c>
      <c r="C3790" s="54" t="s">
        <v>5</v>
      </c>
      <c r="D3790" s="55">
        <v>32.422424999999997</v>
      </c>
      <c r="E3790">
        <v>7.2155309999999999E-3</v>
      </c>
      <c r="G3790" s="38">
        <v>692.62499999999989</v>
      </c>
      <c r="H3790" s="38">
        <v>4.9584034256181928</v>
      </c>
      <c r="I3790" s="38">
        <v>697.58340342561803</v>
      </c>
      <c r="J3790" s="38">
        <v>692.54996875311497</v>
      </c>
      <c r="K3790" s="38">
        <v>10.061</v>
      </c>
      <c r="L3790" s="38">
        <v>7.2025261671387314E-2</v>
      </c>
      <c r="M3790" s="38">
        <v>10.133025261671387</v>
      </c>
      <c r="N3790" s="38">
        <v>10.059910103772014</v>
      </c>
      <c r="O3790" s="38">
        <v>46.745000000000005</v>
      </c>
      <c r="P3790" s="38">
        <v>0.33464077694354444</v>
      </c>
      <c r="Q3790" s="38">
        <v>47.079640776943549</v>
      </c>
      <c r="R3790" s="38">
        <v>46.739936169448647</v>
      </c>
      <c r="S3790" s="38">
        <v>0</v>
      </c>
      <c r="T3790" s="38">
        <v>0</v>
      </c>
      <c r="U3790" s="38">
        <v>0</v>
      </c>
      <c r="V3790" s="38">
        <v>0</v>
      </c>
      <c r="W3790" s="38">
        <v>749.43099999999993</v>
      </c>
      <c r="X3790" s="38">
        <v>5.3650694642331249</v>
      </c>
      <c r="Y3790" s="38">
        <v>754.79606946423291</v>
      </c>
      <c r="Z3790" s="38">
        <v>749.3498150263357</v>
      </c>
      <c r="AB3790" s="38">
        <v>259.69999999999987</v>
      </c>
      <c r="AC3790" s="38">
        <v>1.8591551988926824</v>
      </c>
      <c r="AD3790" s="38">
        <v>261.55915519889254</v>
      </c>
      <c r="AE3790" s="38">
        <v>259.67186700622113</v>
      </c>
      <c r="AF3790" s="38">
        <v>2.9259999999999993</v>
      </c>
      <c r="AG3790" s="38">
        <v>2.0946815987524028E-2</v>
      </c>
      <c r="AH3790" s="38">
        <v>2.9469468159875234</v>
      </c>
      <c r="AI3790" s="38">
        <v>2.925683029881414</v>
      </c>
      <c r="AJ3790" s="38">
        <v>7.661999999999999</v>
      </c>
      <c r="AK3790" s="38">
        <v>5.4851163395901958E-2</v>
      </c>
      <c r="AL3790" s="38">
        <v>7.7168511633959014</v>
      </c>
      <c r="AM3790" s="38">
        <v>7.6611699846040322</v>
      </c>
      <c r="AN3790" s="38">
        <v>7.0000000000000001E-3</v>
      </c>
      <c r="AO3790" s="38">
        <v>5.0111999970153192E-5</v>
      </c>
      <c r="AP3790" s="38">
        <v>7.0501119999701531E-3</v>
      </c>
      <c r="AQ3790" s="38">
        <v>6.9992416982808964E-3</v>
      </c>
      <c r="AR3790" s="38">
        <v>270.29499999999985</v>
      </c>
      <c r="AS3790" s="38">
        <v>1.9350032902760785</v>
      </c>
      <c r="AT3790" s="38">
        <v>272.23000329027593</v>
      </c>
      <c r="AU3790" s="38">
        <v>270.2657192624049</v>
      </c>
    </row>
    <row r="3791" spans="1:47" x14ac:dyDescent="0.25">
      <c r="A3791" s="53">
        <v>44354</v>
      </c>
      <c r="B3791" s="54">
        <v>20</v>
      </c>
      <c r="C3791" s="54" t="s">
        <v>5</v>
      </c>
      <c r="D3791" s="55">
        <v>32.291023000000003</v>
      </c>
      <c r="E3791">
        <v>7.1354210000000003E-3</v>
      </c>
      <c r="G3791" s="38">
        <v>667.14699999999993</v>
      </c>
      <c r="H3791" s="38">
        <v>5.605968328504396</v>
      </c>
      <c r="I3791" s="38">
        <v>672.75296832850438</v>
      </c>
      <c r="J3791" s="38">
        <v>667.95259267048084</v>
      </c>
      <c r="K3791" s="38">
        <v>9.5179999999999989</v>
      </c>
      <c r="L3791" s="38">
        <v>7.9978785111384509E-2</v>
      </c>
      <c r="M3791" s="38">
        <v>9.5979787851113834</v>
      </c>
      <c r="N3791" s="38">
        <v>9.5294931657305462</v>
      </c>
      <c r="O3791" s="38">
        <v>45.896999999999998</v>
      </c>
      <c r="P3791" s="38">
        <v>0.38566781889653445</v>
      </c>
      <c r="Q3791" s="38">
        <v>46.282667818896535</v>
      </c>
      <c r="R3791" s="38">
        <v>45.95242149900556</v>
      </c>
      <c r="S3791" s="38">
        <v>0</v>
      </c>
      <c r="T3791" s="38">
        <v>0</v>
      </c>
      <c r="U3791" s="38">
        <v>0</v>
      </c>
      <c r="V3791" s="38">
        <v>0</v>
      </c>
      <c r="W3791" s="38">
        <v>722.56200000000001</v>
      </c>
      <c r="X3791" s="38">
        <v>6.0716149325123148</v>
      </c>
      <c r="Y3791" s="38">
        <v>728.63361493251239</v>
      </c>
      <c r="Z3791" s="38">
        <v>723.43450733521695</v>
      </c>
      <c r="AB3791" s="38">
        <v>246.9849999999999</v>
      </c>
      <c r="AC3791" s="38">
        <v>2.0753898130631749</v>
      </c>
      <c r="AD3791" s="38">
        <v>249.06038981306307</v>
      </c>
      <c r="AE3791" s="38">
        <v>247.28323907732275</v>
      </c>
      <c r="AF3791" s="38">
        <v>2.730999999999999</v>
      </c>
      <c r="AG3791" s="38">
        <v>2.2948314996763086E-2</v>
      </c>
      <c r="AH3791" s="38">
        <v>2.7539483149967623</v>
      </c>
      <c r="AI3791" s="38">
        <v>2.7342977343570198</v>
      </c>
      <c r="AJ3791" s="38">
        <v>7.3739999999999997</v>
      </c>
      <c r="AK3791" s="38">
        <v>6.1962971360721729E-2</v>
      </c>
      <c r="AL3791" s="38">
        <v>7.4359629713607216</v>
      </c>
      <c r="AM3791" s="38">
        <v>7.3829042450196525</v>
      </c>
      <c r="AN3791" s="38">
        <v>1.9E-2</v>
      </c>
      <c r="AO3791" s="38">
        <v>1.5965506588740342E-4</v>
      </c>
      <c r="AP3791" s="38">
        <v>1.9159655065887404E-2</v>
      </c>
      <c r="AQ3791" s="38">
        <v>1.9022942860777516E-2</v>
      </c>
      <c r="AR3791" s="38">
        <v>257.10899999999992</v>
      </c>
      <c r="AS3791" s="38">
        <v>2.1604607544865471</v>
      </c>
      <c r="AT3791" s="38">
        <v>259.26946075448643</v>
      </c>
      <c r="AU3791" s="38">
        <v>257.41946399956021</v>
      </c>
    </row>
    <row r="3792" spans="1:47" x14ac:dyDescent="0.25">
      <c r="A3792" s="53">
        <v>44354</v>
      </c>
      <c r="B3792" s="54">
        <v>21</v>
      </c>
      <c r="C3792" s="54" t="s">
        <v>5</v>
      </c>
      <c r="D3792" s="55">
        <v>31.684353999999999</v>
      </c>
      <c r="E3792">
        <v>7.0659750000000004E-3</v>
      </c>
      <c r="G3792" s="38">
        <v>644.19999999999982</v>
      </c>
      <c r="H3792" s="38">
        <v>6.4203873565775682</v>
      </c>
      <c r="I3792" s="38">
        <v>650.62038735657734</v>
      </c>
      <c r="J3792" s="38">
        <v>646.02311996502544</v>
      </c>
      <c r="K3792" s="38">
        <v>9.0860000000000003</v>
      </c>
      <c r="L3792" s="38">
        <v>9.0555168459894142E-2</v>
      </c>
      <c r="M3792" s="38">
        <v>9.1765551684598936</v>
      </c>
      <c r="N3792" s="38">
        <v>9.1117138590534363</v>
      </c>
      <c r="O3792" s="38">
        <v>44.547999999999995</v>
      </c>
      <c r="P3792" s="38">
        <v>0.44398543303448867</v>
      </c>
      <c r="Q3792" s="38">
        <v>44.991985433034486</v>
      </c>
      <c r="R3792" s="38">
        <v>44.674073188764304</v>
      </c>
      <c r="S3792" s="38">
        <v>0</v>
      </c>
      <c r="T3792" s="38">
        <v>0</v>
      </c>
      <c r="U3792" s="38">
        <v>0</v>
      </c>
      <c r="V3792" s="38">
        <v>0</v>
      </c>
      <c r="W3792" s="38">
        <v>697.83399999999983</v>
      </c>
      <c r="X3792" s="38">
        <v>6.9549279580719512</v>
      </c>
      <c r="Y3792" s="38">
        <v>704.78892795807178</v>
      </c>
      <c r="Z3792" s="38">
        <v>699.80890701284318</v>
      </c>
      <c r="AB3792" s="38">
        <v>236.3779999999999</v>
      </c>
      <c r="AC3792" s="38">
        <v>2.3558496159160081</v>
      </c>
      <c r="AD3792" s="38">
        <v>238.73384961591591</v>
      </c>
      <c r="AE3792" s="38">
        <v>237.0469622028761</v>
      </c>
      <c r="AF3792" s="38">
        <v>2.5689999999999982</v>
      </c>
      <c r="AG3792" s="38">
        <v>2.5603811113082534E-2</v>
      </c>
      <c r="AH3792" s="38">
        <v>2.5946038111130809</v>
      </c>
      <c r="AI3792" s="38">
        <v>2.5762704054488514</v>
      </c>
      <c r="AJ3792" s="38">
        <v>7.2080000000000011</v>
      </c>
      <c r="AK3792" s="38">
        <v>7.1838174582755571E-2</v>
      </c>
      <c r="AL3792" s="38">
        <v>7.2798381745827569</v>
      </c>
      <c r="AM3792" s="38">
        <v>7.2283990200371102</v>
      </c>
      <c r="AN3792" s="38">
        <v>1.9E-2</v>
      </c>
      <c r="AO3792" s="38">
        <v>1.8936255786242446E-4</v>
      </c>
      <c r="AP3792" s="38">
        <v>1.9189362557862424E-2</v>
      </c>
      <c r="AQ3792" s="38">
        <v>1.9053771001762632E-2</v>
      </c>
      <c r="AR3792" s="38">
        <v>246.17399999999989</v>
      </c>
      <c r="AS3792" s="38">
        <v>2.4534809641697088</v>
      </c>
      <c r="AT3792" s="38">
        <v>248.62748096416959</v>
      </c>
      <c r="AU3792" s="38">
        <v>246.87068539936379</v>
      </c>
    </row>
    <row r="3793" spans="1:47" x14ac:dyDescent="0.25">
      <c r="A3793" s="53">
        <v>44354</v>
      </c>
      <c r="B3793" s="54">
        <v>22</v>
      </c>
      <c r="C3793" s="54" t="s">
        <v>5</v>
      </c>
      <c r="D3793" s="55">
        <v>36.307592</v>
      </c>
      <c r="E3793">
        <v>7.1088649999999998E-3</v>
      </c>
      <c r="G3793" s="38">
        <v>622.01200000000006</v>
      </c>
      <c r="H3793" s="38">
        <v>7.3765496481882531</v>
      </c>
      <c r="I3793" s="38">
        <v>629.38854964818836</v>
      </c>
      <c r="J3793" s="38">
        <v>624.91431141619364</v>
      </c>
      <c r="K3793" s="38">
        <v>8.661999999999999</v>
      </c>
      <c r="L3793" s="38">
        <v>0.10272418064700783</v>
      </c>
      <c r="M3793" s="38">
        <v>8.7647241806470078</v>
      </c>
      <c r="N3793" s="38">
        <v>8.7024169396845537</v>
      </c>
      <c r="O3793" s="38">
        <v>43.075999999999993</v>
      </c>
      <c r="P3793" s="38">
        <v>0.51084585610142108</v>
      </c>
      <c r="Q3793" s="38">
        <v>43.586845856101412</v>
      </c>
      <c r="R3793" s="38">
        <v>43.27699285313458</v>
      </c>
      <c r="S3793" s="38">
        <v>3.0000000000000001E-3</v>
      </c>
      <c r="T3793" s="38">
        <v>3.557752735407799E-5</v>
      </c>
      <c r="U3793" s="38">
        <v>3.0355775273540782E-3</v>
      </c>
      <c r="V3793" s="38">
        <v>3.0139980165150844E-3</v>
      </c>
      <c r="W3793" s="38">
        <v>673.75300000000016</v>
      </c>
      <c r="X3793" s="38">
        <v>7.990155262464036</v>
      </c>
      <c r="Y3793" s="38">
        <v>681.74315526246414</v>
      </c>
      <c r="Z3793" s="38">
        <v>676.89673520702934</v>
      </c>
      <c r="AB3793" s="38">
        <v>227.82199999999989</v>
      </c>
      <c r="AC3793" s="38">
        <v>2.701781145620251</v>
      </c>
      <c r="AD3793" s="38">
        <v>230.52378114562015</v>
      </c>
      <c r="AE3793" s="38">
        <v>228.88501870616639</v>
      </c>
      <c r="AF3793" s="38">
        <v>2.465999999999998</v>
      </c>
      <c r="AG3793" s="38">
        <v>2.9244727485052083E-2</v>
      </c>
      <c r="AH3793" s="38">
        <v>2.49524472748505</v>
      </c>
      <c r="AI3793" s="38">
        <v>2.4775063695753969</v>
      </c>
      <c r="AJ3793" s="38">
        <v>6.8139999999999974</v>
      </c>
      <c r="AK3793" s="38">
        <v>8.0808423796895776E-2</v>
      </c>
      <c r="AL3793" s="38">
        <v>6.894808423796893</v>
      </c>
      <c r="AM3793" s="38">
        <v>6.8457941615112583</v>
      </c>
      <c r="AN3793" s="38">
        <v>1.9E-2</v>
      </c>
      <c r="AO3793" s="38">
        <v>2.2532433990916061E-4</v>
      </c>
      <c r="AP3793" s="38">
        <v>1.9225324339909162E-2</v>
      </c>
      <c r="AQ3793" s="38">
        <v>1.9088654104595534E-2</v>
      </c>
      <c r="AR3793" s="38">
        <v>237.1209999999999</v>
      </c>
      <c r="AS3793" s="38">
        <v>2.8120596212421076</v>
      </c>
      <c r="AT3793" s="38">
        <v>239.93305962124199</v>
      </c>
      <c r="AU3793" s="38">
        <v>238.22740789135764</v>
      </c>
    </row>
    <row r="3794" spans="1:47" x14ac:dyDescent="0.25">
      <c r="A3794" s="53">
        <v>44354</v>
      </c>
      <c r="B3794" s="54">
        <v>23</v>
      </c>
      <c r="C3794" s="54" t="s">
        <v>5</v>
      </c>
      <c r="D3794" s="55">
        <v>31.638173999999999</v>
      </c>
      <c r="E3794">
        <v>6.9676319999999996E-3</v>
      </c>
      <c r="G3794" s="38">
        <v>572.83000000000004</v>
      </c>
      <c r="H3794" s="38">
        <v>7.6364932731166153</v>
      </c>
      <c r="I3794" s="38">
        <v>580.46649327311661</v>
      </c>
      <c r="J3794" s="38">
        <v>576.4220163596591</v>
      </c>
      <c r="K3794" s="38">
        <v>7.9839999999999991</v>
      </c>
      <c r="L3794" s="38">
        <v>0.10643604960034049</v>
      </c>
      <c r="M3794" s="38">
        <v>8.0904360496003402</v>
      </c>
      <c r="N3794" s="38">
        <v>8.0340648684871923</v>
      </c>
      <c r="O3794" s="38">
        <v>39.889000000000003</v>
      </c>
      <c r="P3794" s="38">
        <v>0.53176698177705184</v>
      </c>
      <c r="Q3794" s="38">
        <v>40.420766981777057</v>
      </c>
      <c r="R3794" s="38">
        <v>40.139129952290283</v>
      </c>
      <c r="S3794" s="38">
        <v>3.0000000000000001E-3</v>
      </c>
      <c r="T3794" s="38">
        <v>3.999350561135039E-5</v>
      </c>
      <c r="U3794" s="38">
        <v>3.0399935056113505E-3</v>
      </c>
      <c r="V3794" s="38">
        <v>3.0188119495818608E-3</v>
      </c>
      <c r="W3794" s="38">
        <v>620.70600000000013</v>
      </c>
      <c r="X3794" s="38">
        <v>8.2747362979996186</v>
      </c>
      <c r="Y3794" s="38">
        <v>628.98073629799967</v>
      </c>
      <c r="Z3794" s="38">
        <v>624.59822999238622</v>
      </c>
      <c r="AB3794" s="38">
        <v>208.77199999999996</v>
      </c>
      <c r="AC3794" s="38">
        <v>2.7831747178309474</v>
      </c>
      <c r="AD3794" s="38">
        <v>211.55517471783091</v>
      </c>
      <c r="AE3794" s="38">
        <v>210.08113611270136</v>
      </c>
      <c r="AF3794" s="38">
        <v>2.2649999999999979</v>
      </c>
      <c r="AG3794" s="38">
        <v>3.0195096736569515E-2</v>
      </c>
      <c r="AH3794" s="38">
        <v>2.2951950967365673</v>
      </c>
      <c r="AI3794" s="38">
        <v>2.2792030219343027</v>
      </c>
      <c r="AJ3794" s="38">
        <v>6.2449999999999974</v>
      </c>
      <c r="AK3794" s="38">
        <v>8.3253147514294357E-2</v>
      </c>
      <c r="AL3794" s="38">
        <v>6.3282531475142916</v>
      </c>
      <c r="AM3794" s="38">
        <v>6.2841602083795705</v>
      </c>
      <c r="AN3794" s="38">
        <v>1.9E-2</v>
      </c>
      <c r="AO3794" s="38">
        <v>2.5329220220521911E-4</v>
      </c>
      <c r="AP3794" s="38">
        <v>1.925329220220522E-2</v>
      </c>
      <c r="AQ3794" s="38">
        <v>1.9119142347351785E-2</v>
      </c>
      <c r="AR3794" s="38">
        <v>217.30099999999996</v>
      </c>
      <c r="AS3794" s="38">
        <v>2.8968762542840167</v>
      </c>
      <c r="AT3794" s="38">
        <v>220.19787625428395</v>
      </c>
      <c r="AU3794" s="38">
        <v>218.6636184853626</v>
      </c>
    </row>
    <row r="3795" spans="1:47" x14ac:dyDescent="0.25">
      <c r="A3795" s="53">
        <v>44354</v>
      </c>
      <c r="B3795" s="54">
        <v>24</v>
      </c>
      <c r="C3795" s="54" t="s">
        <v>3</v>
      </c>
      <c r="D3795" s="55">
        <v>27.151824000000001</v>
      </c>
      <c r="E3795">
        <v>6.8048359999999999E-3</v>
      </c>
      <c r="G3795" s="38">
        <v>509.79299999999995</v>
      </c>
      <c r="H3795" s="38">
        <v>7.7293062743669543</v>
      </c>
      <c r="I3795" s="38">
        <v>517.52230627436688</v>
      </c>
      <c r="J3795" s="38">
        <v>514.000651853828</v>
      </c>
      <c r="K3795" s="38">
        <v>6.9610000000000003</v>
      </c>
      <c r="L3795" s="38">
        <v>0.1055402898350279</v>
      </c>
      <c r="M3795" s="38">
        <v>7.0665402898350278</v>
      </c>
      <c r="N3795" s="38">
        <v>7.0184536420753076</v>
      </c>
      <c r="O3795" s="38">
        <v>35.042000000000009</v>
      </c>
      <c r="P3795" s="38">
        <v>0.53129476172949985</v>
      </c>
      <c r="Q3795" s="38">
        <v>35.573294761729507</v>
      </c>
      <c r="R3795" s="38">
        <v>35.331224324896276</v>
      </c>
      <c r="S3795" s="38">
        <v>3.0000000000000001E-3</v>
      </c>
      <c r="T3795" s="38">
        <v>4.5484969042534651E-5</v>
      </c>
      <c r="U3795" s="38">
        <v>3.0454849690425348E-3</v>
      </c>
      <c r="V3795" s="38">
        <v>3.0247609432877353E-3</v>
      </c>
      <c r="W3795" s="38">
        <v>551.79899999999998</v>
      </c>
      <c r="X3795" s="38">
        <v>8.3661868109005244</v>
      </c>
      <c r="Y3795" s="38">
        <v>560.16518681090042</v>
      </c>
      <c r="Z3795" s="38">
        <v>556.35335458174291</v>
      </c>
      <c r="AB3795" s="38">
        <v>183.92</v>
      </c>
      <c r="AC3795" s="38">
        <v>2.7885318354343243</v>
      </c>
      <c r="AD3795" s="38">
        <v>186.70853183543431</v>
      </c>
      <c r="AE3795" s="38">
        <v>185.43801089649341</v>
      </c>
      <c r="AF3795" s="38">
        <v>1.9739999999999984</v>
      </c>
      <c r="AG3795" s="38">
        <v>2.9929109629987773E-2</v>
      </c>
      <c r="AH3795" s="38">
        <v>2.0039291096299863</v>
      </c>
      <c r="AI3795" s="38">
        <v>1.9902927006833282</v>
      </c>
      <c r="AJ3795" s="38">
        <v>5.5019999999999989</v>
      </c>
      <c r="AK3795" s="38">
        <v>8.3419433224008535E-2</v>
      </c>
      <c r="AL3795" s="38">
        <v>5.5854194332240077</v>
      </c>
      <c r="AM3795" s="38">
        <v>5.5474115699897055</v>
      </c>
      <c r="AN3795" s="38">
        <v>1.9E-2</v>
      </c>
      <c r="AO3795" s="38">
        <v>2.8807147060271943E-4</v>
      </c>
      <c r="AP3795" s="38">
        <v>1.928807147060272E-2</v>
      </c>
      <c r="AQ3795" s="38">
        <v>1.9156819307488988E-2</v>
      </c>
      <c r="AR3795" s="38">
        <v>191.41499999999999</v>
      </c>
      <c r="AS3795" s="38">
        <v>2.9021684497589231</v>
      </c>
      <c r="AT3795" s="38">
        <v>194.31716844975892</v>
      </c>
      <c r="AU3795" s="38">
        <v>192.99487198647395</v>
      </c>
    </row>
    <row r="3796" spans="1:47" x14ac:dyDescent="0.25">
      <c r="A3796" s="53">
        <v>44355</v>
      </c>
      <c r="B3796" s="54">
        <v>1</v>
      </c>
      <c r="C3796" s="54" t="s">
        <v>3</v>
      </c>
      <c r="D3796" s="55">
        <v>21.842566999999999</v>
      </c>
      <c r="E3796">
        <v>6.9658139999999999E-3</v>
      </c>
      <c r="G3796" s="38">
        <v>449.85</v>
      </c>
      <c r="H3796" s="38">
        <v>11.297626569677199</v>
      </c>
      <c r="I3796" s="38">
        <v>461.14762656967724</v>
      </c>
      <c r="J3796" s="38">
        <v>457.93535797645143</v>
      </c>
      <c r="K3796" s="38">
        <v>5.9909999999999997</v>
      </c>
      <c r="L3796" s="38">
        <v>0.1504592214714596</v>
      </c>
      <c r="M3796" s="38">
        <v>6.1414592214714592</v>
      </c>
      <c r="N3796" s="38">
        <v>6.0986789588461043</v>
      </c>
      <c r="O3796" s="38">
        <v>30.882000000000001</v>
      </c>
      <c r="P3796" s="38">
        <v>0.77557697838117434</v>
      </c>
      <c r="Q3796" s="38">
        <v>31.657576978381176</v>
      </c>
      <c r="R3796" s="38">
        <v>31.437056185459092</v>
      </c>
      <c r="S3796" s="38">
        <v>3.0000000000000001E-3</v>
      </c>
      <c r="T3796" s="38">
        <v>7.5342624672738908E-5</v>
      </c>
      <c r="U3796" s="38">
        <v>3.0753426246727389E-3</v>
      </c>
      <c r="V3796" s="38">
        <v>3.0539203599629968E-3</v>
      </c>
      <c r="W3796" s="38">
        <v>486.726</v>
      </c>
      <c r="X3796" s="38">
        <v>12.223738112154505</v>
      </c>
      <c r="Y3796" s="38">
        <v>498.94973811215459</v>
      </c>
      <c r="Z3796" s="38">
        <v>495.47414704111657</v>
      </c>
      <c r="AB3796" s="38">
        <v>160.79199999999992</v>
      </c>
      <c r="AC3796" s="38">
        <v>4.0381637687930096</v>
      </c>
      <c r="AD3796" s="38">
        <v>164.83016376879291</v>
      </c>
      <c r="AE3796" s="38">
        <v>163.68198750638996</v>
      </c>
      <c r="AF3796" s="38">
        <v>1.7119999999999991</v>
      </c>
      <c r="AG3796" s="38">
        <v>4.2995524479909647E-2</v>
      </c>
      <c r="AH3796" s="38">
        <v>1.7549955244799087</v>
      </c>
      <c r="AI3796" s="38">
        <v>1.7427705520855492</v>
      </c>
      <c r="AJ3796" s="38">
        <v>4.7319999999999984</v>
      </c>
      <c r="AK3796" s="38">
        <v>0.11884043331713347</v>
      </c>
      <c r="AL3796" s="38">
        <v>4.8508404333171322</v>
      </c>
      <c r="AM3796" s="38">
        <v>4.8170503811149663</v>
      </c>
      <c r="AN3796" s="38">
        <v>1.7999999999999999E-2</v>
      </c>
      <c r="AO3796" s="38">
        <v>4.5205574803643345E-4</v>
      </c>
      <c r="AP3796" s="38">
        <v>1.8452055748036433E-2</v>
      </c>
      <c r="AQ3796" s="38">
        <v>1.8323522159777981E-2</v>
      </c>
      <c r="AR3796" s="38">
        <v>167.25399999999991</v>
      </c>
      <c r="AS3796" s="38">
        <v>4.2004517823380896</v>
      </c>
      <c r="AT3796" s="38">
        <v>171.454451782338</v>
      </c>
      <c r="AU3796" s="38">
        <v>170.26013196175026</v>
      </c>
    </row>
    <row r="3797" spans="1:47" x14ac:dyDescent="0.25">
      <c r="A3797" s="53">
        <v>44355</v>
      </c>
      <c r="B3797" s="54">
        <v>2</v>
      </c>
      <c r="C3797" s="54" t="s">
        <v>3</v>
      </c>
      <c r="D3797" s="55">
        <v>20.981759</v>
      </c>
      <c r="E3797">
        <v>7.4171089999999999E-3</v>
      </c>
      <c r="G3797" s="38">
        <v>406.01100000000008</v>
      </c>
      <c r="H3797" s="38">
        <v>6.3364225193907071</v>
      </c>
      <c r="I3797" s="38">
        <v>412.34742251939076</v>
      </c>
      <c r="J3797" s="38">
        <v>409.28899674069538</v>
      </c>
      <c r="K3797" s="38">
        <v>5.3369999999999997</v>
      </c>
      <c r="L3797" s="38">
        <v>8.3292046240097437E-2</v>
      </c>
      <c r="M3797" s="38">
        <v>5.420292046240097</v>
      </c>
      <c r="N3797" s="38">
        <v>5.380089149321301</v>
      </c>
      <c r="O3797" s="38">
        <v>27.601999999999997</v>
      </c>
      <c r="P3797" s="38">
        <v>0.43077141845965322</v>
      </c>
      <c r="Q3797" s="38">
        <v>28.032771418459649</v>
      </c>
      <c r="R3797" s="38">
        <v>27.824849297276849</v>
      </c>
      <c r="S3797" s="38">
        <v>3.0000000000000001E-3</v>
      </c>
      <c r="T3797" s="38">
        <v>4.6819587543618569E-5</v>
      </c>
      <c r="U3797" s="38">
        <v>3.0468195875436184E-3</v>
      </c>
      <c r="V3797" s="38">
        <v>3.0242209945594723E-3</v>
      </c>
      <c r="W3797" s="38">
        <v>438.95300000000003</v>
      </c>
      <c r="X3797" s="38">
        <v>6.8505328036780018</v>
      </c>
      <c r="Y3797" s="38">
        <v>445.80353280367808</v>
      </c>
      <c r="Z3797" s="38">
        <v>442.49695940828809</v>
      </c>
      <c r="AB3797" s="38">
        <v>143.91000000000005</v>
      </c>
      <c r="AC3797" s="38">
        <v>2.2459356144673839</v>
      </c>
      <c r="AD3797" s="38">
        <v>146.15593561446744</v>
      </c>
      <c r="AE3797" s="38">
        <v>145.07188110901794</v>
      </c>
      <c r="AF3797" s="38">
        <v>1.5089999999999992</v>
      </c>
      <c r="AG3797" s="38">
        <v>2.3550252534440132E-2</v>
      </c>
      <c r="AH3797" s="38">
        <v>1.5325502525344394</v>
      </c>
      <c r="AI3797" s="38">
        <v>1.5211831602634138</v>
      </c>
      <c r="AJ3797" s="38">
        <v>4.2259999999999973</v>
      </c>
      <c r="AK3797" s="38">
        <v>6.5953192319777323E-2</v>
      </c>
      <c r="AL3797" s="38">
        <v>4.2919531923197747</v>
      </c>
      <c r="AM3797" s="38">
        <v>4.2601193076694406</v>
      </c>
      <c r="AN3797" s="38">
        <v>1.7999999999999999E-2</v>
      </c>
      <c r="AO3797" s="38">
        <v>2.809175252617114E-4</v>
      </c>
      <c r="AP3797" s="38">
        <v>1.828091752526171E-2</v>
      </c>
      <c r="AQ3797" s="38">
        <v>1.8145325967356834E-2</v>
      </c>
      <c r="AR3797" s="38">
        <v>149.66300000000004</v>
      </c>
      <c r="AS3797" s="38">
        <v>2.3357199768468631</v>
      </c>
      <c r="AT3797" s="38">
        <v>151.9987199768469</v>
      </c>
      <c r="AU3797" s="38">
        <v>150.87132890291815</v>
      </c>
    </row>
    <row r="3798" spans="1:47" x14ac:dyDescent="0.25">
      <c r="A3798" s="53">
        <v>44355</v>
      </c>
      <c r="B3798" s="54">
        <v>3</v>
      </c>
      <c r="C3798" s="54" t="s">
        <v>3</v>
      </c>
      <c r="D3798" s="55">
        <v>18.988657</v>
      </c>
      <c r="E3798">
        <v>7.1675480000000001E-3</v>
      </c>
      <c r="G3798" s="38">
        <v>374.84899999999999</v>
      </c>
      <c r="H3798" s="38">
        <v>5.5071880714442161</v>
      </c>
      <c r="I3798" s="38">
        <v>380.35618807144419</v>
      </c>
      <c r="J3798" s="38">
        <v>377.62996683634509</v>
      </c>
      <c r="K3798" s="38">
        <v>4.8809999999999993</v>
      </c>
      <c r="L3798" s="38">
        <v>7.1710435339881431E-2</v>
      </c>
      <c r="M3798" s="38">
        <v>4.9527104353398812</v>
      </c>
      <c r="N3798" s="38">
        <v>4.9172116455644819</v>
      </c>
      <c r="O3798" s="38">
        <v>25.596</v>
      </c>
      <c r="P3798" s="38">
        <v>0.37605005182536477</v>
      </c>
      <c r="Q3798" s="38">
        <v>25.972050051825367</v>
      </c>
      <c r="R3798" s="38">
        <v>25.785894136420506</v>
      </c>
      <c r="S3798" s="38">
        <v>1E-3</v>
      </c>
      <c r="T3798" s="38">
        <v>1.469175073548073E-5</v>
      </c>
      <c r="U3798" s="38">
        <v>1.0146917507354808E-3</v>
      </c>
      <c r="V3798" s="38">
        <v>1.0074188989068803E-3</v>
      </c>
      <c r="W3798" s="38">
        <v>405.32699999999994</v>
      </c>
      <c r="X3798" s="38">
        <v>5.9549632503601977</v>
      </c>
      <c r="Y3798" s="38">
        <v>411.28196325036021</v>
      </c>
      <c r="Z3798" s="38">
        <v>408.33408003722894</v>
      </c>
      <c r="AB3798" s="38">
        <v>132.06300000000002</v>
      </c>
      <c r="AC3798" s="38">
        <v>1.9402366773797919</v>
      </c>
      <c r="AD3798" s="38">
        <v>134.00323667737982</v>
      </c>
      <c r="AE3798" s="38">
        <v>133.04276204633933</v>
      </c>
      <c r="AF3798" s="38">
        <v>1.3949999999999994</v>
      </c>
      <c r="AG3798" s="38">
        <v>2.0494992275995608E-2</v>
      </c>
      <c r="AH3798" s="38">
        <v>1.415494992275995</v>
      </c>
      <c r="AI3798" s="38">
        <v>1.4053493639750971</v>
      </c>
      <c r="AJ3798" s="38">
        <v>3.9379999999999975</v>
      </c>
      <c r="AK3798" s="38">
        <v>5.7856114396323072E-2</v>
      </c>
      <c r="AL3798" s="38">
        <v>3.9958561143963207</v>
      </c>
      <c r="AM3798" s="38">
        <v>3.9672156238952918</v>
      </c>
      <c r="AN3798" s="38">
        <v>1.7999999999999999E-2</v>
      </c>
      <c r="AO3798" s="38">
        <v>2.6445151323865309E-4</v>
      </c>
      <c r="AP3798" s="38">
        <v>1.826445151323865E-2</v>
      </c>
      <c r="AQ3798" s="38">
        <v>1.8133540180323839E-2</v>
      </c>
      <c r="AR3798" s="38">
        <v>137.41400000000002</v>
      </c>
      <c r="AS3798" s="38">
        <v>2.0188522355653493</v>
      </c>
      <c r="AT3798" s="38">
        <v>139.43285223556538</v>
      </c>
      <c r="AU3798" s="38">
        <v>138.43346057439004</v>
      </c>
    </row>
    <row r="3799" spans="1:47" x14ac:dyDescent="0.25">
      <c r="A3799" s="53">
        <v>44355</v>
      </c>
      <c r="B3799" s="54">
        <v>4</v>
      </c>
      <c r="C3799" s="54" t="s">
        <v>3</v>
      </c>
      <c r="D3799" s="55">
        <v>19.365513</v>
      </c>
      <c r="E3799">
        <v>7.0684650000000003E-3</v>
      </c>
      <c r="G3799" s="38">
        <v>353.27600000000007</v>
      </c>
      <c r="H3799" s="38">
        <v>5.0122357952386052</v>
      </c>
      <c r="I3799" s="38">
        <v>358.28823579523868</v>
      </c>
      <c r="J3799" s="38">
        <v>355.75568794060825</v>
      </c>
      <c r="K3799" s="38">
        <v>4.6100000000000003</v>
      </c>
      <c r="L3799" s="38">
        <v>6.5406104620891234E-2</v>
      </c>
      <c r="M3799" s="38">
        <v>4.6754061046208912</v>
      </c>
      <c r="N3799" s="38">
        <v>4.642358160209592</v>
      </c>
      <c r="O3799" s="38">
        <v>24.472999999999999</v>
      </c>
      <c r="P3799" s="38">
        <v>0.34721986949828004</v>
      </c>
      <c r="Q3799" s="38">
        <v>24.820219869498278</v>
      </c>
      <c r="R3799" s="38">
        <v>24.644779014058425</v>
      </c>
      <c r="S3799" s="38">
        <v>0</v>
      </c>
      <c r="T3799" s="38">
        <v>0</v>
      </c>
      <c r="U3799" s="38">
        <v>0</v>
      </c>
      <c r="V3799" s="38">
        <v>0</v>
      </c>
      <c r="W3799" s="38">
        <v>382.35900000000009</v>
      </c>
      <c r="X3799" s="38">
        <v>5.4248617693577765</v>
      </c>
      <c r="Y3799" s="38">
        <v>387.78386176935783</v>
      </c>
      <c r="Z3799" s="38">
        <v>385.04282511487628</v>
      </c>
      <c r="AB3799" s="38">
        <v>124.33400000000003</v>
      </c>
      <c r="AC3799" s="38">
        <v>1.7640352737383713</v>
      </c>
      <c r="AD3799" s="38">
        <v>126.0980352737384</v>
      </c>
      <c r="AE3799" s="38">
        <v>125.20671572483721</v>
      </c>
      <c r="AF3799" s="38">
        <v>1.3109999999999986</v>
      </c>
      <c r="AG3799" s="38">
        <v>1.8600304372665577E-2</v>
      </c>
      <c r="AH3799" s="38">
        <v>1.3296003043726641</v>
      </c>
      <c r="AI3799" s="38">
        <v>1.3202020711572164</v>
      </c>
      <c r="AJ3799" s="38">
        <v>3.8599999999999981</v>
      </c>
      <c r="AK3799" s="38">
        <v>5.4765198229206079E-2</v>
      </c>
      <c r="AL3799" s="38">
        <v>3.9147651982292042</v>
      </c>
      <c r="AM3799" s="38">
        <v>3.8870938174423029</v>
      </c>
      <c r="AN3799" s="38">
        <v>1.7999999999999999E-2</v>
      </c>
      <c r="AO3799" s="38">
        <v>2.5538175340044294E-4</v>
      </c>
      <c r="AP3799" s="38">
        <v>1.825538175340044E-2</v>
      </c>
      <c r="AQ3799" s="38">
        <v>1.8126344226414889E-2</v>
      </c>
      <c r="AR3799" s="38">
        <v>129.52300000000002</v>
      </c>
      <c r="AS3799" s="38">
        <v>1.8376561580936432</v>
      </c>
      <c r="AT3799" s="38">
        <v>131.36065615809366</v>
      </c>
      <c r="AU3799" s="38">
        <v>130.43213795766312</v>
      </c>
    </row>
    <row r="3800" spans="1:47" x14ac:dyDescent="0.25">
      <c r="A3800" s="53">
        <v>44355</v>
      </c>
      <c r="B3800" s="54">
        <v>5</v>
      </c>
      <c r="C3800" s="54" t="s">
        <v>3</v>
      </c>
      <c r="D3800" s="55">
        <v>19.743119</v>
      </c>
      <c r="E3800">
        <v>7.2075189999999999E-3</v>
      </c>
      <c r="G3800" s="38">
        <v>340.23199999999997</v>
      </c>
      <c r="H3800" s="38">
        <v>5.4967595186672371</v>
      </c>
      <c r="I3800" s="38">
        <v>345.72875951866723</v>
      </c>
      <c r="J3800" s="38">
        <v>343.23691291558998</v>
      </c>
      <c r="K3800" s="38">
        <v>4.4399999999999995</v>
      </c>
      <c r="L3800" s="38">
        <v>7.1732265815333457E-2</v>
      </c>
      <c r="M3800" s="38">
        <v>4.5117322658153327</v>
      </c>
      <c r="N3800" s="38">
        <v>4.4792138697865553</v>
      </c>
      <c r="O3800" s="38">
        <v>24.088999999999999</v>
      </c>
      <c r="P3800" s="38">
        <v>0.38917985387963233</v>
      </c>
      <c r="Q3800" s="38">
        <v>24.478179853879631</v>
      </c>
      <c r="R3800" s="38">
        <v>24.301752907497374</v>
      </c>
      <c r="S3800" s="38">
        <v>0</v>
      </c>
      <c r="T3800" s="38">
        <v>0</v>
      </c>
      <c r="U3800" s="38">
        <v>0</v>
      </c>
      <c r="V3800" s="38">
        <v>0</v>
      </c>
      <c r="W3800" s="38">
        <v>368.76099999999997</v>
      </c>
      <c r="X3800" s="38">
        <v>5.9576716383622026</v>
      </c>
      <c r="Y3800" s="38">
        <v>374.7186716383622</v>
      </c>
      <c r="Z3800" s="38">
        <v>372.01787969287392</v>
      </c>
      <c r="AB3800" s="38">
        <v>119.71299999999999</v>
      </c>
      <c r="AC3800" s="38">
        <v>1.9340731390880663</v>
      </c>
      <c r="AD3800" s="38">
        <v>121.64707313908806</v>
      </c>
      <c r="AE3800" s="38">
        <v>120.7702995481437</v>
      </c>
      <c r="AF3800" s="38">
        <v>1.2539999999999987</v>
      </c>
      <c r="AG3800" s="38">
        <v>2.0259518318114428E-2</v>
      </c>
      <c r="AH3800" s="38">
        <v>1.2742595183181131</v>
      </c>
      <c r="AI3800" s="38">
        <v>1.2650752686289044</v>
      </c>
      <c r="AJ3800" s="38">
        <v>3.7579999999999965</v>
      </c>
      <c r="AK3800" s="38">
        <v>6.0713931291446595E-2</v>
      </c>
      <c r="AL3800" s="38">
        <v>3.8187139312914429</v>
      </c>
      <c r="AM3800" s="38">
        <v>3.791190478076095</v>
      </c>
      <c r="AN3800" s="38">
        <v>1.9E-2</v>
      </c>
      <c r="AO3800" s="38">
        <v>3.0696239875930984E-4</v>
      </c>
      <c r="AP3800" s="38">
        <v>1.9306962398759311E-2</v>
      </c>
      <c r="AQ3800" s="38">
        <v>1.9167807100437965E-2</v>
      </c>
      <c r="AR3800" s="38">
        <v>124.744</v>
      </c>
      <c r="AS3800" s="38">
        <v>2.0153535510963869</v>
      </c>
      <c r="AT3800" s="38">
        <v>126.75935355109638</v>
      </c>
      <c r="AU3800" s="38">
        <v>125.84573310194914</v>
      </c>
    </row>
    <row r="3801" spans="1:47" x14ac:dyDescent="0.25">
      <c r="A3801" s="53">
        <v>44355</v>
      </c>
      <c r="B3801" s="54">
        <v>6</v>
      </c>
      <c r="C3801" s="54" t="s">
        <v>3</v>
      </c>
      <c r="D3801" s="55">
        <v>21.494188000000001</v>
      </c>
      <c r="E3801">
        <v>7.3693550000000002E-3</v>
      </c>
      <c r="G3801" s="38">
        <v>336.74600000000004</v>
      </c>
      <c r="H3801" s="38">
        <v>5.0883462062128944</v>
      </c>
      <c r="I3801" s="38">
        <v>341.83434620621296</v>
      </c>
      <c r="J3801" s="38">
        <v>339.31524755782647</v>
      </c>
      <c r="K3801" s="38">
        <v>4.5410000000000004</v>
      </c>
      <c r="L3801" s="38">
        <v>6.8616049254965922E-2</v>
      </c>
      <c r="M3801" s="38">
        <v>4.6096160492549663</v>
      </c>
      <c r="N3801" s="38">
        <v>4.5756461521743086</v>
      </c>
      <c r="O3801" s="38">
        <v>24.742000000000001</v>
      </c>
      <c r="P3801" s="38">
        <v>0.37386000675321884</v>
      </c>
      <c r="Q3801" s="38">
        <v>25.11586000675322</v>
      </c>
      <c r="R3801" s="38">
        <v>24.930772318233153</v>
      </c>
      <c r="S3801" s="38">
        <v>0</v>
      </c>
      <c r="T3801" s="38">
        <v>0</v>
      </c>
      <c r="U3801" s="38">
        <v>0</v>
      </c>
      <c r="V3801" s="38">
        <v>0</v>
      </c>
      <c r="W3801" s="38">
        <v>366.02900000000005</v>
      </c>
      <c r="X3801" s="38">
        <v>5.5308222622210792</v>
      </c>
      <c r="Y3801" s="38">
        <v>371.55982226222113</v>
      </c>
      <c r="Z3801" s="38">
        <v>368.82166602823395</v>
      </c>
      <c r="AB3801" s="38">
        <v>119.16499999999999</v>
      </c>
      <c r="AC3801" s="38">
        <v>1.8006235431552549</v>
      </c>
      <c r="AD3801" s="38">
        <v>120.96562354315525</v>
      </c>
      <c r="AE3801" s="38">
        <v>120.07418492046938</v>
      </c>
      <c r="AF3801" s="38">
        <v>1.2409999999999997</v>
      </c>
      <c r="AG3801" s="38">
        <v>1.875193065963723E-2</v>
      </c>
      <c r="AH3801" s="38">
        <v>1.259751930659637</v>
      </c>
      <c r="AI3801" s="38">
        <v>1.2504683714706708</v>
      </c>
      <c r="AJ3801" s="38">
        <v>3.8509999999999973</v>
      </c>
      <c r="AK3801" s="38">
        <v>5.818991536685169E-2</v>
      </c>
      <c r="AL3801" s="38">
        <v>3.909189915366849</v>
      </c>
      <c r="AM3801" s="38">
        <v>3.8803817071180906</v>
      </c>
      <c r="AN3801" s="38">
        <v>1.7999999999999999E-2</v>
      </c>
      <c r="AO3801" s="38">
        <v>2.7198610142906544E-4</v>
      </c>
      <c r="AP3801" s="38">
        <v>1.8271986101429064E-2</v>
      </c>
      <c r="AQ3801" s="38">
        <v>1.8137333349292566E-2</v>
      </c>
      <c r="AR3801" s="38">
        <v>124.27499999999999</v>
      </c>
      <c r="AS3801" s="38">
        <v>1.877837375283173</v>
      </c>
      <c r="AT3801" s="38">
        <v>126.15283737528316</v>
      </c>
      <c r="AU3801" s="38">
        <v>125.22317233240743</v>
      </c>
    </row>
    <row r="3802" spans="1:47" x14ac:dyDescent="0.25">
      <c r="A3802" s="53">
        <v>44355</v>
      </c>
      <c r="B3802" s="54">
        <v>7</v>
      </c>
      <c r="C3802" s="54" t="s">
        <v>3</v>
      </c>
      <c r="D3802" s="55">
        <v>25.751871999999999</v>
      </c>
      <c r="E3802">
        <v>6.906171E-3</v>
      </c>
      <c r="G3802" s="38">
        <v>344.43199999999996</v>
      </c>
      <c r="H3802" s="38">
        <v>0.12577644319950126</v>
      </c>
      <c r="I3802" s="38">
        <v>344.55777644319949</v>
      </c>
      <c r="J3802" s="38">
        <v>342.17820151970295</v>
      </c>
      <c r="K3802" s="38">
        <v>4.8129999999999997</v>
      </c>
      <c r="L3802" s="38">
        <v>1.7575661411227753E-3</v>
      </c>
      <c r="M3802" s="38">
        <v>4.8147575661411226</v>
      </c>
      <c r="N3802" s="38">
        <v>4.7815060270658085</v>
      </c>
      <c r="O3802" s="38">
        <v>26.867000000000001</v>
      </c>
      <c r="P3802" s="38">
        <v>9.811038752035239E-3</v>
      </c>
      <c r="Q3802" s="38">
        <v>26.876811038752034</v>
      </c>
      <c r="R3802" s="38">
        <v>26.691195185783727</v>
      </c>
      <c r="S3802" s="38">
        <v>0</v>
      </c>
      <c r="T3802" s="38">
        <v>0</v>
      </c>
      <c r="U3802" s="38">
        <v>0</v>
      </c>
      <c r="V3802" s="38">
        <v>0</v>
      </c>
      <c r="W3802" s="38">
        <v>376.11199999999997</v>
      </c>
      <c r="X3802" s="38">
        <v>0.13734504809265927</v>
      </c>
      <c r="Y3802" s="38">
        <v>376.24934504809261</v>
      </c>
      <c r="Z3802" s="38">
        <v>373.65090273255248</v>
      </c>
      <c r="AB3802" s="38">
        <v>123.51700000000001</v>
      </c>
      <c r="AC3802" s="38">
        <v>4.5104778112001219E-2</v>
      </c>
      <c r="AD3802" s="38">
        <v>123.56210477811202</v>
      </c>
      <c r="AE3802" s="38">
        <v>122.70876375339445</v>
      </c>
      <c r="AF3802" s="38">
        <v>1.3449999999999991</v>
      </c>
      <c r="AG3802" s="38">
        <v>4.9115446910661363E-4</v>
      </c>
      <c r="AH3802" s="38">
        <v>1.3454911544691057</v>
      </c>
      <c r="AI3802" s="38">
        <v>1.3361989624773547</v>
      </c>
      <c r="AJ3802" s="38">
        <v>4.208999999999997</v>
      </c>
      <c r="AK3802" s="38">
        <v>1.5370030932860496E-3</v>
      </c>
      <c r="AL3802" s="38">
        <v>4.2105370030932834</v>
      </c>
      <c r="AM3802" s="38">
        <v>4.1814583145480935</v>
      </c>
      <c r="AN3802" s="38">
        <v>1.9E-2</v>
      </c>
      <c r="AO3802" s="38">
        <v>6.9382415710227988E-6</v>
      </c>
      <c r="AP3802" s="38">
        <v>1.9006938241571021E-2</v>
      </c>
      <c r="AQ3802" s="38">
        <v>1.8875673075888291E-2</v>
      </c>
      <c r="AR3802" s="38">
        <v>129.09</v>
      </c>
      <c r="AS3802" s="38">
        <v>4.7139873915964907E-2</v>
      </c>
      <c r="AT3802" s="38">
        <v>129.13713987391597</v>
      </c>
      <c r="AU3802" s="38">
        <v>128.24529670349577</v>
      </c>
    </row>
    <row r="3803" spans="1:47" x14ac:dyDescent="0.25">
      <c r="A3803" s="53">
        <v>44355</v>
      </c>
      <c r="B3803" s="54">
        <v>8</v>
      </c>
      <c r="C3803" s="54" t="s">
        <v>5</v>
      </c>
      <c r="D3803" s="55">
        <v>52.244737000000001</v>
      </c>
      <c r="E3803">
        <v>6.7348929999999996E-3</v>
      </c>
      <c r="G3803" s="38">
        <v>359.50399999999996</v>
      </c>
      <c r="H3803" s="38">
        <v>-1.2473278701140336</v>
      </c>
      <c r="I3803" s="38">
        <v>358.25667212988594</v>
      </c>
      <c r="J3803" s="38">
        <v>355.84385177655508</v>
      </c>
      <c r="K3803" s="38">
        <v>5.2509999999999994</v>
      </c>
      <c r="L3803" s="38">
        <v>-1.8218764314079372E-2</v>
      </c>
      <c r="M3803" s="38">
        <v>5.2327812356859198</v>
      </c>
      <c r="N3803" s="38">
        <v>5.1975390139711672</v>
      </c>
      <c r="O3803" s="38">
        <v>29.020999999999997</v>
      </c>
      <c r="P3803" s="38">
        <v>-0.10069067971032136</v>
      </c>
      <c r="Q3803" s="38">
        <v>28.920309320289675</v>
      </c>
      <c r="R3803" s="38">
        <v>28.725534131490623</v>
      </c>
      <c r="S3803" s="38">
        <v>0</v>
      </c>
      <c r="T3803" s="38">
        <v>0</v>
      </c>
      <c r="U3803" s="38">
        <v>0</v>
      </c>
      <c r="V3803" s="38">
        <v>0</v>
      </c>
      <c r="W3803" s="38">
        <v>393.77599999999995</v>
      </c>
      <c r="X3803" s="38">
        <v>-1.3662373141384343</v>
      </c>
      <c r="Y3803" s="38">
        <v>392.40976268586155</v>
      </c>
      <c r="Z3803" s="38">
        <v>389.76692492201687</v>
      </c>
      <c r="AB3803" s="38">
        <v>129.78800000000004</v>
      </c>
      <c r="AC3803" s="38">
        <v>-0.45030984246728895</v>
      </c>
      <c r="AD3803" s="38">
        <v>129.33769015753276</v>
      </c>
      <c r="AE3803" s="38">
        <v>128.46661465345463</v>
      </c>
      <c r="AF3803" s="38">
        <v>1.4789999999999992</v>
      </c>
      <c r="AG3803" s="38">
        <v>-5.1315087451006243E-3</v>
      </c>
      <c r="AH3803" s="38">
        <v>1.4738684912548985</v>
      </c>
      <c r="AI3803" s="38">
        <v>1.4639421446702254</v>
      </c>
      <c r="AJ3803" s="38">
        <v>4.5859999999999985</v>
      </c>
      <c r="AK3803" s="38">
        <v>-1.5911493647756233E-2</v>
      </c>
      <c r="AL3803" s="38">
        <v>4.5700885063522421</v>
      </c>
      <c r="AM3803" s="38">
        <v>4.5393094492614301</v>
      </c>
      <c r="AN3803" s="38">
        <v>1.9E-2</v>
      </c>
      <c r="AO3803" s="38">
        <v>-6.5922019037803855E-5</v>
      </c>
      <c r="AP3803" s="38">
        <v>1.8934077980962194E-2</v>
      </c>
      <c r="AQ3803" s="38">
        <v>1.8806558991706759E-2</v>
      </c>
      <c r="AR3803" s="38">
        <v>135.87200000000007</v>
      </c>
      <c r="AS3803" s="38">
        <v>-0.4714187668791836</v>
      </c>
      <c r="AT3803" s="38">
        <v>135.40058123312087</v>
      </c>
      <c r="AU3803" s="38">
        <v>134.48867280637799</v>
      </c>
    </row>
    <row r="3804" spans="1:47" x14ac:dyDescent="0.25">
      <c r="A3804" s="53">
        <v>44355</v>
      </c>
      <c r="B3804" s="54">
        <v>9</v>
      </c>
      <c r="C3804" s="54" t="s">
        <v>5</v>
      </c>
      <c r="D3804" s="55">
        <v>29.052503999999999</v>
      </c>
      <c r="E3804">
        <v>6.7441999999999997E-3</v>
      </c>
      <c r="G3804" s="38">
        <v>377.971</v>
      </c>
      <c r="H3804" s="38">
        <v>-0.24909884941491175</v>
      </c>
      <c r="I3804" s="38">
        <v>377.7219011505851</v>
      </c>
      <c r="J3804" s="38">
        <v>375.17446910484534</v>
      </c>
      <c r="K3804" s="38">
        <v>5.6159999999999997</v>
      </c>
      <c r="L3804" s="38">
        <v>-3.7011811443580177E-3</v>
      </c>
      <c r="M3804" s="38">
        <v>5.612298818855642</v>
      </c>
      <c r="N3804" s="38">
        <v>5.5744483531615154</v>
      </c>
      <c r="O3804" s="38">
        <v>30.173000000000005</v>
      </c>
      <c r="P3804" s="38">
        <v>-1.9885281101979079E-2</v>
      </c>
      <c r="Q3804" s="38">
        <v>30.153114718898028</v>
      </c>
      <c r="R3804" s="38">
        <v>29.949756082610836</v>
      </c>
      <c r="S3804" s="38">
        <v>0</v>
      </c>
      <c r="T3804" s="38">
        <v>0</v>
      </c>
      <c r="U3804" s="38">
        <v>0</v>
      </c>
      <c r="V3804" s="38">
        <v>0</v>
      </c>
      <c r="W3804" s="38">
        <v>413.76</v>
      </c>
      <c r="X3804" s="38">
        <v>-0.27268531166124882</v>
      </c>
      <c r="Y3804" s="38">
        <v>413.48731468833881</v>
      </c>
      <c r="Z3804" s="38">
        <v>410.69867354061773</v>
      </c>
      <c r="AB3804" s="38">
        <v>137.34499999999997</v>
      </c>
      <c r="AC3804" s="38">
        <v>-9.0516154606811228E-2</v>
      </c>
      <c r="AD3804" s="38">
        <v>137.25448384539317</v>
      </c>
      <c r="AE3804" s="38">
        <v>136.32881215544307</v>
      </c>
      <c r="AF3804" s="38">
        <v>1.591999999999999</v>
      </c>
      <c r="AG3804" s="38">
        <v>-1.0491952246826854E-3</v>
      </c>
      <c r="AH3804" s="38">
        <v>1.5909508047753163</v>
      </c>
      <c r="AI3804" s="38">
        <v>1.5802211143577507</v>
      </c>
      <c r="AJ3804" s="38">
        <v>4.7389999999999981</v>
      </c>
      <c r="AK3804" s="38">
        <v>-3.1232011116653561E-3</v>
      </c>
      <c r="AL3804" s="38">
        <v>4.7358767988883326</v>
      </c>
      <c r="AM3804" s="38">
        <v>4.7039370985812701</v>
      </c>
      <c r="AN3804" s="38">
        <v>1.0999999999999999E-2</v>
      </c>
      <c r="AO3804" s="38">
        <v>-7.2494644921542372E-6</v>
      </c>
      <c r="AP3804" s="38">
        <v>1.0992750535507845E-2</v>
      </c>
      <c r="AQ3804" s="38">
        <v>1.0918613227346274E-2</v>
      </c>
      <c r="AR3804" s="38">
        <v>143.68699999999998</v>
      </c>
      <c r="AS3804" s="38">
        <v>-9.4695800407651423E-2</v>
      </c>
      <c r="AT3804" s="38">
        <v>143.59230419959232</v>
      </c>
      <c r="AU3804" s="38">
        <v>142.62388898160944</v>
      </c>
    </row>
    <row r="3805" spans="1:47" x14ac:dyDescent="0.25">
      <c r="A3805" s="53">
        <v>44355</v>
      </c>
      <c r="B3805" s="54">
        <v>10</v>
      </c>
      <c r="C3805" s="54" t="s">
        <v>5</v>
      </c>
      <c r="D3805" s="55">
        <v>30.945554999999999</v>
      </c>
      <c r="E3805">
        <v>6.5666700000000001E-3</v>
      </c>
      <c r="G3805" s="38">
        <v>417.36700000000002</v>
      </c>
      <c r="H3805" s="38">
        <v>0.82123820615935506</v>
      </c>
      <c r="I3805" s="38">
        <v>418.18823820615938</v>
      </c>
      <c r="J3805" s="38">
        <v>415.44213404797813</v>
      </c>
      <c r="K3805" s="38">
        <v>6.0309999999999997</v>
      </c>
      <c r="L3805" s="38">
        <v>1.1866984264081899E-2</v>
      </c>
      <c r="M3805" s="38">
        <v>6.0428669842640819</v>
      </c>
      <c r="N3805" s="38">
        <v>6.0031854709245245</v>
      </c>
      <c r="O3805" s="38">
        <v>31.907999999999998</v>
      </c>
      <c r="P3805" s="38">
        <v>6.2784237091415229E-2</v>
      </c>
      <c r="Q3805" s="38">
        <v>31.970784237091411</v>
      </c>
      <c r="R3805" s="38">
        <v>31.76084264736523</v>
      </c>
      <c r="S3805" s="38">
        <v>0</v>
      </c>
      <c r="T3805" s="38">
        <v>0</v>
      </c>
      <c r="U3805" s="38">
        <v>0</v>
      </c>
      <c r="V3805" s="38">
        <v>0</v>
      </c>
      <c r="W3805" s="38">
        <v>455.30600000000004</v>
      </c>
      <c r="X3805" s="38">
        <v>0.89588942751485223</v>
      </c>
      <c r="Y3805" s="38">
        <v>456.20188942751491</v>
      </c>
      <c r="Z3805" s="38">
        <v>453.20616216626786</v>
      </c>
      <c r="AB3805" s="38">
        <v>152.85400000000001</v>
      </c>
      <c r="AC3805" s="38">
        <v>0.30076538098192257</v>
      </c>
      <c r="AD3805" s="38">
        <v>153.15476538098193</v>
      </c>
      <c r="AE3805" s="38">
        <v>152.1490485777976</v>
      </c>
      <c r="AF3805" s="38">
        <v>1.7619999999999993</v>
      </c>
      <c r="AG3805" s="38">
        <v>3.4670247510051899E-3</v>
      </c>
      <c r="AH3805" s="38">
        <v>1.7654670247510045</v>
      </c>
      <c r="AI3805" s="38">
        <v>1.7538737854035829</v>
      </c>
      <c r="AJ3805" s="38">
        <v>5.118999999999998</v>
      </c>
      <c r="AK3805" s="38">
        <v>1.0072474290803386E-2</v>
      </c>
      <c r="AL3805" s="38">
        <v>5.1290724742908012</v>
      </c>
      <c r="AM3805" s="38">
        <v>5.0953915479460496</v>
      </c>
      <c r="AN3805" s="38">
        <v>0</v>
      </c>
      <c r="AO3805" s="38">
        <v>0</v>
      </c>
      <c r="AP3805" s="38">
        <v>0</v>
      </c>
      <c r="AQ3805" s="38">
        <v>0</v>
      </c>
      <c r="AR3805" s="38">
        <v>159.73500000000001</v>
      </c>
      <c r="AS3805" s="38">
        <v>0.31430488002373114</v>
      </c>
      <c r="AT3805" s="38">
        <v>160.04930488002375</v>
      </c>
      <c r="AU3805" s="38">
        <v>158.99831391114722</v>
      </c>
    </row>
    <row r="3806" spans="1:47" x14ac:dyDescent="0.25">
      <c r="A3806" s="53">
        <v>44355</v>
      </c>
      <c r="B3806" s="54">
        <v>11</v>
      </c>
      <c r="C3806" s="54" t="s">
        <v>5</v>
      </c>
      <c r="D3806" s="55">
        <v>62.618310000000001</v>
      </c>
      <c r="E3806">
        <v>6.6276290000000003E-3</v>
      </c>
      <c r="G3806" s="38">
        <v>463.2419999999999</v>
      </c>
      <c r="H3806" s="38">
        <v>2.6375437022610879</v>
      </c>
      <c r="I3806" s="38">
        <v>465.879543702261</v>
      </c>
      <c r="J3806" s="38">
        <v>462.79186692791313</v>
      </c>
      <c r="K3806" s="38">
        <v>6.8750000000000009</v>
      </c>
      <c r="L3806" s="38">
        <v>3.9143931148395414E-2</v>
      </c>
      <c r="M3806" s="38">
        <v>6.9141439311483959</v>
      </c>
      <c r="N3806" s="38">
        <v>6.8683195503201429</v>
      </c>
      <c r="O3806" s="38">
        <v>34.049000000000007</v>
      </c>
      <c r="P3806" s="38">
        <v>0.19386352169770404</v>
      </c>
      <c r="Q3806" s="38">
        <v>34.242863521697714</v>
      </c>
      <c r="R3806" s="38">
        <v>34.015914526378268</v>
      </c>
      <c r="S3806" s="38">
        <v>0</v>
      </c>
      <c r="T3806" s="38">
        <v>0</v>
      </c>
      <c r="U3806" s="38">
        <v>0</v>
      </c>
      <c r="V3806" s="38">
        <v>0</v>
      </c>
      <c r="W3806" s="38">
        <v>504.16599999999994</v>
      </c>
      <c r="X3806" s="38">
        <v>2.8705511551071874</v>
      </c>
      <c r="Y3806" s="38">
        <v>507.03655115510708</v>
      </c>
      <c r="Z3806" s="38">
        <v>503.67610100461155</v>
      </c>
      <c r="AB3806" s="38">
        <v>170.65999999999997</v>
      </c>
      <c r="AC3806" s="38">
        <v>0.97168047851420492</v>
      </c>
      <c r="AD3806" s="38">
        <v>171.63168047851417</v>
      </c>
      <c r="AE3806" s="38">
        <v>170.49416937565604</v>
      </c>
      <c r="AF3806" s="38">
        <v>1.9539999999999988</v>
      </c>
      <c r="AG3806" s="38">
        <v>1.1125416940213028E-2</v>
      </c>
      <c r="AH3806" s="38">
        <v>1.9651254169402119</v>
      </c>
      <c r="AI3806" s="38">
        <v>1.9521012947382619</v>
      </c>
      <c r="AJ3806" s="38">
        <v>5.4940000000000015</v>
      </c>
      <c r="AK3806" s="38">
        <v>3.1280982942441367E-2</v>
      </c>
      <c r="AL3806" s="38">
        <v>5.5252809829424425</v>
      </c>
      <c r="AM3806" s="38">
        <v>5.4886614704667442</v>
      </c>
      <c r="AN3806" s="38">
        <v>0</v>
      </c>
      <c r="AO3806" s="38">
        <v>0</v>
      </c>
      <c r="AP3806" s="38">
        <v>0</v>
      </c>
      <c r="AQ3806" s="38">
        <v>0</v>
      </c>
      <c r="AR3806" s="38">
        <v>178.10799999999998</v>
      </c>
      <c r="AS3806" s="38">
        <v>1.0140868783968593</v>
      </c>
      <c r="AT3806" s="38">
        <v>179.12208687839683</v>
      </c>
      <c r="AU3806" s="38">
        <v>177.93493214086106</v>
      </c>
    </row>
    <row r="3807" spans="1:47" x14ac:dyDescent="0.25">
      <c r="A3807" s="53">
        <v>44355</v>
      </c>
      <c r="B3807" s="54">
        <v>12</v>
      </c>
      <c r="C3807" s="54" t="s">
        <v>5</v>
      </c>
      <c r="D3807" s="55">
        <v>33.795198999999997</v>
      </c>
      <c r="E3807">
        <v>6.8280779999999996E-3</v>
      </c>
      <c r="G3807" s="38">
        <v>520.02200000000005</v>
      </c>
      <c r="H3807" s="38">
        <v>4.2760726749806182</v>
      </c>
      <c r="I3807" s="38">
        <v>524.29807267498063</v>
      </c>
      <c r="J3807" s="38">
        <v>520.71812453950622</v>
      </c>
      <c r="K3807" s="38">
        <v>7.5519999999999996</v>
      </c>
      <c r="L3807" s="38">
        <v>6.2099105117578914E-2</v>
      </c>
      <c r="M3807" s="38">
        <v>7.6140991051175781</v>
      </c>
      <c r="N3807" s="38">
        <v>7.5621094425281052</v>
      </c>
      <c r="O3807" s="38">
        <v>36.618000000000002</v>
      </c>
      <c r="P3807" s="38">
        <v>0.3011050094273709</v>
      </c>
      <c r="Q3807" s="38">
        <v>36.919105009427376</v>
      </c>
      <c r="R3807" s="38">
        <v>36.667018480732814</v>
      </c>
      <c r="S3807" s="38">
        <v>0</v>
      </c>
      <c r="T3807" s="38">
        <v>0</v>
      </c>
      <c r="U3807" s="38">
        <v>0</v>
      </c>
      <c r="V3807" s="38">
        <v>0</v>
      </c>
      <c r="W3807" s="38">
        <v>564.19200000000012</v>
      </c>
      <c r="X3807" s="38">
        <v>4.6392767895255673</v>
      </c>
      <c r="Y3807" s="38">
        <v>568.83127678952565</v>
      </c>
      <c r="Z3807" s="38">
        <v>564.94725246276721</v>
      </c>
      <c r="AB3807" s="38">
        <v>192.30999999999992</v>
      </c>
      <c r="AC3807" s="38">
        <v>1.5813398973995756</v>
      </c>
      <c r="AD3807" s="38">
        <v>193.89133989739949</v>
      </c>
      <c r="AE3807" s="38">
        <v>192.56743470505555</v>
      </c>
      <c r="AF3807" s="38">
        <v>2.2349999999999985</v>
      </c>
      <c r="AG3807" s="38">
        <v>1.8378111750236861E-2</v>
      </c>
      <c r="AH3807" s="38">
        <v>2.2533781117502354</v>
      </c>
      <c r="AI3807" s="38">
        <v>2.2379918702397124</v>
      </c>
      <c r="AJ3807" s="38">
        <v>5.8319999999999999</v>
      </c>
      <c r="AK3807" s="38">
        <v>4.7955770795248973E-2</v>
      </c>
      <c r="AL3807" s="38">
        <v>5.8799557707952488</v>
      </c>
      <c r="AM3807" s="38">
        <v>5.8398069741557093</v>
      </c>
      <c r="AN3807" s="38">
        <v>0</v>
      </c>
      <c r="AO3807" s="38">
        <v>0</v>
      </c>
      <c r="AP3807" s="38">
        <v>0</v>
      </c>
      <c r="AQ3807" s="38">
        <v>0</v>
      </c>
      <c r="AR3807" s="38">
        <v>200.3769999999999</v>
      </c>
      <c r="AS3807" s="38">
        <v>1.6476737799450614</v>
      </c>
      <c r="AT3807" s="38">
        <v>202.02467377994498</v>
      </c>
      <c r="AU3807" s="38">
        <v>200.64523354945098</v>
      </c>
    </row>
    <row r="3808" spans="1:47" x14ac:dyDescent="0.25">
      <c r="A3808" s="53">
        <v>44355</v>
      </c>
      <c r="B3808" s="54">
        <v>13</v>
      </c>
      <c r="C3808" s="54" t="s">
        <v>5</v>
      </c>
      <c r="D3808" s="55">
        <v>59.417712000000002</v>
      </c>
      <c r="E3808">
        <v>6.9483139999999997E-3</v>
      </c>
      <c r="G3808" s="38">
        <v>575.19100000000003</v>
      </c>
      <c r="H3808" s="38">
        <v>4.8068162925261131</v>
      </c>
      <c r="I3808" s="38">
        <v>579.99781629252618</v>
      </c>
      <c r="J3808" s="38">
        <v>575.96780934561139</v>
      </c>
      <c r="K3808" s="38">
        <v>8.2769999999999992</v>
      </c>
      <c r="L3808" s="38">
        <v>6.9170099068376636E-2</v>
      </c>
      <c r="M3808" s="38">
        <v>8.3461700990683756</v>
      </c>
      <c r="N3808" s="38">
        <v>8.2881782885226372</v>
      </c>
      <c r="O3808" s="38">
        <v>38.788999999999994</v>
      </c>
      <c r="P3808" s="38">
        <v>0.3241559710962017</v>
      </c>
      <c r="Q3808" s="38">
        <v>39.113155971096198</v>
      </c>
      <c r="R3808" s="38">
        <v>38.841385481878049</v>
      </c>
      <c r="S3808" s="38">
        <v>0</v>
      </c>
      <c r="T3808" s="38">
        <v>0</v>
      </c>
      <c r="U3808" s="38">
        <v>0</v>
      </c>
      <c r="V3808" s="38">
        <v>0</v>
      </c>
      <c r="W3808" s="38">
        <v>622.25700000000006</v>
      </c>
      <c r="X3808" s="38">
        <v>5.2001423626906913</v>
      </c>
      <c r="Y3808" s="38">
        <v>627.45714236269066</v>
      </c>
      <c r="Z3808" s="38">
        <v>623.09737311601214</v>
      </c>
      <c r="AB3808" s="38">
        <v>214.083</v>
      </c>
      <c r="AC3808" s="38">
        <v>1.7890711995717381</v>
      </c>
      <c r="AD3808" s="38">
        <v>215.87207119957174</v>
      </c>
      <c r="AE3808" s="38">
        <v>214.37212426504675</v>
      </c>
      <c r="AF3808" s="38">
        <v>2.5159999999999987</v>
      </c>
      <c r="AG3808" s="38">
        <v>2.1025971880637373E-2</v>
      </c>
      <c r="AH3808" s="38">
        <v>2.5370259718806363</v>
      </c>
      <c r="AI3808" s="38">
        <v>2.5193979188018547</v>
      </c>
      <c r="AJ3808" s="38">
        <v>6.3139999999999992</v>
      </c>
      <c r="AK3808" s="38">
        <v>5.2765495411106693E-2</v>
      </c>
      <c r="AL3808" s="38">
        <v>6.3667654954111059</v>
      </c>
      <c r="AM3808" s="38">
        <v>6.3225272095846243</v>
      </c>
      <c r="AN3808" s="38">
        <v>0</v>
      </c>
      <c r="AO3808" s="38">
        <v>0</v>
      </c>
      <c r="AP3808" s="38">
        <v>0</v>
      </c>
      <c r="AQ3808" s="38">
        <v>0</v>
      </c>
      <c r="AR3808" s="38">
        <v>222.91299999999998</v>
      </c>
      <c r="AS3808" s="38">
        <v>1.8628626668634822</v>
      </c>
      <c r="AT3808" s="38">
        <v>224.77586266686347</v>
      </c>
      <c r="AU3808" s="38">
        <v>223.21404939343321</v>
      </c>
    </row>
    <row r="3809" spans="1:47" x14ac:dyDescent="0.25">
      <c r="A3809" s="53">
        <v>44355</v>
      </c>
      <c r="B3809" s="54">
        <v>14</v>
      </c>
      <c r="C3809" s="54" t="s">
        <v>5</v>
      </c>
      <c r="D3809" s="55">
        <v>53.865001999999997</v>
      </c>
      <c r="E3809">
        <v>7.1057230000000004E-3</v>
      </c>
      <c r="G3809" s="38">
        <v>610.94600000000003</v>
      </c>
      <c r="H3809" s="38">
        <v>5.6455389662047271</v>
      </c>
      <c r="I3809" s="38">
        <v>616.59153896620478</v>
      </c>
      <c r="J3809" s="38">
        <v>612.21021028616724</v>
      </c>
      <c r="K3809" s="38">
        <v>8.7200000000000006</v>
      </c>
      <c r="L3809" s="38">
        <v>8.0578479579709525E-2</v>
      </c>
      <c r="M3809" s="38">
        <v>8.8005784795797108</v>
      </c>
      <c r="N3809" s="38">
        <v>8.7380440066640563</v>
      </c>
      <c r="O3809" s="38">
        <v>39.510999999999996</v>
      </c>
      <c r="P3809" s="38">
        <v>0.36510737461856679</v>
      </c>
      <c r="Q3809" s="38">
        <v>39.876107374618563</v>
      </c>
      <c r="R3809" s="38">
        <v>39.592758801296263</v>
      </c>
      <c r="S3809" s="38">
        <v>0</v>
      </c>
      <c r="T3809" s="38">
        <v>0</v>
      </c>
      <c r="U3809" s="38">
        <v>0</v>
      </c>
      <c r="V3809" s="38">
        <v>0</v>
      </c>
      <c r="W3809" s="38">
        <v>659.17700000000002</v>
      </c>
      <c r="X3809" s="38">
        <v>6.0912248204030028</v>
      </c>
      <c r="Y3809" s="38">
        <v>665.26822482040302</v>
      </c>
      <c r="Z3809" s="38">
        <v>660.54101309412749</v>
      </c>
      <c r="AB3809" s="38">
        <v>228.20899999999997</v>
      </c>
      <c r="AC3809" s="38">
        <v>2.1087997988997622</v>
      </c>
      <c r="AD3809" s="38">
        <v>230.31779979889973</v>
      </c>
      <c r="AE3809" s="38">
        <v>228.6812253115593</v>
      </c>
      <c r="AF3809" s="38">
        <v>2.5899999999999994</v>
      </c>
      <c r="AG3809" s="38">
        <v>2.3933286939386192E-2</v>
      </c>
      <c r="AH3809" s="38">
        <v>2.6139332869393854</v>
      </c>
      <c r="AI3809" s="38">
        <v>2.5953594010619145</v>
      </c>
      <c r="AJ3809" s="38">
        <v>6.4530000000000021</v>
      </c>
      <c r="AK3809" s="38">
        <v>5.9629923019250658E-2</v>
      </c>
      <c r="AL3809" s="38">
        <v>6.5126299230192526</v>
      </c>
      <c r="AM3809" s="38">
        <v>6.4663529787847667</v>
      </c>
      <c r="AN3809" s="38">
        <v>0</v>
      </c>
      <c r="AO3809" s="38">
        <v>0</v>
      </c>
      <c r="AP3809" s="38">
        <v>0</v>
      </c>
      <c r="AQ3809" s="38">
        <v>0</v>
      </c>
      <c r="AR3809" s="38">
        <v>237.25199999999998</v>
      </c>
      <c r="AS3809" s="38">
        <v>2.1923630088583987</v>
      </c>
      <c r="AT3809" s="38">
        <v>239.44436300885837</v>
      </c>
      <c r="AU3809" s="38">
        <v>237.74293769140598</v>
      </c>
    </row>
    <row r="3810" spans="1:47" x14ac:dyDescent="0.25">
      <c r="A3810" s="53">
        <v>44355</v>
      </c>
      <c r="B3810" s="54">
        <v>15</v>
      </c>
      <c r="C3810" s="54" t="s">
        <v>5</v>
      </c>
      <c r="D3810" s="55">
        <v>48.408974999999998</v>
      </c>
      <c r="E3810">
        <v>7.1680579999999997E-3</v>
      </c>
      <c r="G3810" s="38">
        <v>635.17099999999982</v>
      </c>
      <c r="H3810" s="38">
        <v>5.4205087040499285</v>
      </c>
      <c r="I3810" s="38">
        <v>640.59150870404972</v>
      </c>
      <c r="J3810" s="38">
        <v>635.99971161535154</v>
      </c>
      <c r="K3810" s="38">
        <v>9.0050000000000008</v>
      </c>
      <c r="L3810" s="38">
        <v>7.6848094261182609E-2</v>
      </c>
      <c r="M3810" s="38">
        <v>9.0818480942611828</v>
      </c>
      <c r="N3810" s="38">
        <v>9.0167488803743296</v>
      </c>
      <c r="O3810" s="38">
        <v>40.357000000000006</v>
      </c>
      <c r="P3810" s="38">
        <v>0.3444040577566404</v>
      </c>
      <c r="Q3810" s="38">
        <v>40.701404057756648</v>
      </c>
      <c r="R3810" s="38">
        <v>40.409654032789213</v>
      </c>
      <c r="S3810" s="38">
        <v>0</v>
      </c>
      <c r="T3810" s="38">
        <v>0</v>
      </c>
      <c r="U3810" s="38">
        <v>0</v>
      </c>
      <c r="V3810" s="38">
        <v>0</v>
      </c>
      <c r="W3810" s="38">
        <v>684.53299999999979</v>
      </c>
      <c r="X3810" s="38">
        <v>5.8417608560677516</v>
      </c>
      <c r="Y3810" s="38">
        <v>690.37476085606761</v>
      </c>
      <c r="Z3810" s="38">
        <v>685.42611452851509</v>
      </c>
      <c r="AB3810" s="38">
        <v>238.04099999999991</v>
      </c>
      <c r="AC3810" s="38">
        <v>2.0314266747391629</v>
      </c>
      <c r="AD3810" s="38">
        <v>240.07242667473906</v>
      </c>
      <c r="AE3810" s="38">
        <v>238.35157359613379</v>
      </c>
      <c r="AF3810" s="38">
        <v>2.7189999999999994</v>
      </c>
      <c r="AG3810" s="38">
        <v>2.3203772159484225E-2</v>
      </c>
      <c r="AH3810" s="38">
        <v>2.7422037721594839</v>
      </c>
      <c r="AI3810" s="38">
        <v>2.722547496472826</v>
      </c>
      <c r="AJ3810" s="38">
        <v>6.580000000000001</v>
      </c>
      <c r="AK3810" s="38">
        <v>5.6153299304673138E-2</v>
      </c>
      <c r="AL3810" s="38">
        <v>6.6361532993046737</v>
      </c>
      <c r="AM3810" s="38">
        <v>6.5885849675583668</v>
      </c>
      <c r="AN3810" s="38">
        <v>0</v>
      </c>
      <c r="AO3810" s="38">
        <v>0</v>
      </c>
      <c r="AP3810" s="38">
        <v>0</v>
      </c>
      <c r="AQ3810" s="38">
        <v>0</v>
      </c>
      <c r="AR3810" s="38">
        <v>247.33999999999992</v>
      </c>
      <c r="AS3810" s="38">
        <v>2.1107837462033205</v>
      </c>
      <c r="AT3810" s="38">
        <v>249.45078374620323</v>
      </c>
      <c r="AU3810" s="38">
        <v>247.66270606016499</v>
      </c>
    </row>
    <row r="3811" spans="1:47" x14ac:dyDescent="0.25">
      <c r="A3811" s="53">
        <v>44355</v>
      </c>
      <c r="B3811" s="54">
        <v>16</v>
      </c>
      <c r="C3811" s="54" t="s">
        <v>5</v>
      </c>
      <c r="D3811" s="55">
        <v>39.530597999999998</v>
      </c>
      <c r="E3811">
        <v>7.4022080000000004E-3</v>
      </c>
      <c r="G3811" s="38">
        <v>683.55000000000007</v>
      </c>
      <c r="H3811" s="38">
        <v>7.5391522476897892</v>
      </c>
      <c r="I3811" s="38">
        <v>691.08915224768987</v>
      </c>
      <c r="J3811" s="38">
        <v>685.9735665962088</v>
      </c>
      <c r="K3811" s="38">
        <v>9.7750000000000004</v>
      </c>
      <c r="L3811" s="38">
        <v>0.10781246905298467</v>
      </c>
      <c r="M3811" s="38">
        <v>9.8828124690529844</v>
      </c>
      <c r="N3811" s="38">
        <v>9.8096578355320609</v>
      </c>
      <c r="O3811" s="38">
        <v>43.052999999999997</v>
      </c>
      <c r="P3811" s="38">
        <v>0.47484912840287968</v>
      </c>
      <c r="Q3811" s="38">
        <v>43.527849128402877</v>
      </c>
      <c r="R3811" s="38">
        <v>43.20564693536182</v>
      </c>
      <c r="S3811" s="38">
        <v>0</v>
      </c>
      <c r="T3811" s="38">
        <v>0</v>
      </c>
      <c r="U3811" s="38">
        <v>0</v>
      </c>
      <c r="V3811" s="38">
        <v>0</v>
      </c>
      <c r="W3811" s="38">
        <v>736.37800000000004</v>
      </c>
      <c r="X3811" s="38">
        <v>8.1218138451456543</v>
      </c>
      <c r="Y3811" s="38">
        <v>744.4998138451457</v>
      </c>
      <c r="Z3811" s="38">
        <v>738.98887136710277</v>
      </c>
      <c r="AB3811" s="38">
        <v>257.36199999999991</v>
      </c>
      <c r="AC3811" s="38">
        <v>2.8385506557968521</v>
      </c>
      <c r="AD3811" s="38">
        <v>260.20055065579675</v>
      </c>
      <c r="AE3811" s="38">
        <v>258.27449205812798</v>
      </c>
      <c r="AF3811" s="38">
        <v>2.9550000000000001</v>
      </c>
      <c r="AG3811" s="38">
        <v>3.259190240936774E-2</v>
      </c>
      <c r="AH3811" s="38">
        <v>2.9875919024093678</v>
      </c>
      <c r="AI3811" s="38">
        <v>2.9654771257286177</v>
      </c>
      <c r="AJ3811" s="38">
        <v>6.9490000000000016</v>
      </c>
      <c r="AK3811" s="38">
        <v>7.6643360352858389E-2</v>
      </c>
      <c r="AL3811" s="38">
        <v>7.0256433603528601</v>
      </c>
      <c r="AM3811" s="38">
        <v>6.9736380868657095</v>
      </c>
      <c r="AN3811" s="38">
        <v>0</v>
      </c>
      <c r="AO3811" s="38">
        <v>0</v>
      </c>
      <c r="AP3811" s="38">
        <v>0</v>
      </c>
      <c r="AQ3811" s="38">
        <v>0</v>
      </c>
      <c r="AR3811" s="38">
        <v>267.26599999999991</v>
      </c>
      <c r="AS3811" s="38">
        <v>2.9477859185590782</v>
      </c>
      <c r="AT3811" s="38">
        <v>270.21378591855898</v>
      </c>
      <c r="AU3811" s="38">
        <v>268.21360727072232</v>
      </c>
    </row>
    <row r="3812" spans="1:47" x14ac:dyDescent="0.25">
      <c r="A3812" s="53">
        <v>44355</v>
      </c>
      <c r="B3812" s="54">
        <v>17</v>
      </c>
      <c r="C3812" s="54" t="s">
        <v>5</v>
      </c>
      <c r="D3812" s="55">
        <v>34.596406999999999</v>
      </c>
      <c r="E3812">
        <v>7.5325870000000003E-3</v>
      </c>
      <c r="G3812" s="38">
        <v>731.69599999999991</v>
      </c>
      <c r="H3812" s="38">
        <v>12.501807050878913</v>
      </c>
      <c r="I3812" s="38">
        <v>744.19780705087885</v>
      </c>
      <c r="J3812" s="38">
        <v>738.5920723240589</v>
      </c>
      <c r="K3812" s="38">
        <v>10.318</v>
      </c>
      <c r="L3812" s="38">
        <v>0.17629404172083576</v>
      </c>
      <c r="M3812" s="38">
        <v>10.494294041720835</v>
      </c>
      <c r="N3812" s="38">
        <v>10.415244858847991</v>
      </c>
      <c r="O3812" s="38">
        <v>46.483000000000004</v>
      </c>
      <c r="P3812" s="38">
        <v>0.7942116632399312</v>
      </c>
      <c r="Q3812" s="38">
        <v>47.277211663239939</v>
      </c>
      <c r="R3812" s="38">
        <v>46.921091953269169</v>
      </c>
      <c r="S3812" s="38">
        <v>0</v>
      </c>
      <c r="T3812" s="38">
        <v>0</v>
      </c>
      <c r="U3812" s="38">
        <v>0</v>
      </c>
      <c r="V3812" s="38">
        <v>0</v>
      </c>
      <c r="W3812" s="38">
        <v>788.49699999999984</v>
      </c>
      <c r="X3812" s="38">
        <v>13.472312755839679</v>
      </c>
      <c r="Y3812" s="38">
        <v>801.96931275583961</v>
      </c>
      <c r="Z3812" s="38">
        <v>795.92840913617613</v>
      </c>
      <c r="AB3812" s="38">
        <v>276.71600000000001</v>
      </c>
      <c r="AC3812" s="38">
        <v>4.7279881807349096</v>
      </c>
      <c r="AD3812" s="38">
        <v>281.44398818073489</v>
      </c>
      <c r="AE3812" s="38">
        <v>279.32398685413654</v>
      </c>
      <c r="AF3812" s="38">
        <v>3.1479999999999992</v>
      </c>
      <c r="AG3812" s="38">
        <v>5.3786939652761281E-2</v>
      </c>
      <c r="AH3812" s="38">
        <v>3.2017869396527607</v>
      </c>
      <c r="AI3812" s="38">
        <v>3.1776692009743623</v>
      </c>
      <c r="AJ3812" s="38">
        <v>7.613999999999999</v>
      </c>
      <c r="AK3812" s="38">
        <v>0.13009331591998871</v>
      </c>
      <c r="AL3812" s="38">
        <v>7.7440933159199874</v>
      </c>
      <c r="AM3812" s="38">
        <v>7.6857602592817011</v>
      </c>
      <c r="AN3812" s="38">
        <v>0</v>
      </c>
      <c r="AO3812" s="38">
        <v>0</v>
      </c>
      <c r="AP3812" s="38">
        <v>0</v>
      </c>
      <c r="AQ3812" s="38">
        <v>0</v>
      </c>
      <c r="AR3812" s="38">
        <v>287.47800000000001</v>
      </c>
      <c r="AS3812" s="38">
        <v>4.9118684363076595</v>
      </c>
      <c r="AT3812" s="38">
        <v>292.38986843630767</v>
      </c>
      <c r="AU3812" s="38">
        <v>290.18741631439264</v>
      </c>
    </row>
    <row r="3813" spans="1:47" x14ac:dyDescent="0.25">
      <c r="A3813" s="53">
        <v>44355</v>
      </c>
      <c r="B3813" s="54">
        <v>18</v>
      </c>
      <c r="C3813" s="54" t="s">
        <v>5</v>
      </c>
      <c r="D3813" s="55">
        <v>38.512050000000002</v>
      </c>
      <c r="E3813">
        <v>7.4719180000000001E-3</v>
      </c>
      <c r="G3813" s="38">
        <v>751.34299999999985</v>
      </c>
      <c r="H3813" s="38">
        <v>9.4828212087258983</v>
      </c>
      <c r="I3813" s="38">
        <v>760.82582120872576</v>
      </c>
      <c r="J3813" s="38">
        <v>755.14099306037144</v>
      </c>
      <c r="K3813" s="38">
        <v>10.717000000000001</v>
      </c>
      <c r="L3813" s="38">
        <v>0.13526098585321947</v>
      </c>
      <c r="M3813" s="38">
        <v>10.852260985853221</v>
      </c>
      <c r="N3813" s="38">
        <v>10.771173781652326</v>
      </c>
      <c r="O3813" s="38">
        <v>48.544999999999995</v>
      </c>
      <c r="P3813" s="38">
        <v>0.61269427621951456</v>
      </c>
      <c r="Q3813" s="38">
        <v>49.157694276219509</v>
      </c>
      <c r="R3813" s="38">
        <v>48.790392015518528</v>
      </c>
      <c r="S3813" s="38">
        <v>0</v>
      </c>
      <c r="T3813" s="38">
        <v>0</v>
      </c>
      <c r="U3813" s="38">
        <v>0</v>
      </c>
      <c r="V3813" s="38">
        <v>0</v>
      </c>
      <c r="W3813" s="38">
        <v>810.60499999999979</v>
      </c>
      <c r="X3813" s="38">
        <v>10.230776470798633</v>
      </c>
      <c r="Y3813" s="38">
        <v>820.83577647079858</v>
      </c>
      <c r="Z3813" s="38">
        <v>814.70255885754227</v>
      </c>
      <c r="AB3813" s="38">
        <v>284.40599999999989</v>
      </c>
      <c r="AC3813" s="38">
        <v>3.5895340060250742</v>
      </c>
      <c r="AD3813" s="38">
        <v>287.99553400602497</v>
      </c>
      <c r="AE3813" s="38">
        <v>285.84365499156576</v>
      </c>
      <c r="AF3813" s="38">
        <v>3.2099999999999986</v>
      </c>
      <c r="AG3813" s="38">
        <v>4.0513927833240114E-2</v>
      </c>
      <c r="AH3813" s="38">
        <v>3.2505139278332389</v>
      </c>
      <c r="AI3813" s="38">
        <v>3.2262263543066108</v>
      </c>
      <c r="AJ3813" s="38">
        <v>7.9729999999999963</v>
      </c>
      <c r="AK3813" s="38">
        <v>0.10062851919452442</v>
      </c>
      <c r="AL3813" s="38">
        <v>8.0736285191945214</v>
      </c>
      <c r="AM3813" s="38">
        <v>8.0133030289366385</v>
      </c>
      <c r="AN3813" s="38">
        <v>0</v>
      </c>
      <c r="AO3813" s="38">
        <v>0</v>
      </c>
      <c r="AP3813" s="38">
        <v>0</v>
      </c>
      <c r="AQ3813" s="38">
        <v>0</v>
      </c>
      <c r="AR3813" s="38">
        <v>295.58899999999988</v>
      </c>
      <c r="AS3813" s="38">
        <v>3.7306764530528387</v>
      </c>
      <c r="AT3813" s="38">
        <v>299.31967645305275</v>
      </c>
      <c r="AU3813" s="38">
        <v>297.08318437480904</v>
      </c>
    </row>
    <row r="3814" spans="1:47" x14ac:dyDescent="0.25">
      <c r="A3814" s="53">
        <v>44355</v>
      </c>
      <c r="B3814" s="54">
        <v>19</v>
      </c>
      <c r="C3814" s="54" t="s">
        <v>5</v>
      </c>
      <c r="D3814" s="55">
        <v>33.791342999999998</v>
      </c>
      <c r="E3814">
        <v>7.2307379999999996E-3</v>
      </c>
      <c r="G3814" s="38">
        <v>717.30499999999984</v>
      </c>
      <c r="H3814" s="38">
        <v>10.099188174282641</v>
      </c>
      <c r="I3814" s="38">
        <v>727.40418817428247</v>
      </c>
      <c r="J3814" s="38">
        <v>722.14451906949159</v>
      </c>
      <c r="K3814" s="38">
        <v>10.233000000000001</v>
      </c>
      <c r="L3814" s="38">
        <v>0.14407398887144843</v>
      </c>
      <c r="M3814" s="38">
        <v>10.37707398887145</v>
      </c>
      <c r="N3814" s="38">
        <v>10.302040085651306</v>
      </c>
      <c r="O3814" s="38">
        <v>47.486999999999988</v>
      </c>
      <c r="P3814" s="38">
        <v>0.66858609494170507</v>
      </c>
      <c r="Q3814" s="38">
        <v>48.15558609494169</v>
      </c>
      <c r="R3814" s="38">
        <v>47.807385668652728</v>
      </c>
      <c r="S3814" s="38">
        <v>0</v>
      </c>
      <c r="T3814" s="38">
        <v>0</v>
      </c>
      <c r="U3814" s="38">
        <v>0</v>
      </c>
      <c r="V3814" s="38">
        <v>0</v>
      </c>
      <c r="W3814" s="38">
        <v>775.02499999999975</v>
      </c>
      <c r="X3814" s="38">
        <v>10.911848258095796</v>
      </c>
      <c r="Y3814" s="38">
        <v>785.93684825809555</v>
      </c>
      <c r="Z3814" s="38">
        <v>780.25394482379568</v>
      </c>
      <c r="AB3814" s="38">
        <v>269.70799999999997</v>
      </c>
      <c r="AC3814" s="38">
        <v>3.797313338272315</v>
      </c>
      <c r="AD3814" s="38">
        <v>273.50531333827229</v>
      </c>
      <c r="AE3814" s="38">
        <v>271.52766807591536</v>
      </c>
      <c r="AF3814" s="38">
        <v>3.0269999999999984</v>
      </c>
      <c r="AG3814" s="38">
        <v>4.2618192545086885E-2</v>
      </c>
      <c r="AH3814" s="38">
        <v>3.0696181925450854</v>
      </c>
      <c r="AI3814" s="38">
        <v>3.0474225876347583</v>
      </c>
      <c r="AJ3814" s="38">
        <v>7.8929999999999998</v>
      </c>
      <c r="AK3814" s="38">
        <v>0.11112830979794217</v>
      </c>
      <c r="AL3814" s="38">
        <v>8.0041283097979417</v>
      </c>
      <c r="AM3814" s="38">
        <v>7.9462525550714105</v>
      </c>
      <c r="AN3814" s="38">
        <v>1.4999999999999999E-2</v>
      </c>
      <c r="AO3814" s="38">
        <v>2.111902504711938E-4</v>
      </c>
      <c r="AP3814" s="38">
        <v>1.5211190250471194E-2</v>
      </c>
      <c r="AQ3814" s="38">
        <v>1.5101202119101882E-2</v>
      </c>
      <c r="AR3814" s="38">
        <v>280.64299999999992</v>
      </c>
      <c r="AS3814" s="38">
        <v>3.9512710308658154</v>
      </c>
      <c r="AT3814" s="38">
        <v>284.59427103086574</v>
      </c>
      <c r="AU3814" s="38">
        <v>282.53644442074062</v>
      </c>
    </row>
    <row r="3815" spans="1:47" x14ac:dyDescent="0.25">
      <c r="A3815" s="53">
        <v>44355</v>
      </c>
      <c r="B3815" s="54">
        <v>20</v>
      </c>
      <c r="C3815" s="54" t="s">
        <v>5</v>
      </c>
      <c r="D3815" s="55">
        <v>41.124901000000001</v>
      </c>
      <c r="E3815">
        <v>7.1506750000000004E-3</v>
      </c>
      <c r="G3815" s="38">
        <v>686.56799999999998</v>
      </c>
      <c r="H3815" s="38">
        <v>9.2927995857225767</v>
      </c>
      <c r="I3815" s="38">
        <v>695.86079958572259</v>
      </c>
      <c r="J3815" s="38">
        <v>690.884925162645</v>
      </c>
      <c r="K3815" s="38">
        <v>9.7309999999999999</v>
      </c>
      <c r="L3815" s="38">
        <v>0.13171052651546009</v>
      </c>
      <c r="M3815" s="38">
        <v>9.8627105265154604</v>
      </c>
      <c r="N3815" s="38">
        <v>9.7921854889212696</v>
      </c>
      <c r="O3815" s="38">
        <v>46.155999999999999</v>
      </c>
      <c r="P3815" s="38">
        <v>0.62472829738439783</v>
      </c>
      <c r="Q3815" s="38">
        <v>46.7807282973844</v>
      </c>
      <c r="R3815" s="38">
        <v>46.446214513066501</v>
      </c>
      <c r="S3815" s="38">
        <v>0</v>
      </c>
      <c r="T3815" s="38">
        <v>0</v>
      </c>
      <c r="U3815" s="38">
        <v>0</v>
      </c>
      <c r="V3815" s="38">
        <v>0</v>
      </c>
      <c r="W3815" s="38">
        <v>742.45499999999993</v>
      </c>
      <c r="X3815" s="38">
        <v>10.049238409622435</v>
      </c>
      <c r="Y3815" s="38">
        <v>752.50423840962242</v>
      </c>
      <c r="Z3815" s="38">
        <v>747.12332516463277</v>
      </c>
      <c r="AB3815" s="38">
        <v>255.32099999999986</v>
      </c>
      <c r="AC3815" s="38">
        <v>3.4558075573377627</v>
      </c>
      <c r="AD3815" s="38">
        <v>258.77680755733763</v>
      </c>
      <c r="AE3815" s="38">
        <v>256.92637870895754</v>
      </c>
      <c r="AF3815" s="38">
        <v>2.8179999999999996</v>
      </c>
      <c r="AG3815" s="38">
        <v>3.814204744841912E-2</v>
      </c>
      <c r="AH3815" s="38">
        <v>2.8561420474484187</v>
      </c>
      <c r="AI3815" s="38">
        <v>2.8357187039132805</v>
      </c>
      <c r="AJ3815" s="38">
        <v>7.6519999999999966</v>
      </c>
      <c r="AK3815" s="38">
        <v>0.10357095353985205</v>
      </c>
      <c r="AL3815" s="38">
        <v>7.7555709535398485</v>
      </c>
      <c r="AM3815" s="38">
        <v>7.7001133862116449</v>
      </c>
      <c r="AN3815" s="38">
        <v>1.7999999999999999E-2</v>
      </c>
      <c r="AO3815" s="38">
        <v>2.4363266645548057E-4</v>
      </c>
      <c r="AP3815" s="38">
        <v>1.824363266645548E-2</v>
      </c>
      <c r="AQ3815" s="38">
        <v>1.8113178378438274E-2</v>
      </c>
      <c r="AR3815" s="38">
        <v>265.8089999999998</v>
      </c>
      <c r="AS3815" s="38">
        <v>3.5977641909924891</v>
      </c>
      <c r="AT3815" s="38">
        <v>269.40676419099236</v>
      </c>
      <c r="AU3815" s="38">
        <v>267.4803239774609</v>
      </c>
    </row>
    <row r="3816" spans="1:47" x14ac:dyDescent="0.25">
      <c r="A3816" s="53">
        <v>44355</v>
      </c>
      <c r="B3816" s="54">
        <v>21</v>
      </c>
      <c r="C3816" s="54" t="s">
        <v>5</v>
      </c>
      <c r="D3816" s="55">
        <v>30.375443000000001</v>
      </c>
      <c r="E3816">
        <v>7.0434429999999999E-3</v>
      </c>
      <c r="G3816" s="38">
        <v>665.64799999999991</v>
      </c>
      <c r="H3816" s="38">
        <v>6.0560818373838163</v>
      </c>
      <c r="I3816" s="38">
        <v>671.70408183738368</v>
      </c>
      <c r="J3816" s="38">
        <v>666.97297242409468</v>
      </c>
      <c r="K3816" s="38">
        <v>9.3659999999999997</v>
      </c>
      <c r="L3816" s="38">
        <v>8.521209781887247E-2</v>
      </c>
      <c r="M3816" s="38">
        <v>9.4512120978188729</v>
      </c>
      <c r="N3816" s="38">
        <v>9.3846430241269747</v>
      </c>
      <c r="O3816" s="38">
        <v>45.135000000000005</v>
      </c>
      <c r="P3816" s="38">
        <v>0.41063933750318277</v>
      </c>
      <c r="Q3816" s="38">
        <v>45.545639337503189</v>
      </c>
      <c r="R3816" s="38">
        <v>45.224841222930927</v>
      </c>
      <c r="S3816" s="38">
        <v>0</v>
      </c>
      <c r="T3816" s="38">
        <v>0</v>
      </c>
      <c r="U3816" s="38">
        <v>0</v>
      </c>
      <c r="V3816" s="38">
        <v>0</v>
      </c>
      <c r="W3816" s="38">
        <v>720.14899999999989</v>
      </c>
      <c r="X3816" s="38">
        <v>6.5519332727058712</v>
      </c>
      <c r="Y3816" s="38">
        <v>726.7009332727057</v>
      </c>
      <c r="Z3816" s="38">
        <v>721.5824566711525</v>
      </c>
      <c r="AB3816" s="38">
        <v>244.91200000000001</v>
      </c>
      <c r="AC3816" s="38">
        <v>2.228215385545131</v>
      </c>
      <c r="AD3816" s="38">
        <v>247.14021538554513</v>
      </c>
      <c r="AE3816" s="38">
        <v>245.3994973654693</v>
      </c>
      <c r="AF3816" s="38">
        <v>2.7349999999999977</v>
      </c>
      <c r="AG3816" s="38">
        <v>2.4883097110251547E-2</v>
      </c>
      <c r="AH3816" s="38">
        <v>2.759883097110249</v>
      </c>
      <c r="AI3816" s="38">
        <v>2.7404440178290894</v>
      </c>
      <c r="AJ3816" s="38">
        <v>7.3449999999999989</v>
      </c>
      <c r="AK3816" s="38">
        <v>6.682499022844525E-2</v>
      </c>
      <c r="AL3816" s="38">
        <v>7.4118249902284443</v>
      </c>
      <c r="AM3816" s="38">
        <v>7.3596202233837946</v>
      </c>
      <c r="AN3816" s="38">
        <v>1.7999999999999999E-2</v>
      </c>
      <c r="AO3816" s="38">
        <v>1.6376444167624435E-4</v>
      </c>
      <c r="AP3816" s="38">
        <v>1.8163764441676243E-2</v>
      </c>
      <c r="AQ3816" s="38">
        <v>1.8035829002165868E-2</v>
      </c>
      <c r="AR3816" s="38">
        <v>255.01</v>
      </c>
      <c r="AS3816" s="38">
        <v>2.3200872373255041</v>
      </c>
      <c r="AT3816" s="38">
        <v>257.33008723732553</v>
      </c>
      <c r="AU3816" s="38">
        <v>255.51759743568434</v>
      </c>
    </row>
    <row r="3817" spans="1:47" x14ac:dyDescent="0.25">
      <c r="A3817" s="53">
        <v>44355</v>
      </c>
      <c r="B3817" s="54">
        <v>22</v>
      </c>
      <c r="C3817" s="54" t="s">
        <v>5</v>
      </c>
      <c r="D3817" s="55">
        <v>32.475501000000001</v>
      </c>
      <c r="E3817">
        <v>6.9914060000000004E-3</v>
      </c>
      <c r="G3817" s="38">
        <v>644.6629999999999</v>
      </c>
      <c r="H3817" s="38">
        <v>9.3026870977726421</v>
      </c>
      <c r="I3817" s="38">
        <v>653.9656870977725</v>
      </c>
      <c r="J3817" s="38">
        <v>649.39354746920299</v>
      </c>
      <c r="K3817" s="38">
        <v>9.0449999999999982</v>
      </c>
      <c r="L3817" s="38">
        <v>0.13052215622635943</v>
      </c>
      <c r="M3817" s="38">
        <v>9.1755221562263571</v>
      </c>
      <c r="N3817" s="38">
        <v>9.1113723555701824</v>
      </c>
      <c r="O3817" s="38">
        <v>44.196999999999989</v>
      </c>
      <c r="P3817" s="38">
        <v>0.63777642219307984</v>
      </c>
      <c r="Q3817" s="38">
        <v>44.834776422193066</v>
      </c>
      <c r="R3817" s="38">
        <v>44.521318297306287</v>
      </c>
      <c r="S3817" s="38">
        <v>3.0000000000000001E-3</v>
      </c>
      <c r="T3817" s="38">
        <v>4.3290930755011428E-5</v>
      </c>
      <c r="U3817" s="38">
        <v>3.0432909307550114E-3</v>
      </c>
      <c r="V3817" s="38">
        <v>3.0220140482819851E-3</v>
      </c>
      <c r="W3817" s="38">
        <v>697.9079999999999</v>
      </c>
      <c r="X3817" s="38">
        <v>10.071028967122835</v>
      </c>
      <c r="Y3817" s="38">
        <v>707.97902896712276</v>
      </c>
      <c r="Z3817" s="38">
        <v>703.02926013612773</v>
      </c>
      <c r="AB3817" s="38">
        <v>236.30899999999997</v>
      </c>
      <c r="AC3817" s="38">
        <v>3.4100121852619978</v>
      </c>
      <c r="AD3817" s="38">
        <v>239.71901218526196</v>
      </c>
      <c r="AE3817" s="38">
        <v>238.04303924515582</v>
      </c>
      <c r="AF3817" s="38">
        <v>2.6459999999999981</v>
      </c>
      <c r="AG3817" s="38">
        <v>3.8182600925920053E-2</v>
      </c>
      <c r="AH3817" s="38">
        <v>2.6841826009259182</v>
      </c>
      <c r="AI3817" s="38">
        <v>2.665416390584709</v>
      </c>
      <c r="AJ3817" s="38">
        <v>7.125</v>
      </c>
      <c r="AK3817" s="38">
        <v>0.10281596054315215</v>
      </c>
      <c r="AL3817" s="38">
        <v>7.2278159605431522</v>
      </c>
      <c r="AM3817" s="38">
        <v>7.1772833646697149</v>
      </c>
      <c r="AN3817" s="38">
        <v>1.7999999999999999E-2</v>
      </c>
      <c r="AO3817" s="38">
        <v>2.5974558453006853E-4</v>
      </c>
      <c r="AP3817" s="38">
        <v>1.8259745584530068E-2</v>
      </c>
      <c r="AQ3817" s="38">
        <v>1.8132084289691909E-2</v>
      </c>
      <c r="AR3817" s="38">
        <v>246.09799999999996</v>
      </c>
      <c r="AS3817" s="38">
        <v>3.5512704923156</v>
      </c>
      <c r="AT3817" s="38">
        <v>249.64927049231557</v>
      </c>
      <c r="AU3817" s="38">
        <v>247.90387108469994</v>
      </c>
    </row>
    <row r="3818" spans="1:47" x14ac:dyDescent="0.25">
      <c r="A3818" s="53">
        <v>44355</v>
      </c>
      <c r="B3818" s="54">
        <v>23</v>
      </c>
      <c r="C3818" s="54" t="s">
        <v>5</v>
      </c>
      <c r="D3818" s="55">
        <v>26.364152000000001</v>
      </c>
      <c r="E3818">
        <v>6.7878950000000004E-3</v>
      </c>
      <c r="G3818" s="38">
        <v>596.52799999999991</v>
      </c>
      <c r="H3818" s="38">
        <v>8.4505213399182662</v>
      </c>
      <c r="I3818" s="38">
        <v>604.97852133991819</v>
      </c>
      <c r="J3818" s="38">
        <v>600.87199065980758</v>
      </c>
      <c r="K3818" s="38">
        <v>8.2490000000000006</v>
      </c>
      <c r="L3818" s="38">
        <v>0.11685679554519787</v>
      </c>
      <c r="M3818" s="38">
        <v>8.3658567955451986</v>
      </c>
      <c r="N3818" s="38">
        <v>8.3090702380320014</v>
      </c>
      <c r="O3818" s="38">
        <v>40.848999999999997</v>
      </c>
      <c r="P3818" s="38">
        <v>0.57867417156331524</v>
      </c>
      <c r="Q3818" s="38">
        <v>41.427674171563311</v>
      </c>
      <c r="R3818" s="38">
        <v>41.14646746919253</v>
      </c>
      <c r="S3818" s="38">
        <v>3.0000000000000001E-3</v>
      </c>
      <c r="T3818" s="38">
        <v>4.2498531535409578E-5</v>
      </c>
      <c r="U3818" s="38">
        <v>3.0424985315354097E-3</v>
      </c>
      <c r="V3818" s="38">
        <v>3.021846370965693E-3</v>
      </c>
      <c r="W3818" s="38">
        <v>645.62900000000002</v>
      </c>
      <c r="X3818" s="38">
        <v>9.1460948055583149</v>
      </c>
      <c r="Y3818" s="38">
        <v>654.77509480555818</v>
      </c>
      <c r="Z3818" s="38">
        <v>650.33055021340306</v>
      </c>
      <c r="AB3818" s="38">
        <v>217.53899999999996</v>
      </c>
      <c r="AC3818" s="38">
        <v>3.0816960172271544</v>
      </c>
      <c r="AD3818" s="38">
        <v>220.62069601722712</v>
      </c>
      <c r="AE3818" s="38">
        <v>219.12314589783526</v>
      </c>
      <c r="AF3818" s="38">
        <v>2.3899999999999983</v>
      </c>
      <c r="AG3818" s="38">
        <v>3.3857163456542938E-2</v>
      </c>
      <c r="AH3818" s="38">
        <v>2.4238571634565411</v>
      </c>
      <c r="AI3818" s="38">
        <v>2.4074042755360003</v>
      </c>
      <c r="AJ3818" s="38">
        <v>6.4739999999999958</v>
      </c>
      <c r="AK3818" s="38">
        <v>9.1711831053413809E-2</v>
      </c>
      <c r="AL3818" s="38">
        <v>6.5657118310534095</v>
      </c>
      <c r="AM3818" s="38">
        <v>6.5211444685439615</v>
      </c>
      <c r="AN3818" s="38">
        <v>1.7999999999999999E-2</v>
      </c>
      <c r="AO3818" s="38">
        <v>2.5499118921245743E-4</v>
      </c>
      <c r="AP3818" s="38">
        <v>1.8254991189212456E-2</v>
      </c>
      <c r="AQ3818" s="38">
        <v>1.8131078225794156E-2</v>
      </c>
      <c r="AR3818" s="38">
        <v>226.42099999999994</v>
      </c>
      <c r="AS3818" s="38">
        <v>3.2075200029263233</v>
      </c>
      <c r="AT3818" s="38">
        <v>229.62852000292631</v>
      </c>
      <c r="AU3818" s="38">
        <v>228.06982572014101</v>
      </c>
    </row>
    <row r="3819" spans="1:47" x14ac:dyDescent="0.25">
      <c r="A3819" s="53">
        <v>44355</v>
      </c>
      <c r="B3819" s="54">
        <v>24</v>
      </c>
      <c r="C3819" s="54" t="s">
        <v>3</v>
      </c>
      <c r="D3819" s="55">
        <v>26.147255999999999</v>
      </c>
      <c r="E3819">
        <v>6.7725859999999997E-3</v>
      </c>
      <c r="G3819" s="38">
        <v>528.21599999999989</v>
      </c>
      <c r="H3819" s="38">
        <v>7.2814895243048703</v>
      </c>
      <c r="I3819" s="38">
        <v>535.4974895243048</v>
      </c>
      <c r="J3819" s="38">
        <v>531.8707867237174</v>
      </c>
      <c r="K3819" s="38">
        <v>7.1800000000000006</v>
      </c>
      <c r="L3819" s="38">
        <v>9.8976734488370244E-2</v>
      </c>
      <c r="M3819" s="38">
        <v>7.2789767344883707</v>
      </c>
      <c r="N3819" s="38">
        <v>7.2296792385620492</v>
      </c>
      <c r="O3819" s="38">
        <v>35.77600000000001</v>
      </c>
      <c r="P3819" s="38">
        <v>0.4931743249381525</v>
      </c>
      <c r="Q3819" s="38">
        <v>36.269174324938163</v>
      </c>
      <c r="R3819" s="38">
        <v>36.02353822267353</v>
      </c>
      <c r="S3819" s="38">
        <v>3.0000000000000001E-3</v>
      </c>
      <c r="T3819" s="38">
        <v>4.1355181541101772E-5</v>
      </c>
      <c r="U3819" s="38">
        <v>3.041355181541102E-3</v>
      </c>
      <c r="V3819" s="38">
        <v>3.0207573420175694E-3</v>
      </c>
      <c r="W3819" s="38">
        <v>571.17499999999984</v>
      </c>
      <c r="X3819" s="38">
        <v>7.8736819389129344</v>
      </c>
      <c r="Y3819" s="38">
        <v>579.04868193891286</v>
      </c>
      <c r="Z3819" s="38">
        <v>575.12702494229507</v>
      </c>
      <c r="AB3819" s="38">
        <v>190.96999999999997</v>
      </c>
      <c r="AC3819" s="38">
        <v>2.6325330063014012</v>
      </c>
      <c r="AD3819" s="38">
        <v>193.60253300630137</v>
      </c>
      <c r="AE3819" s="38">
        <v>192.29134320169837</v>
      </c>
      <c r="AF3819" s="38">
        <v>2.1109999999999984</v>
      </c>
      <c r="AG3819" s="38">
        <v>2.9100262744421925E-2</v>
      </c>
      <c r="AH3819" s="38">
        <v>2.1401002627444203</v>
      </c>
      <c r="AI3819" s="38">
        <v>2.1256062496663612</v>
      </c>
      <c r="AJ3819" s="38">
        <v>5.6859999999999964</v>
      </c>
      <c r="AK3819" s="38">
        <v>7.8381854080901509E-2</v>
      </c>
      <c r="AL3819" s="38">
        <v>5.7643818540808978</v>
      </c>
      <c r="AM3819" s="38">
        <v>5.7253420822372956</v>
      </c>
      <c r="AN3819" s="38">
        <v>1.9E-2</v>
      </c>
      <c r="AO3819" s="38">
        <v>2.6191614976031125E-4</v>
      </c>
      <c r="AP3819" s="38">
        <v>1.9261916149760312E-2</v>
      </c>
      <c r="AQ3819" s="38">
        <v>1.9131463166111272E-2</v>
      </c>
      <c r="AR3819" s="38">
        <v>198.78599999999997</v>
      </c>
      <c r="AS3819" s="38">
        <v>2.7402770392764846</v>
      </c>
      <c r="AT3819" s="38">
        <v>201.52627703927647</v>
      </c>
      <c r="AU3819" s="38">
        <v>200.16142299676812</v>
      </c>
    </row>
    <row r="3820" spans="1:47" x14ac:dyDescent="0.25">
      <c r="A3820" s="53">
        <v>44356</v>
      </c>
      <c r="B3820" s="54">
        <v>1</v>
      </c>
      <c r="C3820" s="54" t="s">
        <v>3</v>
      </c>
      <c r="D3820" s="55">
        <v>24.645885</v>
      </c>
      <c r="E3820">
        <v>6.9925350000000002E-3</v>
      </c>
      <c r="G3820" s="38">
        <v>462.32099999999991</v>
      </c>
      <c r="H3820" s="38">
        <v>6.5750523724767955</v>
      </c>
      <c r="I3820" s="38">
        <v>468.89605237247673</v>
      </c>
      <c r="J3820" s="38">
        <v>465.61728031490037</v>
      </c>
      <c r="K3820" s="38">
        <v>6.1319999999999988</v>
      </c>
      <c r="L3820" s="38">
        <v>8.7208284174908141E-2</v>
      </c>
      <c r="M3820" s="38">
        <v>6.2192082841749068</v>
      </c>
      <c r="N3820" s="38">
        <v>6.1757202525755241</v>
      </c>
      <c r="O3820" s="38">
        <v>31.190000000000005</v>
      </c>
      <c r="P3820" s="38">
        <v>0.44357899272918877</v>
      </c>
      <c r="Q3820" s="38">
        <v>31.633578992729195</v>
      </c>
      <c r="R3820" s="38">
        <v>31.412380084447271</v>
      </c>
      <c r="S3820" s="38">
        <v>3.0000000000000001E-3</v>
      </c>
      <c r="T3820" s="38">
        <v>4.2665501064045086E-5</v>
      </c>
      <c r="U3820" s="38">
        <v>3.0426655010640452E-3</v>
      </c>
      <c r="V3820" s="38">
        <v>3.0213895560545624E-3</v>
      </c>
      <c r="W3820" s="38">
        <v>499.6459999999999</v>
      </c>
      <c r="X3820" s="38">
        <v>7.1058823148819563</v>
      </c>
      <c r="Y3820" s="38">
        <v>506.75188231488193</v>
      </c>
      <c r="Z3820" s="38">
        <v>503.20840204147919</v>
      </c>
      <c r="AB3820" s="38">
        <v>164.81499999999991</v>
      </c>
      <c r="AC3820" s="38">
        <v>2.3439715192901955</v>
      </c>
      <c r="AD3820" s="38">
        <v>167.15897151929011</v>
      </c>
      <c r="AE3820" s="38">
        <v>165.99010656037748</v>
      </c>
      <c r="AF3820" s="38">
        <v>1.7679999999999987</v>
      </c>
      <c r="AG3820" s="38">
        <v>2.5144201960410551E-2</v>
      </c>
      <c r="AH3820" s="38">
        <v>1.7931442019604091</v>
      </c>
      <c r="AI3820" s="38">
        <v>1.780605578368154</v>
      </c>
      <c r="AJ3820" s="38">
        <v>4.8659999999999997</v>
      </c>
      <c r="AK3820" s="38">
        <v>6.9203442725881123E-2</v>
      </c>
      <c r="AL3820" s="38">
        <v>4.9352034427258804</v>
      </c>
      <c r="AM3820" s="38">
        <v>4.9006938599204997</v>
      </c>
      <c r="AN3820" s="38">
        <v>1.9E-2</v>
      </c>
      <c r="AO3820" s="38">
        <v>2.7021484007228551E-4</v>
      </c>
      <c r="AP3820" s="38">
        <v>1.9270214840072283E-2</v>
      </c>
      <c r="AQ3820" s="38">
        <v>1.9135467188345558E-2</v>
      </c>
      <c r="AR3820" s="38">
        <v>171.4679999999999</v>
      </c>
      <c r="AS3820" s="38">
        <v>2.4385893788165598</v>
      </c>
      <c r="AT3820" s="38">
        <v>173.90658937881648</v>
      </c>
      <c r="AU3820" s="38">
        <v>172.69054146585447</v>
      </c>
    </row>
    <row r="3821" spans="1:47" x14ac:dyDescent="0.25">
      <c r="A3821" s="53">
        <v>44356</v>
      </c>
      <c r="B3821" s="54">
        <v>2</v>
      </c>
      <c r="C3821" s="54" t="s">
        <v>3</v>
      </c>
      <c r="D3821" s="55">
        <v>24.075848000000001</v>
      </c>
      <c r="E3821">
        <v>6.8963339999999996E-3</v>
      </c>
      <c r="G3821" s="38">
        <v>411.31200000000001</v>
      </c>
      <c r="H3821" s="38">
        <v>7.0658203855649928</v>
      </c>
      <c r="I3821" s="38">
        <v>418.37782038556503</v>
      </c>
      <c r="J3821" s="38">
        <v>415.49254719799416</v>
      </c>
      <c r="K3821" s="38">
        <v>5.4269999999999996</v>
      </c>
      <c r="L3821" s="38">
        <v>9.3229001907216946E-2</v>
      </c>
      <c r="M3821" s="38">
        <v>5.5202290019072162</v>
      </c>
      <c r="N3821" s="38">
        <v>5.4821596589535773</v>
      </c>
      <c r="O3821" s="38">
        <v>27.669</v>
      </c>
      <c r="P3821" s="38">
        <v>0.475318454720985</v>
      </c>
      <c r="Q3821" s="38">
        <v>28.144318454720985</v>
      </c>
      <c r="R3821" s="38">
        <v>27.950225834454866</v>
      </c>
      <c r="S3821" s="38">
        <v>3.0000000000000001E-3</v>
      </c>
      <c r="T3821" s="38">
        <v>5.1536208903934193E-5</v>
      </c>
      <c r="U3821" s="38">
        <v>3.0515362089039342E-3</v>
      </c>
      <c r="V3821" s="38">
        <v>3.030491795994239E-3</v>
      </c>
      <c r="W3821" s="38">
        <v>444.411</v>
      </c>
      <c r="X3821" s="38">
        <v>7.6344193784020984</v>
      </c>
      <c r="Y3821" s="38">
        <v>452.04541937840213</v>
      </c>
      <c r="Z3821" s="38">
        <v>448.92796318319853</v>
      </c>
      <c r="AB3821" s="38">
        <v>145.42899999999995</v>
      </c>
      <c r="AC3821" s="38">
        <v>2.4982864415634141</v>
      </c>
      <c r="AD3821" s="38">
        <v>147.92728644156335</v>
      </c>
      <c r="AE3821" s="38">
        <v>146.90713046654867</v>
      </c>
      <c r="AF3821" s="38">
        <v>1.496999999999999</v>
      </c>
      <c r="AG3821" s="38">
        <v>2.5716568243063141E-2</v>
      </c>
      <c r="AH3821" s="38">
        <v>1.5227165682430621</v>
      </c>
      <c r="AI3821" s="38">
        <v>1.5122154062011242</v>
      </c>
      <c r="AJ3821" s="38">
        <v>4.293999999999996</v>
      </c>
      <c r="AK3821" s="38">
        <v>7.376549367783107E-2</v>
      </c>
      <c r="AL3821" s="38">
        <v>4.367765493677827</v>
      </c>
      <c r="AM3821" s="38">
        <v>4.3376439239997495</v>
      </c>
      <c r="AN3821" s="38">
        <v>1.9E-2</v>
      </c>
      <c r="AO3821" s="38">
        <v>3.2639598972491649E-4</v>
      </c>
      <c r="AP3821" s="38">
        <v>1.9326395989724916E-2</v>
      </c>
      <c r="AQ3821" s="38">
        <v>1.9193114707963511E-2</v>
      </c>
      <c r="AR3821" s="38">
        <v>151.23899999999992</v>
      </c>
      <c r="AS3821" s="38">
        <v>2.5980948994740332</v>
      </c>
      <c r="AT3821" s="38">
        <v>153.83709489947398</v>
      </c>
      <c r="AU3821" s="38">
        <v>152.77618291145754</v>
      </c>
    </row>
    <row r="3822" spans="1:47" x14ac:dyDescent="0.25">
      <c r="A3822" s="53">
        <v>44356</v>
      </c>
      <c r="B3822" s="54">
        <v>3</v>
      </c>
      <c r="C3822" s="54" t="s">
        <v>3</v>
      </c>
      <c r="D3822" s="55">
        <v>20.432392</v>
      </c>
      <c r="E3822">
        <v>7.2239349999999999E-3</v>
      </c>
      <c r="G3822" s="38">
        <v>375.83599999999996</v>
      </c>
      <c r="H3822" s="38">
        <v>7.8883008242744319</v>
      </c>
      <c r="I3822" s="38">
        <v>383.72430082427439</v>
      </c>
      <c r="J3822" s="38">
        <v>380.95230141719941</v>
      </c>
      <c r="K3822" s="38">
        <v>4.8839999999999995</v>
      </c>
      <c r="L3822" s="38">
        <v>0.10250870386486746</v>
      </c>
      <c r="M3822" s="38">
        <v>4.9865087038648666</v>
      </c>
      <c r="N3822" s="38">
        <v>4.9504864891112126</v>
      </c>
      <c r="O3822" s="38">
        <v>25.530999999999999</v>
      </c>
      <c r="P3822" s="38">
        <v>0.53586194069900306</v>
      </c>
      <c r="Q3822" s="38">
        <v>26.066861940699003</v>
      </c>
      <c r="R3822" s="38">
        <v>25.878556624385421</v>
      </c>
      <c r="S3822" s="38">
        <v>0</v>
      </c>
      <c r="T3822" s="38">
        <v>0</v>
      </c>
      <c r="U3822" s="38">
        <v>0</v>
      </c>
      <c r="V3822" s="38">
        <v>0</v>
      </c>
      <c r="W3822" s="38">
        <v>406.25099999999998</v>
      </c>
      <c r="X3822" s="38">
        <v>8.5266714688383018</v>
      </c>
      <c r="Y3822" s="38">
        <v>414.77767146883826</v>
      </c>
      <c r="Z3822" s="38">
        <v>411.781344530696</v>
      </c>
      <c r="AB3822" s="38">
        <v>131.90399999999994</v>
      </c>
      <c r="AC3822" s="38">
        <v>2.7684905967632005</v>
      </c>
      <c r="AD3822" s="38">
        <v>134.67249059676314</v>
      </c>
      <c r="AE3822" s="38">
        <v>133.69962527840403</v>
      </c>
      <c r="AF3822" s="38">
        <v>1.3849999999999989</v>
      </c>
      <c r="AG3822" s="38">
        <v>2.9069319175438438E-2</v>
      </c>
      <c r="AH3822" s="38">
        <v>1.4140693191754374</v>
      </c>
      <c r="AI3822" s="38">
        <v>1.4038541743282198</v>
      </c>
      <c r="AJ3822" s="38">
        <v>3.9619999999999971</v>
      </c>
      <c r="AK3822" s="38">
        <v>8.3157142652048446E-2</v>
      </c>
      <c r="AL3822" s="38">
        <v>4.0451571426520454</v>
      </c>
      <c r="AM3822" s="38">
        <v>4.015935190388741</v>
      </c>
      <c r="AN3822" s="38">
        <v>1.7999999999999999E-2</v>
      </c>
      <c r="AO3822" s="38">
        <v>3.7779620589017493E-4</v>
      </c>
      <c r="AP3822" s="38">
        <v>1.8377796205890175E-2</v>
      </c>
      <c r="AQ3822" s="38">
        <v>1.8245036200655578E-2</v>
      </c>
      <c r="AR3822" s="38">
        <v>137.26899999999992</v>
      </c>
      <c r="AS3822" s="38">
        <v>2.8810948547965771</v>
      </c>
      <c r="AT3822" s="38">
        <v>140.15009485479652</v>
      </c>
      <c r="AU3822" s="38">
        <v>139.13765967932164</v>
      </c>
    </row>
    <row r="3823" spans="1:47" x14ac:dyDescent="0.25">
      <c r="A3823" s="53">
        <v>44356</v>
      </c>
      <c r="B3823" s="54">
        <v>4</v>
      </c>
      <c r="C3823" s="54" t="s">
        <v>3</v>
      </c>
      <c r="D3823" s="55">
        <v>20.434642</v>
      </c>
      <c r="E3823">
        <v>7.4011670000000002E-3</v>
      </c>
      <c r="G3823" s="38">
        <v>350.94800000000004</v>
      </c>
      <c r="H3823" s="38">
        <v>5.4639195979899746</v>
      </c>
      <c r="I3823" s="38">
        <v>356.41191959798999</v>
      </c>
      <c r="J3823" s="38">
        <v>353.77405546025466</v>
      </c>
      <c r="K3823" s="38">
        <v>4.5750000000000002</v>
      </c>
      <c r="L3823" s="38">
        <v>7.1228307785780612E-2</v>
      </c>
      <c r="M3823" s="38">
        <v>4.6462283077857807</v>
      </c>
      <c r="N3823" s="38">
        <v>4.6118407961597301</v>
      </c>
      <c r="O3823" s="38">
        <v>24.160999999999998</v>
      </c>
      <c r="P3823" s="38">
        <v>0.37616331025404265</v>
      </c>
      <c r="Q3823" s="38">
        <v>24.537163310254041</v>
      </c>
      <c r="R3823" s="38">
        <v>24.355559666888578</v>
      </c>
      <c r="S3823" s="38">
        <v>0</v>
      </c>
      <c r="T3823" s="38">
        <v>0</v>
      </c>
      <c r="U3823" s="38">
        <v>0</v>
      </c>
      <c r="V3823" s="38">
        <v>0</v>
      </c>
      <c r="W3823" s="38">
        <v>379.68400000000003</v>
      </c>
      <c r="X3823" s="38">
        <v>5.911311216029798</v>
      </c>
      <c r="Y3823" s="38">
        <v>385.59531121602981</v>
      </c>
      <c r="Z3823" s="38">
        <v>382.74145592330296</v>
      </c>
      <c r="AB3823" s="38">
        <v>122.63100000000006</v>
      </c>
      <c r="AC3823" s="38">
        <v>1.9092455982684295</v>
      </c>
      <c r="AD3823" s="38">
        <v>124.54024559826848</v>
      </c>
      <c r="AE3823" s="38">
        <v>123.61850244237468</v>
      </c>
      <c r="AF3823" s="38">
        <v>1.2799999999999994</v>
      </c>
      <c r="AG3823" s="38">
        <v>1.9928357150994343E-2</v>
      </c>
      <c r="AH3823" s="38">
        <v>1.2999283571509936</v>
      </c>
      <c r="AI3823" s="38">
        <v>1.2903073702916834</v>
      </c>
      <c r="AJ3823" s="38">
        <v>3.7699999999999982</v>
      </c>
      <c r="AK3823" s="38">
        <v>5.8695239421288035E-2</v>
      </c>
      <c r="AL3823" s="38">
        <v>3.8286952394212861</v>
      </c>
      <c r="AM3823" s="38">
        <v>3.8003584265622239</v>
      </c>
      <c r="AN3823" s="38">
        <v>1.7999999999999999E-2</v>
      </c>
      <c r="AO3823" s="38">
        <v>2.8024252243585813E-4</v>
      </c>
      <c r="AP3823" s="38">
        <v>1.8280242522435857E-2</v>
      </c>
      <c r="AQ3823" s="38">
        <v>1.8144947394726808E-2</v>
      </c>
      <c r="AR3823" s="38">
        <v>127.69900000000005</v>
      </c>
      <c r="AS3823" s="38">
        <v>1.9881494373631476</v>
      </c>
      <c r="AT3823" s="38">
        <v>129.68714943736319</v>
      </c>
      <c r="AU3823" s="38">
        <v>128.72731318662329</v>
      </c>
    </row>
    <row r="3824" spans="1:47" x14ac:dyDescent="0.25">
      <c r="A3824" s="53">
        <v>44356</v>
      </c>
      <c r="B3824" s="54">
        <v>5</v>
      </c>
      <c r="C3824" s="54" t="s">
        <v>3</v>
      </c>
      <c r="D3824" s="55">
        <v>21.017268999999999</v>
      </c>
      <c r="E3824">
        <v>7.4959270000000003E-3</v>
      </c>
      <c r="G3824" s="38">
        <v>334.24900000000002</v>
      </c>
      <c r="H3824" s="38">
        <v>4.4946646615387564</v>
      </c>
      <c r="I3824" s="38">
        <v>338.74366466153879</v>
      </c>
      <c r="J3824" s="38">
        <v>336.20446687952341</v>
      </c>
      <c r="K3824" s="38">
        <v>4.3540000000000001</v>
      </c>
      <c r="L3824" s="38">
        <v>5.8548477142309312E-2</v>
      </c>
      <c r="M3824" s="38">
        <v>4.4125484771423098</v>
      </c>
      <c r="N3824" s="38">
        <v>4.3794723358736896</v>
      </c>
      <c r="O3824" s="38">
        <v>23.635000000000002</v>
      </c>
      <c r="P3824" s="38">
        <v>0.31782114314618298</v>
      </c>
      <c r="Q3824" s="38">
        <v>23.952821143146185</v>
      </c>
      <c r="R3824" s="38">
        <v>23.773272544413103</v>
      </c>
      <c r="S3824" s="38">
        <v>0</v>
      </c>
      <c r="T3824" s="38">
        <v>0</v>
      </c>
      <c r="U3824" s="38">
        <v>0</v>
      </c>
      <c r="V3824" s="38">
        <v>0</v>
      </c>
      <c r="W3824" s="38">
        <v>362.238</v>
      </c>
      <c r="X3824" s="38">
        <v>4.8710342818272494</v>
      </c>
      <c r="Y3824" s="38">
        <v>367.10903428182729</v>
      </c>
      <c r="Z3824" s="38">
        <v>364.35721175981018</v>
      </c>
      <c r="AB3824" s="38">
        <v>116.95300000000005</v>
      </c>
      <c r="AC3824" s="38">
        <v>1.5726734146128856</v>
      </c>
      <c r="AD3824" s="38">
        <v>118.52567341461292</v>
      </c>
      <c r="AE3824" s="38">
        <v>117.63721361907115</v>
      </c>
      <c r="AF3824" s="38">
        <v>1.2439999999999996</v>
      </c>
      <c r="AG3824" s="38">
        <v>1.6728136326374082E-2</v>
      </c>
      <c r="AH3824" s="38">
        <v>1.2607281363263736</v>
      </c>
      <c r="AI3824" s="38">
        <v>1.2512778102496249</v>
      </c>
      <c r="AJ3824" s="38">
        <v>3.6889999999999983</v>
      </c>
      <c r="AK3824" s="38">
        <v>4.9606185617358509E-2</v>
      </c>
      <c r="AL3824" s="38">
        <v>3.7386061856173569</v>
      </c>
      <c r="AM3824" s="38">
        <v>3.7105818665682206</v>
      </c>
      <c r="AN3824" s="38">
        <v>1.7999999999999999E-2</v>
      </c>
      <c r="AO3824" s="38">
        <v>2.4204698864528423E-4</v>
      </c>
      <c r="AP3824" s="38">
        <v>1.8242046988645282E-2</v>
      </c>
      <c r="AQ3824" s="38">
        <v>1.8105305936087827E-2</v>
      </c>
      <c r="AR3824" s="38">
        <v>121.90400000000004</v>
      </c>
      <c r="AS3824" s="38">
        <v>1.6392497835452633</v>
      </c>
      <c r="AT3824" s="38">
        <v>123.54324978354531</v>
      </c>
      <c r="AU3824" s="38">
        <v>122.61717860182507</v>
      </c>
    </row>
    <row r="3825" spans="1:47" x14ac:dyDescent="0.25">
      <c r="A3825" s="53">
        <v>44356</v>
      </c>
      <c r="B3825" s="54">
        <v>6</v>
      </c>
      <c r="C3825" s="54" t="s">
        <v>3</v>
      </c>
      <c r="D3825" s="55">
        <v>22.165931</v>
      </c>
      <c r="E3825">
        <v>7.568796E-3</v>
      </c>
      <c r="G3825" s="38">
        <v>327.976</v>
      </c>
      <c r="H3825" s="38">
        <v>5.4820492301413166</v>
      </c>
      <c r="I3825" s="38">
        <v>333.45804923014134</v>
      </c>
      <c r="J3825" s="38">
        <v>330.93417328096041</v>
      </c>
      <c r="K3825" s="38">
        <v>4.3849999999999998</v>
      </c>
      <c r="L3825" s="38">
        <v>7.3294344324492264E-2</v>
      </c>
      <c r="M3825" s="38">
        <v>4.458294344324492</v>
      </c>
      <c r="N3825" s="38">
        <v>4.4245504239243463</v>
      </c>
      <c r="O3825" s="38">
        <v>24.272999999999996</v>
      </c>
      <c r="P3825" s="38">
        <v>0.40571804328127714</v>
      </c>
      <c r="Q3825" s="38">
        <v>24.678718043281272</v>
      </c>
      <c r="R3825" s="38">
        <v>24.491929860870155</v>
      </c>
      <c r="S3825" s="38">
        <v>0</v>
      </c>
      <c r="T3825" s="38">
        <v>0</v>
      </c>
      <c r="U3825" s="38">
        <v>0</v>
      </c>
      <c r="V3825" s="38">
        <v>0</v>
      </c>
      <c r="W3825" s="38">
        <v>356.63400000000001</v>
      </c>
      <c r="X3825" s="38">
        <v>5.9610616177470863</v>
      </c>
      <c r="Y3825" s="38">
        <v>362.59506161774709</v>
      </c>
      <c r="Z3825" s="38">
        <v>359.8506535657549</v>
      </c>
      <c r="AB3825" s="38">
        <v>115.53400000000008</v>
      </c>
      <c r="AC3825" s="38">
        <v>1.93112628898196</v>
      </c>
      <c r="AD3825" s="38">
        <v>117.46512628898203</v>
      </c>
      <c r="AE3825" s="38">
        <v>116.57605671098649</v>
      </c>
      <c r="AF3825" s="38">
        <v>1.2459999999999991</v>
      </c>
      <c r="AG3825" s="38">
        <v>2.0826625548076919E-2</v>
      </c>
      <c r="AH3825" s="38">
        <v>1.266826625548076</v>
      </c>
      <c r="AI3825" s="38">
        <v>1.2572382732519343</v>
      </c>
      <c r="AJ3825" s="38">
        <v>3.7229999999999963</v>
      </c>
      <c r="AK3825" s="38">
        <v>6.2229154827841367E-2</v>
      </c>
      <c r="AL3825" s="38">
        <v>3.7852291548278378</v>
      </c>
      <c r="AM3825" s="38">
        <v>3.7565795275416933</v>
      </c>
      <c r="AN3825" s="38">
        <v>1.7999999999999999E-2</v>
      </c>
      <c r="AO3825" s="38">
        <v>3.00866179667243E-4</v>
      </c>
      <c r="AP3825" s="38">
        <v>1.8300866179667242E-2</v>
      </c>
      <c r="AQ3825" s="38">
        <v>1.8162350656930039E-2</v>
      </c>
      <c r="AR3825" s="38">
        <v>120.52100000000007</v>
      </c>
      <c r="AS3825" s="38">
        <v>2.0144829355375458</v>
      </c>
      <c r="AT3825" s="38">
        <v>122.53548293553762</v>
      </c>
      <c r="AU3825" s="38">
        <v>121.60803686243705</v>
      </c>
    </row>
    <row r="3826" spans="1:47" x14ac:dyDescent="0.25">
      <c r="A3826" s="53">
        <v>44356</v>
      </c>
      <c r="B3826" s="54">
        <v>7</v>
      </c>
      <c r="C3826" s="54" t="s">
        <v>3</v>
      </c>
      <c r="D3826" s="55">
        <v>25.249852000000001</v>
      </c>
      <c r="E3826">
        <v>7.3162239999999996E-3</v>
      </c>
      <c r="G3826" s="38">
        <v>332.95399999999995</v>
      </c>
      <c r="H3826" s="38">
        <v>-1.3257788281080081</v>
      </c>
      <c r="I3826" s="38">
        <v>331.62822117189194</v>
      </c>
      <c r="J3826" s="38">
        <v>329.20195482107681</v>
      </c>
      <c r="K3826" s="38">
        <v>4.6539999999999999</v>
      </c>
      <c r="L3826" s="38">
        <v>-1.8531612973607975E-2</v>
      </c>
      <c r="M3826" s="38">
        <v>4.6354683870263917</v>
      </c>
      <c r="N3826" s="38">
        <v>4.6015542619619882</v>
      </c>
      <c r="O3826" s="38">
        <v>26.321000000000005</v>
      </c>
      <c r="P3826" s="38">
        <v>-0.10480674367819845</v>
      </c>
      <c r="Q3826" s="38">
        <v>26.216193256321805</v>
      </c>
      <c r="R3826" s="38">
        <v>26.024389714031265</v>
      </c>
      <c r="S3826" s="38">
        <v>0</v>
      </c>
      <c r="T3826" s="38">
        <v>0</v>
      </c>
      <c r="U3826" s="38">
        <v>0</v>
      </c>
      <c r="V3826" s="38">
        <v>0</v>
      </c>
      <c r="W3826" s="38">
        <v>363.92899999999997</v>
      </c>
      <c r="X3826" s="38">
        <v>-1.4491171847598145</v>
      </c>
      <c r="Y3826" s="38">
        <v>362.4798828152401</v>
      </c>
      <c r="Z3826" s="38">
        <v>359.82789879707008</v>
      </c>
      <c r="AB3826" s="38">
        <v>118.71800000000005</v>
      </c>
      <c r="AC3826" s="38">
        <v>-0.472719387408851</v>
      </c>
      <c r="AD3826" s="38">
        <v>118.2452806125912</v>
      </c>
      <c r="AE3826" s="38">
        <v>117.38017165268663</v>
      </c>
      <c r="AF3826" s="38">
        <v>1.284999999999999</v>
      </c>
      <c r="AG3826" s="38">
        <v>-5.116700187169366E-3</v>
      </c>
      <c r="AH3826" s="38">
        <v>1.2798832998128296</v>
      </c>
      <c r="AI3826" s="38">
        <v>1.2705193868975397</v>
      </c>
      <c r="AJ3826" s="38">
        <v>4.0679999999999978</v>
      </c>
      <c r="AK3826" s="38">
        <v>-1.6198238413544737E-2</v>
      </c>
      <c r="AL3826" s="38">
        <v>4.0518017615864528</v>
      </c>
      <c r="AM3826" s="38">
        <v>4.0221578722950921</v>
      </c>
      <c r="AN3826" s="38">
        <v>1.7999999999999999E-2</v>
      </c>
      <c r="AO3826" s="38">
        <v>-7.1673621298870549E-5</v>
      </c>
      <c r="AP3826" s="38">
        <v>1.7928326378701127E-2</v>
      </c>
      <c r="AQ3826" s="38">
        <v>1.779715872696944E-2</v>
      </c>
      <c r="AR3826" s="38">
        <v>124.08900000000004</v>
      </c>
      <c r="AS3826" s="38">
        <v>-0.49410599963086399</v>
      </c>
      <c r="AT3826" s="38">
        <v>123.59489400036917</v>
      </c>
      <c r="AU3826" s="38">
        <v>122.69064607060622</v>
      </c>
    </row>
    <row r="3827" spans="1:47" x14ac:dyDescent="0.25">
      <c r="A3827" s="53">
        <v>44356</v>
      </c>
      <c r="B3827" s="54">
        <v>8</v>
      </c>
      <c r="C3827" s="54" t="s">
        <v>5</v>
      </c>
      <c r="D3827" s="55">
        <v>27.757708000000001</v>
      </c>
      <c r="E3827">
        <v>7.1631100000000003E-3</v>
      </c>
      <c r="G3827" s="38">
        <v>348.06799999999993</v>
      </c>
      <c r="H3827" s="38">
        <v>-0.63458669534117196</v>
      </c>
      <c r="I3827" s="38">
        <v>347.43341330465876</v>
      </c>
      <c r="J3827" s="38">
        <v>344.94470954748203</v>
      </c>
      <c r="K3827" s="38">
        <v>5.1229999999999993</v>
      </c>
      <c r="L3827" s="38">
        <v>-9.340093430688326E-3</v>
      </c>
      <c r="M3827" s="38">
        <v>5.1136599065693114</v>
      </c>
      <c r="N3827" s="38">
        <v>5.0770301981559651</v>
      </c>
      <c r="O3827" s="38">
        <v>28.333000000000006</v>
      </c>
      <c r="P3827" s="38">
        <v>-5.1655839775852509E-2</v>
      </c>
      <c r="Q3827" s="38">
        <v>28.281344160224155</v>
      </c>
      <c r="R3827" s="38">
        <v>28.07876178105661</v>
      </c>
      <c r="S3827" s="38">
        <v>0</v>
      </c>
      <c r="T3827" s="38">
        <v>0</v>
      </c>
      <c r="U3827" s="38">
        <v>0</v>
      </c>
      <c r="V3827" s="38">
        <v>0</v>
      </c>
      <c r="W3827" s="38">
        <v>381.52399999999994</v>
      </c>
      <c r="X3827" s="38">
        <v>-0.6955826285477128</v>
      </c>
      <c r="Y3827" s="38">
        <v>380.82841737145219</v>
      </c>
      <c r="Z3827" s="38">
        <v>378.10050152669459</v>
      </c>
      <c r="AB3827" s="38">
        <v>125.375</v>
      </c>
      <c r="AC3827" s="38">
        <v>-0.22857978018203182</v>
      </c>
      <c r="AD3827" s="38">
        <v>125.14642021981797</v>
      </c>
      <c r="AE3827" s="38">
        <v>124.24998264567718</v>
      </c>
      <c r="AF3827" s="38">
        <v>1.3789999999999989</v>
      </c>
      <c r="AG3827" s="38">
        <v>-2.514149685910442E-3</v>
      </c>
      <c r="AH3827" s="38">
        <v>1.3764858503140884</v>
      </c>
      <c r="AI3827" s="38">
        <v>1.366625930754845</v>
      </c>
      <c r="AJ3827" s="38">
        <v>4.4689999999999976</v>
      </c>
      <c r="AK3827" s="38">
        <v>-8.1477410778344941E-3</v>
      </c>
      <c r="AL3827" s="38">
        <v>4.4608522589221629</v>
      </c>
      <c r="AM3827" s="38">
        <v>4.4288986834977546</v>
      </c>
      <c r="AN3827" s="38">
        <v>1.7999999999999999E-2</v>
      </c>
      <c r="AO3827" s="38">
        <v>-3.2817037234509056E-5</v>
      </c>
      <c r="AP3827" s="38">
        <v>1.7967182962765491E-2</v>
      </c>
      <c r="AQ3827" s="38">
        <v>1.7838482054813073E-2</v>
      </c>
      <c r="AR3827" s="38">
        <v>131.24100000000001</v>
      </c>
      <c r="AS3827" s="38">
        <v>-0.23927448798301126</v>
      </c>
      <c r="AT3827" s="38">
        <v>131.00172551201698</v>
      </c>
      <c r="AU3827" s="38">
        <v>130.06334574198459</v>
      </c>
    </row>
    <row r="3828" spans="1:47" x14ac:dyDescent="0.25">
      <c r="A3828" s="53">
        <v>44356</v>
      </c>
      <c r="B3828" s="54">
        <v>9</v>
      </c>
      <c r="C3828" s="54" t="s">
        <v>5</v>
      </c>
      <c r="D3828" s="55">
        <v>53.471953999999997</v>
      </c>
      <c r="E3828">
        <v>7.3373120000000003E-3</v>
      </c>
      <c r="G3828" s="38">
        <v>368.77699999999999</v>
      </c>
      <c r="H3828" s="38">
        <v>-0.49910836121682023</v>
      </c>
      <c r="I3828" s="38">
        <v>368.27789163878316</v>
      </c>
      <c r="J3828" s="38">
        <v>365.57572184512725</v>
      </c>
      <c r="K3828" s="38">
        <v>5.4719999999999995</v>
      </c>
      <c r="L3828" s="38">
        <v>-7.4058874403187839E-3</v>
      </c>
      <c r="M3828" s="38">
        <v>5.4645941125596806</v>
      </c>
      <c r="N3828" s="38">
        <v>5.4244986806024675</v>
      </c>
      <c r="O3828" s="38">
        <v>29.72</v>
      </c>
      <c r="P3828" s="38">
        <v>-4.0223496843251882E-2</v>
      </c>
      <c r="Q3828" s="38">
        <v>29.679776503156749</v>
      </c>
      <c r="R3828" s="38">
        <v>29.462006722862817</v>
      </c>
      <c r="S3828" s="38">
        <v>0</v>
      </c>
      <c r="T3828" s="38">
        <v>0</v>
      </c>
      <c r="U3828" s="38">
        <v>0</v>
      </c>
      <c r="V3828" s="38">
        <v>0</v>
      </c>
      <c r="W3828" s="38">
        <v>403.96899999999994</v>
      </c>
      <c r="X3828" s="38">
        <v>-0.54673774550039089</v>
      </c>
      <c r="Y3828" s="38">
        <v>403.42226225449957</v>
      </c>
      <c r="Z3828" s="38">
        <v>400.46222724859257</v>
      </c>
      <c r="AB3828" s="38">
        <v>133.75000000000003</v>
      </c>
      <c r="AC3828" s="38">
        <v>-0.18101926994565748</v>
      </c>
      <c r="AD3828" s="38">
        <v>133.56898073005436</v>
      </c>
      <c r="AE3828" s="38">
        <v>132.58894344491597</v>
      </c>
      <c r="AF3828" s="38">
        <v>1.5319999999999991</v>
      </c>
      <c r="AG3828" s="38">
        <v>-2.073431936872875E-3</v>
      </c>
      <c r="AH3828" s="38">
        <v>1.5299265680631262</v>
      </c>
      <c r="AI3828" s="38">
        <v>1.5187010194961579</v>
      </c>
      <c r="AJ3828" s="38">
        <v>4.7579999999999982</v>
      </c>
      <c r="AK3828" s="38">
        <v>-6.439549057207011E-3</v>
      </c>
      <c r="AL3828" s="38">
        <v>4.7515604509427911</v>
      </c>
      <c r="AM3828" s="38">
        <v>4.7166967694273634</v>
      </c>
      <c r="AN3828" s="38">
        <v>1.7999999999999999E-2</v>
      </c>
      <c r="AO3828" s="38">
        <v>-2.43614718431539E-5</v>
      </c>
      <c r="AP3828" s="38">
        <v>1.7975638528156843E-2</v>
      </c>
      <c r="AQ3828" s="38">
        <v>1.7843745659876536E-2</v>
      </c>
      <c r="AR3828" s="38">
        <v>140.05800000000005</v>
      </c>
      <c r="AS3828" s="38">
        <v>-0.18955661241158051</v>
      </c>
      <c r="AT3828" s="38">
        <v>139.86844338758846</v>
      </c>
      <c r="AU3828" s="38">
        <v>138.84218497949936</v>
      </c>
    </row>
    <row r="3829" spans="1:47" x14ac:dyDescent="0.25">
      <c r="A3829" s="53">
        <v>44356</v>
      </c>
      <c r="B3829" s="54">
        <v>10</v>
      </c>
      <c r="C3829" s="54" t="s">
        <v>5</v>
      </c>
      <c r="D3829" s="55">
        <v>28.453814999999999</v>
      </c>
      <c r="E3829">
        <v>7.2090019999999999E-3</v>
      </c>
      <c r="G3829" s="38">
        <v>390.76700000000011</v>
      </c>
      <c r="H3829" s="38">
        <v>0.72307067889820831</v>
      </c>
      <c r="I3829" s="38">
        <v>391.49007067889829</v>
      </c>
      <c r="J3829" s="38">
        <v>388.66781797639396</v>
      </c>
      <c r="K3829" s="38">
        <v>5.7359999999999989</v>
      </c>
      <c r="L3829" s="38">
        <v>1.0613827201785516E-2</v>
      </c>
      <c r="M3829" s="38">
        <v>5.7466138272017844</v>
      </c>
      <c r="N3829" s="38">
        <v>5.705186476628259</v>
      </c>
      <c r="O3829" s="38">
        <v>30.482999999999997</v>
      </c>
      <c r="P3829" s="38">
        <v>5.6405386086476279E-2</v>
      </c>
      <c r="Q3829" s="38">
        <v>30.539405386086472</v>
      </c>
      <c r="R3829" s="38">
        <v>30.319246751579364</v>
      </c>
      <c r="S3829" s="38">
        <v>0</v>
      </c>
      <c r="T3829" s="38">
        <v>0</v>
      </c>
      <c r="U3829" s="38">
        <v>0</v>
      </c>
      <c r="V3829" s="38">
        <v>0</v>
      </c>
      <c r="W3829" s="38">
        <v>426.9860000000001</v>
      </c>
      <c r="X3829" s="38">
        <v>0.79008989218647008</v>
      </c>
      <c r="Y3829" s="38">
        <v>427.77608989218652</v>
      </c>
      <c r="Z3829" s="38">
        <v>424.69225120460163</v>
      </c>
      <c r="AB3829" s="38">
        <v>142.50100000000003</v>
      </c>
      <c r="AC3829" s="38">
        <v>0.26368218097657575</v>
      </c>
      <c r="AD3829" s="38">
        <v>142.76468218097662</v>
      </c>
      <c r="AE3829" s="38">
        <v>141.73549130160461</v>
      </c>
      <c r="AF3829" s="38">
        <v>1.639999999999999</v>
      </c>
      <c r="AG3829" s="38">
        <v>3.0346367871213805E-3</v>
      </c>
      <c r="AH3829" s="38">
        <v>1.6430346367871205</v>
      </c>
      <c r="AI3829" s="38">
        <v>1.631189996804453</v>
      </c>
      <c r="AJ3829" s="38">
        <v>4.9189999999999978</v>
      </c>
      <c r="AK3829" s="38">
        <v>9.1020599730793142E-3</v>
      </c>
      <c r="AL3829" s="38">
        <v>4.9281020599730772</v>
      </c>
      <c r="AM3829" s="38">
        <v>4.8925753623665269</v>
      </c>
      <c r="AN3829" s="38">
        <v>5.0000000000000001E-3</v>
      </c>
      <c r="AO3829" s="38">
        <v>9.2519414241505565E-6</v>
      </c>
      <c r="AP3829" s="38">
        <v>5.0092519414241506E-3</v>
      </c>
      <c r="AQ3829" s="38">
        <v>4.9731402341599198E-3</v>
      </c>
      <c r="AR3829" s="38">
        <v>149.06500000000003</v>
      </c>
      <c r="AS3829" s="38">
        <v>0.27582812967820064</v>
      </c>
      <c r="AT3829" s="38">
        <v>149.34082812967824</v>
      </c>
      <c r="AU3829" s="38">
        <v>148.26422980100978</v>
      </c>
    </row>
    <row r="3830" spans="1:47" x14ac:dyDescent="0.25">
      <c r="A3830" s="53">
        <v>44356</v>
      </c>
      <c r="B3830" s="54">
        <v>11</v>
      </c>
      <c r="C3830" s="54" t="s">
        <v>5</v>
      </c>
      <c r="D3830" s="55">
        <v>96.094496000000007</v>
      </c>
      <c r="E3830">
        <v>7.3253729999999996E-3</v>
      </c>
      <c r="G3830" s="38">
        <v>426.31899999999996</v>
      </c>
      <c r="H3830" s="38">
        <v>2.6269406936484869</v>
      </c>
      <c r="I3830" s="38">
        <v>428.94594069364842</v>
      </c>
      <c r="J3830" s="38">
        <v>425.80375168123157</v>
      </c>
      <c r="K3830" s="38">
        <v>6.2330000000000005</v>
      </c>
      <c r="L3830" s="38">
        <v>3.8407205270023205E-2</v>
      </c>
      <c r="M3830" s="38">
        <v>6.271407205270024</v>
      </c>
      <c r="N3830" s="38">
        <v>6.2254668082565336</v>
      </c>
      <c r="O3830" s="38">
        <v>32.272999999999996</v>
      </c>
      <c r="P3830" s="38">
        <v>0.19886342622805367</v>
      </c>
      <c r="Q3830" s="38">
        <v>32.471863426228047</v>
      </c>
      <c r="R3830" s="38">
        <v>32.233994914625868</v>
      </c>
      <c r="S3830" s="38">
        <v>0</v>
      </c>
      <c r="T3830" s="38">
        <v>0</v>
      </c>
      <c r="U3830" s="38">
        <v>0</v>
      </c>
      <c r="V3830" s="38">
        <v>0</v>
      </c>
      <c r="W3830" s="38">
        <v>464.82499999999993</v>
      </c>
      <c r="X3830" s="38">
        <v>2.8642113251465635</v>
      </c>
      <c r="Y3830" s="38">
        <v>467.68921132514646</v>
      </c>
      <c r="Z3830" s="38">
        <v>464.26321340411403</v>
      </c>
      <c r="AB3830" s="38">
        <v>155.86200000000005</v>
      </c>
      <c r="AC3830" s="38">
        <v>0.96040812254072816</v>
      </c>
      <c r="AD3830" s="38">
        <v>156.82240812254079</v>
      </c>
      <c r="AE3830" s="38">
        <v>155.67362548828496</v>
      </c>
      <c r="AF3830" s="38">
        <v>1.8329999999999989</v>
      </c>
      <c r="AG3830" s="38">
        <v>1.1294786982183938E-2</v>
      </c>
      <c r="AH3830" s="38">
        <v>1.8442947869821829</v>
      </c>
      <c r="AI3830" s="38">
        <v>1.8307846397455827</v>
      </c>
      <c r="AJ3830" s="38">
        <v>5.134999999999998</v>
      </c>
      <c r="AK3830" s="38">
        <v>3.164142452455785E-2</v>
      </c>
      <c r="AL3830" s="38">
        <v>5.1666414245245562</v>
      </c>
      <c r="AM3830" s="38">
        <v>5.1287938489326628</v>
      </c>
      <c r="AN3830" s="38">
        <v>0</v>
      </c>
      <c r="AO3830" s="38">
        <v>0</v>
      </c>
      <c r="AP3830" s="38">
        <v>0</v>
      </c>
      <c r="AQ3830" s="38">
        <v>0</v>
      </c>
      <c r="AR3830" s="38">
        <v>162.83000000000004</v>
      </c>
      <c r="AS3830" s="38">
        <v>1.0033443340474699</v>
      </c>
      <c r="AT3830" s="38">
        <v>163.83334433404752</v>
      </c>
      <c r="AU3830" s="38">
        <v>162.63320397696322</v>
      </c>
    </row>
    <row r="3831" spans="1:47" x14ac:dyDescent="0.25">
      <c r="A3831" s="53">
        <v>44356</v>
      </c>
      <c r="B3831" s="54">
        <v>12</v>
      </c>
      <c r="C3831" s="54" t="s">
        <v>5</v>
      </c>
      <c r="D3831" s="55">
        <v>55.964727000000003</v>
      </c>
      <c r="E3831">
        <v>7.2663420000000003E-3</v>
      </c>
      <c r="G3831" s="38">
        <v>462.5139999999999</v>
      </c>
      <c r="H3831" s="38">
        <v>3.1628925836050534</v>
      </c>
      <c r="I3831" s="38">
        <v>465.67689258360497</v>
      </c>
      <c r="J3831" s="38">
        <v>462.29312502059526</v>
      </c>
      <c r="K3831" s="38">
        <v>6.7230000000000008</v>
      </c>
      <c r="L3831" s="38">
        <v>4.5975098785283865E-2</v>
      </c>
      <c r="M3831" s="38">
        <v>6.768975098785285</v>
      </c>
      <c r="N3831" s="38">
        <v>6.7197894107280272</v>
      </c>
      <c r="O3831" s="38">
        <v>33.753999999999998</v>
      </c>
      <c r="P3831" s="38">
        <v>0.23082604259980238</v>
      </c>
      <c r="Q3831" s="38">
        <v>33.984826042599799</v>
      </c>
      <c r="R3831" s="38">
        <v>33.737880673763762</v>
      </c>
      <c r="S3831" s="38">
        <v>0</v>
      </c>
      <c r="T3831" s="38">
        <v>0</v>
      </c>
      <c r="U3831" s="38">
        <v>0</v>
      </c>
      <c r="V3831" s="38">
        <v>0</v>
      </c>
      <c r="W3831" s="38">
        <v>502.99099999999993</v>
      </c>
      <c r="X3831" s="38">
        <v>3.4396937249901396</v>
      </c>
      <c r="Y3831" s="38">
        <v>506.43069372499008</v>
      </c>
      <c r="Z3831" s="38">
        <v>502.75079510508704</v>
      </c>
      <c r="AB3831" s="38">
        <v>169.46000000000006</v>
      </c>
      <c r="AC3831" s="38">
        <v>1.1588487639676046</v>
      </c>
      <c r="AD3831" s="38">
        <v>170.61884876396766</v>
      </c>
      <c r="AE3831" s="38">
        <v>169.3790738572024</v>
      </c>
      <c r="AF3831" s="38">
        <v>2.0609999999999991</v>
      </c>
      <c r="AG3831" s="38">
        <v>1.4094106588795181E-2</v>
      </c>
      <c r="AH3831" s="38">
        <v>2.0750941065887942</v>
      </c>
      <c r="AI3831" s="38">
        <v>2.0600157631281357</v>
      </c>
      <c r="AJ3831" s="38">
        <v>5.4079999999999959</v>
      </c>
      <c r="AK3831" s="38">
        <v>3.6982498026300006E-2</v>
      </c>
      <c r="AL3831" s="38">
        <v>5.4449824980262962</v>
      </c>
      <c r="AM3831" s="38">
        <v>5.4054173930116232</v>
      </c>
      <c r="AN3831" s="38">
        <v>0</v>
      </c>
      <c r="AO3831" s="38">
        <v>0</v>
      </c>
      <c r="AP3831" s="38">
        <v>0</v>
      </c>
      <c r="AQ3831" s="38">
        <v>0</v>
      </c>
      <c r="AR3831" s="38">
        <v>176.92900000000006</v>
      </c>
      <c r="AS3831" s="38">
        <v>1.2099253685826998</v>
      </c>
      <c r="AT3831" s="38">
        <v>178.13892536858276</v>
      </c>
      <c r="AU3831" s="38">
        <v>176.84450701334217</v>
      </c>
    </row>
    <row r="3832" spans="1:47" x14ac:dyDescent="0.25">
      <c r="A3832" s="53">
        <v>44356</v>
      </c>
      <c r="B3832" s="54">
        <v>13</v>
      </c>
      <c r="C3832" s="54" t="s">
        <v>5</v>
      </c>
      <c r="D3832" s="55">
        <v>54.961241999999999</v>
      </c>
      <c r="E3832">
        <v>7.1836729999999998E-3</v>
      </c>
      <c r="G3832" s="38">
        <v>479.65799999999984</v>
      </c>
      <c r="H3832" s="38">
        <v>2.7744758640881337</v>
      </c>
      <c r="I3832" s="38">
        <v>482.43247586408796</v>
      </c>
      <c r="J3832" s="38">
        <v>478.96683871289997</v>
      </c>
      <c r="K3832" s="38">
        <v>7.0049999999999999</v>
      </c>
      <c r="L3832" s="38">
        <v>4.0518876841285634E-2</v>
      </c>
      <c r="M3832" s="38">
        <v>7.0455188768412853</v>
      </c>
      <c r="N3832" s="38">
        <v>6.99490617311473</v>
      </c>
      <c r="O3832" s="38">
        <v>34.407999999999994</v>
      </c>
      <c r="P3832" s="38">
        <v>0.19902548384795943</v>
      </c>
      <c r="Q3832" s="38">
        <v>34.607025483847956</v>
      </c>
      <c r="R3832" s="38">
        <v>34.358419929269324</v>
      </c>
      <c r="S3832" s="38">
        <v>0</v>
      </c>
      <c r="T3832" s="38">
        <v>0</v>
      </c>
      <c r="U3832" s="38">
        <v>0</v>
      </c>
      <c r="V3832" s="38">
        <v>0</v>
      </c>
      <c r="W3832" s="38">
        <v>521.0709999999998</v>
      </c>
      <c r="X3832" s="38">
        <v>3.0140202247773789</v>
      </c>
      <c r="Y3832" s="38">
        <v>524.08502022477717</v>
      </c>
      <c r="Z3832" s="38">
        <v>520.32016481528399</v>
      </c>
      <c r="AB3832" s="38">
        <v>175.874</v>
      </c>
      <c r="AC3832" s="38">
        <v>1.0173043462647064</v>
      </c>
      <c r="AD3832" s="38">
        <v>176.89130434626469</v>
      </c>
      <c r="AE3832" s="38">
        <v>175.62057505929764</v>
      </c>
      <c r="AF3832" s="38">
        <v>2.0999999999999988</v>
      </c>
      <c r="AG3832" s="38">
        <v>1.2146986633361851E-2</v>
      </c>
      <c r="AH3832" s="38">
        <v>2.1121469866333604</v>
      </c>
      <c r="AI3832" s="38">
        <v>2.0969740133534511</v>
      </c>
      <c r="AJ3832" s="38">
        <v>5.5209999999999972</v>
      </c>
      <c r="AK3832" s="38">
        <v>3.1935006287043231E-2</v>
      </c>
      <c r="AL3832" s="38">
        <v>5.5529350062870408</v>
      </c>
      <c r="AM3832" s="38">
        <v>5.5130445370116217</v>
      </c>
      <c r="AN3832" s="38">
        <v>0</v>
      </c>
      <c r="AO3832" s="38">
        <v>0</v>
      </c>
      <c r="AP3832" s="38">
        <v>0</v>
      </c>
      <c r="AQ3832" s="38">
        <v>0</v>
      </c>
      <c r="AR3832" s="38">
        <v>183.49499999999998</v>
      </c>
      <c r="AS3832" s="38">
        <v>1.0613863391851115</v>
      </c>
      <c r="AT3832" s="38">
        <v>184.55638633918508</v>
      </c>
      <c r="AU3832" s="38">
        <v>183.23059360966269</v>
      </c>
    </row>
    <row r="3833" spans="1:47" x14ac:dyDescent="0.25">
      <c r="A3833" s="53">
        <v>44356</v>
      </c>
      <c r="B3833" s="54">
        <v>14</v>
      </c>
      <c r="C3833" s="54" t="s">
        <v>5</v>
      </c>
      <c r="D3833" s="55">
        <v>34.208429000000002</v>
      </c>
      <c r="E3833">
        <v>7.1348590000000003E-3</v>
      </c>
      <c r="G3833" s="38">
        <v>502.85899999999998</v>
      </c>
      <c r="H3833" s="38">
        <v>3.5952964707964723</v>
      </c>
      <c r="I3833" s="38">
        <v>506.45429647079646</v>
      </c>
      <c r="J3833" s="38">
        <v>502.84081647553313</v>
      </c>
      <c r="K3833" s="38">
        <v>7.2760000000000016</v>
      </c>
      <c r="L3833" s="38">
        <v>5.2021296469815875E-2</v>
      </c>
      <c r="M3833" s="38">
        <v>7.3280212964698173</v>
      </c>
      <c r="N3833" s="38">
        <v>7.2757368977705079</v>
      </c>
      <c r="O3833" s="38">
        <v>35.121000000000002</v>
      </c>
      <c r="P3833" s="38">
        <v>0.25110499633265571</v>
      </c>
      <c r="Q3833" s="38">
        <v>35.372104996332659</v>
      </c>
      <c r="R3833" s="38">
        <v>35.119730014650628</v>
      </c>
      <c r="S3833" s="38">
        <v>0</v>
      </c>
      <c r="T3833" s="38">
        <v>0</v>
      </c>
      <c r="U3833" s="38">
        <v>0</v>
      </c>
      <c r="V3833" s="38">
        <v>0</v>
      </c>
      <c r="W3833" s="38">
        <v>545.25599999999997</v>
      </c>
      <c r="X3833" s="38">
        <v>3.8984227635989437</v>
      </c>
      <c r="Y3833" s="38">
        <v>549.15442276359886</v>
      </c>
      <c r="Z3833" s="38">
        <v>545.23628338795424</v>
      </c>
      <c r="AB3833" s="38">
        <v>184.88200000000001</v>
      </c>
      <c r="AC3833" s="38">
        <v>1.3218528496333832</v>
      </c>
      <c r="AD3833" s="38">
        <v>186.20385284963339</v>
      </c>
      <c r="AE3833" s="38">
        <v>184.87531461429452</v>
      </c>
      <c r="AF3833" s="38">
        <v>2.129999999999999</v>
      </c>
      <c r="AG3833" s="38">
        <v>1.5228884205704746E-2</v>
      </c>
      <c r="AH3833" s="38">
        <v>2.1452288842057037</v>
      </c>
      <c r="AI3833" s="38">
        <v>2.1299229785941685</v>
      </c>
      <c r="AJ3833" s="38">
        <v>5.6910000000000025</v>
      </c>
      <c r="AK3833" s="38">
        <v>4.0689004701721029E-2</v>
      </c>
      <c r="AL3833" s="38">
        <v>5.7316890047017237</v>
      </c>
      <c r="AM3833" s="38">
        <v>5.6907942118213271</v>
      </c>
      <c r="AN3833" s="38">
        <v>0</v>
      </c>
      <c r="AO3833" s="38">
        <v>0</v>
      </c>
      <c r="AP3833" s="38">
        <v>0</v>
      </c>
      <c r="AQ3833" s="38">
        <v>0</v>
      </c>
      <c r="AR3833" s="38">
        <v>192.703</v>
      </c>
      <c r="AS3833" s="38">
        <v>1.3777707385408089</v>
      </c>
      <c r="AT3833" s="38">
        <v>194.08077073854082</v>
      </c>
      <c r="AU3833" s="38">
        <v>192.69603180471003</v>
      </c>
    </row>
    <row r="3834" spans="1:47" x14ac:dyDescent="0.25">
      <c r="A3834" s="53">
        <v>44356</v>
      </c>
      <c r="B3834" s="54">
        <v>15</v>
      </c>
      <c r="C3834" s="54" t="s">
        <v>5</v>
      </c>
      <c r="D3834" s="55">
        <v>54.986907000000002</v>
      </c>
      <c r="E3834">
        <v>7.3828740000000002E-3</v>
      </c>
      <c r="G3834" s="38">
        <v>546.54799999999989</v>
      </c>
      <c r="H3834" s="38">
        <v>4.0200634803822028</v>
      </c>
      <c r="I3834" s="38">
        <v>550.56806348038208</v>
      </c>
      <c r="J3834" s="38">
        <v>546.50328883928239</v>
      </c>
      <c r="K3834" s="38">
        <v>7.8249999999999984</v>
      </c>
      <c r="L3834" s="38">
        <v>5.7555780524291993E-2</v>
      </c>
      <c r="M3834" s="38">
        <v>7.8825557805242905</v>
      </c>
      <c r="N3834" s="38">
        <v>7.8243598643987076</v>
      </c>
      <c r="O3834" s="38">
        <v>36.869999999999997</v>
      </c>
      <c r="P3834" s="38">
        <v>0.27119254031062573</v>
      </c>
      <c r="Q3834" s="38">
        <v>37.141192540310627</v>
      </c>
      <c r="R3834" s="38">
        <v>36.86698379557577</v>
      </c>
      <c r="S3834" s="38">
        <v>0</v>
      </c>
      <c r="T3834" s="38">
        <v>0</v>
      </c>
      <c r="U3834" s="38">
        <v>0</v>
      </c>
      <c r="V3834" s="38">
        <v>0</v>
      </c>
      <c r="W3834" s="38">
        <v>591.24299999999994</v>
      </c>
      <c r="X3834" s="38">
        <v>4.3488118012171206</v>
      </c>
      <c r="Y3834" s="38">
        <v>595.59181180121698</v>
      </c>
      <c r="Z3834" s="38">
        <v>591.19463249925684</v>
      </c>
      <c r="AB3834" s="38">
        <v>202.62699999999998</v>
      </c>
      <c r="AC3834" s="38">
        <v>1.4903968230409859</v>
      </c>
      <c r="AD3834" s="38">
        <v>204.11739682304096</v>
      </c>
      <c r="AE3834" s="38">
        <v>202.61042380108844</v>
      </c>
      <c r="AF3834" s="38">
        <v>2.355999999999999</v>
      </c>
      <c r="AG3834" s="38">
        <v>1.7329254813448165E-2</v>
      </c>
      <c r="AH3834" s="38">
        <v>2.3733292548134473</v>
      </c>
      <c r="AI3834" s="38">
        <v>2.3558072639646457</v>
      </c>
      <c r="AJ3834" s="38">
        <v>5.9830000000000023</v>
      </c>
      <c r="AK3834" s="38">
        <v>4.4007186565730251E-2</v>
      </c>
      <c r="AL3834" s="38">
        <v>6.0270071865657329</v>
      </c>
      <c r="AM3834" s="38">
        <v>5.9825105519102237</v>
      </c>
      <c r="AN3834" s="38">
        <v>0</v>
      </c>
      <c r="AO3834" s="38">
        <v>0</v>
      </c>
      <c r="AP3834" s="38">
        <v>0</v>
      </c>
      <c r="AQ3834" s="38">
        <v>0</v>
      </c>
      <c r="AR3834" s="38">
        <v>210.96599999999998</v>
      </c>
      <c r="AS3834" s="38">
        <v>1.5517332644201645</v>
      </c>
      <c r="AT3834" s="38">
        <v>212.51773326442014</v>
      </c>
      <c r="AU3834" s="38">
        <v>210.9487416169633</v>
      </c>
    </row>
    <row r="3835" spans="1:47" x14ac:dyDescent="0.25">
      <c r="A3835" s="53">
        <v>44356</v>
      </c>
      <c r="B3835" s="54">
        <v>16</v>
      </c>
      <c r="C3835" s="54" t="s">
        <v>5</v>
      </c>
      <c r="D3835" s="55">
        <v>86.614001999999999</v>
      </c>
      <c r="E3835">
        <v>7.4453039999999998E-3</v>
      </c>
      <c r="G3835" s="38">
        <v>605.16099999999983</v>
      </c>
      <c r="H3835" s="38">
        <v>5.3805498129722871</v>
      </c>
      <c r="I3835" s="38">
        <v>610.54154981297211</v>
      </c>
      <c r="J3835" s="38">
        <v>605.99588236998341</v>
      </c>
      <c r="K3835" s="38">
        <v>8.6319999999999997</v>
      </c>
      <c r="L3835" s="38">
        <v>7.6748015793444715E-2</v>
      </c>
      <c r="M3835" s="38">
        <v>8.7087480157934447</v>
      </c>
      <c r="N3835" s="38">
        <v>8.6439087393564655</v>
      </c>
      <c r="O3835" s="38">
        <v>39.667999999999999</v>
      </c>
      <c r="P3835" s="38">
        <v>0.35269234134550109</v>
      </c>
      <c r="Q3835" s="38">
        <v>40.020692341345502</v>
      </c>
      <c r="R3835" s="38">
        <v>39.722726120573711</v>
      </c>
      <c r="S3835" s="38">
        <v>0</v>
      </c>
      <c r="T3835" s="38">
        <v>0</v>
      </c>
      <c r="U3835" s="38">
        <v>0</v>
      </c>
      <c r="V3835" s="38">
        <v>0</v>
      </c>
      <c r="W3835" s="38">
        <v>653.46099999999979</v>
      </c>
      <c r="X3835" s="38">
        <v>5.8099901701112335</v>
      </c>
      <c r="Y3835" s="38">
        <v>659.27099017011096</v>
      </c>
      <c r="Z3835" s="38">
        <v>654.36251722991358</v>
      </c>
      <c r="AB3835" s="38">
        <v>226.00500000000008</v>
      </c>
      <c r="AC3835" s="38">
        <v>2.0094341183268627</v>
      </c>
      <c r="AD3835" s="38">
        <v>228.01443411832693</v>
      </c>
      <c r="AE3835" s="38">
        <v>226.31679733992803</v>
      </c>
      <c r="AF3835" s="38">
        <v>2.5479999999999983</v>
      </c>
      <c r="AG3835" s="38">
        <v>2.2654534782402341E-2</v>
      </c>
      <c r="AH3835" s="38">
        <v>2.5706545347824008</v>
      </c>
      <c r="AI3835" s="38">
        <v>2.5515152302919675</v>
      </c>
      <c r="AJ3835" s="38">
        <v>6.4520000000000008</v>
      </c>
      <c r="AK3835" s="38">
        <v>5.7365407541624815E-2</v>
      </c>
      <c r="AL3835" s="38">
        <v>6.5093654075416261</v>
      </c>
      <c r="AM3835" s="38">
        <v>6.4609012032353945</v>
      </c>
      <c r="AN3835" s="38">
        <v>0</v>
      </c>
      <c r="AO3835" s="38">
        <v>0</v>
      </c>
      <c r="AP3835" s="38">
        <v>0</v>
      </c>
      <c r="AQ3835" s="38">
        <v>0</v>
      </c>
      <c r="AR3835" s="38">
        <v>235.00500000000008</v>
      </c>
      <c r="AS3835" s="38">
        <v>2.08945406065089</v>
      </c>
      <c r="AT3835" s="38">
        <v>237.09445406065095</v>
      </c>
      <c r="AU3835" s="38">
        <v>235.32921377345536</v>
      </c>
    </row>
    <row r="3836" spans="1:47" x14ac:dyDescent="0.25">
      <c r="A3836" s="53">
        <v>44356</v>
      </c>
      <c r="B3836" s="54">
        <v>17</v>
      </c>
      <c r="C3836" s="54" t="s">
        <v>5</v>
      </c>
      <c r="D3836" s="55">
        <v>85.920353000000006</v>
      </c>
      <c r="E3836">
        <v>7.6113079999999998E-3</v>
      </c>
      <c r="G3836" s="38">
        <v>656.827</v>
      </c>
      <c r="H3836" s="38">
        <v>8.1454641626994881</v>
      </c>
      <c r="I3836" s="38">
        <v>664.97246416269945</v>
      </c>
      <c r="J3836" s="38">
        <v>659.91115392643815</v>
      </c>
      <c r="K3836" s="38">
        <v>9.4370000000000012</v>
      </c>
      <c r="L3836" s="38">
        <v>0.11703042856550519</v>
      </c>
      <c r="M3836" s="38">
        <v>9.5540304285655058</v>
      </c>
      <c r="N3836" s="38">
        <v>9.4813117603323214</v>
      </c>
      <c r="O3836" s="38">
        <v>43.125</v>
      </c>
      <c r="P3836" s="38">
        <v>0.53480313996899553</v>
      </c>
      <c r="Q3836" s="38">
        <v>43.659803139968993</v>
      </c>
      <c r="R3836" s="38">
        <v>43.327494931051319</v>
      </c>
      <c r="S3836" s="38">
        <v>0</v>
      </c>
      <c r="T3836" s="38">
        <v>0</v>
      </c>
      <c r="U3836" s="38">
        <v>0</v>
      </c>
      <c r="V3836" s="38">
        <v>0</v>
      </c>
      <c r="W3836" s="38">
        <v>709.38900000000001</v>
      </c>
      <c r="X3836" s="38">
        <v>8.7972977312339875</v>
      </c>
      <c r="Y3836" s="38">
        <v>718.18629773123394</v>
      </c>
      <c r="Z3836" s="38">
        <v>712.71996061782181</v>
      </c>
      <c r="AB3836" s="38">
        <v>246.09399999999991</v>
      </c>
      <c r="AC3836" s="38">
        <v>3.0518688446963465</v>
      </c>
      <c r="AD3836" s="38">
        <v>249.14586884469625</v>
      </c>
      <c r="AE3836" s="38">
        <v>247.24954289999167</v>
      </c>
      <c r="AF3836" s="38">
        <v>2.8059999999999987</v>
      </c>
      <c r="AG3836" s="38">
        <v>3.4797857640649292E-2</v>
      </c>
      <c r="AH3836" s="38">
        <v>2.8407978576406481</v>
      </c>
      <c r="AI3836" s="38">
        <v>2.8191756701804049</v>
      </c>
      <c r="AJ3836" s="38">
        <v>7.1059999999999954</v>
      </c>
      <c r="AK3836" s="38">
        <v>8.8123156234659245E-2</v>
      </c>
      <c r="AL3836" s="38">
        <v>7.1941231562346548</v>
      </c>
      <c r="AM3836" s="38">
        <v>7.1393664691026206</v>
      </c>
      <c r="AN3836" s="38">
        <v>0</v>
      </c>
      <c r="AO3836" s="38">
        <v>0</v>
      </c>
      <c r="AP3836" s="38">
        <v>0</v>
      </c>
      <c r="AQ3836" s="38">
        <v>0</v>
      </c>
      <c r="AR3836" s="38">
        <v>256.00599999999991</v>
      </c>
      <c r="AS3836" s="38">
        <v>3.1747898585716552</v>
      </c>
      <c r="AT3836" s="38">
        <v>259.18078985857153</v>
      </c>
      <c r="AU3836" s="38">
        <v>257.20808503927469</v>
      </c>
    </row>
    <row r="3837" spans="1:47" x14ac:dyDescent="0.25">
      <c r="A3837" s="53">
        <v>44356</v>
      </c>
      <c r="B3837" s="54">
        <v>18</v>
      </c>
      <c r="C3837" s="54" t="s">
        <v>5</v>
      </c>
      <c r="D3837" s="55">
        <v>36.697226999999998</v>
      </c>
      <c r="E3837">
        <v>7.8090140000000004E-3</v>
      </c>
      <c r="G3837" s="38">
        <v>686.75499999999977</v>
      </c>
      <c r="H3837" s="38">
        <v>7.8638723331957721</v>
      </c>
      <c r="I3837" s="38">
        <v>694.61887233319555</v>
      </c>
      <c r="J3837" s="38">
        <v>689.19458383448136</v>
      </c>
      <c r="K3837" s="38">
        <v>9.9580000000000002</v>
      </c>
      <c r="L3837" s="38">
        <v>0.11402674999667059</v>
      </c>
      <c r="M3837" s="38">
        <v>10.07202674999667</v>
      </c>
      <c r="N3837" s="38">
        <v>9.9933741520975712</v>
      </c>
      <c r="O3837" s="38">
        <v>45.897999999999989</v>
      </c>
      <c r="P3837" s="38">
        <v>0.52556736004691562</v>
      </c>
      <c r="Q3837" s="38">
        <v>46.423567360046903</v>
      </c>
      <c r="R3837" s="38">
        <v>46.061045072602354</v>
      </c>
      <c r="S3837" s="38">
        <v>0</v>
      </c>
      <c r="T3837" s="38">
        <v>0</v>
      </c>
      <c r="U3837" s="38">
        <v>0</v>
      </c>
      <c r="V3837" s="38">
        <v>0</v>
      </c>
      <c r="W3837" s="38">
        <v>742.61099999999976</v>
      </c>
      <c r="X3837" s="38">
        <v>8.5034664432393594</v>
      </c>
      <c r="Y3837" s="38">
        <v>751.11446644323917</v>
      </c>
      <c r="Z3837" s="38">
        <v>745.24900305918129</v>
      </c>
      <c r="AB3837" s="38">
        <v>257.85799999999995</v>
      </c>
      <c r="AC3837" s="38">
        <v>2.952672193275907</v>
      </c>
      <c r="AD3837" s="38">
        <v>260.81067219327588</v>
      </c>
      <c r="AE3837" s="38">
        <v>258.77399800276919</v>
      </c>
      <c r="AF3837" s="38">
        <v>2.9269999999999987</v>
      </c>
      <c r="AG3837" s="38">
        <v>3.3516398598137646E-2</v>
      </c>
      <c r="AH3837" s="38">
        <v>2.9605163985981364</v>
      </c>
      <c r="AI3837" s="38">
        <v>2.937397684594254</v>
      </c>
      <c r="AJ3837" s="38">
        <v>7.5509999999999993</v>
      </c>
      <c r="AK3837" s="38">
        <v>8.6464750876165855E-2</v>
      </c>
      <c r="AL3837" s="38">
        <v>7.6374647508761653</v>
      </c>
      <c r="AM3837" s="38">
        <v>7.5778236817120668</v>
      </c>
      <c r="AN3837" s="38">
        <v>0</v>
      </c>
      <c r="AO3837" s="38">
        <v>0</v>
      </c>
      <c r="AP3837" s="38">
        <v>0</v>
      </c>
      <c r="AQ3837" s="38">
        <v>0</v>
      </c>
      <c r="AR3837" s="38">
        <v>268.33599999999996</v>
      </c>
      <c r="AS3837" s="38">
        <v>3.0726533427502107</v>
      </c>
      <c r="AT3837" s="38">
        <v>271.4086533427502</v>
      </c>
      <c r="AU3837" s="38">
        <v>269.28921936907551</v>
      </c>
    </row>
    <row r="3838" spans="1:47" x14ac:dyDescent="0.25">
      <c r="A3838" s="53">
        <v>44356</v>
      </c>
      <c r="B3838" s="54">
        <v>19</v>
      </c>
      <c r="C3838" s="54" t="s">
        <v>5</v>
      </c>
      <c r="D3838" s="55">
        <v>33.121048999999999</v>
      </c>
      <c r="E3838">
        <v>7.7471689999999999E-3</v>
      </c>
      <c r="G3838" s="38">
        <v>666.11599999999999</v>
      </c>
      <c r="H3838" s="38">
        <v>7.4154253531542773</v>
      </c>
      <c r="I3838" s="38">
        <v>673.5314253531543</v>
      </c>
      <c r="J3838" s="38">
        <v>668.31346357413247</v>
      </c>
      <c r="K3838" s="38">
        <v>9.668000000000001</v>
      </c>
      <c r="L3838" s="38">
        <v>0.10762739870277183</v>
      </c>
      <c r="M3838" s="38">
        <v>9.7756273987027722</v>
      </c>
      <c r="N3838" s="38">
        <v>9.6998939611639905</v>
      </c>
      <c r="O3838" s="38">
        <v>45.356999999999999</v>
      </c>
      <c r="P3838" s="38">
        <v>0.5049292431693857</v>
      </c>
      <c r="Q3838" s="38">
        <v>45.861929243169385</v>
      </c>
      <c r="R3838" s="38">
        <v>45.506629126656506</v>
      </c>
      <c r="S3838" s="38">
        <v>0</v>
      </c>
      <c r="T3838" s="38">
        <v>0</v>
      </c>
      <c r="U3838" s="38">
        <v>0</v>
      </c>
      <c r="V3838" s="38">
        <v>0</v>
      </c>
      <c r="W3838" s="38">
        <v>721.14099999999996</v>
      </c>
      <c r="X3838" s="38">
        <v>8.0279819950264351</v>
      </c>
      <c r="Y3838" s="38">
        <v>729.16898199502646</v>
      </c>
      <c r="Z3838" s="38">
        <v>723.519986661953</v>
      </c>
      <c r="AB3838" s="38">
        <v>248.2559999999998</v>
      </c>
      <c r="AC3838" s="38">
        <v>2.7636685449271101</v>
      </c>
      <c r="AD3838" s="38">
        <v>251.0196685449269</v>
      </c>
      <c r="AE3838" s="38">
        <v>249.07497675038536</v>
      </c>
      <c r="AF3838" s="38">
        <v>2.7979999999999983</v>
      </c>
      <c r="AG3838" s="38">
        <v>3.114826867711578E-2</v>
      </c>
      <c r="AH3838" s="38">
        <v>2.8291482686771139</v>
      </c>
      <c r="AI3838" s="38">
        <v>2.8072303789136148</v>
      </c>
      <c r="AJ3838" s="38">
        <v>7.4430000000000014</v>
      </c>
      <c r="AK3838" s="38">
        <v>8.2857957027795914E-2</v>
      </c>
      <c r="AL3838" s="38">
        <v>7.5258579570277977</v>
      </c>
      <c r="AM3838" s="38">
        <v>7.4675538635647083</v>
      </c>
      <c r="AN3838" s="38">
        <v>0.01</v>
      </c>
      <c r="AO3838" s="38">
        <v>1.1132333337067834E-4</v>
      </c>
      <c r="AP3838" s="38">
        <v>1.0111323333370678E-2</v>
      </c>
      <c r="AQ3838" s="38">
        <v>1.0032989202693412E-2</v>
      </c>
      <c r="AR3838" s="38">
        <v>258.50699999999978</v>
      </c>
      <c r="AS3838" s="38">
        <v>2.8777860939653923</v>
      </c>
      <c r="AT3838" s="38">
        <v>261.3847860939652</v>
      </c>
      <c r="AU3838" s="38">
        <v>259.35979398206632</v>
      </c>
    </row>
    <row r="3839" spans="1:47" x14ac:dyDescent="0.25">
      <c r="A3839" s="53">
        <v>44356</v>
      </c>
      <c r="B3839" s="54">
        <v>20</v>
      </c>
      <c r="C3839" s="54" t="s">
        <v>5</v>
      </c>
      <c r="D3839" s="55">
        <v>28.178213</v>
      </c>
      <c r="E3839">
        <v>7.6042920000000003E-3</v>
      </c>
      <c r="G3839" s="38">
        <v>627.12999999999988</v>
      </c>
      <c r="H3839" s="38">
        <v>6.9869899428088091</v>
      </c>
      <c r="I3839" s="38">
        <v>634.11698994280869</v>
      </c>
      <c r="J3839" s="38">
        <v>629.2949791891225</v>
      </c>
      <c r="K3839" s="38">
        <v>9.06</v>
      </c>
      <c r="L3839" s="38">
        <v>0.10093940471967186</v>
      </c>
      <c r="M3839" s="38">
        <v>9.1609394047196719</v>
      </c>
      <c r="N3839" s="38">
        <v>9.0912769464918775</v>
      </c>
      <c r="O3839" s="38">
        <v>43.152999999999999</v>
      </c>
      <c r="P3839" s="38">
        <v>0.48077683574701985</v>
      </c>
      <c r="Q3839" s="38">
        <v>43.633776835747021</v>
      </c>
      <c r="R3839" s="38">
        <v>43.301972855625166</v>
      </c>
      <c r="S3839" s="38">
        <v>0</v>
      </c>
      <c r="T3839" s="38">
        <v>0</v>
      </c>
      <c r="U3839" s="38">
        <v>0</v>
      </c>
      <c r="V3839" s="38">
        <v>0</v>
      </c>
      <c r="W3839" s="38">
        <v>679.34299999999985</v>
      </c>
      <c r="X3839" s="38">
        <v>7.5687061832755003</v>
      </c>
      <c r="Y3839" s="38">
        <v>686.91170618327533</v>
      </c>
      <c r="Z3839" s="38">
        <v>681.68822899123961</v>
      </c>
      <c r="AB3839" s="38">
        <v>231.22199999999992</v>
      </c>
      <c r="AC3839" s="38">
        <v>2.5760939335642341</v>
      </c>
      <c r="AD3839" s="38">
        <v>233.79809393356416</v>
      </c>
      <c r="AE3839" s="38">
        <v>232.02022495824991</v>
      </c>
      <c r="AF3839" s="38">
        <v>2.5249999999999981</v>
      </c>
      <c r="AG3839" s="38">
        <v>2.8131566988650252E-2</v>
      </c>
      <c r="AH3839" s="38">
        <v>2.5531315669886485</v>
      </c>
      <c r="AI3839" s="38">
        <v>2.5337168090388493</v>
      </c>
      <c r="AJ3839" s="38">
        <v>7.0839999999999979</v>
      </c>
      <c r="AK3839" s="38">
        <v>7.8924364573306316E-2</v>
      </c>
      <c r="AL3839" s="38">
        <v>7.1629243645733043</v>
      </c>
      <c r="AM3839" s="38">
        <v>7.1084553961311743</v>
      </c>
      <c r="AN3839" s="38">
        <v>1.9E-2</v>
      </c>
      <c r="AO3839" s="38">
        <v>2.1168307833043765E-4</v>
      </c>
      <c r="AP3839" s="38">
        <v>1.9211683078330436E-2</v>
      </c>
      <c r="AQ3839" s="38">
        <v>1.9065591830391353E-2</v>
      </c>
      <c r="AR3839" s="38">
        <v>240.84999999999994</v>
      </c>
      <c r="AS3839" s="38">
        <v>2.6833615482045214</v>
      </c>
      <c r="AT3839" s="38">
        <v>243.53336154820445</v>
      </c>
      <c r="AU3839" s="38">
        <v>241.68146275525032</v>
      </c>
    </row>
    <row r="3840" spans="1:47" x14ac:dyDescent="0.25">
      <c r="A3840" s="53">
        <v>44356</v>
      </c>
      <c r="B3840" s="54">
        <v>21</v>
      </c>
      <c r="C3840" s="54" t="s">
        <v>5</v>
      </c>
      <c r="D3840" s="55">
        <v>31.038692999999999</v>
      </c>
      <c r="E3840">
        <v>7.579494E-3</v>
      </c>
      <c r="G3840" s="38">
        <v>601.48099999999999</v>
      </c>
      <c r="H3840" s="38">
        <v>5.6557601362666281</v>
      </c>
      <c r="I3840" s="38">
        <v>607.13676013626662</v>
      </c>
      <c r="J3840" s="38">
        <v>602.53497070563435</v>
      </c>
      <c r="K3840" s="38">
        <v>8.6379999999999999</v>
      </c>
      <c r="L3840" s="38">
        <v>8.1223606493091446E-2</v>
      </c>
      <c r="M3840" s="38">
        <v>8.7192236064930917</v>
      </c>
      <c r="N3840" s="38">
        <v>8.6531363034830182</v>
      </c>
      <c r="O3840" s="38">
        <v>42.139999999999993</v>
      </c>
      <c r="P3840" s="38">
        <v>0.39624482260000843</v>
      </c>
      <c r="Q3840" s="38">
        <v>42.536244822600004</v>
      </c>
      <c r="R3840" s="38">
        <v>42.213841610184573</v>
      </c>
      <c r="S3840" s="38">
        <v>0</v>
      </c>
      <c r="T3840" s="38">
        <v>0</v>
      </c>
      <c r="U3840" s="38">
        <v>0</v>
      </c>
      <c r="V3840" s="38">
        <v>0</v>
      </c>
      <c r="W3840" s="38">
        <v>652.25900000000001</v>
      </c>
      <c r="X3840" s="38">
        <v>6.1332285653597287</v>
      </c>
      <c r="Y3840" s="38">
        <v>658.39222856535969</v>
      </c>
      <c r="Z3840" s="38">
        <v>653.40194861930195</v>
      </c>
      <c r="AB3840" s="38">
        <v>219.89699999999996</v>
      </c>
      <c r="AC3840" s="38">
        <v>2.067704028364358</v>
      </c>
      <c r="AD3840" s="38">
        <v>221.96470402836431</v>
      </c>
      <c r="AE3840" s="38">
        <v>220.28232388596953</v>
      </c>
      <c r="AF3840" s="38">
        <v>2.3919999999999977</v>
      </c>
      <c r="AG3840" s="38">
        <v>2.2492112379193626E-2</v>
      </c>
      <c r="AH3840" s="38">
        <v>2.4144921123791914</v>
      </c>
      <c r="AI3840" s="38">
        <v>2.396191483900366</v>
      </c>
      <c r="AJ3840" s="38">
        <v>6.8609999999999989</v>
      </c>
      <c r="AK3840" s="38">
        <v>6.451437417794631E-2</v>
      </c>
      <c r="AL3840" s="38">
        <v>6.9255143741779452</v>
      </c>
      <c r="AM3840" s="38">
        <v>6.8730224795319499</v>
      </c>
      <c r="AN3840" s="38">
        <v>1.9E-2</v>
      </c>
      <c r="AO3840" s="38">
        <v>1.7865808327954818E-4</v>
      </c>
      <c r="AP3840" s="38">
        <v>1.9178658083279548E-2</v>
      </c>
      <c r="AQ3840" s="38">
        <v>1.9033293559409279E-2</v>
      </c>
      <c r="AR3840" s="38">
        <v>229.16899999999995</v>
      </c>
      <c r="AS3840" s="38">
        <v>2.1548891730047774</v>
      </c>
      <c r="AT3840" s="38">
        <v>231.32388917300472</v>
      </c>
      <c r="AU3840" s="38">
        <v>229.57057114296126</v>
      </c>
    </row>
    <row r="3841" spans="1:47" x14ac:dyDescent="0.25">
      <c r="A3841" s="53">
        <v>44356</v>
      </c>
      <c r="B3841" s="54">
        <v>22</v>
      </c>
      <c r="C3841" s="54" t="s">
        <v>5</v>
      </c>
      <c r="D3841" s="55">
        <v>30.994025000000001</v>
      </c>
      <c r="E3841">
        <v>7.5451629999999997E-3</v>
      </c>
      <c r="G3841" s="38">
        <v>580.774</v>
      </c>
      <c r="H3841" s="38">
        <v>7.5773984363993527</v>
      </c>
      <c r="I3841" s="38">
        <v>588.35139843639934</v>
      </c>
      <c r="J3841" s="38">
        <v>583.91219123391875</v>
      </c>
      <c r="K3841" s="38">
        <v>8.3030000000000008</v>
      </c>
      <c r="L3841" s="38">
        <v>0.10832981369245839</v>
      </c>
      <c r="M3841" s="38">
        <v>8.4113298136924595</v>
      </c>
      <c r="N3841" s="38">
        <v>8.3478649592013898</v>
      </c>
      <c r="O3841" s="38">
        <v>41.181000000000004</v>
      </c>
      <c r="P3841" s="38">
        <v>0.53729134742492224</v>
      </c>
      <c r="Q3841" s="38">
        <v>41.718291347424923</v>
      </c>
      <c r="R3841" s="38">
        <v>41.403520039127116</v>
      </c>
      <c r="S3841" s="38">
        <v>3.0000000000000001E-3</v>
      </c>
      <c r="T3841" s="38">
        <v>3.9141206922482861E-5</v>
      </c>
      <c r="U3841" s="38">
        <v>3.039141206922483E-3</v>
      </c>
      <c r="V3841" s="38">
        <v>3.0162103911362363E-3</v>
      </c>
      <c r="W3841" s="38">
        <v>630.26100000000008</v>
      </c>
      <c r="X3841" s="38">
        <v>8.2230587387236564</v>
      </c>
      <c r="Y3841" s="38">
        <v>638.48405873872366</v>
      </c>
      <c r="Z3841" s="38">
        <v>633.66659244263838</v>
      </c>
      <c r="AB3841" s="38">
        <v>211.69499999999999</v>
      </c>
      <c r="AC3841" s="38">
        <v>2.7619992664850024</v>
      </c>
      <c r="AD3841" s="38">
        <v>214.45699926648498</v>
      </c>
      <c r="AE3841" s="38">
        <v>212.83888625052847</v>
      </c>
      <c r="AF3841" s="38">
        <v>2.3829999999999996</v>
      </c>
      <c r="AG3841" s="38">
        <v>3.1091165365425544E-2</v>
      </c>
      <c r="AH3841" s="38">
        <v>2.4140911653654249</v>
      </c>
      <c r="AI3841" s="38">
        <v>2.395876454025883</v>
      </c>
      <c r="AJ3841" s="38">
        <v>6.599999999999997</v>
      </c>
      <c r="AK3841" s="38">
        <v>8.6110655229462249E-2</v>
      </c>
      <c r="AL3841" s="38">
        <v>6.6861106552294594</v>
      </c>
      <c r="AM3841" s="38">
        <v>6.6356628604997168</v>
      </c>
      <c r="AN3841" s="38">
        <v>1.9E-2</v>
      </c>
      <c r="AO3841" s="38">
        <v>2.478943105090581E-4</v>
      </c>
      <c r="AP3841" s="38">
        <v>1.9247894310509057E-2</v>
      </c>
      <c r="AQ3841" s="38">
        <v>1.9102665810529496E-2</v>
      </c>
      <c r="AR3841" s="38">
        <v>220.697</v>
      </c>
      <c r="AS3841" s="38">
        <v>2.8794489813903992</v>
      </c>
      <c r="AT3841" s="38">
        <v>223.57644898139037</v>
      </c>
      <c r="AU3841" s="38">
        <v>221.88952823086458</v>
      </c>
    </row>
    <row r="3842" spans="1:47" x14ac:dyDescent="0.25">
      <c r="A3842" s="53">
        <v>44356</v>
      </c>
      <c r="B3842" s="54">
        <v>23</v>
      </c>
      <c r="C3842" s="54" t="s">
        <v>5</v>
      </c>
      <c r="D3842" s="55">
        <v>36.374664000000003</v>
      </c>
      <c r="E3842">
        <v>7.7048899999999998E-3</v>
      </c>
      <c r="G3842" s="38">
        <v>535.15900000000011</v>
      </c>
      <c r="H3842" s="38">
        <v>8.7458245510101698</v>
      </c>
      <c r="I3842" s="38">
        <v>543.90482455101028</v>
      </c>
      <c r="J3842" s="38">
        <v>539.71409770737546</v>
      </c>
      <c r="K3842" s="38">
        <v>7.492</v>
      </c>
      <c r="L3842" s="38">
        <v>0.12243785031395936</v>
      </c>
      <c r="M3842" s="38">
        <v>7.6144378503139594</v>
      </c>
      <c r="N3842" s="38">
        <v>7.5557694442654544</v>
      </c>
      <c r="O3842" s="38">
        <v>38.116</v>
      </c>
      <c r="P3842" s="38">
        <v>0.62290991758767678</v>
      </c>
      <c r="Q3842" s="38">
        <v>38.738909917587677</v>
      </c>
      <c r="R3842" s="38">
        <v>38.440430877952757</v>
      </c>
      <c r="S3842" s="38">
        <v>3.0000000000000001E-3</v>
      </c>
      <c r="T3842" s="38">
        <v>4.9027436057378279E-5</v>
      </c>
      <c r="U3842" s="38">
        <v>3.0490274360573783E-3</v>
      </c>
      <c r="V3842" s="38">
        <v>3.0255350150555742E-3</v>
      </c>
      <c r="W3842" s="38">
        <v>580.7700000000001</v>
      </c>
      <c r="X3842" s="38">
        <v>9.4912213463478636</v>
      </c>
      <c r="Y3842" s="38">
        <v>590.26122134634795</v>
      </c>
      <c r="Z3842" s="38">
        <v>585.71332356460869</v>
      </c>
      <c r="AB3842" s="38">
        <v>194.68599999999986</v>
      </c>
      <c r="AC3842" s="38">
        <v>3.1816518054222471</v>
      </c>
      <c r="AD3842" s="38">
        <v>197.8676518054221</v>
      </c>
      <c r="AE3842" s="38">
        <v>196.34310331370304</v>
      </c>
      <c r="AF3842" s="38">
        <v>2.1259999999999986</v>
      </c>
      <c r="AG3842" s="38">
        <v>3.4744109685995381E-2</v>
      </c>
      <c r="AH3842" s="38">
        <v>2.1607441096859938</v>
      </c>
      <c r="AI3842" s="38">
        <v>2.1440958140027155</v>
      </c>
      <c r="AJ3842" s="38">
        <v>6.0289999999999964</v>
      </c>
      <c r="AK3842" s="38">
        <v>9.8528803996644501E-2</v>
      </c>
      <c r="AL3842" s="38">
        <v>6.1275288039966407</v>
      </c>
      <c r="AM3842" s="38">
        <v>6.0803168685900149</v>
      </c>
      <c r="AN3842" s="38">
        <v>1.9E-2</v>
      </c>
      <c r="AO3842" s="38">
        <v>3.1050709503006245E-4</v>
      </c>
      <c r="AP3842" s="38">
        <v>1.9310507095030061E-2</v>
      </c>
      <c r="AQ3842" s="38">
        <v>1.9161721762018635E-2</v>
      </c>
      <c r="AR3842" s="38">
        <v>202.85999999999987</v>
      </c>
      <c r="AS3842" s="38">
        <v>3.315235226199917</v>
      </c>
      <c r="AT3842" s="38">
        <v>206.17523522619979</v>
      </c>
      <c r="AU3842" s="38">
        <v>204.58667771805781</v>
      </c>
    </row>
    <row r="3843" spans="1:47" x14ac:dyDescent="0.25">
      <c r="A3843" s="53">
        <v>44356</v>
      </c>
      <c r="B3843" s="54">
        <v>24</v>
      </c>
      <c r="C3843" s="54" t="s">
        <v>3</v>
      </c>
      <c r="D3843" s="55">
        <v>28.014631000000001</v>
      </c>
      <c r="E3843">
        <v>7.8743979999999995E-3</v>
      </c>
      <c r="G3843" s="38">
        <v>471.96899999999994</v>
      </c>
      <c r="H3843" s="38">
        <v>8.590400100420478</v>
      </c>
      <c r="I3843" s="38">
        <v>480.55940010042042</v>
      </c>
      <c r="J3843" s="38">
        <v>476.77528412138844</v>
      </c>
      <c r="K3843" s="38">
        <v>6.468</v>
      </c>
      <c r="L3843" s="38">
        <v>0.11772533333655316</v>
      </c>
      <c r="M3843" s="38">
        <v>6.5857253333365531</v>
      </c>
      <c r="N3843" s="38">
        <v>6.5338667109431787</v>
      </c>
      <c r="O3843" s="38">
        <v>33.411000000000001</v>
      </c>
      <c r="P3843" s="38">
        <v>0.60812014720277963</v>
      </c>
      <c r="Q3843" s="38">
        <v>34.019120147202784</v>
      </c>
      <c r="R3843" s="38">
        <v>33.751240055553893</v>
      </c>
      <c r="S3843" s="38">
        <v>3.0000000000000001E-3</v>
      </c>
      <c r="T3843" s="38">
        <v>5.4603586890794601E-5</v>
      </c>
      <c r="U3843" s="38">
        <v>3.0546035868907946E-3</v>
      </c>
      <c r="V3843" s="38">
        <v>3.0305504225153889E-3</v>
      </c>
      <c r="W3843" s="38">
        <v>511.85099999999994</v>
      </c>
      <c r="X3843" s="38">
        <v>9.3163001845467015</v>
      </c>
      <c r="Y3843" s="38">
        <v>521.16730018454655</v>
      </c>
      <c r="Z3843" s="38">
        <v>517.06342143830807</v>
      </c>
      <c r="AB3843" s="38">
        <v>170.07300000000001</v>
      </c>
      <c r="AC3843" s="38">
        <v>3.0955319444260367</v>
      </c>
      <c r="AD3843" s="38">
        <v>173.16853194442604</v>
      </c>
      <c r="AE3843" s="38">
        <v>171.80493400281992</v>
      </c>
      <c r="AF3843" s="38">
        <v>1.8639999999999992</v>
      </c>
      <c r="AG3843" s="38">
        <v>3.3927028654813701E-2</v>
      </c>
      <c r="AH3843" s="38">
        <v>1.8979270286548129</v>
      </c>
      <c r="AI3843" s="38">
        <v>1.8829819958562275</v>
      </c>
      <c r="AJ3843" s="38">
        <v>5.2019999999999991</v>
      </c>
      <c r="AK3843" s="38">
        <v>9.4682619668637821E-2</v>
      </c>
      <c r="AL3843" s="38">
        <v>5.296682619668637</v>
      </c>
      <c r="AM3843" s="38">
        <v>5.2549744326416832</v>
      </c>
      <c r="AN3843" s="38">
        <v>1.7999999999999999E-2</v>
      </c>
      <c r="AO3843" s="38">
        <v>3.2762152134476759E-4</v>
      </c>
      <c r="AP3843" s="38">
        <v>1.8327621521344765E-2</v>
      </c>
      <c r="AQ3843" s="38">
        <v>1.818330253509233E-2</v>
      </c>
      <c r="AR3843" s="38">
        <v>177.15700000000001</v>
      </c>
      <c r="AS3843" s="38">
        <v>3.2244692142708331</v>
      </c>
      <c r="AT3843" s="38">
        <v>180.38146921427082</v>
      </c>
      <c r="AU3843" s="38">
        <v>178.96107373385291</v>
      </c>
    </row>
    <row r="3844" spans="1:47" x14ac:dyDescent="0.25">
      <c r="A3844" s="53">
        <v>44357</v>
      </c>
      <c r="B3844" s="54">
        <v>1</v>
      </c>
      <c r="C3844" s="54" t="s">
        <v>3</v>
      </c>
      <c r="D3844" s="55">
        <v>24.045719999999999</v>
      </c>
      <c r="E3844">
        <v>7.6386320000000002E-3</v>
      </c>
      <c r="G3844" s="38">
        <v>412.529</v>
      </c>
      <c r="H3844" s="38">
        <v>8.0542149588691885</v>
      </c>
      <c r="I3844" s="38">
        <v>420.58321495886918</v>
      </c>
      <c r="J3844" s="38">
        <v>417.37053455442145</v>
      </c>
      <c r="K3844" s="38">
        <v>5.6050000000000004</v>
      </c>
      <c r="L3844" s="38">
        <v>0.10943200319119821</v>
      </c>
      <c r="M3844" s="38">
        <v>5.7144320031911988</v>
      </c>
      <c r="N3844" s="38">
        <v>5.6707815600297984</v>
      </c>
      <c r="O3844" s="38">
        <v>29.163999999999998</v>
      </c>
      <c r="P3844" s="38">
        <v>0.56939784854025044</v>
      </c>
      <c r="Q3844" s="38">
        <v>29.73339784854025</v>
      </c>
      <c r="R3844" s="38">
        <v>29.506275364265658</v>
      </c>
      <c r="S3844" s="38">
        <v>3.0000000000000001E-3</v>
      </c>
      <c r="T3844" s="38">
        <v>5.8571991003317499E-5</v>
      </c>
      <c r="U3844" s="38">
        <v>3.0585719910033175E-3</v>
      </c>
      <c r="V3844" s="38">
        <v>3.0352086851185359E-3</v>
      </c>
      <c r="W3844" s="38">
        <v>447.30099999999999</v>
      </c>
      <c r="X3844" s="38">
        <v>8.73310338259164</v>
      </c>
      <c r="Y3844" s="38">
        <v>456.03410338259164</v>
      </c>
      <c r="Z3844" s="38">
        <v>452.55062668740203</v>
      </c>
      <c r="AB3844" s="38">
        <v>146.81299999999987</v>
      </c>
      <c r="AC3844" s="38">
        <v>2.866376571723348</v>
      </c>
      <c r="AD3844" s="38">
        <v>149.67937657172322</v>
      </c>
      <c r="AE3844" s="38">
        <v>148.5360308961024</v>
      </c>
      <c r="AF3844" s="38">
        <v>1.575999999999999</v>
      </c>
      <c r="AG3844" s="38">
        <v>3.0769819273742775E-2</v>
      </c>
      <c r="AH3844" s="38">
        <v>1.6067698192737416</v>
      </c>
      <c r="AI3844" s="38">
        <v>1.594496295915603</v>
      </c>
      <c r="AJ3844" s="38">
        <v>4.5219999999999985</v>
      </c>
      <c r="AK3844" s="38">
        <v>8.8287514439000542E-2</v>
      </c>
      <c r="AL3844" s="38">
        <v>4.6102875144389994</v>
      </c>
      <c r="AM3844" s="38">
        <v>4.5750712247020049</v>
      </c>
      <c r="AN3844" s="38">
        <v>1.7999999999999999E-2</v>
      </c>
      <c r="AO3844" s="38">
        <v>3.5143194601990502E-4</v>
      </c>
      <c r="AP3844" s="38">
        <v>1.8351431946019903E-2</v>
      </c>
      <c r="AQ3844" s="38">
        <v>1.8211252110711212E-2</v>
      </c>
      <c r="AR3844" s="38">
        <v>152.92899999999986</v>
      </c>
      <c r="AS3844" s="38">
        <v>2.9857853373821115</v>
      </c>
      <c r="AT3844" s="38">
        <v>155.914785337382</v>
      </c>
      <c r="AU3844" s="38">
        <v>154.72380966883074</v>
      </c>
    </row>
    <row r="3845" spans="1:47" x14ac:dyDescent="0.25">
      <c r="A3845" s="53">
        <v>44357</v>
      </c>
      <c r="B3845" s="54">
        <v>2</v>
      </c>
      <c r="C3845" s="54" t="s">
        <v>3</v>
      </c>
      <c r="D3845" s="55">
        <v>21.548938</v>
      </c>
      <c r="E3845">
        <v>7.6789429999999997E-3</v>
      </c>
      <c r="G3845" s="38">
        <v>367.77600000000001</v>
      </c>
      <c r="H3845" s="38">
        <v>7.9533633856831765</v>
      </c>
      <c r="I3845" s="38">
        <v>375.7293633856832</v>
      </c>
      <c r="J3845" s="38">
        <v>372.84415902081821</v>
      </c>
      <c r="K3845" s="38">
        <v>4.9469999999999992</v>
      </c>
      <c r="L3845" s="38">
        <v>0.10698166457021303</v>
      </c>
      <c r="M3845" s="38">
        <v>5.0539816645702125</v>
      </c>
      <c r="N3845" s="38">
        <v>5.0151724274449325</v>
      </c>
      <c r="O3845" s="38">
        <v>26.106999999999999</v>
      </c>
      <c r="P3845" s="38">
        <v>0.56457859650991549</v>
      </c>
      <c r="Q3845" s="38">
        <v>26.671578596509914</v>
      </c>
      <c r="R3845" s="38">
        <v>26.466769064747293</v>
      </c>
      <c r="S3845" s="38">
        <v>3.0000000000000001E-3</v>
      </c>
      <c r="T3845" s="38">
        <v>6.4876691673870868E-5</v>
      </c>
      <c r="U3845" s="38">
        <v>3.0648766916738708E-3</v>
      </c>
      <c r="V3845" s="38">
        <v>3.0413416782564782E-3</v>
      </c>
      <c r="W3845" s="38">
        <v>398.83300000000003</v>
      </c>
      <c r="X3845" s="38">
        <v>8.624988523454979</v>
      </c>
      <c r="Y3845" s="38">
        <v>407.45798852345496</v>
      </c>
      <c r="Z3845" s="38">
        <v>404.32914185468871</v>
      </c>
      <c r="AB3845" s="38">
        <v>129.86699999999999</v>
      </c>
      <c r="AC3845" s="38">
        <v>2.8084471058701959</v>
      </c>
      <c r="AD3845" s="38">
        <v>132.67544710587018</v>
      </c>
      <c r="AE3845" s="38">
        <v>131.65663991004467</v>
      </c>
      <c r="AF3845" s="38">
        <v>1.3689999999999991</v>
      </c>
      <c r="AG3845" s="38">
        <v>2.9605396967176383E-2</v>
      </c>
      <c r="AH3845" s="38">
        <v>1.3986053969671755</v>
      </c>
      <c r="AI3845" s="38">
        <v>1.387865585844372</v>
      </c>
      <c r="AJ3845" s="38">
        <v>4.0579999999999998</v>
      </c>
      <c r="AK3845" s="38">
        <v>8.7756538270855985E-2</v>
      </c>
      <c r="AL3845" s="38">
        <v>4.1457565382708559</v>
      </c>
      <c r="AM3845" s="38">
        <v>4.1139215101215969</v>
      </c>
      <c r="AN3845" s="38">
        <v>1.7999999999999999E-2</v>
      </c>
      <c r="AO3845" s="38">
        <v>3.8926015004322513E-4</v>
      </c>
      <c r="AP3845" s="38">
        <v>1.8389260150043225E-2</v>
      </c>
      <c r="AQ3845" s="38">
        <v>1.8248050069538869E-2</v>
      </c>
      <c r="AR3845" s="38">
        <v>135.31199999999998</v>
      </c>
      <c r="AS3845" s="38">
        <v>2.9261983012582715</v>
      </c>
      <c r="AT3845" s="38">
        <v>138.23819830125825</v>
      </c>
      <c r="AU3845" s="38">
        <v>137.17667505608017</v>
      </c>
    </row>
    <row r="3846" spans="1:47" x14ac:dyDescent="0.25">
      <c r="A3846" s="53">
        <v>44357</v>
      </c>
      <c r="B3846" s="54">
        <v>3</v>
      </c>
      <c r="C3846" s="54" t="s">
        <v>3</v>
      </c>
      <c r="D3846" s="55">
        <v>20.783806999999999</v>
      </c>
      <c r="E3846">
        <v>7.8823039999999997E-3</v>
      </c>
      <c r="G3846" s="38">
        <v>335.17300000000006</v>
      </c>
      <c r="H3846" s="38">
        <v>6.2943946833393305</v>
      </c>
      <c r="I3846" s="38">
        <v>341.46739468333936</v>
      </c>
      <c r="J3846" s="38">
        <v>338.77584487235731</v>
      </c>
      <c r="K3846" s="38">
        <v>4.5340000000000007</v>
      </c>
      <c r="L3846" s="38">
        <v>8.5146433317303372E-2</v>
      </c>
      <c r="M3846" s="38">
        <v>4.6191464333173045</v>
      </c>
      <c r="N3846" s="38">
        <v>4.5827369169093819</v>
      </c>
      <c r="O3846" s="38">
        <v>24.076000000000004</v>
      </c>
      <c r="P3846" s="38">
        <v>0.45213619950317513</v>
      </c>
      <c r="Q3846" s="38">
        <v>24.52813619950318</v>
      </c>
      <c r="R3846" s="38">
        <v>24.334797973425292</v>
      </c>
      <c r="S3846" s="38">
        <v>0</v>
      </c>
      <c r="T3846" s="38">
        <v>0</v>
      </c>
      <c r="U3846" s="38">
        <v>0</v>
      </c>
      <c r="V3846" s="38">
        <v>0</v>
      </c>
      <c r="W3846" s="38">
        <v>363.78300000000007</v>
      </c>
      <c r="X3846" s="38">
        <v>6.8316773161598094</v>
      </c>
      <c r="Y3846" s="38">
        <v>370.61467731615988</v>
      </c>
      <c r="Z3846" s="38">
        <v>367.69337976269196</v>
      </c>
      <c r="AB3846" s="38">
        <v>117.24200000000002</v>
      </c>
      <c r="AC3846" s="38">
        <v>2.2017508017175302</v>
      </c>
      <c r="AD3846" s="38">
        <v>119.44375080171756</v>
      </c>
      <c r="AE3846" s="38">
        <v>118.50225884699817</v>
      </c>
      <c r="AF3846" s="38">
        <v>1.2699999999999989</v>
      </c>
      <c r="AG3846" s="38">
        <v>2.3850015507934533E-2</v>
      </c>
      <c r="AH3846" s="38">
        <v>1.2938500155079335</v>
      </c>
      <c r="AI3846" s="38">
        <v>1.2836514963552952</v>
      </c>
      <c r="AJ3846" s="38">
        <v>3.744999999999997</v>
      </c>
      <c r="AK3846" s="38">
        <v>7.0329376438751839E-2</v>
      </c>
      <c r="AL3846" s="38">
        <v>3.8153293764387488</v>
      </c>
      <c r="AM3846" s="38">
        <v>3.7852557904335282</v>
      </c>
      <c r="AN3846" s="38">
        <v>1.7999999999999999E-2</v>
      </c>
      <c r="AO3846" s="38">
        <v>3.3803171586048973E-4</v>
      </c>
      <c r="AP3846" s="38">
        <v>1.8338031715860487E-2</v>
      </c>
      <c r="AQ3846" s="38">
        <v>1.8193485775114433E-2</v>
      </c>
      <c r="AR3846" s="38">
        <v>122.27500000000001</v>
      </c>
      <c r="AS3846" s="38">
        <v>2.2962682253800768</v>
      </c>
      <c r="AT3846" s="38">
        <v>124.57126822538009</v>
      </c>
      <c r="AU3846" s="38">
        <v>123.5893596195621</v>
      </c>
    </row>
    <row r="3847" spans="1:47" x14ac:dyDescent="0.25">
      <c r="A3847" s="53">
        <v>44357</v>
      </c>
      <c r="B3847" s="54">
        <v>4</v>
      </c>
      <c r="C3847" s="54" t="s">
        <v>3</v>
      </c>
      <c r="D3847" s="55">
        <v>20.143301000000001</v>
      </c>
      <c r="E3847">
        <v>7.8924370000000004E-3</v>
      </c>
      <c r="G3847" s="38">
        <v>311.80400000000003</v>
      </c>
      <c r="H3847" s="38">
        <v>4.7700611636367896</v>
      </c>
      <c r="I3847" s="38">
        <v>316.57406116363683</v>
      </c>
      <c r="J3847" s="38">
        <v>314.07552033006868</v>
      </c>
      <c r="K3847" s="38">
        <v>4.2090000000000005</v>
      </c>
      <c r="L3847" s="38">
        <v>6.4390410122215386E-2</v>
      </c>
      <c r="M3847" s="38">
        <v>4.2733904101222162</v>
      </c>
      <c r="N3847" s="38">
        <v>4.2396629455339223</v>
      </c>
      <c r="O3847" s="38">
        <v>22.593</v>
      </c>
      <c r="P3847" s="38">
        <v>0.34563376951561225</v>
      </c>
      <c r="Q3847" s="38">
        <v>22.938633769515612</v>
      </c>
      <c r="R3847" s="38">
        <v>22.757592047623639</v>
      </c>
      <c r="S3847" s="38">
        <v>0</v>
      </c>
      <c r="T3847" s="38">
        <v>0</v>
      </c>
      <c r="U3847" s="38">
        <v>0</v>
      </c>
      <c r="V3847" s="38">
        <v>0</v>
      </c>
      <c r="W3847" s="38">
        <v>338.60600000000005</v>
      </c>
      <c r="X3847" s="38">
        <v>5.1800853432746177</v>
      </c>
      <c r="Y3847" s="38">
        <v>343.78608534327464</v>
      </c>
      <c r="Z3847" s="38">
        <v>341.07277532322627</v>
      </c>
      <c r="AB3847" s="38">
        <v>108.78900000000003</v>
      </c>
      <c r="AC3847" s="38">
        <v>1.6642832803007106</v>
      </c>
      <c r="AD3847" s="38">
        <v>110.45328328030074</v>
      </c>
      <c r="AE3847" s="38">
        <v>109.58153770056781</v>
      </c>
      <c r="AF3847" s="38">
        <v>1.157</v>
      </c>
      <c r="AG3847" s="38">
        <v>1.7700096106296793E-2</v>
      </c>
      <c r="AH3847" s="38">
        <v>1.1747000961062968</v>
      </c>
      <c r="AI3847" s="38">
        <v>1.1654288496038838</v>
      </c>
      <c r="AJ3847" s="38">
        <v>3.6259999999999977</v>
      </c>
      <c r="AK3847" s="38">
        <v>5.5471519862949112E-2</v>
      </c>
      <c r="AL3847" s="38">
        <v>3.6814715198629466</v>
      </c>
      <c r="AM3847" s="38">
        <v>3.6524157378251343</v>
      </c>
      <c r="AN3847" s="38">
        <v>1.7999999999999999E-2</v>
      </c>
      <c r="AO3847" s="38">
        <v>2.7536882447134158E-4</v>
      </c>
      <c r="AP3847" s="38">
        <v>1.8275368824471339E-2</v>
      </c>
      <c r="AQ3847" s="38">
        <v>1.8131131627372434E-2</v>
      </c>
      <c r="AR3847" s="38">
        <v>113.59000000000003</v>
      </c>
      <c r="AS3847" s="38">
        <v>1.737730265094428</v>
      </c>
      <c r="AT3847" s="38">
        <v>115.32773026509446</v>
      </c>
      <c r="AU3847" s="38">
        <v>114.4175134196242</v>
      </c>
    </row>
    <row r="3848" spans="1:47" x14ac:dyDescent="0.25">
      <c r="A3848" s="53">
        <v>44357</v>
      </c>
      <c r="B3848" s="54">
        <v>5</v>
      </c>
      <c r="C3848" s="54" t="s">
        <v>3</v>
      </c>
      <c r="D3848" s="55">
        <v>20.360125</v>
      </c>
      <c r="E3848">
        <v>7.8737459999999992E-3</v>
      </c>
      <c r="G3848" s="38">
        <v>297.70800000000008</v>
      </c>
      <c r="H3848" s="38">
        <v>5.194881851270444</v>
      </c>
      <c r="I3848" s="38">
        <v>302.90288185127054</v>
      </c>
      <c r="J3848" s="38">
        <v>300.51790149690561</v>
      </c>
      <c r="K3848" s="38">
        <v>4.0610000000000008</v>
      </c>
      <c r="L3848" s="38">
        <v>7.086277559894015E-2</v>
      </c>
      <c r="M3848" s="38">
        <v>4.1318627755989406</v>
      </c>
      <c r="N3848" s="38">
        <v>4.0993295375970193</v>
      </c>
      <c r="O3848" s="38">
        <v>22.113999999999997</v>
      </c>
      <c r="P3848" s="38">
        <v>0.38588018212138925</v>
      </c>
      <c r="Q3848" s="38">
        <v>22.499880182121387</v>
      </c>
      <c r="R3848" s="38">
        <v>22.322721840536929</v>
      </c>
      <c r="S3848" s="38">
        <v>0</v>
      </c>
      <c r="T3848" s="38">
        <v>0</v>
      </c>
      <c r="U3848" s="38">
        <v>0</v>
      </c>
      <c r="V3848" s="38">
        <v>0</v>
      </c>
      <c r="W3848" s="38">
        <v>323.88300000000004</v>
      </c>
      <c r="X3848" s="38">
        <v>5.651624808990773</v>
      </c>
      <c r="Y3848" s="38">
        <v>329.53462480899088</v>
      </c>
      <c r="Z3848" s="38">
        <v>326.93995287503958</v>
      </c>
      <c r="AB3848" s="38">
        <v>104.17600000000004</v>
      </c>
      <c r="AC3848" s="38">
        <v>1.8178282469330682</v>
      </c>
      <c r="AD3848" s="38">
        <v>105.99382824693311</v>
      </c>
      <c r="AE3848" s="38">
        <v>105.15925976574913</v>
      </c>
      <c r="AF3848" s="38">
        <v>1.0949999999999998</v>
      </c>
      <c r="AG3848" s="38">
        <v>1.9107298517813204E-2</v>
      </c>
      <c r="AH3848" s="38">
        <v>1.1141072985178129</v>
      </c>
      <c r="AI3848" s="38">
        <v>1.1053351006325374</v>
      </c>
      <c r="AJ3848" s="38">
        <v>3.4539999999999966</v>
      </c>
      <c r="AK3848" s="38">
        <v>6.027087587262718E-2</v>
      </c>
      <c r="AL3848" s="38">
        <v>3.514270875872624</v>
      </c>
      <c r="AM3848" s="38">
        <v>3.4866003996208055</v>
      </c>
      <c r="AN3848" s="38">
        <v>1.7999999999999999E-2</v>
      </c>
      <c r="AO3848" s="38">
        <v>3.1409257837501165E-4</v>
      </c>
      <c r="AP3848" s="38">
        <v>1.8314092578375012E-2</v>
      </c>
      <c r="AQ3848" s="38">
        <v>1.81698920651924E-2</v>
      </c>
      <c r="AR3848" s="38">
        <v>108.74300000000004</v>
      </c>
      <c r="AS3848" s="38">
        <v>1.8975205139018836</v>
      </c>
      <c r="AT3848" s="38">
        <v>110.64052051390192</v>
      </c>
      <c r="AU3848" s="38">
        <v>109.76936515806767</v>
      </c>
    </row>
    <row r="3849" spans="1:47" x14ac:dyDescent="0.25">
      <c r="A3849" s="53">
        <v>44357</v>
      </c>
      <c r="B3849" s="54">
        <v>6</v>
      </c>
      <c r="C3849" s="54" t="s">
        <v>3</v>
      </c>
      <c r="D3849" s="55">
        <v>21.368970000000001</v>
      </c>
      <c r="E3849">
        <v>7.8885910000000004E-3</v>
      </c>
      <c r="G3849" s="38">
        <v>293.10399999999998</v>
      </c>
      <c r="H3849" s="38">
        <v>4.386995104854555</v>
      </c>
      <c r="I3849" s="38">
        <v>297.49099510485456</v>
      </c>
      <c r="J3849" s="38">
        <v>295.14421031828937</v>
      </c>
      <c r="K3849" s="38">
        <v>4.0380000000000003</v>
      </c>
      <c r="L3849" s="38">
        <v>6.0438227500828022E-2</v>
      </c>
      <c r="M3849" s="38">
        <v>4.0984382275008286</v>
      </c>
      <c r="N3849" s="38">
        <v>4.0661073245853103</v>
      </c>
      <c r="O3849" s="38">
        <v>22.876000000000001</v>
      </c>
      <c r="P3849" s="38">
        <v>0.34239348497002026</v>
      </c>
      <c r="Q3849" s="38">
        <v>23.218393484970022</v>
      </c>
      <c r="R3849" s="38">
        <v>23.03523307509003</v>
      </c>
      <c r="S3849" s="38">
        <v>0</v>
      </c>
      <c r="T3849" s="38">
        <v>0</v>
      </c>
      <c r="U3849" s="38">
        <v>0</v>
      </c>
      <c r="V3849" s="38">
        <v>0</v>
      </c>
      <c r="W3849" s="38">
        <v>320.01799999999997</v>
      </c>
      <c r="X3849" s="38">
        <v>4.7898268173254035</v>
      </c>
      <c r="Y3849" s="38">
        <v>324.80782681732541</v>
      </c>
      <c r="Z3849" s="38">
        <v>322.2455507179647</v>
      </c>
      <c r="AB3849" s="38">
        <v>103.39999999999996</v>
      </c>
      <c r="AC3849" s="38">
        <v>1.5476257364005979</v>
      </c>
      <c r="AD3849" s="38">
        <v>104.94762573640057</v>
      </c>
      <c r="AE3849" s="38">
        <v>104.11973684054503</v>
      </c>
      <c r="AF3849" s="38">
        <v>1.1219999999999997</v>
      </c>
      <c r="AG3849" s="38">
        <v>1.6793385650304363E-2</v>
      </c>
      <c r="AH3849" s="38">
        <v>1.1387933856503041</v>
      </c>
      <c r="AI3849" s="38">
        <v>1.1298099103974035</v>
      </c>
      <c r="AJ3849" s="38">
        <v>3.5599999999999978</v>
      </c>
      <c r="AK3849" s="38">
        <v>5.3283826127525406E-2</v>
      </c>
      <c r="AL3849" s="38">
        <v>3.6132838261275233</v>
      </c>
      <c r="AM3849" s="38">
        <v>3.5847801078562882</v>
      </c>
      <c r="AN3849" s="38">
        <v>1.7999999999999999E-2</v>
      </c>
      <c r="AO3849" s="38">
        <v>2.6941260401557807E-4</v>
      </c>
      <c r="AP3849" s="38">
        <v>1.8269412604015576E-2</v>
      </c>
      <c r="AQ3849" s="38">
        <v>1.8125292680172253E-2</v>
      </c>
      <c r="AR3849" s="38">
        <v>108.09999999999997</v>
      </c>
      <c r="AS3849" s="38">
        <v>1.6179723607824432</v>
      </c>
      <c r="AT3849" s="38">
        <v>109.71797236078241</v>
      </c>
      <c r="AU3849" s="38">
        <v>108.85245215147889</v>
      </c>
    </row>
    <row r="3850" spans="1:47" x14ac:dyDescent="0.25">
      <c r="A3850" s="53">
        <v>44357</v>
      </c>
      <c r="B3850" s="54">
        <v>7</v>
      </c>
      <c r="C3850" s="54" t="s">
        <v>3</v>
      </c>
      <c r="D3850" s="55">
        <v>23.299844</v>
      </c>
      <c r="E3850">
        <v>7.6898330000000001E-3</v>
      </c>
      <c r="G3850" s="38">
        <v>301.25400000000008</v>
      </c>
      <c r="H3850" s="38">
        <v>1.5603115288221447</v>
      </c>
      <c r="I3850" s="38">
        <v>302.8143115288222</v>
      </c>
      <c r="J3850" s="38">
        <v>300.4857200431556</v>
      </c>
      <c r="K3850" s="38">
        <v>4.3239999999999998</v>
      </c>
      <c r="L3850" s="38">
        <v>2.2395676242064674E-2</v>
      </c>
      <c r="M3850" s="38">
        <v>4.3463956762420644</v>
      </c>
      <c r="N3850" s="38">
        <v>4.312972619339841</v>
      </c>
      <c r="O3850" s="38">
        <v>25.055</v>
      </c>
      <c r="P3850" s="38">
        <v>0.12976958100021518</v>
      </c>
      <c r="Q3850" s="38">
        <v>25.184769581000214</v>
      </c>
      <c r="R3850" s="38">
        <v>24.991102908778842</v>
      </c>
      <c r="S3850" s="38">
        <v>0</v>
      </c>
      <c r="T3850" s="38">
        <v>0</v>
      </c>
      <c r="U3850" s="38">
        <v>0</v>
      </c>
      <c r="V3850" s="38">
        <v>0</v>
      </c>
      <c r="W3850" s="38">
        <v>330.6330000000001</v>
      </c>
      <c r="X3850" s="38">
        <v>1.7124767860644248</v>
      </c>
      <c r="Y3850" s="38">
        <v>332.34547678606452</v>
      </c>
      <c r="Z3850" s="38">
        <v>329.78979557127428</v>
      </c>
      <c r="AB3850" s="38">
        <v>107.52400000000006</v>
      </c>
      <c r="AC3850" s="38">
        <v>0.55690857822658724</v>
      </c>
      <c r="AD3850" s="38">
        <v>108.08090857822664</v>
      </c>
      <c r="AE3850" s="38">
        <v>107.2497844407718</v>
      </c>
      <c r="AF3850" s="38">
        <v>1.1639999999999999</v>
      </c>
      <c r="AG3850" s="38">
        <v>6.0288083130812398E-3</v>
      </c>
      <c r="AH3850" s="38">
        <v>1.1700288083130812</v>
      </c>
      <c r="AI3850" s="38">
        <v>1.1610314821719645</v>
      </c>
      <c r="AJ3850" s="38">
        <v>3.9409999999999972</v>
      </c>
      <c r="AK3850" s="38">
        <v>2.0411970413963188E-2</v>
      </c>
      <c r="AL3850" s="38">
        <v>3.9614119704139603</v>
      </c>
      <c r="AM3850" s="38">
        <v>3.9309493739172758</v>
      </c>
      <c r="AN3850" s="38">
        <v>1.7999999999999999E-2</v>
      </c>
      <c r="AO3850" s="38">
        <v>9.3228994532184114E-5</v>
      </c>
      <c r="AP3850" s="38">
        <v>1.8093228994532182E-2</v>
      </c>
      <c r="AQ3850" s="38">
        <v>1.7954095085133469E-2</v>
      </c>
      <c r="AR3850" s="38">
        <v>112.64700000000006</v>
      </c>
      <c r="AS3850" s="38">
        <v>0.58344258594816389</v>
      </c>
      <c r="AT3850" s="38">
        <v>113.23044258594821</v>
      </c>
      <c r="AU3850" s="38">
        <v>112.35971939194617</v>
      </c>
    </row>
    <row r="3851" spans="1:47" x14ac:dyDescent="0.25">
      <c r="A3851" s="53">
        <v>44357</v>
      </c>
      <c r="B3851" s="54">
        <v>8</v>
      </c>
      <c r="C3851" s="54" t="s">
        <v>5</v>
      </c>
      <c r="D3851" s="55">
        <v>34.805041000000003</v>
      </c>
      <c r="E3851">
        <v>7.3548709999999998E-3</v>
      </c>
      <c r="G3851" s="38">
        <v>325.89100000000008</v>
      </c>
      <c r="H3851" s="38">
        <v>-0.84551109655335377</v>
      </c>
      <c r="I3851" s="38">
        <v>325.04548890344671</v>
      </c>
      <c r="J3851" s="38">
        <v>322.65482126342994</v>
      </c>
      <c r="K3851" s="38">
        <v>4.7850000000000001</v>
      </c>
      <c r="L3851" s="38">
        <v>-1.2414490111748399E-2</v>
      </c>
      <c r="M3851" s="38">
        <v>4.7725855098882519</v>
      </c>
      <c r="N3851" s="38">
        <v>4.7374837591265546</v>
      </c>
      <c r="O3851" s="38">
        <v>27.676999999999996</v>
      </c>
      <c r="P3851" s="38">
        <v>-7.1806863703837057E-2</v>
      </c>
      <c r="Q3851" s="38">
        <v>27.605193136296158</v>
      </c>
      <c r="R3851" s="38">
        <v>27.402160501848616</v>
      </c>
      <c r="S3851" s="38">
        <v>0</v>
      </c>
      <c r="T3851" s="38">
        <v>0</v>
      </c>
      <c r="U3851" s="38">
        <v>0</v>
      </c>
      <c r="V3851" s="38">
        <v>0</v>
      </c>
      <c r="W3851" s="38">
        <v>358.35300000000012</v>
      </c>
      <c r="X3851" s="38">
        <v>-0.92973245036893926</v>
      </c>
      <c r="Y3851" s="38">
        <v>357.42326754963113</v>
      </c>
      <c r="Z3851" s="38">
        <v>354.79446552440515</v>
      </c>
      <c r="AB3851" s="38">
        <v>116.90199999999996</v>
      </c>
      <c r="AC3851" s="38">
        <v>-0.30329753877609422</v>
      </c>
      <c r="AD3851" s="38">
        <v>116.59870246122387</v>
      </c>
      <c r="AE3851" s="38">
        <v>115.74113404585418</v>
      </c>
      <c r="AF3851" s="38">
        <v>1.3179999999999992</v>
      </c>
      <c r="AG3851" s="38">
        <v>-3.4194980077919281E-3</v>
      </c>
      <c r="AH3851" s="38">
        <v>1.3145805019922072</v>
      </c>
      <c r="AI3851" s="38">
        <v>1.3049119319809392</v>
      </c>
      <c r="AJ3851" s="38">
        <v>4.3599999999999959</v>
      </c>
      <c r="AK3851" s="38">
        <v>-1.1311844699524129E-2</v>
      </c>
      <c r="AL3851" s="38">
        <v>4.3486881553004721</v>
      </c>
      <c r="AM3851" s="38">
        <v>4.3167041148990091</v>
      </c>
      <c r="AN3851" s="38">
        <v>4.0000000000000001E-3</v>
      </c>
      <c r="AO3851" s="38">
        <v>-1.0377839173875358E-5</v>
      </c>
      <c r="AP3851" s="38">
        <v>3.9896221608261249E-3</v>
      </c>
      <c r="AQ3851" s="38">
        <v>3.9602790044945078E-3</v>
      </c>
      <c r="AR3851" s="38">
        <v>122.58399999999996</v>
      </c>
      <c r="AS3851" s="38">
        <v>-0.3180392593225842</v>
      </c>
      <c r="AT3851" s="38">
        <v>122.26596074067739</v>
      </c>
      <c r="AU3851" s="38">
        <v>121.36671037173862</v>
      </c>
    </row>
    <row r="3852" spans="1:47" x14ac:dyDescent="0.25">
      <c r="A3852" s="53">
        <v>44357</v>
      </c>
      <c r="B3852" s="54">
        <v>9</v>
      </c>
      <c r="C3852" s="54" t="s">
        <v>5</v>
      </c>
      <c r="D3852" s="55">
        <v>51.216307</v>
      </c>
      <c r="E3852">
        <v>7.3631360000000002E-3</v>
      </c>
      <c r="G3852" s="38">
        <v>354.12400000000002</v>
      </c>
      <c r="H3852" s="38">
        <v>-1.2653824132574998</v>
      </c>
      <c r="I3852" s="38">
        <v>352.85861758674253</v>
      </c>
      <c r="J3852" s="38">
        <v>350.26047159667934</v>
      </c>
      <c r="K3852" s="38">
        <v>5.3180000000000005</v>
      </c>
      <c r="L3852" s="38">
        <v>-1.9002676106966442E-2</v>
      </c>
      <c r="M3852" s="38">
        <v>5.2989973238930341</v>
      </c>
      <c r="N3852" s="38">
        <v>5.2599800859335737</v>
      </c>
      <c r="O3852" s="38">
        <v>29.385000000000002</v>
      </c>
      <c r="P3852" s="38">
        <v>-0.10500068397954286</v>
      </c>
      <c r="Q3852" s="38">
        <v>29.279999316020458</v>
      </c>
      <c r="R3852" s="38">
        <v>29.06440669897669</v>
      </c>
      <c r="S3852" s="38">
        <v>0</v>
      </c>
      <c r="T3852" s="38">
        <v>0</v>
      </c>
      <c r="U3852" s="38">
        <v>0</v>
      </c>
      <c r="V3852" s="38">
        <v>0</v>
      </c>
      <c r="W3852" s="38">
        <v>388.827</v>
      </c>
      <c r="X3852" s="38">
        <v>-1.3893857733440089</v>
      </c>
      <c r="Y3852" s="38">
        <v>387.43761422665602</v>
      </c>
      <c r="Z3852" s="38">
        <v>384.58485838158964</v>
      </c>
      <c r="AB3852" s="38">
        <v>127.82700000000003</v>
      </c>
      <c r="AC3852" s="38">
        <v>-0.45676101517961631</v>
      </c>
      <c r="AD3852" s="38">
        <v>127.3702389848204</v>
      </c>
      <c r="AE3852" s="38">
        <v>126.43239459282266</v>
      </c>
      <c r="AF3852" s="38">
        <v>1.4419999999999991</v>
      </c>
      <c r="AG3852" s="38">
        <v>-5.1526624569848793E-3</v>
      </c>
      <c r="AH3852" s="38">
        <v>1.4368473375430142</v>
      </c>
      <c r="AI3852" s="38">
        <v>1.4262676351854471</v>
      </c>
      <c r="AJ3852" s="38">
        <v>4.6119999999999983</v>
      </c>
      <c r="AK3852" s="38">
        <v>-1.6479944002506429E-2</v>
      </c>
      <c r="AL3852" s="38">
        <v>4.5955200559974916</v>
      </c>
      <c r="AM3852" s="38">
        <v>4.561682616834454</v>
      </c>
      <c r="AN3852" s="38">
        <v>0</v>
      </c>
      <c r="AO3852" s="38">
        <v>0</v>
      </c>
      <c r="AP3852" s="38">
        <v>0</v>
      </c>
      <c r="AQ3852" s="38">
        <v>0</v>
      </c>
      <c r="AR3852" s="38">
        <v>133.88100000000003</v>
      </c>
      <c r="AS3852" s="38">
        <v>-0.47839362163910759</v>
      </c>
      <c r="AT3852" s="38">
        <v>133.40260637836093</v>
      </c>
      <c r="AU3852" s="38">
        <v>132.42034484484256</v>
      </c>
    </row>
    <row r="3853" spans="1:47" x14ac:dyDescent="0.25">
      <c r="A3853" s="53">
        <v>44357</v>
      </c>
      <c r="B3853" s="54">
        <v>10</v>
      </c>
      <c r="C3853" s="54" t="s">
        <v>5</v>
      </c>
      <c r="D3853" s="55">
        <v>50.396604000000004</v>
      </c>
      <c r="E3853">
        <v>7.467993E-3</v>
      </c>
      <c r="G3853" s="38">
        <v>390.38499999999999</v>
      </c>
      <c r="H3853" s="38">
        <v>1.295278739409756</v>
      </c>
      <c r="I3853" s="38">
        <v>391.68027873940974</v>
      </c>
      <c r="J3853" s="38">
        <v>388.7552131595458</v>
      </c>
      <c r="K3853" s="38">
        <v>5.8090000000000002</v>
      </c>
      <c r="L3853" s="38">
        <v>1.9273983880608303E-2</v>
      </c>
      <c r="M3853" s="38">
        <v>5.8282739838806084</v>
      </c>
      <c r="N3853" s="38">
        <v>5.7847484745669062</v>
      </c>
      <c r="O3853" s="38">
        <v>30.812000000000001</v>
      </c>
      <c r="P3853" s="38">
        <v>0.10223274080380498</v>
      </c>
      <c r="Q3853" s="38">
        <v>30.914232740803808</v>
      </c>
      <c r="R3853" s="38">
        <v>30.683365467095115</v>
      </c>
      <c r="S3853" s="38">
        <v>0</v>
      </c>
      <c r="T3853" s="38">
        <v>0</v>
      </c>
      <c r="U3853" s="38">
        <v>0</v>
      </c>
      <c r="V3853" s="38">
        <v>0</v>
      </c>
      <c r="W3853" s="38">
        <v>427.00600000000003</v>
      </c>
      <c r="X3853" s="38">
        <v>1.4167854640941695</v>
      </c>
      <c r="Y3853" s="38">
        <v>428.42278546409415</v>
      </c>
      <c r="Z3853" s="38">
        <v>425.22332710120781</v>
      </c>
      <c r="AB3853" s="38">
        <v>141.65200000000007</v>
      </c>
      <c r="AC3853" s="38">
        <v>0.46999455408089669</v>
      </c>
      <c r="AD3853" s="38">
        <v>142.12199455408097</v>
      </c>
      <c r="AE3853" s="38">
        <v>141.06062849360507</v>
      </c>
      <c r="AF3853" s="38">
        <v>1.6179999999999992</v>
      </c>
      <c r="AG3853" s="38">
        <v>5.3684465344851469E-3</v>
      </c>
      <c r="AH3853" s="38">
        <v>1.6233684465344844</v>
      </c>
      <c r="AI3853" s="38">
        <v>1.6112451423393439</v>
      </c>
      <c r="AJ3853" s="38">
        <v>4.8909999999999991</v>
      </c>
      <c r="AK3853" s="38">
        <v>1.6228103831994353E-2</v>
      </c>
      <c r="AL3853" s="38">
        <v>4.9072281038319936</v>
      </c>
      <c r="AM3853" s="38">
        <v>4.8705809587031732</v>
      </c>
      <c r="AN3853" s="38">
        <v>0</v>
      </c>
      <c r="AO3853" s="38">
        <v>0</v>
      </c>
      <c r="AP3853" s="38">
        <v>0</v>
      </c>
      <c r="AQ3853" s="38">
        <v>0</v>
      </c>
      <c r="AR3853" s="38">
        <v>148.16100000000006</v>
      </c>
      <c r="AS3853" s="38">
        <v>0.49159110444737619</v>
      </c>
      <c r="AT3853" s="38">
        <v>148.65259110444742</v>
      </c>
      <c r="AU3853" s="38">
        <v>147.54245459464761</v>
      </c>
    </row>
    <row r="3854" spans="1:47" x14ac:dyDescent="0.25">
      <c r="A3854" s="53">
        <v>44357</v>
      </c>
      <c r="B3854" s="54">
        <v>11</v>
      </c>
      <c r="C3854" s="54" t="s">
        <v>5</v>
      </c>
      <c r="D3854" s="55">
        <v>62.510553999999999</v>
      </c>
      <c r="E3854">
        <v>7.6359699999999997E-3</v>
      </c>
      <c r="G3854" s="38">
        <v>442.517</v>
      </c>
      <c r="H3854" s="38">
        <v>1.203257977906669</v>
      </c>
      <c r="I3854" s="38">
        <v>443.72025797790667</v>
      </c>
      <c r="J3854" s="38">
        <v>440.33202339959507</v>
      </c>
      <c r="K3854" s="38">
        <v>6.5110000000000001</v>
      </c>
      <c r="L3854" s="38">
        <v>1.7704207282771785E-2</v>
      </c>
      <c r="M3854" s="38">
        <v>6.5287042072827717</v>
      </c>
      <c r="N3854" s="38">
        <v>6.4788512178170867</v>
      </c>
      <c r="O3854" s="38">
        <v>32.841999999999999</v>
      </c>
      <c r="P3854" s="38">
        <v>8.9301424601565177E-2</v>
      </c>
      <c r="Q3854" s="38">
        <v>32.931301424601564</v>
      </c>
      <c r="R3854" s="38">
        <v>32.679838994862351</v>
      </c>
      <c r="S3854" s="38">
        <v>0</v>
      </c>
      <c r="T3854" s="38">
        <v>0</v>
      </c>
      <c r="U3854" s="38">
        <v>0</v>
      </c>
      <c r="V3854" s="38">
        <v>0</v>
      </c>
      <c r="W3854" s="38">
        <v>481.87</v>
      </c>
      <c r="X3854" s="38">
        <v>1.3102636097910059</v>
      </c>
      <c r="Y3854" s="38">
        <v>483.18026360979098</v>
      </c>
      <c r="Z3854" s="38">
        <v>479.49071361227448</v>
      </c>
      <c r="AB3854" s="38">
        <v>161.52700000000007</v>
      </c>
      <c r="AC3854" s="38">
        <v>0.43921171705794493</v>
      </c>
      <c r="AD3854" s="38">
        <v>161.96621171705803</v>
      </c>
      <c r="AE3854" s="38">
        <v>160.72944258337293</v>
      </c>
      <c r="AF3854" s="38">
        <v>1.8379999999999992</v>
      </c>
      <c r="AG3854" s="38">
        <v>4.9977473484464022E-3</v>
      </c>
      <c r="AH3854" s="38">
        <v>1.8429977473484456</v>
      </c>
      <c r="AI3854" s="38">
        <v>1.8289246718396253</v>
      </c>
      <c r="AJ3854" s="38">
        <v>5.2080000000000011</v>
      </c>
      <c r="AK3854" s="38">
        <v>1.4161190528133234E-2</v>
      </c>
      <c r="AL3854" s="38">
        <v>5.2221611905281344</v>
      </c>
      <c r="AM3854" s="38">
        <v>5.1822849243420972</v>
      </c>
      <c r="AN3854" s="38">
        <v>0</v>
      </c>
      <c r="AO3854" s="38">
        <v>0</v>
      </c>
      <c r="AP3854" s="38">
        <v>0</v>
      </c>
      <c r="AQ3854" s="38">
        <v>0</v>
      </c>
      <c r="AR3854" s="38">
        <v>168.57300000000006</v>
      </c>
      <c r="AS3854" s="38">
        <v>0.45837065493452456</v>
      </c>
      <c r="AT3854" s="38">
        <v>169.03137065493462</v>
      </c>
      <c r="AU3854" s="38">
        <v>167.74065217955464</v>
      </c>
    </row>
    <row r="3855" spans="1:47" x14ac:dyDescent="0.25">
      <c r="A3855" s="53">
        <v>44357</v>
      </c>
      <c r="B3855" s="54">
        <v>12</v>
      </c>
      <c r="C3855" s="54" t="s">
        <v>5</v>
      </c>
      <c r="D3855" s="55">
        <v>46.885727000000003</v>
      </c>
      <c r="E3855">
        <v>7.6382409999999996E-3</v>
      </c>
      <c r="G3855" s="38">
        <v>497.11699999999996</v>
      </c>
      <c r="H3855" s="38">
        <v>4.3470629760670079</v>
      </c>
      <c r="I3855" s="38">
        <v>501.464062976067</v>
      </c>
      <c r="J3855" s="38">
        <v>497.6337596102166</v>
      </c>
      <c r="K3855" s="38">
        <v>7.1790000000000003</v>
      </c>
      <c r="L3855" s="38">
        <v>6.2777102986188466E-2</v>
      </c>
      <c r="M3855" s="38">
        <v>7.2417771029861884</v>
      </c>
      <c r="N3855" s="38">
        <v>7.1864626642052984</v>
      </c>
      <c r="O3855" s="38">
        <v>34.988000000000007</v>
      </c>
      <c r="P3855" s="38">
        <v>0.30595421079269564</v>
      </c>
      <c r="Q3855" s="38">
        <v>35.293954210792705</v>
      </c>
      <c r="R3855" s="38">
        <v>35.024370482687708</v>
      </c>
      <c r="S3855" s="38">
        <v>0</v>
      </c>
      <c r="T3855" s="38">
        <v>0</v>
      </c>
      <c r="U3855" s="38">
        <v>0</v>
      </c>
      <c r="V3855" s="38">
        <v>0</v>
      </c>
      <c r="W3855" s="38">
        <v>539.28399999999999</v>
      </c>
      <c r="X3855" s="38">
        <v>4.715794289845892</v>
      </c>
      <c r="Y3855" s="38">
        <v>543.99979428984591</v>
      </c>
      <c r="Z3855" s="38">
        <v>539.84459275710958</v>
      </c>
      <c r="AB3855" s="38">
        <v>183.30900000000008</v>
      </c>
      <c r="AC3855" s="38">
        <v>1.6029541678917991</v>
      </c>
      <c r="AD3855" s="38">
        <v>184.91195416789188</v>
      </c>
      <c r="AE3855" s="38">
        <v>183.49955209817657</v>
      </c>
      <c r="AF3855" s="38">
        <v>2.1279999999999983</v>
      </c>
      <c r="AG3855" s="38">
        <v>1.8608396037694517E-2</v>
      </c>
      <c r="AH3855" s="38">
        <v>2.1466083960376929</v>
      </c>
      <c r="AI3855" s="38">
        <v>2.1302120837761338</v>
      </c>
      <c r="AJ3855" s="38">
        <v>5.6339999999999977</v>
      </c>
      <c r="AK3855" s="38">
        <v>4.9266777855437476E-2</v>
      </c>
      <c r="AL3855" s="38">
        <v>5.6832667778554349</v>
      </c>
      <c r="AM3855" s="38">
        <v>5.6398566165388813</v>
      </c>
      <c r="AN3855" s="38">
        <v>0</v>
      </c>
      <c r="AO3855" s="38">
        <v>0</v>
      </c>
      <c r="AP3855" s="38">
        <v>0</v>
      </c>
      <c r="AQ3855" s="38">
        <v>0</v>
      </c>
      <c r="AR3855" s="38">
        <v>191.07100000000005</v>
      </c>
      <c r="AS3855" s="38">
        <v>1.6708293417849311</v>
      </c>
      <c r="AT3855" s="38">
        <v>192.74182934178501</v>
      </c>
      <c r="AU3855" s="38">
        <v>191.26962079849159</v>
      </c>
    </row>
    <row r="3856" spans="1:47" x14ac:dyDescent="0.25">
      <c r="A3856" s="53">
        <v>44357</v>
      </c>
      <c r="B3856" s="54">
        <v>13</v>
      </c>
      <c r="C3856" s="54" t="s">
        <v>5</v>
      </c>
      <c r="D3856" s="55">
        <v>58.536378999999997</v>
      </c>
      <c r="E3856">
        <v>7.6868830000000003E-3</v>
      </c>
      <c r="G3856" s="38">
        <v>546.2059999999999</v>
      </c>
      <c r="H3856" s="38">
        <v>3.7479769366912268</v>
      </c>
      <c r="I3856" s="38">
        <v>549.95397693669111</v>
      </c>
      <c r="J3856" s="38">
        <v>545.72654506059405</v>
      </c>
      <c r="K3856" s="38">
        <v>7.9560000000000013</v>
      </c>
      <c r="L3856" s="38">
        <v>5.459278094403102E-2</v>
      </c>
      <c r="M3856" s="38">
        <v>8.010592780944032</v>
      </c>
      <c r="N3856" s="38">
        <v>7.949016291476271</v>
      </c>
      <c r="O3856" s="38">
        <v>37.404000000000003</v>
      </c>
      <c r="P3856" s="38">
        <v>0.25666017828438115</v>
      </c>
      <c r="Q3856" s="38">
        <v>37.660660178284388</v>
      </c>
      <c r="R3856" s="38">
        <v>37.371167089791157</v>
      </c>
      <c r="S3856" s="38">
        <v>0</v>
      </c>
      <c r="T3856" s="38">
        <v>0</v>
      </c>
      <c r="U3856" s="38">
        <v>0</v>
      </c>
      <c r="V3856" s="38">
        <v>0</v>
      </c>
      <c r="W3856" s="38">
        <v>591.56599999999992</v>
      </c>
      <c r="X3856" s="38">
        <v>4.0592298959196391</v>
      </c>
      <c r="Y3856" s="38">
        <v>595.62522989591957</v>
      </c>
      <c r="Z3856" s="38">
        <v>591.04672844186143</v>
      </c>
      <c r="AB3856" s="38">
        <v>202.40299999999993</v>
      </c>
      <c r="AC3856" s="38">
        <v>1.3888565411531808</v>
      </c>
      <c r="AD3856" s="38">
        <v>203.79185654115312</v>
      </c>
      <c r="AE3856" s="38">
        <v>202.22533238356849</v>
      </c>
      <c r="AF3856" s="38">
        <v>2.2949999999999995</v>
      </c>
      <c r="AG3856" s="38">
        <v>1.574791758000894E-2</v>
      </c>
      <c r="AH3856" s="38">
        <v>2.3107479175800085</v>
      </c>
      <c r="AI3856" s="38">
        <v>2.2929854686950772</v>
      </c>
      <c r="AJ3856" s="38">
        <v>5.9409999999999989</v>
      </c>
      <c r="AK3856" s="38">
        <v>4.0766177927160405E-2</v>
      </c>
      <c r="AL3856" s="38">
        <v>5.9817661779271596</v>
      </c>
      <c r="AM3856" s="38">
        <v>5.9357850411840767</v>
      </c>
      <c r="AN3856" s="38">
        <v>0</v>
      </c>
      <c r="AO3856" s="38">
        <v>0</v>
      </c>
      <c r="AP3856" s="38">
        <v>0</v>
      </c>
      <c r="AQ3856" s="38">
        <v>0</v>
      </c>
      <c r="AR3856" s="38">
        <v>210.63899999999992</v>
      </c>
      <c r="AS3856" s="38">
        <v>1.4453706366603503</v>
      </c>
      <c r="AT3856" s="38">
        <v>212.08437063666031</v>
      </c>
      <c r="AU3856" s="38">
        <v>210.45410289344764</v>
      </c>
    </row>
    <row r="3857" spans="1:47" x14ac:dyDescent="0.25">
      <c r="A3857" s="53">
        <v>44357</v>
      </c>
      <c r="B3857" s="54">
        <v>14</v>
      </c>
      <c r="C3857" s="54" t="s">
        <v>5</v>
      </c>
      <c r="D3857" s="55">
        <v>38.063217999999999</v>
      </c>
      <c r="E3857">
        <v>7.665888E-3</v>
      </c>
      <c r="G3857" s="38">
        <v>588.02399999999989</v>
      </c>
      <c r="H3857" s="38">
        <v>4.4696964306345075</v>
      </c>
      <c r="I3857" s="38">
        <v>592.49369643063437</v>
      </c>
      <c r="J3857" s="38">
        <v>587.95170611309118</v>
      </c>
      <c r="K3857" s="38">
        <v>8.3979999999999997</v>
      </c>
      <c r="L3857" s="38">
        <v>6.3834997592731924E-2</v>
      </c>
      <c r="M3857" s="38">
        <v>8.4618349975927316</v>
      </c>
      <c r="N3857" s="38">
        <v>8.3969675182267061</v>
      </c>
      <c r="O3857" s="38">
        <v>38.505000000000003</v>
      </c>
      <c r="P3857" s="38">
        <v>0.29268475616910494</v>
      </c>
      <c r="Q3857" s="38">
        <v>38.797684756169105</v>
      </c>
      <c r="R3857" s="38">
        <v>38.500266050169003</v>
      </c>
      <c r="S3857" s="38">
        <v>0</v>
      </c>
      <c r="T3857" s="38">
        <v>0</v>
      </c>
      <c r="U3857" s="38">
        <v>0</v>
      </c>
      <c r="V3857" s="38">
        <v>0</v>
      </c>
      <c r="W3857" s="38">
        <v>634.92699999999991</v>
      </c>
      <c r="X3857" s="38">
        <v>4.826216184396344</v>
      </c>
      <c r="Y3857" s="38">
        <v>639.75321618439625</v>
      </c>
      <c r="Z3857" s="38">
        <v>634.84893968148685</v>
      </c>
      <c r="AB3857" s="38">
        <v>218.23800000000006</v>
      </c>
      <c r="AC3857" s="38">
        <v>1.6588738038393231</v>
      </c>
      <c r="AD3857" s="38">
        <v>219.89687380383938</v>
      </c>
      <c r="AE3857" s="38">
        <v>218.21116899770902</v>
      </c>
      <c r="AF3857" s="38">
        <v>2.4909999999999979</v>
      </c>
      <c r="AG3857" s="38">
        <v>1.8934624792033235E-2</v>
      </c>
      <c r="AH3857" s="38">
        <v>2.5099346247920313</v>
      </c>
      <c r="AI3857" s="38">
        <v>2.4906937470710537</v>
      </c>
      <c r="AJ3857" s="38">
        <v>6.2309999999999999</v>
      </c>
      <c r="AK3857" s="38">
        <v>4.7363166230092013E-2</v>
      </c>
      <c r="AL3857" s="38">
        <v>6.2783631662300916</v>
      </c>
      <c r="AM3857" s="38">
        <v>6.2302339373744466</v>
      </c>
      <c r="AN3857" s="38">
        <v>0</v>
      </c>
      <c r="AO3857" s="38">
        <v>0</v>
      </c>
      <c r="AP3857" s="38">
        <v>0</v>
      </c>
      <c r="AQ3857" s="38">
        <v>0</v>
      </c>
      <c r="AR3857" s="38">
        <v>226.96000000000004</v>
      </c>
      <c r="AS3857" s="38">
        <v>1.7251715948614483</v>
      </c>
      <c r="AT3857" s="38">
        <v>228.68517159486152</v>
      </c>
      <c r="AU3857" s="38">
        <v>226.93209668215451</v>
      </c>
    </row>
    <row r="3858" spans="1:47" x14ac:dyDescent="0.25">
      <c r="A3858" s="53">
        <v>44357</v>
      </c>
      <c r="B3858" s="54">
        <v>15</v>
      </c>
      <c r="C3858" s="54" t="s">
        <v>5</v>
      </c>
      <c r="D3858" s="55">
        <v>74.671927999999994</v>
      </c>
      <c r="E3858">
        <v>7.6379519999999999E-3</v>
      </c>
      <c r="G3858" s="38">
        <v>619.75799999999981</v>
      </c>
      <c r="H3858" s="38">
        <v>4.9103923650958698</v>
      </c>
      <c r="I3858" s="38">
        <v>624.66839236509566</v>
      </c>
      <c r="J3858" s="38">
        <v>619.89720516829391</v>
      </c>
      <c r="K3858" s="38">
        <v>8.8320000000000007</v>
      </c>
      <c r="L3858" s="38">
        <v>6.9976644704105057E-2</v>
      </c>
      <c r="M3858" s="38">
        <v>8.9019766447041064</v>
      </c>
      <c r="N3858" s="38">
        <v>8.833983774386736</v>
      </c>
      <c r="O3858" s="38">
        <v>39.842000000000006</v>
      </c>
      <c r="P3858" s="38">
        <v>0.31567136303226373</v>
      </c>
      <c r="Q3858" s="38">
        <v>40.157671363032271</v>
      </c>
      <c r="R3858" s="38">
        <v>39.850948996729656</v>
      </c>
      <c r="S3858" s="38">
        <v>0</v>
      </c>
      <c r="T3858" s="38">
        <v>0</v>
      </c>
      <c r="U3858" s="38">
        <v>0</v>
      </c>
      <c r="V3858" s="38">
        <v>0</v>
      </c>
      <c r="W3858" s="38">
        <v>668.43199999999979</v>
      </c>
      <c r="X3858" s="38">
        <v>5.2960403728322385</v>
      </c>
      <c r="Y3858" s="38">
        <v>673.72804037283197</v>
      </c>
      <c r="Z3858" s="38">
        <v>668.58213793941036</v>
      </c>
      <c r="AB3858" s="38">
        <v>231.63999999999993</v>
      </c>
      <c r="AC3858" s="38">
        <v>1.8353023074342039</v>
      </c>
      <c r="AD3858" s="38">
        <v>233.47530230743413</v>
      </c>
      <c r="AE3858" s="38">
        <v>231.69202915522447</v>
      </c>
      <c r="AF3858" s="38">
        <v>2.6399999999999992</v>
      </c>
      <c r="AG3858" s="38">
        <v>2.091693184090096E-2</v>
      </c>
      <c r="AH3858" s="38">
        <v>2.6609169318409003</v>
      </c>
      <c r="AI3858" s="38">
        <v>2.6405929760395122</v>
      </c>
      <c r="AJ3858" s="38">
        <v>6.493000000000003</v>
      </c>
      <c r="AK3858" s="38">
        <v>5.1444560016276522E-2</v>
      </c>
      <c r="AL3858" s="38">
        <v>6.5444445600162799</v>
      </c>
      <c r="AM3858" s="38">
        <v>6.4944584066002147</v>
      </c>
      <c r="AN3858" s="38">
        <v>1E-3</v>
      </c>
      <c r="AO3858" s="38">
        <v>7.9230802427655167E-6</v>
      </c>
      <c r="AP3858" s="38">
        <v>1.0079230802427655E-3</v>
      </c>
      <c r="AQ3858" s="38">
        <v>1.0002246121361793E-3</v>
      </c>
      <c r="AR3858" s="38">
        <v>240.77399999999992</v>
      </c>
      <c r="AS3858" s="38">
        <v>1.9076717223716242</v>
      </c>
      <c r="AT3858" s="38">
        <v>242.68167172237153</v>
      </c>
      <c r="AU3858" s="38">
        <v>240.82808076247633</v>
      </c>
    </row>
    <row r="3859" spans="1:47" x14ac:dyDescent="0.25">
      <c r="A3859" s="53">
        <v>44357</v>
      </c>
      <c r="B3859" s="54">
        <v>16</v>
      </c>
      <c r="C3859" s="54" t="s">
        <v>5</v>
      </c>
      <c r="D3859" s="55">
        <v>69.876544999999993</v>
      </c>
      <c r="E3859">
        <v>7.3969099999999996E-3</v>
      </c>
      <c r="G3859" s="38">
        <v>612.41999999999985</v>
      </c>
      <c r="H3859" s="38">
        <v>5.6066902671316363</v>
      </c>
      <c r="I3859" s="38">
        <v>618.02669026713147</v>
      </c>
      <c r="J3859" s="38">
        <v>613.45520246162766</v>
      </c>
      <c r="K3859" s="38">
        <v>8.8219999999999974</v>
      </c>
      <c r="L3859" s="38">
        <v>8.0765196330353825E-2</v>
      </c>
      <c r="M3859" s="38">
        <v>8.9027651963303516</v>
      </c>
      <c r="N3859" s="38">
        <v>8.8369122434219634</v>
      </c>
      <c r="O3859" s="38">
        <v>39.832999999999998</v>
      </c>
      <c r="P3859" s="38">
        <v>0.36467015024110006</v>
      </c>
      <c r="Q3859" s="38">
        <v>40.197670150241102</v>
      </c>
      <c r="R3859" s="38">
        <v>39.900331601930084</v>
      </c>
      <c r="S3859" s="38">
        <v>0</v>
      </c>
      <c r="T3859" s="38">
        <v>0</v>
      </c>
      <c r="U3859" s="38">
        <v>0</v>
      </c>
      <c r="V3859" s="38">
        <v>0</v>
      </c>
      <c r="W3859" s="38">
        <v>661.07499999999982</v>
      </c>
      <c r="X3859" s="38">
        <v>6.0521256137030903</v>
      </c>
      <c r="Y3859" s="38">
        <v>667.12712561370302</v>
      </c>
      <c r="Z3859" s="38">
        <v>662.19244630697972</v>
      </c>
      <c r="AB3859" s="38">
        <v>230.09399999999994</v>
      </c>
      <c r="AC3859" s="38">
        <v>2.1065049971022933</v>
      </c>
      <c r="AD3859" s="38">
        <v>232.20050499710223</v>
      </c>
      <c r="AE3859" s="38">
        <v>230.48293875968412</v>
      </c>
      <c r="AF3859" s="38">
        <v>2.6279999999999988</v>
      </c>
      <c r="AG3859" s="38">
        <v>2.4059276349599843E-2</v>
      </c>
      <c r="AH3859" s="38">
        <v>2.6520592763495987</v>
      </c>
      <c r="AI3859" s="38">
        <v>2.6324422325677754</v>
      </c>
      <c r="AJ3859" s="38">
        <v>6.5929999999999991</v>
      </c>
      <c r="AK3859" s="38">
        <v>6.0358755316937525E-2</v>
      </c>
      <c r="AL3859" s="38">
        <v>6.6533587553169369</v>
      </c>
      <c r="AM3859" s="38">
        <v>6.6041444594061458</v>
      </c>
      <c r="AN3859" s="38">
        <v>1.9E-2</v>
      </c>
      <c r="AO3859" s="38">
        <v>1.7394453981826381E-4</v>
      </c>
      <c r="AP3859" s="38">
        <v>1.9173944539818265E-2</v>
      </c>
      <c r="AQ3859" s="38">
        <v>1.9032116597712239E-2</v>
      </c>
      <c r="AR3859" s="38">
        <v>239.33399999999992</v>
      </c>
      <c r="AS3859" s="38">
        <v>2.1910969733086487</v>
      </c>
      <c r="AT3859" s="38">
        <v>241.52509697330859</v>
      </c>
      <c r="AU3859" s="38">
        <v>239.73855756825574</v>
      </c>
    </row>
    <row r="3860" spans="1:47" x14ac:dyDescent="0.25">
      <c r="A3860" s="53">
        <v>44357</v>
      </c>
      <c r="B3860" s="54">
        <v>17</v>
      </c>
      <c r="C3860" s="54" t="s">
        <v>5</v>
      </c>
      <c r="D3860" s="55">
        <v>77.451158000000007</v>
      </c>
      <c r="E3860">
        <v>7.4488970000000003E-3</v>
      </c>
      <c r="G3860" s="38">
        <v>571.3599999999999</v>
      </c>
      <c r="H3860" s="38">
        <v>3.1422090293796257</v>
      </c>
      <c r="I3860" s="38">
        <v>574.50220902937951</v>
      </c>
      <c r="J3860" s="38">
        <v>570.22280124804718</v>
      </c>
      <c r="K3860" s="38">
        <v>8.3050000000000015</v>
      </c>
      <c r="L3860" s="38">
        <v>4.5673561308103121E-2</v>
      </c>
      <c r="M3860" s="38">
        <v>8.3506735613081045</v>
      </c>
      <c r="N3860" s="38">
        <v>8.2884702540692974</v>
      </c>
      <c r="O3860" s="38">
        <v>38.599999999999994</v>
      </c>
      <c r="P3860" s="38">
        <v>0.21228169373784228</v>
      </c>
      <c r="Q3860" s="38">
        <v>38.812281693737837</v>
      </c>
      <c r="R3860" s="38">
        <v>38.523173005066198</v>
      </c>
      <c r="S3860" s="38">
        <v>0</v>
      </c>
      <c r="T3860" s="38">
        <v>0</v>
      </c>
      <c r="U3860" s="38">
        <v>0</v>
      </c>
      <c r="V3860" s="38">
        <v>0</v>
      </c>
      <c r="W3860" s="38">
        <v>618.26499999999987</v>
      </c>
      <c r="X3860" s="38">
        <v>3.4001642844255708</v>
      </c>
      <c r="Y3860" s="38">
        <v>621.66516428442549</v>
      </c>
      <c r="Z3860" s="38">
        <v>617.03444450718268</v>
      </c>
      <c r="AB3860" s="38">
        <v>214.18500000000006</v>
      </c>
      <c r="AC3860" s="38">
        <v>1.1779159215865225</v>
      </c>
      <c r="AD3860" s="38">
        <v>215.36291592158659</v>
      </c>
      <c r="AE3860" s="38">
        <v>213.75869974326704</v>
      </c>
      <c r="AF3860" s="38">
        <v>2.4559999999999982</v>
      </c>
      <c r="AG3860" s="38">
        <v>1.3506835228501043E-2</v>
      </c>
      <c r="AH3860" s="38">
        <v>2.4695068352284992</v>
      </c>
      <c r="AI3860" s="38">
        <v>2.4511117331720862</v>
      </c>
      <c r="AJ3860" s="38">
        <v>6.4280000000000017</v>
      </c>
      <c r="AK3860" s="38">
        <v>3.5350951485669704E-2</v>
      </c>
      <c r="AL3860" s="38">
        <v>6.4633509514856717</v>
      </c>
      <c r="AM3860" s="38">
        <v>6.415206115973203</v>
      </c>
      <c r="AN3860" s="38">
        <v>1.9E-2</v>
      </c>
      <c r="AO3860" s="38">
        <v>1.0449098914557003E-4</v>
      </c>
      <c r="AP3860" s="38">
        <v>1.9104490989145569E-2</v>
      </c>
      <c r="AQ3860" s="38">
        <v>1.8962183603529997E-2</v>
      </c>
      <c r="AR3860" s="38">
        <v>223.08800000000005</v>
      </c>
      <c r="AS3860" s="38">
        <v>1.226878199289839</v>
      </c>
      <c r="AT3860" s="38">
        <v>224.31487819928989</v>
      </c>
      <c r="AU3860" s="38">
        <v>222.64397977601587</v>
      </c>
    </row>
    <row r="3861" spans="1:47" x14ac:dyDescent="0.25">
      <c r="A3861" s="53">
        <v>44357</v>
      </c>
      <c r="B3861" s="54">
        <v>18</v>
      </c>
      <c r="C3861" s="54" t="s">
        <v>5</v>
      </c>
      <c r="D3861" s="55">
        <v>35.332306000000003</v>
      </c>
      <c r="E3861">
        <v>7.4800689999999998E-3</v>
      </c>
      <c r="G3861" s="38">
        <v>565.69200000000012</v>
      </c>
      <c r="H3861" s="38">
        <v>2.1520871410374998</v>
      </c>
      <c r="I3861" s="38">
        <v>567.84408714103768</v>
      </c>
      <c r="J3861" s="38">
        <v>563.59657418798076</v>
      </c>
      <c r="K3861" s="38">
        <v>8.2240000000000002</v>
      </c>
      <c r="L3861" s="38">
        <v>3.1286927599987975E-2</v>
      </c>
      <c r="M3861" s="38">
        <v>8.2552869275999878</v>
      </c>
      <c r="N3861" s="38">
        <v>8.1935368117667426</v>
      </c>
      <c r="O3861" s="38">
        <v>39.579000000000001</v>
      </c>
      <c r="P3861" s="38">
        <v>0.15057214341925146</v>
      </c>
      <c r="Q3861" s="38">
        <v>39.729572143419254</v>
      </c>
      <c r="R3861" s="38">
        <v>39.432392202446003</v>
      </c>
      <c r="S3861" s="38">
        <v>0</v>
      </c>
      <c r="T3861" s="38">
        <v>0</v>
      </c>
      <c r="U3861" s="38">
        <v>0</v>
      </c>
      <c r="V3861" s="38">
        <v>0</v>
      </c>
      <c r="W3861" s="38">
        <v>613.49500000000012</v>
      </c>
      <c r="X3861" s="38">
        <v>2.3339462120567394</v>
      </c>
      <c r="Y3861" s="38">
        <v>615.82894621205685</v>
      </c>
      <c r="Z3861" s="38">
        <v>611.22250320219348</v>
      </c>
      <c r="AB3861" s="38">
        <v>211.11699999999999</v>
      </c>
      <c r="AC3861" s="38">
        <v>0.80316175755431185</v>
      </c>
      <c r="AD3861" s="38">
        <v>211.9201617575543</v>
      </c>
      <c r="AE3861" s="38">
        <v>210.33498432511664</v>
      </c>
      <c r="AF3861" s="38">
        <v>2.4459999999999997</v>
      </c>
      <c r="AG3861" s="38">
        <v>9.3054261806384455E-3</v>
      </c>
      <c r="AH3861" s="38">
        <v>2.455305426180638</v>
      </c>
      <c r="AI3861" s="38">
        <v>2.4369395721767324</v>
      </c>
      <c r="AJ3861" s="38">
        <v>6.4989999999999997</v>
      </c>
      <c r="AK3861" s="38">
        <v>2.4724433666381544E-2</v>
      </c>
      <c r="AL3861" s="38">
        <v>6.5237244336663816</v>
      </c>
      <c r="AM3861" s="38">
        <v>6.4749265247655714</v>
      </c>
      <c r="AN3861" s="38">
        <v>8.9999999999999993E-3</v>
      </c>
      <c r="AO3861" s="38">
        <v>3.4239098784033527E-5</v>
      </c>
      <c r="AP3861" s="38">
        <v>9.0342390987840325E-3</v>
      </c>
      <c r="AQ3861" s="38">
        <v>8.9666623669626307E-3</v>
      </c>
      <c r="AR3861" s="38">
        <v>220.07099999999997</v>
      </c>
      <c r="AS3861" s="38">
        <v>0.83722585650011594</v>
      </c>
      <c r="AT3861" s="38">
        <v>220.90822585650011</v>
      </c>
      <c r="AU3861" s="38">
        <v>219.2558170844259</v>
      </c>
    </row>
    <row r="3862" spans="1:47" x14ac:dyDescent="0.25">
      <c r="A3862" s="53">
        <v>44357</v>
      </c>
      <c r="B3862" s="54">
        <v>19</v>
      </c>
      <c r="C3862" s="54" t="s">
        <v>5</v>
      </c>
      <c r="D3862" s="55">
        <v>33.448948000000001</v>
      </c>
      <c r="E3862">
        <v>7.612069E-3</v>
      </c>
      <c r="G3862" s="38">
        <v>557.90999999999985</v>
      </c>
      <c r="H3862" s="38">
        <v>2.0974856861265727</v>
      </c>
      <c r="I3862" s="38">
        <v>560.00748568612642</v>
      </c>
      <c r="J3862" s="38">
        <v>555.74467006456712</v>
      </c>
      <c r="K3862" s="38">
        <v>8.0939999999999994</v>
      </c>
      <c r="L3862" s="38">
        <v>3.0429727274127519E-2</v>
      </c>
      <c r="M3862" s="38">
        <v>8.1244297272741264</v>
      </c>
      <c r="N3862" s="38">
        <v>8.0625860076044642</v>
      </c>
      <c r="O3862" s="38">
        <v>39.476000000000006</v>
      </c>
      <c r="P3862" s="38">
        <v>0.14841165231942899</v>
      </c>
      <c r="Q3862" s="38">
        <v>39.624411652319438</v>
      </c>
      <c r="R3862" s="38">
        <v>39.32278789673758</v>
      </c>
      <c r="S3862" s="38">
        <v>0</v>
      </c>
      <c r="T3862" s="38">
        <v>0</v>
      </c>
      <c r="U3862" s="38">
        <v>0</v>
      </c>
      <c r="V3862" s="38">
        <v>0</v>
      </c>
      <c r="W3862" s="38">
        <v>605.4799999999999</v>
      </c>
      <c r="X3862" s="38">
        <v>2.2763270657201291</v>
      </c>
      <c r="Y3862" s="38">
        <v>607.75632706571992</v>
      </c>
      <c r="Z3862" s="38">
        <v>603.13004396890915</v>
      </c>
      <c r="AB3862" s="38">
        <v>206.44000000000008</v>
      </c>
      <c r="AC3862" s="38">
        <v>0.77611970576610922</v>
      </c>
      <c r="AD3862" s="38">
        <v>207.2161197057662</v>
      </c>
      <c r="AE3862" s="38">
        <v>205.63877630465365</v>
      </c>
      <c r="AF3862" s="38">
        <v>2.3479999999999985</v>
      </c>
      <c r="AG3862" s="38">
        <v>8.8274029700582367E-3</v>
      </c>
      <c r="AH3862" s="38">
        <v>2.3568274029700569</v>
      </c>
      <c r="AI3862" s="38">
        <v>2.3388870701575581</v>
      </c>
      <c r="AJ3862" s="38">
        <v>6.5600000000000005</v>
      </c>
      <c r="AK3862" s="38">
        <v>2.4662590921457443E-2</v>
      </c>
      <c r="AL3862" s="38">
        <v>6.5846625909214582</v>
      </c>
      <c r="AM3862" s="38">
        <v>6.5345396849376449</v>
      </c>
      <c r="AN3862" s="38">
        <v>1.9E-2</v>
      </c>
      <c r="AO3862" s="38">
        <v>7.1431284681050517E-5</v>
      </c>
      <c r="AP3862" s="38">
        <v>1.9071431284681049E-2</v>
      </c>
      <c r="AQ3862" s="38">
        <v>1.89262582338133E-2</v>
      </c>
      <c r="AR3862" s="38">
        <v>215.36700000000008</v>
      </c>
      <c r="AS3862" s="38">
        <v>0.80968113094230587</v>
      </c>
      <c r="AT3862" s="38">
        <v>216.1766811309424</v>
      </c>
      <c r="AU3862" s="38">
        <v>214.53112931798267</v>
      </c>
    </row>
    <row r="3863" spans="1:47" x14ac:dyDescent="0.25">
      <c r="A3863" s="53">
        <v>44357</v>
      </c>
      <c r="B3863" s="54">
        <v>20</v>
      </c>
      <c r="C3863" s="54" t="s">
        <v>5</v>
      </c>
      <c r="D3863" s="55">
        <v>27.928944000000001</v>
      </c>
      <c r="E3863">
        <v>7.4370199999999999E-3</v>
      </c>
      <c r="G3863" s="38">
        <v>545.81899999999985</v>
      </c>
      <c r="H3863" s="38">
        <v>4.3636282998117908</v>
      </c>
      <c r="I3863" s="38">
        <v>550.18262829981165</v>
      </c>
      <c r="J3863" s="38">
        <v>546.09090908949338</v>
      </c>
      <c r="K3863" s="38">
        <v>7.8650000000000002</v>
      </c>
      <c r="L3863" s="38">
        <v>6.2877870829010613E-2</v>
      </c>
      <c r="M3863" s="38">
        <v>7.9278778708290112</v>
      </c>
      <c r="N3863" s="38">
        <v>7.868918084546098</v>
      </c>
      <c r="O3863" s="38">
        <v>39.159000000000006</v>
      </c>
      <c r="P3863" s="38">
        <v>0.3130622433303531</v>
      </c>
      <c r="Q3863" s="38">
        <v>39.472062243330356</v>
      </c>
      <c r="R3863" s="38">
        <v>39.178507726985465</v>
      </c>
      <c r="S3863" s="38">
        <v>0</v>
      </c>
      <c r="T3863" s="38">
        <v>0</v>
      </c>
      <c r="U3863" s="38">
        <v>0</v>
      </c>
      <c r="V3863" s="38">
        <v>0</v>
      </c>
      <c r="W3863" s="38">
        <v>592.84299999999985</v>
      </c>
      <c r="X3863" s="38">
        <v>4.7395684139711545</v>
      </c>
      <c r="Y3863" s="38">
        <v>597.58256841397099</v>
      </c>
      <c r="Z3863" s="38">
        <v>593.1383349010249</v>
      </c>
      <c r="AB3863" s="38">
        <v>199.583</v>
      </c>
      <c r="AC3863" s="38">
        <v>1.5955949260860045</v>
      </c>
      <c r="AD3863" s="38">
        <v>201.17859492608599</v>
      </c>
      <c r="AE3863" s="38">
        <v>199.68242569204878</v>
      </c>
      <c r="AF3863" s="38">
        <v>2.2299999999999982</v>
      </c>
      <c r="AG3863" s="38">
        <v>1.7828054920367906E-2</v>
      </c>
      <c r="AH3863" s="38">
        <v>2.2478280549203662</v>
      </c>
      <c r="AI3863" s="38">
        <v>2.2311109127193625</v>
      </c>
      <c r="AJ3863" s="38">
        <v>6.4250000000000007</v>
      </c>
      <c r="AK3863" s="38">
        <v>5.1365584243660938E-2</v>
      </c>
      <c r="AL3863" s="38">
        <v>6.4763655842436618</v>
      </c>
      <c r="AM3863" s="38">
        <v>6.4282007238663299</v>
      </c>
      <c r="AN3863" s="38">
        <v>1.9E-2</v>
      </c>
      <c r="AO3863" s="38">
        <v>1.5189822577891949E-4</v>
      </c>
      <c r="AP3863" s="38">
        <v>1.915189822577892E-2</v>
      </c>
      <c r="AQ3863" s="38">
        <v>1.9009465175635839E-2</v>
      </c>
      <c r="AR3863" s="38">
        <v>208.25700000000001</v>
      </c>
      <c r="AS3863" s="38">
        <v>1.6649404634758123</v>
      </c>
      <c r="AT3863" s="38">
        <v>209.92194046347581</v>
      </c>
      <c r="AU3863" s="38">
        <v>208.36074679381011</v>
      </c>
    </row>
    <row r="3864" spans="1:47" x14ac:dyDescent="0.25">
      <c r="A3864" s="53">
        <v>44357</v>
      </c>
      <c r="B3864" s="54">
        <v>21</v>
      </c>
      <c r="C3864" s="54" t="s">
        <v>5</v>
      </c>
      <c r="D3864" s="55">
        <v>28.194917</v>
      </c>
      <c r="E3864">
        <v>7.337138E-3</v>
      </c>
      <c r="G3864" s="38">
        <v>535.03200000000004</v>
      </c>
      <c r="H3864" s="38">
        <v>3.5149573373985765</v>
      </c>
      <c r="I3864" s="38">
        <v>538.54695733739857</v>
      </c>
      <c r="J3864" s="38">
        <v>534.595563991934</v>
      </c>
      <c r="K3864" s="38">
        <v>7.581999999999999</v>
      </c>
      <c r="L3864" s="38">
        <v>4.9810864643901664E-2</v>
      </c>
      <c r="M3864" s="38">
        <v>7.6318108646439002</v>
      </c>
      <c r="N3864" s="38">
        <v>7.5758152151401088</v>
      </c>
      <c r="O3864" s="38">
        <v>38.697999999999993</v>
      </c>
      <c r="P3864" s="38">
        <v>0.25423118438270992</v>
      </c>
      <c r="Q3864" s="38">
        <v>38.952231184382704</v>
      </c>
      <c r="R3864" s="38">
        <v>38.666433288774982</v>
      </c>
      <c r="S3864" s="38">
        <v>0</v>
      </c>
      <c r="T3864" s="38">
        <v>0</v>
      </c>
      <c r="U3864" s="38">
        <v>0</v>
      </c>
      <c r="V3864" s="38">
        <v>0</v>
      </c>
      <c r="W3864" s="38">
        <v>581.31200000000001</v>
      </c>
      <c r="X3864" s="38">
        <v>3.8189993864251881</v>
      </c>
      <c r="Y3864" s="38">
        <v>585.13099938642517</v>
      </c>
      <c r="Z3864" s="38">
        <v>580.83781249584911</v>
      </c>
      <c r="AB3864" s="38">
        <v>194.65900000000016</v>
      </c>
      <c r="AC3864" s="38">
        <v>1.278835808588402</v>
      </c>
      <c r="AD3864" s="38">
        <v>195.93783580858857</v>
      </c>
      <c r="AE3864" s="38">
        <v>194.50021286783962</v>
      </c>
      <c r="AF3864" s="38">
        <v>2.1629999999999985</v>
      </c>
      <c r="AG3864" s="38">
        <v>1.421008971574245E-2</v>
      </c>
      <c r="AH3864" s="38">
        <v>2.1772100897157411</v>
      </c>
      <c r="AI3864" s="38">
        <v>2.1612355988325045</v>
      </c>
      <c r="AJ3864" s="38">
        <v>6.2620000000000005</v>
      </c>
      <c r="AK3864" s="38">
        <v>4.113896523346245E-2</v>
      </c>
      <c r="AL3864" s="38">
        <v>6.3031389652334626</v>
      </c>
      <c r="AM3864" s="38">
        <v>6.2568919648123673</v>
      </c>
      <c r="AN3864" s="38">
        <v>1.9E-2</v>
      </c>
      <c r="AO3864" s="38">
        <v>1.2482279454420099E-4</v>
      </c>
      <c r="AP3864" s="38">
        <v>1.9124822794544201E-2</v>
      </c>
      <c r="AQ3864" s="38">
        <v>1.8984501330475086E-2</v>
      </c>
      <c r="AR3864" s="38">
        <v>203.10300000000018</v>
      </c>
      <c r="AS3864" s="38">
        <v>1.3343096863321511</v>
      </c>
      <c r="AT3864" s="38">
        <v>204.43730968633233</v>
      </c>
      <c r="AU3864" s="38">
        <v>202.93732493281493</v>
      </c>
    </row>
    <row r="3865" spans="1:47" x14ac:dyDescent="0.25">
      <c r="A3865" s="53">
        <v>44357</v>
      </c>
      <c r="B3865" s="54">
        <v>22</v>
      </c>
      <c r="C3865" s="54" t="s">
        <v>5</v>
      </c>
      <c r="D3865" s="55">
        <v>24.335512999999999</v>
      </c>
      <c r="E3865">
        <v>7.2849050000000004E-3</v>
      </c>
      <c r="G3865" s="38">
        <v>525.87999999999988</v>
      </c>
      <c r="H3865" s="38">
        <v>6.2024743766729165</v>
      </c>
      <c r="I3865" s="38">
        <v>532.08247437667285</v>
      </c>
      <c r="J3865" s="38">
        <v>528.20630409867385</v>
      </c>
      <c r="K3865" s="38">
        <v>7.4169999999999998</v>
      </c>
      <c r="L3865" s="38">
        <v>8.7479562736333435E-2</v>
      </c>
      <c r="M3865" s="38">
        <v>7.504479562736333</v>
      </c>
      <c r="N3865" s="38">
        <v>7.4498101420473573</v>
      </c>
      <c r="O3865" s="38">
        <v>38.503999999999998</v>
      </c>
      <c r="P3865" s="38">
        <v>0.45413416254547434</v>
      </c>
      <c r="Q3865" s="38">
        <v>38.95813416254547</v>
      </c>
      <c r="R3865" s="38">
        <v>38.674327856194068</v>
      </c>
      <c r="S3865" s="38">
        <v>3.0000000000000001E-3</v>
      </c>
      <c r="T3865" s="38">
        <v>3.5383401403397646E-5</v>
      </c>
      <c r="U3865" s="38">
        <v>3.0353834014033975E-3</v>
      </c>
      <c r="V3865" s="38">
        <v>3.013270921685597E-3</v>
      </c>
      <c r="W3865" s="38">
        <v>571.80399999999997</v>
      </c>
      <c r="X3865" s="38">
        <v>6.7441234853561278</v>
      </c>
      <c r="Y3865" s="38">
        <v>578.54812348535609</v>
      </c>
      <c r="Z3865" s="38">
        <v>574.3334553678369</v>
      </c>
      <c r="AB3865" s="38">
        <v>190.96600000000004</v>
      </c>
      <c r="AC3865" s="38">
        <v>2.2523422108004123</v>
      </c>
      <c r="AD3865" s="38">
        <v>193.21834221080044</v>
      </c>
      <c r="AE3865" s="38">
        <v>191.81076494353727</v>
      </c>
      <c r="AF3865" s="38">
        <v>2.1249999999999987</v>
      </c>
      <c r="AG3865" s="38">
        <v>2.5063242660739983E-2</v>
      </c>
      <c r="AH3865" s="38">
        <v>2.1500632426607384</v>
      </c>
      <c r="AI3865" s="38">
        <v>2.1344002361939629</v>
      </c>
      <c r="AJ3865" s="38">
        <v>6.12</v>
      </c>
      <c r="AK3865" s="38">
        <v>7.2182138862931206E-2</v>
      </c>
      <c r="AL3865" s="38">
        <v>6.1921821388629317</v>
      </c>
      <c r="AM3865" s="38">
        <v>6.147072680238618</v>
      </c>
      <c r="AN3865" s="38">
        <v>1.9E-2</v>
      </c>
      <c r="AO3865" s="38">
        <v>2.2409487555485178E-4</v>
      </c>
      <c r="AP3865" s="38">
        <v>1.9224094875554851E-2</v>
      </c>
      <c r="AQ3865" s="38">
        <v>1.9084049170675448E-2</v>
      </c>
      <c r="AR3865" s="38">
        <v>199.23000000000005</v>
      </c>
      <c r="AS3865" s="38">
        <v>2.349811687199638</v>
      </c>
      <c r="AT3865" s="38">
        <v>201.57981168719968</v>
      </c>
      <c r="AU3865" s="38">
        <v>200.11132190914051</v>
      </c>
    </row>
    <row r="3866" spans="1:47" x14ac:dyDescent="0.25">
      <c r="A3866" s="53">
        <v>44357</v>
      </c>
      <c r="B3866" s="54">
        <v>23</v>
      </c>
      <c r="C3866" s="54" t="s">
        <v>5</v>
      </c>
      <c r="D3866" s="55">
        <v>22.678677</v>
      </c>
      <c r="E3866">
        <v>7.1020079999999999E-3</v>
      </c>
      <c r="G3866" s="38">
        <v>490.50099999999992</v>
      </c>
      <c r="H3866" s="38">
        <v>9.546985483586246</v>
      </c>
      <c r="I3866" s="38">
        <v>500.04798548358616</v>
      </c>
      <c r="J3866" s="38">
        <v>496.4966406902978</v>
      </c>
      <c r="K3866" s="38">
        <v>6.9609999999999985</v>
      </c>
      <c r="L3866" s="38">
        <v>0.13548711613481695</v>
      </c>
      <c r="M3866" s="38">
        <v>7.0964871161348153</v>
      </c>
      <c r="N3866" s="38">
        <v>7.0460878078641285</v>
      </c>
      <c r="O3866" s="38">
        <v>36.135000000000005</v>
      </c>
      <c r="P3866" s="38">
        <v>0.70332235907651375</v>
      </c>
      <c r="Q3866" s="38">
        <v>36.838322359076521</v>
      </c>
      <c r="R3866" s="38">
        <v>36.576696298975776</v>
      </c>
      <c r="S3866" s="38">
        <v>3.0000000000000001E-3</v>
      </c>
      <c r="T3866" s="38">
        <v>5.8391229479162612E-5</v>
      </c>
      <c r="U3866" s="38">
        <v>3.0583912294791628E-3</v>
      </c>
      <c r="V3866" s="38">
        <v>3.0366705105002718E-3</v>
      </c>
      <c r="W3866" s="38">
        <v>533.6</v>
      </c>
      <c r="X3866" s="38">
        <v>10.385853350027057</v>
      </c>
      <c r="Y3866" s="38">
        <v>543.98585335002701</v>
      </c>
      <c r="Z3866" s="38">
        <v>540.12246146764824</v>
      </c>
      <c r="AB3866" s="38">
        <v>177.65199999999999</v>
      </c>
      <c r="AC3866" s="38">
        <v>3.457772899810732</v>
      </c>
      <c r="AD3866" s="38">
        <v>181.10977289981071</v>
      </c>
      <c r="AE3866" s="38">
        <v>179.82352984379807</v>
      </c>
      <c r="AF3866" s="38">
        <v>1.998999999999999</v>
      </c>
      <c r="AG3866" s="38">
        <v>3.8908022576282002E-2</v>
      </c>
      <c r="AH3866" s="38">
        <v>2.0379080225762811</v>
      </c>
      <c r="AI3866" s="38">
        <v>2.0234347834966799</v>
      </c>
      <c r="AJ3866" s="38">
        <v>5.7229999999999999</v>
      </c>
      <c r="AK3866" s="38">
        <v>0.11139100210308255</v>
      </c>
      <c r="AL3866" s="38">
        <v>5.8343910021030823</v>
      </c>
      <c r="AM3866" s="38">
        <v>5.7929551105310182</v>
      </c>
      <c r="AN3866" s="38">
        <v>1.9E-2</v>
      </c>
      <c r="AO3866" s="38">
        <v>3.6981112003469654E-4</v>
      </c>
      <c r="AP3866" s="38">
        <v>1.9369811120034695E-2</v>
      </c>
      <c r="AQ3866" s="38">
        <v>1.9232246566501719E-2</v>
      </c>
      <c r="AR3866" s="38">
        <v>185.393</v>
      </c>
      <c r="AS3866" s="38">
        <v>3.608441735610131</v>
      </c>
      <c r="AT3866" s="38">
        <v>189.00144173561011</v>
      </c>
      <c r="AU3866" s="38">
        <v>187.65915198439225</v>
      </c>
    </row>
    <row r="3867" spans="1:47" x14ac:dyDescent="0.25">
      <c r="A3867" s="53">
        <v>44357</v>
      </c>
      <c r="B3867" s="54">
        <v>24</v>
      </c>
      <c r="C3867" s="54" t="s">
        <v>3</v>
      </c>
      <c r="D3867" s="55">
        <v>22.940204999999999</v>
      </c>
      <c r="E3867">
        <v>7.2034439999999998E-3</v>
      </c>
      <c r="G3867" s="38">
        <v>435.19799999999998</v>
      </c>
      <c r="H3867" s="38">
        <v>8.2650141950248415</v>
      </c>
      <c r="I3867" s="38">
        <v>443.46301419502481</v>
      </c>
      <c r="J3867" s="38">
        <v>440.26855320619978</v>
      </c>
      <c r="K3867" s="38">
        <v>6.0439999999999996</v>
      </c>
      <c r="L3867" s="38">
        <v>0.11478395074134105</v>
      </c>
      <c r="M3867" s="38">
        <v>6.1587839507413404</v>
      </c>
      <c r="N3867" s="38">
        <v>6.1144194954440767</v>
      </c>
      <c r="O3867" s="38">
        <v>31.813999999999997</v>
      </c>
      <c r="P3867" s="38">
        <v>0.60419202661896498</v>
      </c>
      <c r="Q3867" s="38">
        <v>32.418192026618961</v>
      </c>
      <c r="R3867" s="38">
        <v>32.184669395773966</v>
      </c>
      <c r="S3867" s="38">
        <v>3.0000000000000001E-3</v>
      </c>
      <c r="T3867" s="38">
        <v>5.6974164828594174E-5</v>
      </c>
      <c r="U3867" s="38">
        <v>3.0569741648285944E-3</v>
      </c>
      <c r="V3867" s="38">
        <v>3.0349534226228052E-3</v>
      </c>
      <c r="W3867" s="38">
        <v>473.05899999999997</v>
      </c>
      <c r="X3867" s="38">
        <v>8.9840471465499743</v>
      </c>
      <c r="Y3867" s="38">
        <v>482.04304714654995</v>
      </c>
      <c r="Z3867" s="38">
        <v>478.5706770508404</v>
      </c>
      <c r="AB3867" s="38">
        <v>156.79699999999997</v>
      </c>
      <c r="AC3867" s="38">
        <v>2.9777927075430264</v>
      </c>
      <c r="AD3867" s="38">
        <v>159.77479270754299</v>
      </c>
      <c r="AE3867" s="38">
        <v>158.6238639356626</v>
      </c>
      <c r="AF3867" s="38">
        <v>1.7549999999999992</v>
      </c>
      <c r="AG3867" s="38">
        <v>3.3329886424727576E-2</v>
      </c>
      <c r="AH3867" s="38">
        <v>1.7883298864247268</v>
      </c>
      <c r="AI3867" s="38">
        <v>1.7754477522343399</v>
      </c>
      <c r="AJ3867" s="38">
        <v>4.9549999999999983</v>
      </c>
      <c r="AK3867" s="38">
        <v>9.4102328908561336E-2</v>
      </c>
      <c r="AL3867" s="38">
        <v>5.0491023289085595</v>
      </c>
      <c r="AM3867" s="38">
        <v>5.0127314030319976</v>
      </c>
      <c r="AN3867" s="38">
        <v>1.9E-2</v>
      </c>
      <c r="AO3867" s="38">
        <v>3.608363772477631E-4</v>
      </c>
      <c r="AP3867" s="38">
        <v>1.9360836377247764E-2</v>
      </c>
      <c r="AQ3867" s="38">
        <v>1.9221371676611098E-2</v>
      </c>
      <c r="AR3867" s="38">
        <v>163.52599999999995</v>
      </c>
      <c r="AS3867" s="38">
        <v>3.1055857592535627</v>
      </c>
      <c r="AT3867" s="38">
        <v>166.63158575925351</v>
      </c>
      <c r="AU3867" s="38">
        <v>165.43126446260555</v>
      </c>
    </row>
    <row r="3868" spans="1:47" x14ac:dyDescent="0.25">
      <c r="A3868" s="53">
        <v>44358</v>
      </c>
      <c r="B3868" s="54">
        <v>1</v>
      </c>
      <c r="C3868" s="54" t="s">
        <v>3</v>
      </c>
      <c r="D3868" s="55">
        <v>22.708991000000001</v>
      </c>
      <c r="E3868">
        <v>7.115265E-3</v>
      </c>
      <c r="G3868" s="38">
        <v>382.58299999999997</v>
      </c>
      <c r="H3868" s="38">
        <v>2.9663704791454104</v>
      </c>
      <c r="I3868" s="38">
        <v>385.54937047914535</v>
      </c>
      <c r="J3868" s="38">
        <v>382.80608453760306</v>
      </c>
      <c r="K3868" s="38">
        <v>5.2779999999999996</v>
      </c>
      <c r="L3868" s="38">
        <v>4.0923154946585383E-2</v>
      </c>
      <c r="M3868" s="38">
        <v>5.3189231549465852</v>
      </c>
      <c r="N3868" s="38">
        <v>5.2810776071845043</v>
      </c>
      <c r="O3868" s="38">
        <v>27.873999999999999</v>
      </c>
      <c r="P3868" s="38">
        <v>0.21612201989032231</v>
      </c>
      <c r="Q3868" s="38">
        <v>28.09012201989032</v>
      </c>
      <c r="R3868" s="38">
        <v>27.890253357836464</v>
      </c>
      <c r="S3868" s="38">
        <v>3.0000000000000001E-3</v>
      </c>
      <c r="T3868" s="38">
        <v>2.326060341791515E-5</v>
      </c>
      <c r="U3868" s="38">
        <v>3.0232606034179153E-3</v>
      </c>
      <c r="V3868" s="38">
        <v>3.0017493030605369E-3</v>
      </c>
      <c r="W3868" s="38">
        <v>415.738</v>
      </c>
      <c r="X3868" s="38">
        <v>3.2234389145857358</v>
      </c>
      <c r="Y3868" s="38">
        <v>418.96143891458564</v>
      </c>
      <c r="Z3868" s="38">
        <v>415.98041725192707</v>
      </c>
      <c r="AB3868" s="38">
        <v>136.10199999999998</v>
      </c>
      <c r="AC3868" s="38">
        <v>1.055271548795029</v>
      </c>
      <c r="AD3868" s="38">
        <v>137.15727154879499</v>
      </c>
      <c r="AE3868" s="38">
        <v>136.18136121504836</v>
      </c>
      <c r="AF3868" s="38">
        <v>1.4709999999999992</v>
      </c>
      <c r="AG3868" s="38">
        <v>1.1405449209251057E-2</v>
      </c>
      <c r="AH3868" s="38">
        <v>1.4824054492092502</v>
      </c>
      <c r="AI3868" s="38">
        <v>1.4718577416006824</v>
      </c>
      <c r="AJ3868" s="38">
        <v>4.3159999999999972</v>
      </c>
      <c r="AK3868" s="38">
        <v>3.3464254783907237E-2</v>
      </c>
      <c r="AL3868" s="38">
        <v>4.3494642547839044</v>
      </c>
      <c r="AM3868" s="38">
        <v>4.3185166640030896</v>
      </c>
      <c r="AN3868" s="38">
        <v>1.9E-2</v>
      </c>
      <c r="AO3868" s="38">
        <v>1.4731715498012926E-4</v>
      </c>
      <c r="AP3868" s="38">
        <v>1.914731715498013E-2</v>
      </c>
      <c r="AQ3868" s="38">
        <v>1.90110789193834E-2</v>
      </c>
      <c r="AR3868" s="38">
        <v>141.90799999999999</v>
      </c>
      <c r="AS3868" s="38">
        <v>1.1002885699431675</v>
      </c>
      <c r="AT3868" s="38">
        <v>143.00828856994312</v>
      </c>
      <c r="AU3868" s="38">
        <v>141.9907466995715</v>
      </c>
    </row>
    <row r="3869" spans="1:47" x14ac:dyDescent="0.25">
      <c r="A3869" s="53">
        <v>44358</v>
      </c>
      <c r="B3869" s="54">
        <v>2</v>
      </c>
      <c r="C3869" s="54" t="s">
        <v>3</v>
      </c>
      <c r="D3869" s="55">
        <v>22.614661999999999</v>
      </c>
      <c r="E3869">
        <v>7.0374299999999999E-3</v>
      </c>
      <c r="G3869" s="38">
        <v>343.16699999999997</v>
      </c>
      <c r="H3869" s="38">
        <v>6.5434649153544839</v>
      </c>
      <c r="I3869" s="38">
        <v>349.71046491535446</v>
      </c>
      <c r="J3869" s="38">
        <v>347.24940199824522</v>
      </c>
      <c r="K3869" s="38">
        <v>4.6579999999999995</v>
      </c>
      <c r="L3869" s="38">
        <v>8.8818154355521331E-2</v>
      </c>
      <c r="M3869" s="38">
        <v>4.7468181543555206</v>
      </c>
      <c r="N3869" s="38">
        <v>4.7134127538715145</v>
      </c>
      <c r="O3869" s="38">
        <v>24.921000000000003</v>
      </c>
      <c r="P3869" s="38">
        <v>0.47519047331342801</v>
      </c>
      <c r="Q3869" s="38">
        <v>25.396190473313432</v>
      </c>
      <c r="R3869" s="38">
        <v>25.217466560590822</v>
      </c>
      <c r="S3869" s="38">
        <v>3.0000000000000001E-3</v>
      </c>
      <c r="T3869" s="38">
        <v>5.7203620237562049E-5</v>
      </c>
      <c r="U3869" s="38">
        <v>3.0572036202375619E-3</v>
      </c>
      <c r="V3869" s="38">
        <v>3.0356887637643937E-3</v>
      </c>
      <c r="W3869" s="38">
        <v>372.74899999999997</v>
      </c>
      <c r="X3869" s="38">
        <v>7.107530746643671</v>
      </c>
      <c r="Y3869" s="38">
        <v>379.85653074664367</v>
      </c>
      <c r="Z3869" s="38">
        <v>377.18331700147132</v>
      </c>
      <c r="AB3869" s="38">
        <v>121.02100000000003</v>
      </c>
      <c r="AC3869" s="38">
        <v>2.3076131082566662</v>
      </c>
      <c r="AD3869" s="38">
        <v>123.32861310825669</v>
      </c>
      <c r="AE3869" s="38">
        <v>122.46069662651026</v>
      </c>
      <c r="AF3869" s="38">
        <v>1.298999999999999</v>
      </c>
      <c r="AG3869" s="38">
        <v>2.4769167562864347E-2</v>
      </c>
      <c r="AH3869" s="38">
        <v>1.3237691675628633</v>
      </c>
      <c r="AI3869" s="38">
        <v>1.3144532347099813</v>
      </c>
      <c r="AJ3869" s="38">
        <v>3.8559999999999981</v>
      </c>
      <c r="AK3869" s="38">
        <v>7.3525719878679716E-2</v>
      </c>
      <c r="AL3869" s="38">
        <v>3.9295257198786779</v>
      </c>
      <c r="AM3869" s="38">
        <v>3.9018719576918319</v>
      </c>
      <c r="AN3869" s="38">
        <v>1.9E-2</v>
      </c>
      <c r="AO3869" s="38">
        <v>3.6228959483789293E-4</v>
      </c>
      <c r="AP3869" s="38">
        <v>1.9362289594837892E-2</v>
      </c>
      <c r="AQ3869" s="38">
        <v>1.9226028837174492E-2</v>
      </c>
      <c r="AR3869" s="38">
        <v>126.19500000000002</v>
      </c>
      <c r="AS3869" s="38">
        <v>2.4062702852930484</v>
      </c>
      <c r="AT3869" s="38">
        <v>128.60127028529305</v>
      </c>
      <c r="AU3869" s="38">
        <v>127.69624784774926</v>
      </c>
    </row>
    <row r="3870" spans="1:47" x14ac:dyDescent="0.25">
      <c r="A3870" s="53">
        <v>44358</v>
      </c>
      <c r="B3870" s="54">
        <v>3</v>
      </c>
      <c r="C3870" s="54" t="s">
        <v>3</v>
      </c>
      <c r="D3870" s="55">
        <v>20.408223</v>
      </c>
      <c r="E3870">
        <v>7.2199509999999996E-3</v>
      </c>
      <c r="G3870" s="38">
        <v>317.291</v>
      </c>
      <c r="H3870" s="38">
        <v>5.5376302356141078</v>
      </c>
      <c r="I3870" s="38">
        <v>322.82863023561413</v>
      </c>
      <c r="J3870" s="38">
        <v>320.49782334391591</v>
      </c>
      <c r="K3870" s="38">
        <v>4.3349999999999991</v>
      </c>
      <c r="L3870" s="38">
        <v>7.565807751050975E-2</v>
      </c>
      <c r="M3870" s="38">
        <v>4.4106580775105089</v>
      </c>
      <c r="N3870" s="38">
        <v>4.378813342313129</v>
      </c>
      <c r="O3870" s="38">
        <v>23.246999999999993</v>
      </c>
      <c r="P3870" s="38">
        <v>0.40572625787469896</v>
      </c>
      <c r="Q3870" s="38">
        <v>23.65272625787469</v>
      </c>
      <c r="R3870" s="38">
        <v>23.481954733276421</v>
      </c>
      <c r="S3870" s="38">
        <v>1E-3</v>
      </c>
      <c r="T3870" s="38">
        <v>1.7452843716380573E-5</v>
      </c>
      <c r="U3870" s="38">
        <v>1.0174528437163807E-3</v>
      </c>
      <c r="V3870" s="38">
        <v>1.0101068840399378E-3</v>
      </c>
      <c r="W3870" s="38">
        <v>344.87399999999997</v>
      </c>
      <c r="X3870" s="38">
        <v>6.0190320238430326</v>
      </c>
      <c r="Y3870" s="38">
        <v>350.89303202384303</v>
      </c>
      <c r="Z3870" s="38">
        <v>348.35960152638955</v>
      </c>
      <c r="AB3870" s="38">
        <v>111.374</v>
      </c>
      <c r="AC3870" s="38">
        <v>1.9437930160681696</v>
      </c>
      <c r="AD3870" s="38">
        <v>113.31779301606817</v>
      </c>
      <c r="AE3870" s="38">
        <v>112.49964410306401</v>
      </c>
      <c r="AF3870" s="38">
        <v>1.2119999999999993</v>
      </c>
      <c r="AG3870" s="38">
        <v>2.1152846584253239E-2</v>
      </c>
      <c r="AH3870" s="38">
        <v>1.2331528465842525</v>
      </c>
      <c r="AI3870" s="38">
        <v>1.2242495434564038</v>
      </c>
      <c r="AJ3870" s="38">
        <v>3.599999999999997</v>
      </c>
      <c r="AK3870" s="38">
        <v>6.2830237378970005E-2</v>
      </c>
      <c r="AL3870" s="38">
        <v>3.6628302373789672</v>
      </c>
      <c r="AM3870" s="38">
        <v>3.636384782543773</v>
      </c>
      <c r="AN3870" s="38">
        <v>1.7999999999999999E-2</v>
      </c>
      <c r="AO3870" s="38">
        <v>3.1415118689485022E-4</v>
      </c>
      <c r="AP3870" s="38">
        <v>1.8314151186894848E-2</v>
      </c>
      <c r="AQ3870" s="38">
        <v>1.8181923912718875E-2</v>
      </c>
      <c r="AR3870" s="38">
        <v>116.20399999999999</v>
      </c>
      <c r="AS3870" s="38">
        <v>2.0280902512182877</v>
      </c>
      <c r="AT3870" s="38">
        <v>118.23209025121828</v>
      </c>
      <c r="AU3870" s="38">
        <v>117.37846035297692</v>
      </c>
    </row>
    <row r="3871" spans="1:47" x14ac:dyDescent="0.25">
      <c r="A3871" s="53">
        <v>44358</v>
      </c>
      <c r="B3871" s="54">
        <v>4</v>
      </c>
      <c r="C3871" s="54" t="s">
        <v>3</v>
      </c>
      <c r="D3871" s="55">
        <v>19.472362</v>
      </c>
      <c r="E3871">
        <v>7.0234479999999998E-3</v>
      </c>
      <c r="G3871" s="38">
        <v>300.49000000000007</v>
      </c>
      <c r="H3871" s="38">
        <v>5.1415417498753699</v>
      </c>
      <c r="I3871" s="38">
        <v>305.63154174987545</v>
      </c>
      <c r="J3871" s="38">
        <v>303.48495450923537</v>
      </c>
      <c r="K3871" s="38">
        <v>4.0739999999999998</v>
      </c>
      <c r="L3871" s="38">
        <v>6.9708280105801379E-2</v>
      </c>
      <c r="M3871" s="38">
        <v>4.1437082801058009</v>
      </c>
      <c r="N3871" s="38">
        <v>4.1146051604733085</v>
      </c>
      <c r="O3871" s="38">
        <v>22.323999999999998</v>
      </c>
      <c r="P3871" s="38">
        <v>0.38197536698132295</v>
      </c>
      <c r="Q3871" s="38">
        <v>22.70597536698132</v>
      </c>
      <c r="R3871" s="38">
        <v>22.546501129702047</v>
      </c>
      <c r="S3871" s="38">
        <v>0</v>
      </c>
      <c r="T3871" s="38">
        <v>0</v>
      </c>
      <c r="U3871" s="38">
        <v>0</v>
      </c>
      <c r="V3871" s="38">
        <v>0</v>
      </c>
      <c r="W3871" s="38">
        <v>326.88800000000009</v>
      </c>
      <c r="X3871" s="38">
        <v>5.5932253969624943</v>
      </c>
      <c r="Y3871" s="38">
        <v>332.48122539696254</v>
      </c>
      <c r="Z3871" s="38">
        <v>330.14606079941075</v>
      </c>
      <c r="AB3871" s="38">
        <v>105.18399999999997</v>
      </c>
      <c r="AC3871" s="38">
        <v>1.799753494022732</v>
      </c>
      <c r="AD3871" s="38">
        <v>106.98375349402271</v>
      </c>
      <c r="AE3871" s="38">
        <v>106.23235866451262</v>
      </c>
      <c r="AF3871" s="38">
        <v>1.137</v>
      </c>
      <c r="AG3871" s="38">
        <v>1.9454667275477705E-2</v>
      </c>
      <c r="AH3871" s="38">
        <v>1.1564546672754776</v>
      </c>
      <c r="AI3871" s="38">
        <v>1.1483323680555111</v>
      </c>
      <c r="AJ3871" s="38">
        <v>3.4619999999999975</v>
      </c>
      <c r="AK3871" s="38">
        <v>5.9236638617153704E-2</v>
      </c>
      <c r="AL3871" s="38">
        <v>3.5212366386171512</v>
      </c>
      <c r="AM3871" s="38">
        <v>3.496505416190129</v>
      </c>
      <c r="AN3871" s="38">
        <v>1.7999999999999999E-2</v>
      </c>
      <c r="AO3871" s="38">
        <v>3.0798945554845963E-4</v>
      </c>
      <c r="AP3871" s="38">
        <v>1.8307989455548457E-2</v>
      </c>
      <c r="AQ3871" s="38">
        <v>1.8179404243622865E-2</v>
      </c>
      <c r="AR3871" s="38">
        <v>109.80099999999997</v>
      </c>
      <c r="AS3871" s="38">
        <v>1.8787527893709117</v>
      </c>
      <c r="AT3871" s="38">
        <v>111.67975278937089</v>
      </c>
      <c r="AU3871" s="38">
        <v>110.89537585300188</v>
      </c>
    </row>
    <row r="3872" spans="1:47" x14ac:dyDescent="0.25">
      <c r="A3872" s="53">
        <v>44358</v>
      </c>
      <c r="B3872" s="54">
        <v>5</v>
      </c>
      <c r="C3872" s="54" t="s">
        <v>3</v>
      </c>
      <c r="D3872" s="55">
        <v>20.434501999999998</v>
      </c>
      <c r="E3872">
        <v>7.1682810000000003E-3</v>
      </c>
      <c r="G3872" s="38">
        <v>291.33</v>
      </c>
      <c r="H3872" s="38">
        <v>4.9373480608269888</v>
      </c>
      <c r="I3872" s="38">
        <v>296.26734806082698</v>
      </c>
      <c r="J3872" s="38">
        <v>294.14362045880216</v>
      </c>
      <c r="K3872" s="38">
        <v>4.0489999999999995</v>
      </c>
      <c r="L3872" s="38">
        <v>6.8620884558021747E-2</v>
      </c>
      <c r="M3872" s="38">
        <v>4.1176208845580211</v>
      </c>
      <c r="N3872" s="38">
        <v>4.0881046210060408</v>
      </c>
      <c r="O3872" s="38">
        <v>21.993999999999993</v>
      </c>
      <c r="P3872" s="38">
        <v>0.37274579772020994</v>
      </c>
      <c r="Q3872" s="38">
        <v>22.366745797720203</v>
      </c>
      <c r="R3872" s="38">
        <v>22.206414678786576</v>
      </c>
      <c r="S3872" s="38">
        <v>0</v>
      </c>
      <c r="T3872" s="38">
        <v>0</v>
      </c>
      <c r="U3872" s="38">
        <v>0</v>
      </c>
      <c r="V3872" s="38">
        <v>0</v>
      </c>
      <c r="W3872" s="38">
        <v>317.37299999999993</v>
      </c>
      <c r="X3872" s="38">
        <v>5.3787147431052205</v>
      </c>
      <c r="Y3872" s="38">
        <v>322.7517147431052</v>
      </c>
      <c r="Z3872" s="38">
        <v>320.43813975859479</v>
      </c>
      <c r="AB3872" s="38">
        <v>102.05100000000002</v>
      </c>
      <c r="AC3872" s="38">
        <v>1.7295208421908321</v>
      </c>
      <c r="AD3872" s="38">
        <v>103.78052084219085</v>
      </c>
      <c r="AE3872" s="38">
        <v>103.03659290646767</v>
      </c>
      <c r="AF3872" s="38">
        <v>1.0920000000000001</v>
      </c>
      <c r="AG3872" s="38">
        <v>1.8506793266821378E-2</v>
      </c>
      <c r="AH3872" s="38">
        <v>1.1105067932668216</v>
      </c>
      <c r="AI3872" s="38">
        <v>1.1025463685202761</v>
      </c>
      <c r="AJ3872" s="38">
        <v>3.4319999999999973</v>
      </c>
      <c r="AK3872" s="38">
        <v>5.8164207410009994E-2</v>
      </c>
      <c r="AL3872" s="38">
        <v>3.4901642074100074</v>
      </c>
      <c r="AM3872" s="38">
        <v>3.4651457296351502</v>
      </c>
      <c r="AN3872" s="38">
        <v>1.7999999999999999E-2</v>
      </c>
      <c r="AO3872" s="38">
        <v>3.0505703187068205E-4</v>
      </c>
      <c r="AP3872" s="38">
        <v>1.8305057031870679E-2</v>
      </c>
      <c r="AQ3872" s="38">
        <v>1.8173841239345203E-2</v>
      </c>
      <c r="AR3872" s="38">
        <v>106.59300000000002</v>
      </c>
      <c r="AS3872" s="38">
        <v>1.8064968998995343</v>
      </c>
      <c r="AT3872" s="38">
        <v>108.39949689989955</v>
      </c>
      <c r="AU3872" s="38">
        <v>107.62245884586245</v>
      </c>
    </row>
    <row r="3873" spans="1:47" x14ac:dyDescent="0.25">
      <c r="A3873" s="53">
        <v>44358</v>
      </c>
      <c r="B3873" s="54">
        <v>6</v>
      </c>
      <c r="C3873" s="54" t="s">
        <v>3</v>
      </c>
      <c r="D3873" s="55">
        <v>21.972201999999999</v>
      </c>
      <c r="E3873">
        <v>7.1694360000000004E-3</v>
      </c>
      <c r="G3873" s="38">
        <v>291.73600000000005</v>
      </c>
      <c r="H3873" s="38">
        <v>4.4212874040351808</v>
      </c>
      <c r="I3873" s="38">
        <v>296.15728740403523</v>
      </c>
      <c r="J3873" s="38">
        <v>294.03400668605838</v>
      </c>
      <c r="K3873" s="38">
        <v>4.0389999999999997</v>
      </c>
      <c r="L3873" s="38">
        <v>6.1211437138022358E-2</v>
      </c>
      <c r="M3873" s="38">
        <v>4.1002114371380225</v>
      </c>
      <c r="N3873" s="38">
        <v>4.0708152336529935</v>
      </c>
      <c r="O3873" s="38">
        <v>22.756999999999994</v>
      </c>
      <c r="P3873" s="38">
        <v>0.34488454442930788</v>
      </c>
      <c r="Q3873" s="38">
        <v>23.101884544429304</v>
      </c>
      <c r="R3873" s="38">
        <v>22.936257061708631</v>
      </c>
      <c r="S3873" s="38">
        <v>0</v>
      </c>
      <c r="T3873" s="38">
        <v>0</v>
      </c>
      <c r="U3873" s="38">
        <v>0</v>
      </c>
      <c r="V3873" s="38">
        <v>0</v>
      </c>
      <c r="W3873" s="38">
        <v>318.53200000000004</v>
      </c>
      <c r="X3873" s="38">
        <v>4.8273833856025119</v>
      </c>
      <c r="Y3873" s="38">
        <v>323.35938338560254</v>
      </c>
      <c r="Z3873" s="38">
        <v>321.04107898142001</v>
      </c>
      <c r="AB3873" s="38">
        <v>102.88900000000005</v>
      </c>
      <c r="AC3873" s="38">
        <v>1.5592927842767976</v>
      </c>
      <c r="AD3873" s="38">
        <v>104.44829278427684</v>
      </c>
      <c r="AE3873" s="38">
        <v>103.69945743385071</v>
      </c>
      <c r="AF3873" s="38">
        <v>1.1059999999999999</v>
      </c>
      <c r="AG3873" s="38">
        <v>1.6761537379215825E-2</v>
      </c>
      <c r="AH3873" s="38">
        <v>1.1227615373792157</v>
      </c>
      <c r="AI3873" s="38">
        <v>1.1147119703937138</v>
      </c>
      <c r="AJ3873" s="38">
        <v>3.5299999999999971</v>
      </c>
      <c r="AK3873" s="38">
        <v>5.3497492720281939E-2</v>
      </c>
      <c r="AL3873" s="38">
        <v>3.5834974927202792</v>
      </c>
      <c r="AM3873" s="38">
        <v>3.5578058367900609</v>
      </c>
      <c r="AN3873" s="38">
        <v>1.7999999999999999E-2</v>
      </c>
      <c r="AO3873" s="38">
        <v>2.7279174758217443E-4</v>
      </c>
      <c r="AP3873" s="38">
        <v>1.8272791747582173E-2</v>
      </c>
      <c r="AQ3873" s="38">
        <v>1.8141786136606556E-2</v>
      </c>
      <c r="AR3873" s="38">
        <v>107.54300000000005</v>
      </c>
      <c r="AS3873" s="38">
        <v>1.6298246061238777</v>
      </c>
      <c r="AT3873" s="38">
        <v>109.17282460612392</v>
      </c>
      <c r="AU3873" s="38">
        <v>108.3901170271711</v>
      </c>
    </row>
    <row r="3874" spans="1:47" x14ac:dyDescent="0.25">
      <c r="A3874" s="53">
        <v>44358</v>
      </c>
      <c r="B3874" s="54">
        <v>7</v>
      </c>
      <c r="C3874" s="54" t="s">
        <v>3</v>
      </c>
      <c r="D3874" s="55">
        <v>21.997506000000001</v>
      </c>
      <c r="E3874">
        <v>7.1438830000000002E-3</v>
      </c>
      <c r="G3874" s="38">
        <v>300.95400000000001</v>
      </c>
      <c r="H3874" s="38">
        <v>1.1831186587369547</v>
      </c>
      <c r="I3874" s="38">
        <v>302.13711865873694</v>
      </c>
      <c r="J3874" s="38">
        <v>299.9786864330818</v>
      </c>
      <c r="K3874" s="38">
        <v>4.3010000000000002</v>
      </c>
      <c r="L3874" s="38">
        <v>1.6908209730482539E-2</v>
      </c>
      <c r="M3874" s="38">
        <v>4.3179082097304828</v>
      </c>
      <c r="N3874" s="38">
        <v>4.2870615786754289</v>
      </c>
      <c r="O3874" s="38">
        <v>24.914000000000001</v>
      </c>
      <c r="P3874" s="38">
        <v>9.7942603400428277E-2</v>
      </c>
      <c r="Q3874" s="38">
        <v>25.011942603400431</v>
      </c>
      <c r="R3874" s="38">
        <v>24.833260211839022</v>
      </c>
      <c r="S3874" s="38">
        <v>0</v>
      </c>
      <c r="T3874" s="38">
        <v>0</v>
      </c>
      <c r="U3874" s="38">
        <v>0</v>
      </c>
      <c r="V3874" s="38">
        <v>0</v>
      </c>
      <c r="W3874" s="38">
        <v>330.16899999999998</v>
      </c>
      <c r="X3874" s="38">
        <v>1.2979694718678654</v>
      </c>
      <c r="Y3874" s="38">
        <v>331.46696947186786</v>
      </c>
      <c r="Z3874" s="38">
        <v>329.09900822359629</v>
      </c>
      <c r="AB3874" s="38">
        <v>107.52599999999997</v>
      </c>
      <c r="AC3874" s="38">
        <v>0.42270917448962214</v>
      </c>
      <c r="AD3874" s="38">
        <v>107.94870917448959</v>
      </c>
      <c r="AE3874" s="38">
        <v>107.17753622614602</v>
      </c>
      <c r="AF3874" s="38">
        <v>1.173999999999999</v>
      </c>
      <c r="AG3874" s="38">
        <v>4.6152611540540541E-3</v>
      </c>
      <c r="AH3874" s="38">
        <v>1.178615261154053</v>
      </c>
      <c r="AI3874" s="38">
        <v>1.170195371626354</v>
      </c>
      <c r="AJ3874" s="38">
        <v>3.8379999999999983</v>
      </c>
      <c r="AK3874" s="38">
        <v>1.5088051370749117E-2</v>
      </c>
      <c r="AL3874" s="38">
        <v>3.8530880513707473</v>
      </c>
      <c r="AM3874" s="38">
        <v>3.8255620411430566</v>
      </c>
      <c r="AN3874" s="38">
        <v>1.9E-2</v>
      </c>
      <c r="AO3874" s="38">
        <v>7.4693323617569914E-5</v>
      </c>
      <c r="AP3874" s="38">
        <v>1.907469332361757E-2</v>
      </c>
      <c r="AQ3874" s="38">
        <v>1.8938425946252765E-2</v>
      </c>
      <c r="AR3874" s="38">
        <v>112.55699999999996</v>
      </c>
      <c r="AS3874" s="38">
        <v>0.44248718033804285</v>
      </c>
      <c r="AT3874" s="38">
        <v>112.99948718033801</v>
      </c>
      <c r="AU3874" s="38">
        <v>112.19223206486167</v>
      </c>
    </row>
    <row r="3875" spans="1:47" x14ac:dyDescent="0.25">
      <c r="A3875" s="53">
        <v>44358</v>
      </c>
      <c r="B3875" s="54">
        <v>8</v>
      </c>
      <c r="C3875" s="54" t="s">
        <v>5</v>
      </c>
      <c r="D3875" s="55">
        <v>25.079426999999999</v>
      </c>
      <c r="E3875">
        <v>6.9339500000000004E-3</v>
      </c>
      <c r="G3875" s="38">
        <v>316.98500000000001</v>
      </c>
      <c r="H3875" s="38">
        <v>-1.6497427504390902</v>
      </c>
      <c r="I3875" s="38">
        <v>315.33525724956093</v>
      </c>
      <c r="J3875" s="38">
        <v>313.14873834255536</v>
      </c>
      <c r="K3875" s="38">
        <v>4.6859999999999999</v>
      </c>
      <c r="L3875" s="38">
        <v>-2.4388203001900959E-2</v>
      </c>
      <c r="M3875" s="38">
        <v>4.6616117969980992</v>
      </c>
      <c r="N3875" s="38">
        <v>4.6292884138783048</v>
      </c>
      <c r="O3875" s="38">
        <v>26.891000000000002</v>
      </c>
      <c r="P3875" s="38">
        <v>-0.13995372746993573</v>
      </c>
      <c r="Q3875" s="38">
        <v>26.751046272530065</v>
      </c>
      <c r="R3875" s="38">
        <v>26.565555855228656</v>
      </c>
      <c r="S3875" s="38">
        <v>0</v>
      </c>
      <c r="T3875" s="38">
        <v>0</v>
      </c>
      <c r="U3875" s="38">
        <v>0</v>
      </c>
      <c r="V3875" s="38">
        <v>0</v>
      </c>
      <c r="W3875" s="38">
        <v>348.56200000000001</v>
      </c>
      <c r="X3875" s="38">
        <v>-1.814084680910927</v>
      </c>
      <c r="Y3875" s="38">
        <v>346.74791531908909</v>
      </c>
      <c r="Z3875" s="38">
        <v>344.34358261166233</v>
      </c>
      <c r="AB3875" s="38">
        <v>114.11700000000003</v>
      </c>
      <c r="AC3875" s="38">
        <v>-0.59391988091505177</v>
      </c>
      <c r="AD3875" s="38">
        <v>113.52308011908498</v>
      </c>
      <c r="AE3875" s="38">
        <v>112.73591675769326</v>
      </c>
      <c r="AF3875" s="38">
        <v>1.3149999999999993</v>
      </c>
      <c r="AG3875" s="38">
        <v>-6.8438939281903E-3</v>
      </c>
      <c r="AH3875" s="38">
        <v>1.308156106071809</v>
      </c>
      <c r="AI3875" s="38">
        <v>1.2990854170401125</v>
      </c>
      <c r="AJ3875" s="38">
        <v>4.3109999999999955</v>
      </c>
      <c r="AK3875" s="38">
        <v>-2.2436522223899899E-2</v>
      </c>
      <c r="AL3875" s="38">
        <v>4.2885634777760959</v>
      </c>
      <c r="AM3875" s="38">
        <v>4.2588267930493702</v>
      </c>
      <c r="AN3875" s="38">
        <v>1.9E-2</v>
      </c>
      <c r="AO3875" s="38">
        <v>-9.8885159418719232E-5</v>
      </c>
      <c r="AP3875" s="38">
        <v>1.8901114840581282E-2</v>
      </c>
      <c r="AQ3875" s="38">
        <v>1.8770055455332432E-2</v>
      </c>
      <c r="AR3875" s="38">
        <v>119.76200000000003</v>
      </c>
      <c r="AS3875" s="38">
        <v>-0.62329918222656067</v>
      </c>
      <c r="AT3875" s="38">
        <v>119.13870081777347</v>
      </c>
      <c r="AU3875" s="38">
        <v>118.31259902323808</v>
      </c>
    </row>
    <row r="3876" spans="1:47" x14ac:dyDescent="0.25">
      <c r="A3876" s="53">
        <v>44358</v>
      </c>
      <c r="B3876" s="54">
        <v>9</v>
      </c>
      <c r="C3876" s="54" t="s">
        <v>5</v>
      </c>
      <c r="D3876" s="55">
        <v>32.580072000000001</v>
      </c>
      <c r="E3876">
        <v>7.01069E-3</v>
      </c>
      <c r="G3876" s="38">
        <v>335.625</v>
      </c>
      <c r="H3876" s="38">
        <v>-0.94040748880585801</v>
      </c>
      <c r="I3876" s="38">
        <v>334.68459251119413</v>
      </c>
      <c r="J3876" s="38">
        <v>332.33822258532183</v>
      </c>
      <c r="K3876" s="38">
        <v>5.093</v>
      </c>
      <c r="L3876" s="38">
        <v>-1.4270377178363455E-2</v>
      </c>
      <c r="M3876" s="38">
        <v>5.0787296228216361</v>
      </c>
      <c r="N3876" s="38">
        <v>5.0431242238422165</v>
      </c>
      <c r="O3876" s="38">
        <v>28.102</v>
      </c>
      <c r="P3876" s="38">
        <v>-7.8740651770345532E-2</v>
      </c>
      <c r="Q3876" s="38">
        <v>28.023259348229654</v>
      </c>
      <c r="R3876" s="38">
        <v>27.826796964149615</v>
      </c>
      <c r="S3876" s="38">
        <v>0</v>
      </c>
      <c r="T3876" s="38">
        <v>0</v>
      </c>
      <c r="U3876" s="38">
        <v>0</v>
      </c>
      <c r="V3876" s="38">
        <v>0</v>
      </c>
      <c r="W3876" s="38">
        <v>368.82</v>
      </c>
      <c r="X3876" s="38">
        <v>-1.0334185177545669</v>
      </c>
      <c r="Y3876" s="38">
        <v>367.78658148224542</v>
      </c>
      <c r="Z3876" s="38">
        <v>365.20814377331362</v>
      </c>
      <c r="AB3876" s="38">
        <v>121.68900000000005</v>
      </c>
      <c r="AC3876" s="38">
        <v>-0.34096758854464387</v>
      </c>
      <c r="AD3876" s="38">
        <v>121.34803241145541</v>
      </c>
      <c r="AE3876" s="38">
        <v>120.49729897410874</v>
      </c>
      <c r="AF3876" s="38">
        <v>1.4259999999999988</v>
      </c>
      <c r="AG3876" s="38">
        <v>-3.9955935315818319E-3</v>
      </c>
      <c r="AH3876" s="38">
        <v>1.422004406468417</v>
      </c>
      <c r="AI3876" s="38">
        <v>1.4120351743960329</v>
      </c>
      <c r="AJ3876" s="38">
        <v>4.5849999999999991</v>
      </c>
      <c r="AK3876" s="38">
        <v>-1.2846982007224903E-2</v>
      </c>
      <c r="AL3876" s="38">
        <v>4.5721530179927745</v>
      </c>
      <c r="AM3876" s="38">
        <v>4.5400990705510624</v>
      </c>
      <c r="AN3876" s="38">
        <v>1.2E-2</v>
      </c>
      <c r="AO3876" s="38">
        <v>-3.3623507979650788E-5</v>
      </c>
      <c r="AP3876" s="38">
        <v>1.1966376492020349E-2</v>
      </c>
      <c r="AQ3876" s="38">
        <v>1.1882483936011507E-2</v>
      </c>
      <c r="AR3876" s="38">
        <v>127.71200000000005</v>
      </c>
      <c r="AS3876" s="38">
        <v>-0.35784378759143026</v>
      </c>
      <c r="AT3876" s="38">
        <v>127.35415621240863</v>
      </c>
      <c r="AU3876" s="38">
        <v>126.46131570299185</v>
      </c>
    </row>
    <row r="3877" spans="1:47" x14ac:dyDescent="0.25">
      <c r="A3877" s="53">
        <v>44358</v>
      </c>
      <c r="B3877" s="54">
        <v>10</v>
      </c>
      <c r="C3877" s="54" t="s">
        <v>5</v>
      </c>
      <c r="D3877" s="55">
        <v>27.562014999999999</v>
      </c>
      <c r="E3877">
        <v>7.0938499999999996E-3</v>
      </c>
      <c r="G3877" s="38">
        <v>362.73500000000001</v>
      </c>
      <c r="H3877" s="38">
        <v>0.79078886917379432</v>
      </c>
      <c r="I3877" s="38">
        <v>363.52578886917382</v>
      </c>
      <c r="J3877" s="38">
        <v>360.94699145180425</v>
      </c>
      <c r="K3877" s="38">
        <v>5.4819999999999993</v>
      </c>
      <c r="L3877" s="38">
        <v>1.1951161538894067E-2</v>
      </c>
      <c r="M3877" s="38">
        <v>5.4939511615388934</v>
      </c>
      <c r="N3877" s="38">
        <v>5.4549778960916111</v>
      </c>
      <c r="O3877" s="38">
        <v>29.499000000000002</v>
      </c>
      <c r="P3877" s="38">
        <v>6.4309980707011341E-2</v>
      </c>
      <c r="Q3877" s="38">
        <v>29.563309980707015</v>
      </c>
      <c r="R3877" s="38">
        <v>29.353592294200379</v>
      </c>
      <c r="S3877" s="38">
        <v>0</v>
      </c>
      <c r="T3877" s="38">
        <v>0</v>
      </c>
      <c r="U3877" s="38">
        <v>0</v>
      </c>
      <c r="V3877" s="38">
        <v>0</v>
      </c>
      <c r="W3877" s="38">
        <v>397.71600000000001</v>
      </c>
      <c r="X3877" s="38">
        <v>0.86705001141969973</v>
      </c>
      <c r="Y3877" s="38">
        <v>398.58305001141974</v>
      </c>
      <c r="Z3877" s="38">
        <v>395.75556164209627</v>
      </c>
      <c r="AB3877" s="38">
        <v>131.95399999999998</v>
      </c>
      <c r="AC3877" s="38">
        <v>0.28766938520671792</v>
      </c>
      <c r="AD3877" s="38">
        <v>132.24166938520671</v>
      </c>
      <c r="AE3877" s="38">
        <v>131.30356681883848</v>
      </c>
      <c r="AF3877" s="38">
        <v>1.554999999999999</v>
      </c>
      <c r="AG3877" s="38">
        <v>3.3900138987559771E-3</v>
      </c>
      <c r="AH3877" s="38">
        <v>1.558390013898755</v>
      </c>
      <c r="AI3877" s="38">
        <v>1.5473350288986594</v>
      </c>
      <c r="AJ3877" s="38">
        <v>4.7259999999999982</v>
      </c>
      <c r="AK3877" s="38">
        <v>1.0303026164322025E-2</v>
      </c>
      <c r="AL3877" s="38">
        <v>4.73630302616432</v>
      </c>
      <c r="AM3877" s="38">
        <v>4.7027044029421647</v>
      </c>
      <c r="AN3877" s="38">
        <v>0</v>
      </c>
      <c r="AO3877" s="38">
        <v>0</v>
      </c>
      <c r="AP3877" s="38">
        <v>0</v>
      </c>
      <c r="AQ3877" s="38">
        <v>0</v>
      </c>
      <c r="AR3877" s="38">
        <v>138.23499999999999</v>
      </c>
      <c r="AS3877" s="38">
        <v>0.30136242526979595</v>
      </c>
      <c r="AT3877" s="38">
        <v>138.53636242526977</v>
      </c>
      <c r="AU3877" s="38">
        <v>137.55360625067931</v>
      </c>
    </row>
    <row r="3878" spans="1:47" x14ac:dyDescent="0.25">
      <c r="A3878" s="53">
        <v>44358</v>
      </c>
      <c r="B3878" s="54">
        <v>11</v>
      </c>
      <c r="C3878" s="54" t="s">
        <v>5</v>
      </c>
      <c r="D3878" s="55">
        <v>21.892208</v>
      </c>
      <c r="E3878">
        <v>7.1578140000000002E-3</v>
      </c>
      <c r="G3878" s="38">
        <v>387.37</v>
      </c>
      <c r="H3878" s="38">
        <v>3.242067350040696</v>
      </c>
      <c r="I3878" s="38">
        <v>390.61206735004072</v>
      </c>
      <c r="J3878" s="38">
        <v>387.81613882579364</v>
      </c>
      <c r="K3878" s="38">
        <v>5.7409999999999997</v>
      </c>
      <c r="L3878" s="38">
        <v>4.8048916169511416E-2</v>
      </c>
      <c r="M3878" s="38">
        <v>5.7890489161695111</v>
      </c>
      <c r="N3878" s="38">
        <v>5.7476119807906683</v>
      </c>
      <c r="O3878" s="38">
        <v>30.278000000000002</v>
      </c>
      <c r="P3878" s="38">
        <v>0.25340969931727342</v>
      </c>
      <c r="Q3878" s="38">
        <v>30.531409699317276</v>
      </c>
      <c r="R3878" s="38">
        <v>30.312871547531767</v>
      </c>
      <c r="S3878" s="38">
        <v>0</v>
      </c>
      <c r="T3878" s="38">
        <v>0</v>
      </c>
      <c r="U3878" s="38">
        <v>0</v>
      </c>
      <c r="V3878" s="38">
        <v>0</v>
      </c>
      <c r="W3878" s="38">
        <v>423.38900000000001</v>
      </c>
      <c r="X3878" s="38">
        <v>3.5435259655274809</v>
      </c>
      <c r="Y3878" s="38">
        <v>426.93252596552753</v>
      </c>
      <c r="Z3878" s="38">
        <v>423.87662235411608</v>
      </c>
      <c r="AB3878" s="38">
        <v>141.15300000000005</v>
      </c>
      <c r="AC3878" s="38">
        <v>1.1813706086178448</v>
      </c>
      <c r="AD3878" s="38">
        <v>142.33437060861789</v>
      </c>
      <c r="AE3878" s="38">
        <v>141.31556765799434</v>
      </c>
      <c r="AF3878" s="38">
        <v>1.6759999999999986</v>
      </c>
      <c r="AG3878" s="38">
        <v>1.4027170092336016E-2</v>
      </c>
      <c r="AH3878" s="38">
        <v>1.6900271700923346</v>
      </c>
      <c r="AI3878" s="38">
        <v>1.6779302699538672</v>
      </c>
      <c r="AJ3878" s="38">
        <v>4.9450000000000003</v>
      </c>
      <c r="AK3878" s="38">
        <v>4.138684731897474E-2</v>
      </c>
      <c r="AL3878" s="38">
        <v>4.9863868473189754</v>
      </c>
      <c r="AM3878" s="38">
        <v>4.9506952177338199</v>
      </c>
      <c r="AN3878" s="38">
        <v>0</v>
      </c>
      <c r="AO3878" s="38">
        <v>0</v>
      </c>
      <c r="AP3878" s="38">
        <v>0</v>
      </c>
      <c r="AQ3878" s="38">
        <v>0</v>
      </c>
      <c r="AR3878" s="38">
        <v>147.77400000000003</v>
      </c>
      <c r="AS3878" s="38">
        <v>1.2367846260291555</v>
      </c>
      <c r="AT3878" s="38">
        <v>149.01078462602919</v>
      </c>
      <c r="AU3878" s="38">
        <v>147.94419314568202</v>
      </c>
    </row>
    <row r="3879" spans="1:47" x14ac:dyDescent="0.25">
      <c r="A3879" s="53">
        <v>44358</v>
      </c>
      <c r="B3879" s="54">
        <v>12</v>
      </c>
      <c r="C3879" s="54" t="s">
        <v>5</v>
      </c>
      <c r="D3879" s="55">
        <v>30.128297</v>
      </c>
      <c r="E3879">
        <v>7.4908800000000001E-3</v>
      </c>
      <c r="G3879" s="38">
        <v>405.56299999999993</v>
      </c>
      <c r="H3879" s="38">
        <v>-1.2400936215191327</v>
      </c>
      <c r="I3879" s="38">
        <v>404.32290637848081</v>
      </c>
      <c r="J3879" s="38">
        <v>401.29417200554838</v>
      </c>
      <c r="K3879" s="38">
        <v>6.0379999999999994</v>
      </c>
      <c r="L3879" s="38">
        <v>-1.846244673881129E-2</v>
      </c>
      <c r="M3879" s="38">
        <v>6.0195375532611877</v>
      </c>
      <c r="N3879" s="38">
        <v>5.9744459197942144</v>
      </c>
      <c r="O3879" s="38">
        <v>31.001999999999999</v>
      </c>
      <c r="P3879" s="38">
        <v>-9.4795093374731326E-2</v>
      </c>
      <c r="Q3879" s="38">
        <v>30.907204906625267</v>
      </c>
      <c r="R3879" s="38">
        <v>30.675682743534328</v>
      </c>
      <c r="S3879" s="38">
        <v>0</v>
      </c>
      <c r="T3879" s="38">
        <v>0</v>
      </c>
      <c r="U3879" s="38">
        <v>0</v>
      </c>
      <c r="V3879" s="38">
        <v>0</v>
      </c>
      <c r="W3879" s="38">
        <v>442.60299999999995</v>
      </c>
      <c r="X3879" s="38">
        <v>-1.3533511616326752</v>
      </c>
      <c r="Y3879" s="38">
        <v>441.24964883836725</v>
      </c>
      <c r="Z3879" s="38">
        <v>437.94430066887691</v>
      </c>
      <c r="AB3879" s="38">
        <v>147.86900000000003</v>
      </c>
      <c r="AC3879" s="38">
        <v>-0.45214036714496314</v>
      </c>
      <c r="AD3879" s="38">
        <v>147.41685963285508</v>
      </c>
      <c r="AE3879" s="38">
        <v>146.31257762736851</v>
      </c>
      <c r="AF3879" s="38">
        <v>1.6899999999999986</v>
      </c>
      <c r="AG3879" s="38">
        <v>-5.1675281531286948E-3</v>
      </c>
      <c r="AH3879" s="38">
        <v>1.6848324718468699</v>
      </c>
      <c r="AI3879" s="38">
        <v>1.6722115939801616</v>
      </c>
      <c r="AJ3879" s="38">
        <v>4.9419999999999975</v>
      </c>
      <c r="AK3879" s="38">
        <v>-1.5111197711693503E-2</v>
      </c>
      <c r="AL3879" s="38">
        <v>4.9268888022883042</v>
      </c>
      <c r="AM3879" s="38">
        <v>4.8899820694970186</v>
      </c>
      <c r="AN3879" s="38">
        <v>0</v>
      </c>
      <c r="AO3879" s="38">
        <v>0</v>
      </c>
      <c r="AP3879" s="38">
        <v>0</v>
      </c>
      <c r="AQ3879" s="38">
        <v>0</v>
      </c>
      <c r="AR3879" s="38">
        <v>154.50100000000003</v>
      </c>
      <c r="AS3879" s="38">
        <v>-0.47241909300978535</v>
      </c>
      <c r="AT3879" s="38">
        <v>154.02858090699027</v>
      </c>
      <c r="AU3879" s="38">
        <v>152.8747712908457</v>
      </c>
    </row>
    <row r="3880" spans="1:47" x14ac:dyDescent="0.25">
      <c r="A3880" s="53">
        <v>44358</v>
      </c>
      <c r="B3880" s="54">
        <v>13</v>
      </c>
      <c r="C3880" s="54" t="s">
        <v>5</v>
      </c>
      <c r="D3880" s="55">
        <v>53.406019000000001</v>
      </c>
      <c r="E3880">
        <v>7.5375759999999998E-3</v>
      </c>
      <c r="G3880" s="38">
        <v>427.42599999999999</v>
      </c>
      <c r="H3880" s="38">
        <v>0.91339402454428209</v>
      </c>
      <c r="I3880" s="38">
        <v>428.33939402454428</v>
      </c>
      <c r="J3880" s="38">
        <v>425.11075328829031</v>
      </c>
      <c r="K3880" s="38">
        <v>6.3660000000000005</v>
      </c>
      <c r="L3880" s="38">
        <v>1.3603913566907254E-2</v>
      </c>
      <c r="M3880" s="38">
        <v>6.3796039135669078</v>
      </c>
      <c r="N3880" s="38">
        <v>6.3315171642184991</v>
      </c>
      <c r="O3880" s="38">
        <v>31.906000000000002</v>
      </c>
      <c r="P3880" s="38">
        <v>6.8181977107405409E-2</v>
      </c>
      <c r="Q3880" s="38">
        <v>31.974181977107406</v>
      </c>
      <c r="R3880" s="38">
        <v>31.733174150417128</v>
      </c>
      <c r="S3880" s="38">
        <v>0</v>
      </c>
      <c r="T3880" s="38">
        <v>0</v>
      </c>
      <c r="U3880" s="38">
        <v>0</v>
      </c>
      <c r="V3880" s="38">
        <v>0</v>
      </c>
      <c r="W3880" s="38">
        <v>465.69799999999998</v>
      </c>
      <c r="X3880" s="38">
        <v>0.99517991521859472</v>
      </c>
      <c r="Y3880" s="38">
        <v>466.69317991521859</v>
      </c>
      <c r="Z3880" s="38">
        <v>463.17544460292595</v>
      </c>
      <c r="AB3880" s="38">
        <v>155.97800000000007</v>
      </c>
      <c r="AC3880" s="38">
        <v>0.33331938899451152</v>
      </c>
      <c r="AD3880" s="38">
        <v>156.31131938899458</v>
      </c>
      <c r="AE3880" s="38">
        <v>155.13311093943975</v>
      </c>
      <c r="AF3880" s="38">
        <v>1.7719999999999987</v>
      </c>
      <c r="AG3880" s="38">
        <v>3.7867004147910202E-3</v>
      </c>
      <c r="AH3880" s="38">
        <v>1.7757867004147898</v>
      </c>
      <c r="AI3880" s="38">
        <v>1.762401573200624</v>
      </c>
      <c r="AJ3880" s="38">
        <v>5.1189999999999989</v>
      </c>
      <c r="AK3880" s="38">
        <v>1.093911931338332E-2</v>
      </c>
      <c r="AL3880" s="38">
        <v>5.1299391193133825</v>
      </c>
      <c r="AM3880" s="38">
        <v>5.0912718133261849</v>
      </c>
      <c r="AN3880" s="38">
        <v>0</v>
      </c>
      <c r="AO3880" s="38">
        <v>0</v>
      </c>
      <c r="AP3880" s="38">
        <v>0</v>
      </c>
      <c r="AQ3880" s="38">
        <v>0</v>
      </c>
      <c r="AR3880" s="38">
        <v>162.86900000000006</v>
      </c>
      <c r="AS3880" s="38">
        <v>0.34804520872268585</v>
      </c>
      <c r="AT3880" s="38">
        <v>163.21704520872274</v>
      </c>
      <c r="AU3880" s="38">
        <v>161.98678432596657</v>
      </c>
    </row>
    <row r="3881" spans="1:47" x14ac:dyDescent="0.25">
      <c r="A3881" s="53">
        <v>44358</v>
      </c>
      <c r="B3881" s="54">
        <v>14</v>
      </c>
      <c r="C3881" s="54" t="s">
        <v>5</v>
      </c>
      <c r="D3881" s="55">
        <v>52.254373999999999</v>
      </c>
      <c r="E3881">
        <v>7.3709079999999998E-3</v>
      </c>
      <c r="G3881" s="38">
        <v>438.37299999999999</v>
      </c>
      <c r="H3881" s="38">
        <v>2.5926098332254393</v>
      </c>
      <c r="I3881" s="38">
        <v>440.96560983322541</v>
      </c>
      <c r="J3881" s="38">
        <v>437.71529289198082</v>
      </c>
      <c r="K3881" s="38">
        <v>6.4909999999999997</v>
      </c>
      <c r="L3881" s="38">
        <v>3.8388838791317728E-2</v>
      </c>
      <c r="M3881" s="38">
        <v>6.5293888387913173</v>
      </c>
      <c r="N3881" s="38">
        <v>6.4812613143643603</v>
      </c>
      <c r="O3881" s="38">
        <v>32.03</v>
      </c>
      <c r="P3881" s="38">
        <v>0.18943067423908597</v>
      </c>
      <c r="Q3881" s="38">
        <v>32.219430674239085</v>
      </c>
      <c r="R3881" s="38">
        <v>31.981944214926891</v>
      </c>
      <c r="S3881" s="38">
        <v>0</v>
      </c>
      <c r="T3881" s="38">
        <v>0</v>
      </c>
      <c r="U3881" s="38">
        <v>0</v>
      </c>
      <c r="V3881" s="38">
        <v>0</v>
      </c>
      <c r="W3881" s="38">
        <v>476.89400000000001</v>
      </c>
      <c r="X3881" s="38">
        <v>2.820429346255843</v>
      </c>
      <c r="Y3881" s="38">
        <v>479.71442934625583</v>
      </c>
      <c r="Z3881" s="38">
        <v>476.17849842127208</v>
      </c>
      <c r="AB3881" s="38">
        <v>160.51699999999997</v>
      </c>
      <c r="AC3881" s="38">
        <v>0.94932386939854374</v>
      </c>
      <c r="AD3881" s="38">
        <v>161.46632386939851</v>
      </c>
      <c r="AE3881" s="38">
        <v>160.27617045105899</v>
      </c>
      <c r="AF3881" s="38">
        <v>1.8579999999999983</v>
      </c>
      <c r="AG3881" s="38">
        <v>1.0988516788517682E-2</v>
      </c>
      <c r="AH3881" s="38">
        <v>1.8689885167885161</v>
      </c>
      <c r="AI3881" s="38">
        <v>1.8552123743782116</v>
      </c>
      <c r="AJ3881" s="38">
        <v>5.1969999999999974</v>
      </c>
      <c r="AK3881" s="38">
        <v>3.0735910522027135E-2</v>
      </c>
      <c r="AL3881" s="38">
        <v>5.2277359105220249</v>
      </c>
      <c r="AM3881" s="38">
        <v>5.1892027500772713</v>
      </c>
      <c r="AN3881" s="38">
        <v>7.0000000000000001E-3</v>
      </c>
      <c r="AO3881" s="38">
        <v>4.1399148288279796E-5</v>
      </c>
      <c r="AP3881" s="38">
        <v>7.0413991482882804E-3</v>
      </c>
      <c r="AQ3881" s="38">
        <v>6.9894976429749692E-3</v>
      </c>
      <c r="AR3881" s="38">
        <v>167.57899999999998</v>
      </c>
      <c r="AS3881" s="38">
        <v>0.99108969585737683</v>
      </c>
      <c r="AT3881" s="38">
        <v>168.57008969585732</v>
      </c>
      <c r="AU3881" s="38">
        <v>167.32757507315742</v>
      </c>
    </row>
    <row r="3882" spans="1:47" x14ac:dyDescent="0.25">
      <c r="A3882" s="53">
        <v>44358</v>
      </c>
      <c r="B3882" s="54">
        <v>15</v>
      </c>
      <c r="C3882" s="54" t="s">
        <v>5</v>
      </c>
      <c r="D3882" s="55">
        <v>30.642147000000001</v>
      </c>
      <c r="E3882">
        <v>7.3361010000000003E-3</v>
      </c>
      <c r="G3882" s="38">
        <v>441.46600000000001</v>
      </c>
      <c r="H3882" s="38">
        <v>1.690788068969082</v>
      </c>
      <c r="I3882" s="38">
        <v>443.15678806896909</v>
      </c>
      <c r="J3882" s="38">
        <v>439.90574511285951</v>
      </c>
      <c r="K3882" s="38">
        <v>6.51</v>
      </c>
      <c r="L3882" s="38">
        <v>2.4932906110524306E-2</v>
      </c>
      <c r="M3882" s="38">
        <v>6.5349329061105239</v>
      </c>
      <c r="N3882" s="38">
        <v>6.4869919782830729</v>
      </c>
      <c r="O3882" s="38">
        <v>31.888000000000002</v>
      </c>
      <c r="P3882" s="38">
        <v>0.12212911060712736</v>
      </c>
      <c r="Q3882" s="38">
        <v>32.010129110607132</v>
      </c>
      <c r="R3882" s="38">
        <v>31.775299570428675</v>
      </c>
      <c r="S3882" s="38">
        <v>0</v>
      </c>
      <c r="T3882" s="38">
        <v>0</v>
      </c>
      <c r="U3882" s="38">
        <v>0</v>
      </c>
      <c r="V3882" s="38">
        <v>0</v>
      </c>
      <c r="W3882" s="38">
        <v>479.86399999999998</v>
      </c>
      <c r="X3882" s="38">
        <v>1.8378500856867337</v>
      </c>
      <c r="Y3882" s="38">
        <v>481.70185008568671</v>
      </c>
      <c r="Z3882" s="38">
        <v>478.16803666157125</v>
      </c>
      <c r="AB3882" s="38">
        <v>162.11099999999999</v>
      </c>
      <c r="AC3882" s="38">
        <v>0.62087532142599167</v>
      </c>
      <c r="AD3882" s="38">
        <v>162.73187532142597</v>
      </c>
      <c r="AE3882" s="38">
        <v>161.53805784814858</v>
      </c>
      <c r="AF3882" s="38">
        <v>1.9169999999999989</v>
      </c>
      <c r="AG3882" s="38">
        <v>7.3419940113479366E-3</v>
      </c>
      <c r="AH3882" s="38">
        <v>1.9243419940113469</v>
      </c>
      <c r="AI3882" s="38">
        <v>1.9102248267847382</v>
      </c>
      <c r="AJ3882" s="38">
        <v>5.1099999999999994</v>
      </c>
      <c r="AK3882" s="38">
        <v>1.9570990817938432E-2</v>
      </c>
      <c r="AL3882" s="38">
        <v>5.1295709908179381</v>
      </c>
      <c r="AM3882" s="38">
        <v>5.0919399399426277</v>
      </c>
      <c r="AN3882" s="38">
        <v>1.7999999999999999E-2</v>
      </c>
      <c r="AO3882" s="38">
        <v>6.8938910904675497E-5</v>
      </c>
      <c r="AP3882" s="38">
        <v>1.8068938910904674E-2</v>
      </c>
      <c r="AQ3882" s="38">
        <v>1.7936383350091446E-2</v>
      </c>
      <c r="AR3882" s="38">
        <v>169.15599999999998</v>
      </c>
      <c r="AS3882" s="38">
        <v>0.6478572451661827</v>
      </c>
      <c r="AT3882" s="38">
        <v>169.80385724516617</v>
      </c>
      <c r="AU3882" s="38">
        <v>168.55815899822605</v>
      </c>
    </row>
    <row r="3883" spans="1:47" x14ac:dyDescent="0.25">
      <c r="A3883" s="53">
        <v>44358</v>
      </c>
      <c r="B3883" s="54">
        <v>16</v>
      </c>
      <c r="C3883" s="54" t="s">
        <v>5</v>
      </c>
      <c r="D3883" s="55">
        <v>30.549050999999999</v>
      </c>
      <c r="E3883">
        <v>7.3344289999999999E-3</v>
      </c>
      <c r="G3883" s="38">
        <v>462.78299999999996</v>
      </c>
      <c r="H3883" s="38">
        <v>1.8427593715049086</v>
      </c>
      <c r="I3883" s="38">
        <v>464.62575937150484</v>
      </c>
      <c r="J3883" s="38">
        <v>461.21799472782345</v>
      </c>
      <c r="K3883" s="38">
        <v>6.8670000000000009</v>
      </c>
      <c r="L3883" s="38">
        <v>2.7343762852404283E-2</v>
      </c>
      <c r="M3883" s="38">
        <v>6.8943437628524054</v>
      </c>
      <c r="N3883" s="38">
        <v>6.843777688022171</v>
      </c>
      <c r="O3883" s="38">
        <v>33.305</v>
      </c>
      <c r="P3883" s="38">
        <v>0.13261744892956523</v>
      </c>
      <c r="Q3883" s="38">
        <v>33.437617448929565</v>
      </c>
      <c r="R3883" s="38">
        <v>33.19237161782123</v>
      </c>
      <c r="S3883" s="38">
        <v>0</v>
      </c>
      <c r="T3883" s="38">
        <v>0</v>
      </c>
      <c r="U3883" s="38">
        <v>0</v>
      </c>
      <c r="V3883" s="38">
        <v>0</v>
      </c>
      <c r="W3883" s="38">
        <v>502.95499999999998</v>
      </c>
      <c r="X3883" s="38">
        <v>2.002720583286878</v>
      </c>
      <c r="Y3883" s="38">
        <v>504.95772058328686</v>
      </c>
      <c r="Z3883" s="38">
        <v>501.25414403366682</v>
      </c>
      <c r="AB3883" s="38">
        <v>170.01999999999995</v>
      </c>
      <c r="AC3883" s="38">
        <v>0.67700401342154859</v>
      </c>
      <c r="AD3883" s="38">
        <v>170.69700401342149</v>
      </c>
      <c r="AE3883" s="38">
        <v>169.44503895697233</v>
      </c>
      <c r="AF3883" s="38">
        <v>1.9729999999999985</v>
      </c>
      <c r="AG3883" s="38">
        <v>7.8563046611028996E-3</v>
      </c>
      <c r="AH3883" s="38">
        <v>1.9808563046611014</v>
      </c>
      <c r="AI3883" s="38">
        <v>1.9663278547353622</v>
      </c>
      <c r="AJ3883" s="38">
        <v>5.3239999999999981</v>
      </c>
      <c r="AK3883" s="38">
        <v>2.1199678669899566E-2</v>
      </c>
      <c r="AL3883" s="38">
        <v>5.3451996786698972</v>
      </c>
      <c r="AM3883" s="38">
        <v>5.3059956911358697</v>
      </c>
      <c r="AN3883" s="38">
        <v>0</v>
      </c>
      <c r="AO3883" s="38">
        <v>0</v>
      </c>
      <c r="AP3883" s="38">
        <v>0</v>
      </c>
      <c r="AQ3883" s="38">
        <v>0</v>
      </c>
      <c r="AR3883" s="38">
        <v>177.31699999999995</v>
      </c>
      <c r="AS3883" s="38">
        <v>0.70605999675255104</v>
      </c>
      <c r="AT3883" s="38">
        <v>178.02305999675249</v>
      </c>
      <c r="AU3883" s="38">
        <v>176.71736250284357</v>
      </c>
    </row>
    <row r="3884" spans="1:47" x14ac:dyDescent="0.25">
      <c r="A3884" s="53">
        <v>44358</v>
      </c>
      <c r="B3884" s="54">
        <v>17</v>
      </c>
      <c r="C3884" s="54" t="s">
        <v>5</v>
      </c>
      <c r="D3884" s="55">
        <v>30.680838999999999</v>
      </c>
      <c r="E3884">
        <v>7.3454260000000004E-3</v>
      </c>
      <c r="G3884" s="38">
        <v>497.82799999999992</v>
      </c>
      <c r="H3884" s="38">
        <v>2.0843948406136987</v>
      </c>
      <c r="I3884" s="38">
        <v>499.91239484061362</v>
      </c>
      <c r="J3884" s="38">
        <v>496.24032533782912</v>
      </c>
      <c r="K3884" s="38">
        <v>7.4830000000000005</v>
      </c>
      <c r="L3884" s="38">
        <v>3.1331155725094435E-2</v>
      </c>
      <c r="M3884" s="38">
        <v>7.5143311557250954</v>
      </c>
      <c r="N3884" s="38">
        <v>7.4591351922812219</v>
      </c>
      <c r="O3884" s="38">
        <v>35.866</v>
      </c>
      <c r="P3884" s="38">
        <v>0.15017014983779725</v>
      </c>
      <c r="Q3884" s="38">
        <v>36.016170149837798</v>
      </c>
      <c r="R3884" s="38">
        <v>35.751616037198758</v>
      </c>
      <c r="S3884" s="38">
        <v>0</v>
      </c>
      <c r="T3884" s="38">
        <v>0</v>
      </c>
      <c r="U3884" s="38">
        <v>0</v>
      </c>
      <c r="V3884" s="38">
        <v>0</v>
      </c>
      <c r="W3884" s="38">
        <v>541.17699999999991</v>
      </c>
      <c r="X3884" s="38">
        <v>2.2658961461765905</v>
      </c>
      <c r="Y3884" s="38">
        <v>543.44289614617651</v>
      </c>
      <c r="Z3884" s="38">
        <v>539.45107656730909</v>
      </c>
      <c r="AB3884" s="38">
        <v>183.39400000000006</v>
      </c>
      <c r="AC3884" s="38">
        <v>0.76786662742856737</v>
      </c>
      <c r="AD3884" s="38">
        <v>184.16186662742862</v>
      </c>
      <c r="AE3884" s="38">
        <v>182.80911926409499</v>
      </c>
      <c r="AF3884" s="38">
        <v>2.1829999999999989</v>
      </c>
      <c r="AG3884" s="38">
        <v>9.140172784696126E-3</v>
      </c>
      <c r="AH3884" s="38">
        <v>2.1921401727846952</v>
      </c>
      <c r="AI3884" s="38">
        <v>2.1760379693638781</v>
      </c>
      <c r="AJ3884" s="38">
        <v>5.7939999999999969</v>
      </c>
      <c r="AK3884" s="38">
        <v>2.4259350029559944E-2</v>
      </c>
      <c r="AL3884" s="38">
        <v>5.8182593500295567</v>
      </c>
      <c r="AM3884" s="38">
        <v>5.7755217565251069</v>
      </c>
      <c r="AN3884" s="38">
        <v>0</v>
      </c>
      <c r="AO3884" s="38">
        <v>0</v>
      </c>
      <c r="AP3884" s="38">
        <v>0</v>
      </c>
      <c r="AQ3884" s="38">
        <v>0</v>
      </c>
      <c r="AR3884" s="38">
        <v>191.37100000000004</v>
      </c>
      <c r="AS3884" s="38">
        <v>0.80126615024282344</v>
      </c>
      <c r="AT3884" s="38">
        <v>192.17226615024288</v>
      </c>
      <c r="AU3884" s="38">
        <v>190.76067898998397</v>
      </c>
    </row>
    <row r="3885" spans="1:47" x14ac:dyDescent="0.25">
      <c r="A3885" s="53">
        <v>44358</v>
      </c>
      <c r="B3885" s="54">
        <v>18</v>
      </c>
      <c r="C3885" s="54" t="s">
        <v>5</v>
      </c>
      <c r="D3885" s="55">
        <v>26.532647000000001</v>
      </c>
      <c r="E3885">
        <v>7.2305670000000002E-3</v>
      </c>
      <c r="G3885" s="38">
        <v>523.92299999999989</v>
      </c>
      <c r="H3885" s="38">
        <v>4.1460954543292683</v>
      </c>
      <c r="I3885" s="38">
        <v>528.06909545432916</v>
      </c>
      <c r="J3885" s="38">
        <v>524.25085647901722</v>
      </c>
      <c r="K3885" s="38">
        <v>7.9180000000000001</v>
      </c>
      <c r="L3885" s="38">
        <v>6.2659558384302941E-2</v>
      </c>
      <c r="M3885" s="38">
        <v>7.9806595583843034</v>
      </c>
      <c r="N3885" s="38">
        <v>7.9229548647432155</v>
      </c>
      <c r="O3885" s="38">
        <v>37.667999999999999</v>
      </c>
      <c r="P3885" s="38">
        <v>0.29808793195502942</v>
      </c>
      <c r="Q3885" s="38">
        <v>37.96608793195503</v>
      </c>
      <c r="R3885" s="38">
        <v>37.691571589435135</v>
      </c>
      <c r="S3885" s="38">
        <v>0</v>
      </c>
      <c r="T3885" s="38">
        <v>0</v>
      </c>
      <c r="U3885" s="38">
        <v>0</v>
      </c>
      <c r="V3885" s="38">
        <v>0</v>
      </c>
      <c r="W3885" s="38">
        <v>569.5089999999999</v>
      </c>
      <c r="X3885" s="38">
        <v>4.5068429446686009</v>
      </c>
      <c r="Y3885" s="38">
        <v>574.01584294466852</v>
      </c>
      <c r="Z3885" s="38">
        <v>569.86538293319563</v>
      </c>
      <c r="AB3885" s="38">
        <v>193.7819999999999</v>
      </c>
      <c r="AC3885" s="38">
        <v>1.5335052466313444</v>
      </c>
      <c r="AD3885" s="38">
        <v>195.31550524663123</v>
      </c>
      <c r="AE3885" s="38">
        <v>193.9032633998066</v>
      </c>
      <c r="AF3885" s="38">
        <v>2.2249999999999996</v>
      </c>
      <c r="AG3885" s="38">
        <v>1.7607668275457695E-2</v>
      </c>
      <c r="AH3885" s="38">
        <v>2.2426076682754572</v>
      </c>
      <c r="AI3885" s="38">
        <v>2.2263923432752777</v>
      </c>
      <c r="AJ3885" s="38">
        <v>6.1129999999999978</v>
      </c>
      <c r="AK3885" s="38">
        <v>4.8375584794549599E-2</v>
      </c>
      <c r="AL3885" s="38">
        <v>6.1613755847945475</v>
      </c>
      <c r="AM3885" s="38">
        <v>6.116825345816526</v>
      </c>
      <c r="AN3885" s="38">
        <v>0</v>
      </c>
      <c r="AO3885" s="38">
        <v>0</v>
      </c>
      <c r="AP3885" s="38">
        <v>0</v>
      </c>
      <c r="AQ3885" s="38">
        <v>0</v>
      </c>
      <c r="AR3885" s="38">
        <v>202.11999999999989</v>
      </c>
      <c r="AS3885" s="38">
        <v>1.5994884997013517</v>
      </c>
      <c r="AT3885" s="38">
        <v>203.71948849970124</v>
      </c>
      <c r="AU3885" s="38">
        <v>202.24648108889841</v>
      </c>
    </row>
    <row r="3886" spans="1:47" x14ac:dyDescent="0.25">
      <c r="A3886" s="53">
        <v>44358</v>
      </c>
      <c r="B3886" s="54">
        <v>19</v>
      </c>
      <c r="C3886" s="54" t="s">
        <v>5</v>
      </c>
      <c r="D3886" s="55">
        <v>27.551515999999999</v>
      </c>
      <c r="E3886">
        <v>7.0144159999999999E-3</v>
      </c>
      <c r="G3886" s="38">
        <v>514.46399999999983</v>
      </c>
      <c r="H3886" s="38">
        <v>3.0045177875662601</v>
      </c>
      <c r="I3886" s="38">
        <v>517.46851778756604</v>
      </c>
      <c r="J3886" s="38">
        <v>513.83877833690065</v>
      </c>
      <c r="K3886" s="38">
        <v>7.7250000000000014</v>
      </c>
      <c r="L3886" s="38">
        <v>4.5114721164064675E-2</v>
      </c>
      <c r="M3886" s="38">
        <v>7.7701147211640658</v>
      </c>
      <c r="N3886" s="38">
        <v>7.7156119041420972</v>
      </c>
      <c r="O3886" s="38">
        <v>37.218000000000004</v>
      </c>
      <c r="P3886" s="38">
        <v>0.21735659447044131</v>
      </c>
      <c r="Q3886" s="38">
        <v>37.435356594470441</v>
      </c>
      <c r="R3886" s="38">
        <v>37.172769430208483</v>
      </c>
      <c r="S3886" s="38">
        <v>0</v>
      </c>
      <c r="T3886" s="38">
        <v>0</v>
      </c>
      <c r="U3886" s="38">
        <v>0</v>
      </c>
      <c r="V3886" s="38">
        <v>0</v>
      </c>
      <c r="W3886" s="38">
        <v>559.40699999999981</v>
      </c>
      <c r="X3886" s="38">
        <v>3.2669891032007663</v>
      </c>
      <c r="Y3886" s="38">
        <v>562.6739891032006</v>
      </c>
      <c r="Z3886" s="38">
        <v>558.72715967125123</v>
      </c>
      <c r="AB3886" s="38">
        <v>189.75699999999986</v>
      </c>
      <c r="AC3886" s="38">
        <v>1.108198594683419</v>
      </c>
      <c r="AD3886" s="38">
        <v>190.86519859468328</v>
      </c>
      <c r="AE3886" s="38">
        <v>189.52639069181757</v>
      </c>
      <c r="AF3886" s="38">
        <v>2.1829999999999994</v>
      </c>
      <c r="AG3886" s="38">
        <v>1.2748923793029533E-2</v>
      </c>
      <c r="AH3886" s="38">
        <v>2.1957489237930288</v>
      </c>
      <c r="AI3886" s="38">
        <v>2.1803470274099923</v>
      </c>
      <c r="AJ3886" s="38">
        <v>6.0939999999999976</v>
      </c>
      <c r="AK3886" s="38">
        <v>3.5589528902758572E-2</v>
      </c>
      <c r="AL3886" s="38">
        <v>6.1295895289027564</v>
      </c>
      <c r="AM3886" s="38">
        <v>6.0865940380377888</v>
      </c>
      <c r="AN3886" s="38">
        <v>1.2E-2</v>
      </c>
      <c r="AO3886" s="38">
        <v>7.0081120254857743E-5</v>
      </c>
      <c r="AP3886" s="38">
        <v>1.2070081120254858E-2</v>
      </c>
      <c r="AQ3886" s="38">
        <v>1.1985416550123645E-2</v>
      </c>
      <c r="AR3886" s="38">
        <v>198.04599999999985</v>
      </c>
      <c r="AS3886" s="38">
        <v>1.1566071284994619</v>
      </c>
      <c r="AT3886" s="38">
        <v>199.2026071284993</v>
      </c>
      <c r="AU3886" s="38">
        <v>197.80531717381547</v>
      </c>
    </row>
    <row r="3887" spans="1:47" x14ac:dyDescent="0.25">
      <c r="A3887" s="53">
        <v>44358</v>
      </c>
      <c r="B3887" s="54">
        <v>20</v>
      </c>
      <c r="C3887" s="54" t="s">
        <v>5</v>
      </c>
      <c r="D3887" s="55">
        <v>27.682656999999999</v>
      </c>
      <c r="E3887">
        <v>7.0243980000000003E-3</v>
      </c>
      <c r="G3887" s="38">
        <v>501.02699999999993</v>
      </c>
      <c r="H3887" s="38">
        <v>1.9860313253390829</v>
      </c>
      <c r="I3887" s="38">
        <v>503.013031325339</v>
      </c>
      <c r="J3887" s="38">
        <v>499.47966759412338</v>
      </c>
      <c r="K3887" s="38">
        <v>7.4269999999999996</v>
      </c>
      <c r="L3887" s="38">
        <v>2.9440039465524554E-2</v>
      </c>
      <c r="M3887" s="38">
        <v>7.4564400394655239</v>
      </c>
      <c r="N3887" s="38">
        <v>7.4040630369651828</v>
      </c>
      <c r="O3887" s="38">
        <v>36.223999999999997</v>
      </c>
      <c r="P3887" s="38">
        <v>0.14358906551759273</v>
      </c>
      <c r="Q3887" s="38">
        <v>36.367589065517592</v>
      </c>
      <c r="R3887" s="38">
        <v>36.112128645620949</v>
      </c>
      <c r="S3887" s="38">
        <v>0</v>
      </c>
      <c r="T3887" s="38">
        <v>0</v>
      </c>
      <c r="U3887" s="38">
        <v>0</v>
      </c>
      <c r="V3887" s="38">
        <v>0</v>
      </c>
      <c r="W3887" s="38">
        <v>544.678</v>
      </c>
      <c r="X3887" s="38">
        <v>2.1590604303222003</v>
      </c>
      <c r="Y3887" s="38">
        <v>546.83706043032214</v>
      </c>
      <c r="Z3887" s="38">
        <v>542.99585927670955</v>
      </c>
      <c r="AB3887" s="38">
        <v>182.845</v>
      </c>
      <c r="AC3887" s="38">
        <v>0.72478309089455184</v>
      </c>
      <c r="AD3887" s="38">
        <v>183.56978309089456</v>
      </c>
      <c r="AE3887" s="38">
        <v>182.28031587369045</v>
      </c>
      <c r="AF3887" s="38">
        <v>2.0979999999999985</v>
      </c>
      <c r="AG3887" s="38">
        <v>8.3163057491141071E-3</v>
      </c>
      <c r="AH3887" s="38">
        <v>2.1063163057491128</v>
      </c>
      <c r="AI3887" s="38">
        <v>2.0915207017036415</v>
      </c>
      <c r="AJ3887" s="38">
        <v>5.860999999999998</v>
      </c>
      <c r="AK3887" s="38">
        <v>2.323253955936978E-2</v>
      </c>
      <c r="AL3887" s="38">
        <v>5.8842325395593678</v>
      </c>
      <c r="AM3887" s="38">
        <v>5.8428993482769522</v>
      </c>
      <c r="AN3887" s="38">
        <v>0.02</v>
      </c>
      <c r="AO3887" s="38">
        <v>7.92784151488476E-5</v>
      </c>
      <c r="AP3887" s="38">
        <v>2.0079278415148848E-2</v>
      </c>
      <c r="AQ3887" s="38">
        <v>1.9938233572008034E-2</v>
      </c>
      <c r="AR3887" s="38">
        <v>190.82399999999998</v>
      </c>
      <c r="AS3887" s="38">
        <v>0.75641121461818461</v>
      </c>
      <c r="AT3887" s="38">
        <v>191.58041121461821</v>
      </c>
      <c r="AU3887" s="38">
        <v>190.23467415724306</v>
      </c>
    </row>
    <row r="3888" spans="1:47" x14ac:dyDescent="0.25">
      <c r="A3888" s="53">
        <v>44358</v>
      </c>
      <c r="B3888" s="54">
        <v>21</v>
      </c>
      <c r="C3888" s="54" t="s">
        <v>5</v>
      </c>
      <c r="D3888" s="55">
        <v>28.595744</v>
      </c>
      <c r="E3888">
        <v>6.9950359999999996E-3</v>
      </c>
      <c r="G3888" s="38">
        <v>488.62499999999994</v>
      </c>
      <c r="H3888" s="38">
        <v>2.4262791545698854</v>
      </c>
      <c r="I3888" s="38">
        <v>491.05127915456984</v>
      </c>
      <c r="J3888" s="38">
        <v>487.61635777903757</v>
      </c>
      <c r="K3888" s="38">
        <v>7.2160000000000002</v>
      </c>
      <c r="L3888" s="38">
        <v>3.5831221037352361E-2</v>
      </c>
      <c r="M3888" s="38">
        <v>7.2518312210373521</v>
      </c>
      <c r="N3888" s="38">
        <v>7.201104400580272</v>
      </c>
      <c r="O3888" s="38">
        <v>35.453000000000003</v>
      </c>
      <c r="P3888" s="38">
        <v>0.17604272165150403</v>
      </c>
      <c r="Q3888" s="38">
        <v>35.629042721651508</v>
      </c>
      <c r="R3888" s="38">
        <v>35.379816285168019</v>
      </c>
      <c r="S3888" s="38">
        <v>0</v>
      </c>
      <c r="T3888" s="38">
        <v>0</v>
      </c>
      <c r="U3888" s="38">
        <v>0</v>
      </c>
      <c r="V3888" s="38">
        <v>0</v>
      </c>
      <c r="W3888" s="38">
        <v>531.29399999999998</v>
      </c>
      <c r="X3888" s="38">
        <v>2.6381530972587419</v>
      </c>
      <c r="Y3888" s="38">
        <v>533.93215309725872</v>
      </c>
      <c r="Z3888" s="38">
        <v>530.19727846478588</v>
      </c>
      <c r="AB3888" s="38">
        <v>177.80600000000004</v>
      </c>
      <c r="AC3888" s="38">
        <v>0.88289995673052579</v>
      </c>
      <c r="AD3888" s="38">
        <v>178.68889995673055</v>
      </c>
      <c r="AE3888" s="38">
        <v>177.43896466873284</v>
      </c>
      <c r="AF3888" s="38">
        <v>2.0199999999999982</v>
      </c>
      <c r="AG3888" s="38">
        <v>1.0030358438948405E-2</v>
      </c>
      <c r="AH3888" s="38">
        <v>2.0300303584389465</v>
      </c>
      <c r="AI3888" s="38">
        <v>2.0158302230005734</v>
      </c>
      <c r="AJ3888" s="38">
        <v>5.8579999999999979</v>
      </c>
      <c r="AK3888" s="38">
        <v>2.908803947295039E-2</v>
      </c>
      <c r="AL3888" s="38">
        <v>5.8870880394729479</v>
      </c>
      <c r="AM3888" s="38">
        <v>5.8459076467016651</v>
      </c>
      <c r="AN3888" s="38">
        <v>1.9E-2</v>
      </c>
      <c r="AO3888" s="38">
        <v>9.4344955613871227E-5</v>
      </c>
      <c r="AP3888" s="38">
        <v>1.9094344955613872E-2</v>
      </c>
      <c r="AQ3888" s="38">
        <v>1.8960779325252936E-2</v>
      </c>
      <c r="AR3888" s="38">
        <v>185.70300000000006</v>
      </c>
      <c r="AS3888" s="38">
        <v>0.92211269959803843</v>
      </c>
      <c r="AT3888" s="38">
        <v>186.62511269959808</v>
      </c>
      <c r="AU3888" s="38">
        <v>185.31966331776033</v>
      </c>
    </row>
    <row r="3889" spans="1:47" x14ac:dyDescent="0.25">
      <c r="A3889" s="53">
        <v>44358</v>
      </c>
      <c r="B3889" s="54">
        <v>22</v>
      </c>
      <c r="C3889" s="54" t="s">
        <v>5</v>
      </c>
      <c r="D3889" s="55">
        <v>29.095447</v>
      </c>
      <c r="E3889">
        <v>7.0970809999999999E-3</v>
      </c>
      <c r="G3889" s="38">
        <v>478.863</v>
      </c>
      <c r="H3889" s="38">
        <v>5.531888836851353</v>
      </c>
      <c r="I3889" s="38">
        <v>484.39488883685135</v>
      </c>
      <c r="J3889" s="38">
        <v>480.95709907479022</v>
      </c>
      <c r="K3889" s="38">
        <v>7.1349999999999998</v>
      </c>
      <c r="L3889" s="38">
        <v>8.2424465558905979E-2</v>
      </c>
      <c r="M3889" s="38">
        <v>7.2174244655589055</v>
      </c>
      <c r="N3889" s="38">
        <v>7.1662018195154529</v>
      </c>
      <c r="O3889" s="38">
        <v>34.912000000000006</v>
      </c>
      <c r="P3889" s="38">
        <v>0.40330805067870029</v>
      </c>
      <c r="Q3889" s="38">
        <v>35.315308050678709</v>
      </c>
      <c r="R3889" s="38">
        <v>35.064672448903089</v>
      </c>
      <c r="S3889" s="38">
        <v>4.0000000000000001E-3</v>
      </c>
      <c r="T3889" s="38">
        <v>4.6208530096093061E-5</v>
      </c>
      <c r="U3889" s="38">
        <v>4.0462085300960928E-3</v>
      </c>
      <c r="V3889" s="38">
        <v>4.0174922604151097E-3</v>
      </c>
      <c r="W3889" s="38">
        <v>520.91399999999999</v>
      </c>
      <c r="X3889" s="38">
        <v>6.0176675616190556</v>
      </c>
      <c r="Y3889" s="38">
        <v>526.93166756161907</v>
      </c>
      <c r="Z3889" s="38">
        <v>523.19199083546926</v>
      </c>
      <c r="AB3889" s="38">
        <v>174.203</v>
      </c>
      <c r="AC3889" s="38">
        <v>2.0124161420824249</v>
      </c>
      <c r="AD3889" s="38">
        <v>176.21541614208243</v>
      </c>
      <c r="AE3889" s="38">
        <v>174.96480106027337</v>
      </c>
      <c r="AF3889" s="38">
        <v>2.0179999999999985</v>
      </c>
      <c r="AG3889" s="38">
        <v>2.331220343347893E-2</v>
      </c>
      <c r="AH3889" s="38">
        <v>2.0413122034334772</v>
      </c>
      <c r="AI3889" s="38">
        <v>2.0268248453794215</v>
      </c>
      <c r="AJ3889" s="38">
        <v>5.6529999999999978</v>
      </c>
      <c r="AK3889" s="38">
        <v>6.5304205158303485E-2</v>
      </c>
      <c r="AL3889" s="38">
        <v>5.7183042051583008</v>
      </c>
      <c r="AM3889" s="38">
        <v>5.6777209370316521</v>
      </c>
      <c r="AN3889" s="38">
        <v>1.9E-2</v>
      </c>
      <c r="AO3889" s="38">
        <v>2.1949051795644201E-4</v>
      </c>
      <c r="AP3889" s="38">
        <v>1.921949051795644E-2</v>
      </c>
      <c r="AQ3889" s="38">
        <v>1.9083088236971774E-2</v>
      </c>
      <c r="AR3889" s="38">
        <v>181.893</v>
      </c>
      <c r="AS3889" s="38">
        <v>2.1012520411921636</v>
      </c>
      <c r="AT3889" s="38">
        <v>183.99425204119217</v>
      </c>
      <c r="AU3889" s="38">
        <v>182.68842993092144</v>
      </c>
    </row>
    <row r="3890" spans="1:47" x14ac:dyDescent="0.25">
      <c r="A3890" s="53">
        <v>44358</v>
      </c>
      <c r="B3890" s="54">
        <v>23</v>
      </c>
      <c r="C3890" s="54" t="s">
        <v>5</v>
      </c>
      <c r="D3890" s="55">
        <v>28.143996000000001</v>
      </c>
      <c r="E3890">
        <v>7.1631419999999999E-3</v>
      </c>
      <c r="G3890" s="38">
        <v>447.41399999999993</v>
      </c>
      <c r="H3890" s="38">
        <v>6.9041651843636176</v>
      </c>
      <c r="I3890" s="38">
        <v>454.31816518436352</v>
      </c>
      <c r="J3890" s="38">
        <v>451.06381965396844</v>
      </c>
      <c r="K3890" s="38">
        <v>6.5330000000000004</v>
      </c>
      <c r="L3890" s="38">
        <v>0.10081247155754519</v>
      </c>
      <c r="M3890" s="38">
        <v>6.6338124715575457</v>
      </c>
      <c r="N3890" s="38">
        <v>6.5862935308224078</v>
      </c>
      <c r="O3890" s="38">
        <v>33.047000000000004</v>
      </c>
      <c r="P3890" s="38">
        <v>0.50995710203003153</v>
      </c>
      <c r="Q3890" s="38">
        <v>33.556957102030033</v>
      </c>
      <c r="R3890" s="38">
        <v>33.31658385322028</v>
      </c>
      <c r="S3890" s="38">
        <v>4.0000000000000001E-3</v>
      </c>
      <c r="T3890" s="38">
        <v>6.172507060005828E-5</v>
      </c>
      <c r="U3890" s="38">
        <v>4.0617250706000583E-3</v>
      </c>
      <c r="V3890" s="38">
        <v>4.03263035715439E-3</v>
      </c>
      <c r="W3890" s="38">
        <v>486.99799999999999</v>
      </c>
      <c r="X3890" s="38">
        <v>7.5149964830217941</v>
      </c>
      <c r="Y3890" s="38">
        <v>494.51299648302165</v>
      </c>
      <c r="Z3890" s="38">
        <v>490.97072966836822</v>
      </c>
      <c r="AB3890" s="38">
        <v>162.292</v>
      </c>
      <c r="AC3890" s="38">
        <v>2.5043712894561647</v>
      </c>
      <c r="AD3890" s="38">
        <v>164.79637128945618</v>
      </c>
      <c r="AE3890" s="38">
        <v>163.61591148082508</v>
      </c>
      <c r="AF3890" s="38">
        <v>1.8789999999999989</v>
      </c>
      <c r="AG3890" s="38">
        <v>2.8995351914377361E-2</v>
      </c>
      <c r="AH3890" s="38">
        <v>1.9079953519143762</v>
      </c>
      <c r="AI3890" s="38">
        <v>1.8943281102732734</v>
      </c>
      <c r="AJ3890" s="38">
        <v>5.2809999999999988</v>
      </c>
      <c r="AK3890" s="38">
        <v>8.149252445972692E-2</v>
      </c>
      <c r="AL3890" s="38">
        <v>5.3624925244597259</v>
      </c>
      <c r="AM3890" s="38">
        <v>5.3240802290330826</v>
      </c>
      <c r="AN3890" s="38">
        <v>1.9E-2</v>
      </c>
      <c r="AO3890" s="38">
        <v>2.931940853502768E-4</v>
      </c>
      <c r="AP3890" s="38">
        <v>1.9293194085350275E-2</v>
      </c>
      <c r="AQ3890" s="38">
        <v>1.9154994196483352E-2</v>
      </c>
      <c r="AR3890" s="38">
        <v>169.471</v>
      </c>
      <c r="AS3890" s="38">
        <v>2.6151523599156192</v>
      </c>
      <c r="AT3890" s="38">
        <v>172.08615235991562</v>
      </c>
      <c r="AU3890" s="38">
        <v>170.85347481432791</v>
      </c>
    </row>
    <row r="3891" spans="1:47" x14ac:dyDescent="0.25">
      <c r="A3891" s="53">
        <v>44358</v>
      </c>
      <c r="B3891" s="54">
        <v>24</v>
      </c>
      <c r="C3891" s="54" t="s">
        <v>3</v>
      </c>
      <c r="D3891" s="55">
        <v>20.742460000000001</v>
      </c>
      <c r="E3891">
        <v>6.8038309999999998E-3</v>
      </c>
      <c r="G3891" s="38">
        <v>396.03200000000004</v>
      </c>
      <c r="H3891" s="38">
        <v>10.349820717320798</v>
      </c>
      <c r="I3891" s="38">
        <v>406.38182071732086</v>
      </c>
      <c r="J3891" s="38">
        <v>403.6168674876879</v>
      </c>
      <c r="K3891" s="38">
        <v>5.7689999999999992</v>
      </c>
      <c r="L3891" s="38">
        <v>0.15076588689354312</v>
      </c>
      <c r="M3891" s="38">
        <v>5.9197658868935426</v>
      </c>
      <c r="N3891" s="38">
        <v>5.8794888002395531</v>
      </c>
      <c r="O3891" s="38">
        <v>29.65</v>
      </c>
      <c r="P3891" s="38">
        <v>0.77486714272725854</v>
      </c>
      <c r="Q3891" s="38">
        <v>30.424867142727258</v>
      </c>
      <c r="R3891" s="38">
        <v>30.217861488490687</v>
      </c>
      <c r="S3891" s="38">
        <v>4.0000000000000001E-3</v>
      </c>
      <c r="T3891" s="38">
        <v>1.0453519632070942E-4</v>
      </c>
      <c r="U3891" s="38">
        <v>4.1045351963207091E-3</v>
      </c>
      <c r="V3891" s="38">
        <v>4.0766086325113911E-3</v>
      </c>
      <c r="W3891" s="38">
        <v>431.45500000000004</v>
      </c>
      <c r="X3891" s="38">
        <v>11.27555828213792</v>
      </c>
      <c r="Y3891" s="38">
        <v>442.73055828213796</v>
      </c>
      <c r="Z3891" s="38">
        <v>439.71829438505063</v>
      </c>
      <c r="AB3891" s="38">
        <v>142.77799999999993</v>
      </c>
      <c r="AC3891" s="38">
        <v>3.73133156506956</v>
      </c>
      <c r="AD3891" s="38">
        <v>146.50933156506949</v>
      </c>
      <c r="AE3891" s="38">
        <v>145.51250683317778</v>
      </c>
      <c r="AF3891" s="38">
        <v>1.6739999999999988</v>
      </c>
      <c r="AG3891" s="38">
        <v>4.374797966021686E-2</v>
      </c>
      <c r="AH3891" s="38">
        <v>1.7177479796602158</v>
      </c>
      <c r="AI3891" s="38">
        <v>1.7060607127060161</v>
      </c>
      <c r="AJ3891" s="38">
        <v>4.7120000000000015</v>
      </c>
      <c r="AK3891" s="38">
        <v>0.12314246126579571</v>
      </c>
      <c r="AL3891" s="38">
        <v>4.8351424612657974</v>
      </c>
      <c r="AM3891" s="38">
        <v>4.802244969098421</v>
      </c>
      <c r="AN3891" s="38">
        <v>1.9E-2</v>
      </c>
      <c r="AO3891" s="38">
        <v>4.9654218252336967E-4</v>
      </c>
      <c r="AP3891" s="38">
        <v>1.949654218252337E-2</v>
      </c>
      <c r="AQ3891" s="38">
        <v>1.9363891004429108E-2</v>
      </c>
      <c r="AR3891" s="38">
        <v>149.18299999999994</v>
      </c>
      <c r="AS3891" s="38">
        <v>3.8987185481780959</v>
      </c>
      <c r="AT3891" s="38">
        <v>153.08171854817803</v>
      </c>
      <c r="AU3891" s="38">
        <v>152.04017640598661</v>
      </c>
    </row>
    <row r="3892" spans="1:47" x14ac:dyDescent="0.25">
      <c r="A3892" s="53">
        <v>44359</v>
      </c>
      <c r="B3892" s="54">
        <v>1</v>
      </c>
      <c r="C3892" s="54" t="s">
        <v>3</v>
      </c>
      <c r="D3892" s="55">
        <v>20.036455</v>
      </c>
      <c r="E3892">
        <v>7.0984280000000004E-3</v>
      </c>
      <c r="G3892" s="38">
        <v>343.33799999999991</v>
      </c>
      <c r="H3892" s="38">
        <v>7.2006835214295641</v>
      </c>
      <c r="I3892" s="38">
        <v>350.53868352142945</v>
      </c>
      <c r="J3892" s="38">
        <v>348.05040991523776</v>
      </c>
      <c r="K3892" s="38">
        <v>4.918000000000001</v>
      </c>
      <c r="L3892" s="38">
        <v>0.10314314628264454</v>
      </c>
      <c r="M3892" s="38">
        <v>5.0211431462826459</v>
      </c>
      <c r="N3892" s="38">
        <v>4.985500923181065</v>
      </c>
      <c r="O3892" s="38">
        <v>25.903000000000002</v>
      </c>
      <c r="P3892" s="38">
        <v>0.54325272837725513</v>
      </c>
      <c r="Q3892" s="38">
        <v>26.446252728377257</v>
      </c>
      <c r="R3892" s="38">
        <v>26.258525907515065</v>
      </c>
      <c r="S3892" s="38">
        <v>4.0000000000000001E-3</v>
      </c>
      <c r="T3892" s="38">
        <v>8.3890318245339178E-5</v>
      </c>
      <c r="U3892" s="38">
        <v>4.0838903182453395E-3</v>
      </c>
      <c r="V3892" s="38">
        <v>4.0549011168613779E-3</v>
      </c>
      <c r="W3892" s="38">
        <v>374.16299999999995</v>
      </c>
      <c r="X3892" s="38">
        <v>7.8471632864077092</v>
      </c>
      <c r="Y3892" s="38">
        <v>382.01016328640765</v>
      </c>
      <c r="Z3892" s="38">
        <v>379.29849164705081</v>
      </c>
      <c r="AB3892" s="38">
        <v>122.12999999999998</v>
      </c>
      <c r="AC3892" s="38">
        <v>2.5613811418258181</v>
      </c>
      <c r="AD3892" s="38">
        <v>124.6913811418258</v>
      </c>
      <c r="AE3892" s="38">
        <v>123.80626835056999</v>
      </c>
      <c r="AF3892" s="38">
        <v>1.4189999999999994</v>
      </c>
      <c r="AG3892" s="38">
        <v>2.9760090397534057E-2</v>
      </c>
      <c r="AH3892" s="38">
        <v>1.4487600903975335</v>
      </c>
      <c r="AI3892" s="38">
        <v>1.438476171206573</v>
      </c>
      <c r="AJ3892" s="38">
        <v>4.1259999999999977</v>
      </c>
      <c r="AK3892" s="38">
        <v>8.6532863270067317E-2</v>
      </c>
      <c r="AL3892" s="38">
        <v>4.2125328632700647</v>
      </c>
      <c r="AM3892" s="38">
        <v>4.1826305020425085</v>
      </c>
      <c r="AN3892" s="38">
        <v>1.7999999999999999E-2</v>
      </c>
      <c r="AO3892" s="38">
        <v>3.7750643210402628E-4</v>
      </c>
      <c r="AP3892" s="38">
        <v>1.8377506432104024E-2</v>
      </c>
      <c r="AQ3892" s="38">
        <v>1.8247055025876195E-2</v>
      </c>
      <c r="AR3892" s="38">
        <v>127.69299999999998</v>
      </c>
      <c r="AS3892" s="38">
        <v>2.6780516019255236</v>
      </c>
      <c r="AT3892" s="38">
        <v>130.3710516019255</v>
      </c>
      <c r="AU3892" s="38">
        <v>129.44562207884496</v>
      </c>
    </row>
    <row r="3893" spans="1:47" x14ac:dyDescent="0.25">
      <c r="A3893" s="53">
        <v>44359</v>
      </c>
      <c r="B3893" s="54">
        <v>2</v>
      </c>
      <c r="C3893" s="54" t="s">
        <v>3</v>
      </c>
      <c r="D3893" s="55">
        <v>22.260007999999999</v>
      </c>
      <c r="E3893">
        <v>7.1025580000000001E-3</v>
      </c>
      <c r="G3893" s="38">
        <v>299.52499999999998</v>
      </c>
      <c r="H3893" s="38">
        <v>4.8392200538073347</v>
      </c>
      <c r="I3893" s="38">
        <v>304.36422005380729</v>
      </c>
      <c r="J3893" s="38">
        <v>302.20245552775037</v>
      </c>
      <c r="K3893" s="38">
        <v>4.277000000000001</v>
      </c>
      <c r="L3893" s="38">
        <v>6.9100556448156172E-2</v>
      </c>
      <c r="M3893" s="38">
        <v>4.3461005564481576</v>
      </c>
      <c r="N3893" s="38">
        <v>4.3152321251721517</v>
      </c>
      <c r="O3893" s="38">
        <v>22.835999999999999</v>
      </c>
      <c r="P3893" s="38">
        <v>0.36894559435354074</v>
      </c>
      <c r="Q3893" s="38">
        <v>23.204945594353539</v>
      </c>
      <c r="R3893" s="38">
        <v>23.0401311223828</v>
      </c>
      <c r="S3893" s="38">
        <v>4.0000000000000001E-3</v>
      </c>
      <c r="T3893" s="38">
        <v>6.4625257374941453E-5</v>
      </c>
      <c r="U3893" s="38">
        <v>4.0646252573749413E-3</v>
      </c>
      <c r="V3893" s="38">
        <v>4.0357560207361703E-3</v>
      </c>
      <c r="W3893" s="38">
        <v>326.642</v>
      </c>
      <c r="X3893" s="38">
        <v>5.2773308298664068</v>
      </c>
      <c r="Y3893" s="38">
        <v>331.9193308298664</v>
      </c>
      <c r="Z3893" s="38">
        <v>329.56185453132605</v>
      </c>
      <c r="AB3893" s="38">
        <v>105.58400000000007</v>
      </c>
      <c r="AC3893" s="38">
        <v>1.7058482936689559</v>
      </c>
      <c r="AD3893" s="38">
        <v>107.28984829366902</v>
      </c>
      <c r="AE3893" s="38">
        <v>106.52781592335204</v>
      </c>
      <c r="AF3893" s="38">
        <v>1.2319999999999993</v>
      </c>
      <c r="AG3893" s="38">
        <v>1.9904579271481957E-2</v>
      </c>
      <c r="AH3893" s="38">
        <v>1.2519045792714814</v>
      </c>
      <c r="AI3893" s="38">
        <v>1.24301285438674</v>
      </c>
      <c r="AJ3893" s="38">
        <v>3.5569999999999955</v>
      </c>
      <c r="AK3893" s="38">
        <v>5.7468010120666616E-2</v>
      </c>
      <c r="AL3893" s="38">
        <v>3.6144680101206621</v>
      </c>
      <c r="AM3893" s="38">
        <v>3.5887960414396356</v>
      </c>
      <c r="AN3893" s="38">
        <v>1.7999999999999999E-2</v>
      </c>
      <c r="AO3893" s="38">
        <v>2.9081365818723655E-4</v>
      </c>
      <c r="AP3893" s="38">
        <v>1.8290813658187237E-2</v>
      </c>
      <c r="AQ3893" s="38">
        <v>1.816090209331277E-2</v>
      </c>
      <c r="AR3893" s="38">
        <v>110.39100000000008</v>
      </c>
      <c r="AS3893" s="38">
        <v>1.7835116967192917</v>
      </c>
      <c r="AT3893" s="38">
        <v>112.17451169671935</v>
      </c>
      <c r="AU3893" s="38">
        <v>111.37778572127172</v>
      </c>
    </row>
    <row r="3894" spans="1:47" x14ac:dyDescent="0.25">
      <c r="A3894" s="53">
        <v>44359</v>
      </c>
      <c r="B3894" s="54">
        <v>3</v>
      </c>
      <c r="C3894" s="54" t="s">
        <v>3</v>
      </c>
      <c r="D3894" s="55">
        <v>20.46893</v>
      </c>
      <c r="E3894">
        <v>7.1121200000000004E-3</v>
      </c>
      <c r="G3894" s="38">
        <v>269.41200000000003</v>
      </c>
      <c r="H3894" s="38">
        <v>5.699783879947427</v>
      </c>
      <c r="I3894" s="38">
        <v>275.11178387994744</v>
      </c>
      <c r="J3894" s="38">
        <v>273.15515585957917</v>
      </c>
      <c r="K3894" s="38">
        <v>3.8409999999999993</v>
      </c>
      <c r="L3894" s="38">
        <v>8.1261673135859067E-2</v>
      </c>
      <c r="M3894" s="38">
        <v>3.9222616731358584</v>
      </c>
      <c r="N3894" s="38">
        <v>3.894366077445115</v>
      </c>
      <c r="O3894" s="38">
        <v>20.807999999999996</v>
      </c>
      <c r="P3894" s="38">
        <v>0.44022205014604404</v>
      </c>
      <c r="Q3894" s="38">
        <v>21.24822205014604</v>
      </c>
      <c r="R3894" s="38">
        <v>21.097102145138756</v>
      </c>
      <c r="S3894" s="38">
        <v>1E-3</v>
      </c>
      <c r="T3894" s="38">
        <v>2.1156384570648027E-5</v>
      </c>
      <c r="U3894" s="38">
        <v>1.021156384570648E-3</v>
      </c>
      <c r="V3894" s="38">
        <v>1.0138937978248152E-3</v>
      </c>
      <c r="W3894" s="38">
        <v>294.06200000000001</v>
      </c>
      <c r="X3894" s="38">
        <v>6.2212887596139002</v>
      </c>
      <c r="Y3894" s="38">
        <v>300.28328875961392</v>
      </c>
      <c r="Z3894" s="38">
        <v>298.14763797596089</v>
      </c>
      <c r="AB3894" s="38">
        <v>94.666000000000011</v>
      </c>
      <c r="AC3894" s="38">
        <v>2.0027903017649664</v>
      </c>
      <c r="AD3894" s="38">
        <v>96.668790301764972</v>
      </c>
      <c r="AE3894" s="38">
        <v>95.981270264883975</v>
      </c>
      <c r="AF3894" s="38">
        <v>1.0680000000000003</v>
      </c>
      <c r="AG3894" s="38">
        <v>2.2595018721452101E-2</v>
      </c>
      <c r="AH3894" s="38">
        <v>1.0905950187214524</v>
      </c>
      <c r="AI3894" s="38">
        <v>1.082838576076903</v>
      </c>
      <c r="AJ3894" s="38">
        <v>3.2579999999999978</v>
      </c>
      <c r="AK3894" s="38">
        <v>6.892750093117124E-2</v>
      </c>
      <c r="AL3894" s="38">
        <v>3.326927500931169</v>
      </c>
      <c r="AM3894" s="38">
        <v>3.303265993313246</v>
      </c>
      <c r="AN3894" s="38">
        <v>1.7999999999999999E-2</v>
      </c>
      <c r="AO3894" s="38">
        <v>3.8081492227166452E-4</v>
      </c>
      <c r="AP3894" s="38">
        <v>1.8380814922271664E-2</v>
      </c>
      <c r="AQ3894" s="38">
        <v>1.8250088360846677E-2</v>
      </c>
      <c r="AR3894" s="38">
        <v>99.01</v>
      </c>
      <c r="AS3894" s="38">
        <v>2.0946936363398616</v>
      </c>
      <c r="AT3894" s="38">
        <v>101.10469363633986</v>
      </c>
      <c r="AU3894" s="38">
        <v>100.38562492263497</v>
      </c>
    </row>
    <row r="3895" spans="1:47" x14ac:dyDescent="0.25">
      <c r="A3895" s="53">
        <v>44359</v>
      </c>
      <c r="B3895" s="54">
        <v>4</v>
      </c>
      <c r="C3895" s="54" t="s">
        <v>3</v>
      </c>
      <c r="D3895" s="55">
        <v>18.681622999999998</v>
      </c>
      <c r="E3895">
        <v>7.2444320000000003E-3</v>
      </c>
      <c r="G3895" s="38">
        <v>249.13800000000003</v>
      </c>
      <c r="H3895" s="38">
        <v>4.3947464365675977</v>
      </c>
      <c r="I3895" s="38">
        <v>253.53274643656763</v>
      </c>
      <c r="J3895" s="38">
        <v>251.69604569523466</v>
      </c>
      <c r="K3895" s="38">
        <v>3.5689999999999991</v>
      </c>
      <c r="L3895" s="38">
        <v>6.2956474050966729E-2</v>
      </c>
      <c r="M3895" s="38">
        <v>3.6319564740509658</v>
      </c>
      <c r="N3895" s="38">
        <v>3.6056450123477437</v>
      </c>
      <c r="O3895" s="38">
        <v>19.367999999999999</v>
      </c>
      <c r="P3895" s="38">
        <v>0.34164779753968172</v>
      </c>
      <c r="Q3895" s="38">
        <v>19.709647797539681</v>
      </c>
      <c r="R3895" s="38">
        <v>19.566862594326455</v>
      </c>
      <c r="S3895" s="38">
        <v>0</v>
      </c>
      <c r="T3895" s="38">
        <v>0</v>
      </c>
      <c r="U3895" s="38">
        <v>0</v>
      </c>
      <c r="V3895" s="38">
        <v>0</v>
      </c>
      <c r="W3895" s="38">
        <v>272.07500000000005</v>
      </c>
      <c r="X3895" s="38">
        <v>4.7993507081582463</v>
      </c>
      <c r="Y3895" s="38">
        <v>276.87435070815826</v>
      </c>
      <c r="Z3895" s="38">
        <v>274.86855330190883</v>
      </c>
      <c r="AB3895" s="38">
        <v>87.589000000000055</v>
      </c>
      <c r="AC3895" s="38">
        <v>1.5450531257075177</v>
      </c>
      <c r="AD3895" s="38">
        <v>89.134053125707567</v>
      </c>
      <c r="AE3895" s="38">
        <v>88.488327538953982</v>
      </c>
      <c r="AF3895" s="38">
        <v>0.97400000000000031</v>
      </c>
      <c r="AG3895" s="38">
        <v>1.7181172800684125E-2</v>
      </c>
      <c r="AH3895" s="38">
        <v>0.99118117280068441</v>
      </c>
      <c r="AI3895" s="38">
        <v>0.98400062819464962</v>
      </c>
      <c r="AJ3895" s="38">
        <v>3.0359999999999965</v>
      </c>
      <c r="AK3895" s="38">
        <v>5.3554456491660088E-2</v>
      </c>
      <c r="AL3895" s="38">
        <v>3.0895544564916566</v>
      </c>
      <c r="AM3895" s="38">
        <v>3.0671723893213056</v>
      </c>
      <c r="AN3895" s="38">
        <v>1.9E-2</v>
      </c>
      <c r="AO3895" s="38">
        <v>3.3515634826796533E-4</v>
      </c>
      <c r="AP3895" s="38">
        <v>1.9335156348267966E-2</v>
      </c>
      <c r="AQ3895" s="38">
        <v>1.9195084122893568E-2</v>
      </c>
      <c r="AR3895" s="38">
        <v>91.618000000000066</v>
      </c>
      <c r="AS3895" s="38">
        <v>1.6161239113481298</v>
      </c>
      <c r="AT3895" s="38">
        <v>93.234123911348163</v>
      </c>
      <c r="AU3895" s="38">
        <v>92.558695640592831</v>
      </c>
    </row>
    <row r="3896" spans="1:47" x14ac:dyDescent="0.25">
      <c r="A3896" s="53">
        <v>44359</v>
      </c>
      <c r="B3896" s="54">
        <v>5</v>
      </c>
      <c r="C3896" s="54" t="s">
        <v>3</v>
      </c>
      <c r="D3896" s="55">
        <v>18.628764</v>
      </c>
      <c r="E3896">
        <v>7.2275769999999998E-3</v>
      </c>
      <c r="G3896" s="38">
        <v>234.85599999999999</v>
      </c>
      <c r="H3896" s="38">
        <v>5.0663704475238269</v>
      </c>
      <c r="I3896" s="38">
        <v>239.92237044752383</v>
      </c>
      <c r="J3896" s="38">
        <v>238.18831304109185</v>
      </c>
      <c r="K3896" s="38">
        <v>3.3979999999999997</v>
      </c>
      <c r="L3896" s="38">
        <v>7.330247803201094E-2</v>
      </c>
      <c r="M3896" s="38">
        <v>3.4713024780320105</v>
      </c>
      <c r="N3896" s="38">
        <v>3.4462133720817434</v>
      </c>
      <c r="O3896" s="38">
        <v>18.585999999999999</v>
      </c>
      <c r="P3896" s="38">
        <v>0.40094168825866844</v>
      </c>
      <c r="Q3896" s="38">
        <v>18.986941688258668</v>
      </c>
      <c r="R3896" s="38">
        <v>18.849712105212269</v>
      </c>
      <c r="S3896" s="38">
        <v>0</v>
      </c>
      <c r="T3896" s="38">
        <v>0</v>
      </c>
      <c r="U3896" s="38">
        <v>0</v>
      </c>
      <c r="V3896" s="38">
        <v>0</v>
      </c>
      <c r="W3896" s="38">
        <v>256.83999999999997</v>
      </c>
      <c r="X3896" s="38">
        <v>5.5406146138145065</v>
      </c>
      <c r="Y3896" s="38">
        <v>262.38061461381449</v>
      </c>
      <c r="Z3896" s="38">
        <v>260.48423851838589</v>
      </c>
      <c r="AB3896" s="38">
        <v>83.011000000000038</v>
      </c>
      <c r="AC3896" s="38">
        <v>1.7907333737243272</v>
      </c>
      <c r="AD3896" s="38">
        <v>84.80173337372436</v>
      </c>
      <c r="AE3896" s="38">
        <v>84.188822316032301</v>
      </c>
      <c r="AF3896" s="38">
        <v>0.94800000000000029</v>
      </c>
      <c r="AG3896" s="38">
        <v>2.0450485336770571E-2</v>
      </c>
      <c r="AH3896" s="38">
        <v>0.96845048533677081</v>
      </c>
      <c r="AI3896" s="38">
        <v>0.9614509348833119</v>
      </c>
      <c r="AJ3896" s="38">
        <v>2.9359999999999977</v>
      </c>
      <c r="AK3896" s="38">
        <v>6.3336102266622715E-2</v>
      </c>
      <c r="AL3896" s="38">
        <v>2.9993361022666205</v>
      </c>
      <c r="AM3896" s="38">
        <v>2.9776581696386089</v>
      </c>
      <c r="AN3896" s="38">
        <v>1.7999999999999999E-2</v>
      </c>
      <c r="AO3896" s="38">
        <v>3.8830035449564362E-4</v>
      </c>
      <c r="AP3896" s="38">
        <v>1.8388300354495641E-2</v>
      </c>
      <c r="AQ3896" s="38">
        <v>1.8255397497784397E-2</v>
      </c>
      <c r="AR3896" s="38">
        <v>86.913000000000025</v>
      </c>
      <c r="AS3896" s="38">
        <v>1.8749082616822161</v>
      </c>
      <c r="AT3896" s="38">
        <v>88.787908261682261</v>
      </c>
      <c r="AU3896" s="38">
        <v>88.146186818052016</v>
      </c>
    </row>
    <row r="3897" spans="1:47" x14ac:dyDescent="0.25">
      <c r="A3897" s="53">
        <v>44359</v>
      </c>
      <c r="B3897" s="54">
        <v>6</v>
      </c>
      <c r="C3897" s="54" t="s">
        <v>3</v>
      </c>
      <c r="D3897" s="55">
        <v>19.089773000000001</v>
      </c>
      <c r="E3897">
        <v>7.3965819999999996E-3</v>
      </c>
      <c r="G3897" s="38">
        <v>228.27399999999997</v>
      </c>
      <c r="H3897" s="38">
        <v>3.0273421659631654</v>
      </c>
      <c r="I3897" s="38">
        <v>231.30134216596315</v>
      </c>
      <c r="J3897" s="38">
        <v>229.59050282192254</v>
      </c>
      <c r="K3897" s="38">
        <v>3.3649999999999998</v>
      </c>
      <c r="L3897" s="38">
        <v>4.4626222821986083E-2</v>
      </c>
      <c r="M3897" s="38">
        <v>3.409626222821986</v>
      </c>
      <c r="N3897" s="38">
        <v>3.3844066428755326</v>
      </c>
      <c r="O3897" s="38">
        <v>18.568999999999996</v>
      </c>
      <c r="P3897" s="38">
        <v>0.24625983107918559</v>
      </c>
      <c r="Q3897" s="38">
        <v>18.815259831079182</v>
      </c>
      <c r="R3897" s="38">
        <v>18.676091218887297</v>
      </c>
      <c r="S3897" s="38">
        <v>0</v>
      </c>
      <c r="T3897" s="38">
        <v>0</v>
      </c>
      <c r="U3897" s="38">
        <v>0</v>
      </c>
      <c r="V3897" s="38">
        <v>0</v>
      </c>
      <c r="W3897" s="38">
        <v>250.20799999999997</v>
      </c>
      <c r="X3897" s="38">
        <v>3.3182282198643374</v>
      </c>
      <c r="Y3897" s="38">
        <v>253.52622821986432</v>
      </c>
      <c r="Z3897" s="38">
        <v>251.6510006836854</v>
      </c>
      <c r="AB3897" s="38">
        <v>81.285000000000053</v>
      </c>
      <c r="AC3897" s="38">
        <v>1.0779918342006365</v>
      </c>
      <c r="AD3897" s="38">
        <v>82.362991834200685</v>
      </c>
      <c r="AE3897" s="38">
        <v>81.753787211333687</v>
      </c>
      <c r="AF3897" s="38">
        <v>0.91600000000000026</v>
      </c>
      <c r="AG3897" s="38">
        <v>1.2147881160457435E-2</v>
      </c>
      <c r="AH3897" s="38">
        <v>0.92814788116045766</v>
      </c>
      <c r="AI3897" s="38">
        <v>0.92128275924932801</v>
      </c>
      <c r="AJ3897" s="38">
        <v>2.9319999999999973</v>
      </c>
      <c r="AK3897" s="38">
        <v>3.8883829216660649E-2</v>
      </c>
      <c r="AL3897" s="38">
        <v>2.9708838292166577</v>
      </c>
      <c r="AM3897" s="38">
        <v>2.9489094433613827</v>
      </c>
      <c r="AN3897" s="38">
        <v>1.7999999999999999E-2</v>
      </c>
      <c r="AO3897" s="38">
        <v>2.3871382193038621E-4</v>
      </c>
      <c r="AP3897" s="38">
        <v>1.8238713821930385E-2</v>
      </c>
      <c r="AQ3897" s="38">
        <v>1.8103809679571942E-2</v>
      </c>
      <c r="AR3897" s="38">
        <v>85.151000000000053</v>
      </c>
      <c r="AS3897" s="38">
        <v>1.129262258399685</v>
      </c>
      <c r="AT3897" s="38">
        <v>86.280262258399731</v>
      </c>
      <c r="AU3897" s="38">
        <v>85.64208322362397</v>
      </c>
    </row>
    <row r="3898" spans="1:47" x14ac:dyDescent="0.25">
      <c r="A3898" s="53">
        <v>44359</v>
      </c>
      <c r="B3898" s="54">
        <v>7</v>
      </c>
      <c r="C3898" s="54" t="s">
        <v>3</v>
      </c>
      <c r="D3898" s="55">
        <v>19.784227000000001</v>
      </c>
      <c r="E3898">
        <v>7.5177919999999997E-3</v>
      </c>
      <c r="G3898" s="38">
        <v>230.702</v>
      </c>
      <c r="H3898" s="38">
        <v>2.0685499905098386</v>
      </c>
      <c r="I3898" s="38">
        <v>232.77054999050983</v>
      </c>
      <c r="J3898" s="38">
        <v>231.02062941195558</v>
      </c>
      <c r="K3898" s="38">
        <v>3.5150000000000001</v>
      </c>
      <c r="L3898" s="38">
        <v>3.1516645788255339E-2</v>
      </c>
      <c r="M3898" s="38">
        <v>3.5465166457882553</v>
      </c>
      <c r="N3898" s="38">
        <v>3.5198546713206813</v>
      </c>
      <c r="O3898" s="38">
        <v>19.465999999999998</v>
      </c>
      <c r="P3898" s="38">
        <v>0.17453855673234092</v>
      </c>
      <c r="Q3898" s="38">
        <v>19.640538556732338</v>
      </c>
      <c r="R3898" s="38">
        <v>19.492885073094843</v>
      </c>
      <c r="S3898" s="38">
        <v>0</v>
      </c>
      <c r="T3898" s="38">
        <v>0</v>
      </c>
      <c r="U3898" s="38">
        <v>0</v>
      </c>
      <c r="V3898" s="38">
        <v>0</v>
      </c>
      <c r="W3898" s="38">
        <v>253.68299999999999</v>
      </c>
      <c r="X3898" s="38">
        <v>2.2746051930304345</v>
      </c>
      <c r="Y3898" s="38">
        <v>255.95760519303042</v>
      </c>
      <c r="Z3898" s="38">
        <v>254.03336915637109</v>
      </c>
      <c r="AB3898" s="38">
        <v>83.233999999999966</v>
      </c>
      <c r="AC3898" s="38">
        <v>0.74630341267130695</v>
      </c>
      <c r="AD3898" s="38">
        <v>83.980303412671276</v>
      </c>
      <c r="AE3898" s="38">
        <v>83.34895695951792</v>
      </c>
      <c r="AF3898" s="38">
        <v>0.95200000000000029</v>
      </c>
      <c r="AG3898" s="38">
        <v>8.535945032836157E-3</v>
      </c>
      <c r="AH3898" s="38">
        <v>0.96053594503283646</v>
      </c>
      <c r="AI3898" s="38">
        <v>0.9533148355895561</v>
      </c>
      <c r="AJ3898" s="38">
        <v>3.1049999999999969</v>
      </c>
      <c r="AK3898" s="38">
        <v>2.7840450973693521E-2</v>
      </c>
      <c r="AL3898" s="38">
        <v>3.1328404509736902</v>
      </c>
      <c r="AM3898" s="38">
        <v>3.1092884080940837</v>
      </c>
      <c r="AN3898" s="38">
        <v>1.7000000000000001E-2</v>
      </c>
      <c r="AO3898" s="38">
        <v>1.5242758987207421E-4</v>
      </c>
      <c r="AP3898" s="38">
        <v>1.7152427589872076E-2</v>
      </c>
      <c r="AQ3898" s="38">
        <v>1.7023479206956356E-2</v>
      </c>
      <c r="AR3898" s="38">
        <v>87.307999999999964</v>
      </c>
      <c r="AS3898" s="38">
        <v>0.7828322362677087</v>
      </c>
      <c r="AT3898" s="38">
        <v>88.090832236267673</v>
      </c>
      <c r="AU3898" s="38">
        <v>87.428583682408515</v>
      </c>
    </row>
    <row r="3899" spans="1:47" x14ac:dyDescent="0.25">
      <c r="A3899" s="53">
        <v>44359</v>
      </c>
      <c r="B3899" s="54">
        <v>8</v>
      </c>
      <c r="C3899" s="54" t="s">
        <v>3</v>
      </c>
      <c r="D3899" s="55">
        <v>19.953823</v>
      </c>
      <c r="E3899">
        <v>7.4755719999999998E-3</v>
      </c>
      <c r="G3899" s="38">
        <v>245.48699999999999</v>
      </c>
      <c r="H3899" s="38">
        <v>1.4021506401237935</v>
      </c>
      <c r="I3899" s="38">
        <v>246.8891506401238</v>
      </c>
      <c r="J3899" s="38">
        <v>245.04351301849471</v>
      </c>
      <c r="K3899" s="38">
        <v>3.8620000000000001</v>
      </c>
      <c r="L3899" s="38">
        <v>2.205862539424935E-2</v>
      </c>
      <c r="M3899" s="38">
        <v>3.8840586253942493</v>
      </c>
      <c r="N3899" s="38">
        <v>3.8550230654878934</v>
      </c>
      <c r="O3899" s="38">
        <v>21.742000000000001</v>
      </c>
      <c r="P3899" s="38">
        <v>0.12418400655664667</v>
      </c>
      <c r="Q3899" s="38">
        <v>21.866184006556647</v>
      </c>
      <c r="R3899" s="38">
        <v>21.702721773650385</v>
      </c>
      <c r="S3899" s="38">
        <v>0</v>
      </c>
      <c r="T3899" s="38">
        <v>0</v>
      </c>
      <c r="U3899" s="38">
        <v>0</v>
      </c>
      <c r="V3899" s="38">
        <v>0</v>
      </c>
      <c r="W3899" s="38">
        <v>271.09100000000001</v>
      </c>
      <c r="X3899" s="38">
        <v>1.5483932720746896</v>
      </c>
      <c r="Y3899" s="38">
        <v>272.6393932720747</v>
      </c>
      <c r="Z3899" s="38">
        <v>270.60125785763302</v>
      </c>
      <c r="AB3899" s="38">
        <v>88.873000000000047</v>
      </c>
      <c r="AC3899" s="38">
        <v>0.50761683445445982</v>
      </c>
      <c r="AD3899" s="38">
        <v>89.380616834454514</v>
      </c>
      <c r="AE3899" s="38">
        <v>88.712445597904136</v>
      </c>
      <c r="AF3899" s="38">
        <v>1.0500000000000003</v>
      </c>
      <c r="AG3899" s="38">
        <v>5.9972958736307161E-3</v>
      </c>
      <c r="AH3899" s="38">
        <v>1.055997295873631</v>
      </c>
      <c r="AI3899" s="38">
        <v>1.0481031120565223</v>
      </c>
      <c r="AJ3899" s="38">
        <v>3.450999999999997</v>
      </c>
      <c r="AK3899" s="38">
        <v>1.9711112437999598E-2</v>
      </c>
      <c r="AL3899" s="38">
        <v>3.4707111124379963</v>
      </c>
      <c r="AM3899" s="38">
        <v>3.4447655616257657</v>
      </c>
      <c r="AN3899" s="38">
        <v>0</v>
      </c>
      <c r="AO3899" s="38">
        <v>0</v>
      </c>
      <c r="AP3899" s="38">
        <v>0</v>
      </c>
      <c r="AQ3899" s="38">
        <v>0</v>
      </c>
      <c r="AR3899" s="38">
        <v>93.374000000000038</v>
      </c>
      <c r="AS3899" s="38">
        <v>0.53332524276609017</v>
      </c>
      <c r="AT3899" s="38">
        <v>93.907325242766134</v>
      </c>
      <c r="AU3899" s="38">
        <v>93.205314271586431</v>
      </c>
    </row>
    <row r="3900" spans="1:47" x14ac:dyDescent="0.25">
      <c r="A3900" s="53">
        <v>44359</v>
      </c>
      <c r="B3900" s="54">
        <v>9</v>
      </c>
      <c r="C3900" s="54" t="s">
        <v>3</v>
      </c>
      <c r="D3900" s="55">
        <v>23.354164999999998</v>
      </c>
      <c r="E3900">
        <v>7.2667490000000003E-3</v>
      </c>
      <c r="G3900" s="38">
        <v>267.97700000000003</v>
      </c>
      <c r="H3900" s="38">
        <v>-0.8771433271933301</v>
      </c>
      <c r="I3900" s="38">
        <v>267.09985667280671</v>
      </c>
      <c r="J3900" s="38">
        <v>265.15890905642942</v>
      </c>
      <c r="K3900" s="38">
        <v>4.3060000000000009</v>
      </c>
      <c r="L3900" s="38">
        <v>-1.4094415441976288E-2</v>
      </c>
      <c r="M3900" s="38">
        <v>4.291905584558025</v>
      </c>
      <c r="N3900" s="38">
        <v>4.2607173839433434</v>
      </c>
      <c r="O3900" s="38">
        <v>24.529999999999998</v>
      </c>
      <c r="P3900" s="38">
        <v>-8.0291688525703259E-2</v>
      </c>
      <c r="Q3900" s="38">
        <v>24.449708311474293</v>
      </c>
      <c r="R3900" s="38">
        <v>24.272038418051594</v>
      </c>
      <c r="S3900" s="38">
        <v>0</v>
      </c>
      <c r="T3900" s="38">
        <v>0</v>
      </c>
      <c r="U3900" s="38">
        <v>0</v>
      </c>
      <c r="V3900" s="38">
        <v>0</v>
      </c>
      <c r="W3900" s="38">
        <v>296.81299999999999</v>
      </c>
      <c r="X3900" s="38">
        <v>-0.97152943116100965</v>
      </c>
      <c r="Y3900" s="38">
        <v>295.84147056883904</v>
      </c>
      <c r="Z3900" s="38">
        <v>293.69166485842436</v>
      </c>
      <c r="AB3900" s="38">
        <v>97.489999999999981</v>
      </c>
      <c r="AC3900" s="38">
        <v>-0.31910463572649039</v>
      </c>
      <c r="AD3900" s="38">
        <v>97.170895364273491</v>
      </c>
      <c r="AE3900" s="38">
        <v>96.464778857556055</v>
      </c>
      <c r="AF3900" s="38">
        <v>1.1699999999999997</v>
      </c>
      <c r="AG3900" s="38">
        <v>-3.8296484131705175E-3</v>
      </c>
      <c r="AH3900" s="38">
        <v>1.1661703515868291</v>
      </c>
      <c r="AI3900" s="38">
        <v>1.1576960843506059</v>
      </c>
      <c r="AJ3900" s="38">
        <v>3.9149999999999987</v>
      </c>
      <c r="AK3900" s="38">
        <v>-1.28145927671475E-2</v>
      </c>
      <c r="AL3900" s="38">
        <v>3.9021854072328512</v>
      </c>
      <c r="AM3900" s="38">
        <v>3.8738292053270271</v>
      </c>
      <c r="AN3900" s="38">
        <v>0</v>
      </c>
      <c r="AO3900" s="38">
        <v>0</v>
      </c>
      <c r="AP3900" s="38">
        <v>0</v>
      </c>
      <c r="AQ3900" s="38">
        <v>0</v>
      </c>
      <c r="AR3900" s="38">
        <v>102.57499999999997</v>
      </c>
      <c r="AS3900" s="38">
        <v>-0.33574887690680844</v>
      </c>
      <c r="AT3900" s="38">
        <v>102.23925112309317</v>
      </c>
      <c r="AU3900" s="38">
        <v>101.49630414723369</v>
      </c>
    </row>
    <row r="3901" spans="1:47" x14ac:dyDescent="0.25">
      <c r="A3901" s="53">
        <v>44359</v>
      </c>
      <c r="B3901" s="54">
        <v>10</v>
      </c>
      <c r="C3901" s="54" t="s">
        <v>3</v>
      </c>
      <c r="D3901" s="55">
        <v>23.779357999999998</v>
      </c>
      <c r="E3901">
        <v>7.3816970000000004E-3</v>
      </c>
      <c r="G3901" s="38">
        <v>285.85400000000004</v>
      </c>
      <c r="H3901" s="38">
        <v>-3.3154587919439413E-2</v>
      </c>
      <c r="I3901" s="38">
        <v>285.82084541208059</v>
      </c>
      <c r="J3901" s="38">
        <v>283.71100253496473</v>
      </c>
      <c r="K3901" s="38">
        <v>4.6760000000000002</v>
      </c>
      <c r="L3901" s="38">
        <v>-5.4234278026999338E-4</v>
      </c>
      <c r="M3901" s="38">
        <v>4.6754576572197299</v>
      </c>
      <c r="N3901" s="38">
        <v>4.6409448454578035</v>
      </c>
      <c r="O3901" s="38">
        <v>26.303999999999998</v>
      </c>
      <c r="P3901" s="38">
        <v>-3.0508521155307748E-3</v>
      </c>
      <c r="Q3901" s="38">
        <v>26.300949147884467</v>
      </c>
      <c r="R3901" s="38">
        <v>26.106803510462374</v>
      </c>
      <c r="S3901" s="38">
        <v>0</v>
      </c>
      <c r="T3901" s="38">
        <v>0</v>
      </c>
      <c r="U3901" s="38">
        <v>0</v>
      </c>
      <c r="V3901" s="38">
        <v>0</v>
      </c>
      <c r="W3901" s="38">
        <v>316.834</v>
      </c>
      <c r="X3901" s="38">
        <v>-3.6747782815240181E-2</v>
      </c>
      <c r="Y3901" s="38">
        <v>316.79725221718479</v>
      </c>
      <c r="Z3901" s="38">
        <v>314.45875089088491</v>
      </c>
      <c r="AB3901" s="38">
        <v>104.102</v>
      </c>
      <c r="AC3901" s="38">
        <v>-1.2074201905831233E-2</v>
      </c>
      <c r="AD3901" s="38">
        <v>104.08992579809417</v>
      </c>
      <c r="AE3901" s="38">
        <v>103.32156550510015</v>
      </c>
      <c r="AF3901" s="38">
        <v>1.2609999999999997</v>
      </c>
      <c r="AG3901" s="38">
        <v>-1.4625625447400799E-4</v>
      </c>
      <c r="AH3901" s="38">
        <v>1.2608537437455256</v>
      </c>
      <c r="AI3901" s="38">
        <v>1.2515465034478805</v>
      </c>
      <c r="AJ3901" s="38">
        <v>4.3009999999999993</v>
      </c>
      <c r="AK3901" s="38">
        <v>-4.9884865225432865E-4</v>
      </c>
      <c r="AL3901" s="38">
        <v>4.3005011513477447</v>
      </c>
      <c r="AM3901" s="38">
        <v>4.2687561549003448</v>
      </c>
      <c r="AN3901" s="38">
        <v>0</v>
      </c>
      <c r="AO3901" s="38">
        <v>0</v>
      </c>
      <c r="AP3901" s="38">
        <v>0</v>
      </c>
      <c r="AQ3901" s="38">
        <v>0</v>
      </c>
      <c r="AR3901" s="38">
        <v>109.664</v>
      </c>
      <c r="AS3901" s="38">
        <v>-1.271930681255957E-2</v>
      </c>
      <c r="AT3901" s="38">
        <v>109.65128069318745</v>
      </c>
      <c r="AU3901" s="38">
        <v>108.84186816344838</v>
      </c>
    </row>
    <row r="3902" spans="1:47" x14ac:dyDescent="0.25">
      <c r="A3902" s="53">
        <v>44359</v>
      </c>
      <c r="B3902" s="54">
        <v>11</v>
      </c>
      <c r="C3902" s="54" t="s">
        <v>3</v>
      </c>
      <c r="D3902" s="55">
        <v>67.335775999999996</v>
      </c>
      <c r="E3902">
        <v>7.3998019999999996E-3</v>
      </c>
      <c r="G3902" s="38">
        <v>306.089</v>
      </c>
      <c r="H3902" s="38">
        <v>-1.6305053400042322</v>
      </c>
      <c r="I3902" s="38">
        <v>304.45849465999578</v>
      </c>
      <c r="J3902" s="38">
        <v>302.20556208229374</v>
      </c>
      <c r="K3902" s="38">
        <v>4.9910000000000005</v>
      </c>
      <c r="L3902" s="38">
        <v>-2.6586555387358327E-2</v>
      </c>
      <c r="M3902" s="38">
        <v>4.9644134446126422</v>
      </c>
      <c r="N3902" s="38">
        <v>4.9276777680763706</v>
      </c>
      <c r="O3902" s="38">
        <v>27.974</v>
      </c>
      <c r="P3902" s="38">
        <v>-0.14901468651692282</v>
      </c>
      <c r="Q3902" s="38">
        <v>27.824985313483076</v>
      </c>
      <c r="R3902" s="38">
        <v>27.619085931510394</v>
      </c>
      <c r="S3902" s="38">
        <v>0</v>
      </c>
      <c r="T3902" s="38">
        <v>0</v>
      </c>
      <c r="U3902" s="38">
        <v>0</v>
      </c>
      <c r="V3902" s="38">
        <v>0</v>
      </c>
      <c r="W3902" s="38">
        <v>339.05399999999997</v>
      </c>
      <c r="X3902" s="38">
        <v>-1.8061065819085134</v>
      </c>
      <c r="Y3902" s="38">
        <v>337.24789341809151</v>
      </c>
      <c r="Z3902" s="38">
        <v>334.75232578188047</v>
      </c>
      <c r="AB3902" s="38">
        <v>111.255</v>
      </c>
      <c r="AC3902" s="38">
        <v>-0.59264420349039282</v>
      </c>
      <c r="AD3902" s="38">
        <v>110.6623557965096</v>
      </c>
      <c r="AE3902" s="38">
        <v>109.84347627476188</v>
      </c>
      <c r="AF3902" s="38">
        <v>1.3809999999999996</v>
      </c>
      <c r="AG3902" s="38">
        <v>-7.35644820475693E-3</v>
      </c>
      <c r="AH3902" s="38">
        <v>1.3736435517952426</v>
      </c>
      <c r="AI3902" s="38">
        <v>1.363478861493381</v>
      </c>
      <c r="AJ3902" s="38">
        <v>4.5579999999999989</v>
      </c>
      <c r="AK3902" s="38">
        <v>-2.4280007905345465E-2</v>
      </c>
      <c r="AL3902" s="38">
        <v>4.5337199920946532</v>
      </c>
      <c r="AM3902" s="38">
        <v>4.500171361829711</v>
      </c>
      <c r="AN3902" s="38">
        <v>0</v>
      </c>
      <c r="AO3902" s="38">
        <v>0</v>
      </c>
      <c r="AP3902" s="38">
        <v>0</v>
      </c>
      <c r="AQ3902" s="38">
        <v>0</v>
      </c>
      <c r="AR3902" s="38">
        <v>117.19399999999999</v>
      </c>
      <c r="AS3902" s="38">
        <v>-0.62428065960049517</v>
      </c>
      <c r="AT3902" s="38">
        <v>116.5697193403995</v>
      </c>
      <c r="AU3902" s="38">
        <v>115.70712649808497</v>
      </c>
    </row>
    <row r="3903" spans="1:47" x14ac:dyDescent="0.25">
      <c r="A3903" s="53">
        <v>44359</v>
      </c>
      <c r="B3903" s="54">
        <v>12</v>
      </c>
      <c r="C3903" s="54" t="s">
        <v>3</v>
      </c>
      <c r="D3903" s="55">
        <v>68.306804</v>
      </c>
      <c r="E3903">
        <v>7.6412770000000001E-3</v>
      </c>
      <c r="G3903" s="38">
        <v>345.04899999999998</v>
      </c>
      <c r="H3903" s="38">
        <v>-1.4367491143353053</v>
      </c>
      <c r="I3903" s="38">
        <v>343.61225088566465</v>
      </c>
      <c r="J3903" s="38">
        <v>340.98661449605379</v>
      </c>
      <c r="K3903" s="38">
        <v>5.4790000000000001</v>
      </c>
      <c r="L3903" s="38">
        <v>-2.2814001482233358E-2</v>
      </c>
      <c r="M3903" s="38">
        <v>5.4561859985177668</v>
      </c>
      <c r="N3903" s="38">
        <v>5.414493769939571</v>
      </c>
      <c r="O3903" s="38">
        <v>30.499000000000006</v>
      </c>
      <c r="P3903" s="38">
        <v>-0.12699474926202506</v>
      </c>
      <c r="Q3903" s="38">
        <v>30.372005250737981</v>
      </c>
      <c r="R3903" s="38">
        <v>30.139924345571639</v>
      </c>
      <c r="S3903" s="38">
        <v>0</v>
      </c>
      <c r="T3903" s="38">
        <v>0</v>
      </c>
      <c r="U3903" s="38">
        <v>0</v>
      </c>
      <c r="V3903" s="38">
        <v>0</v>
      </c>
      <c r="W3903" s="38">
        <v>381.02699999999999</v>
      </c>
      <c r="X3903" s="38">
        <v>-1.5865578650795638</v>
      </c>
      <c r="Y3903" s="38">
        <v>379.44044213492037</v>
      </c>
      <c r="Z3903" s="38">
        <v>376.54103261156496</v>
      </c>
      <c r="AB3903" s="38">
        <v>124.33600000000004</v>
      </c>
      <c r="AC3903" s="38">
        <v>-0.51772252022174992</v>
      </c>
      <c r="AD3903" s="38">
        <v>123.81827747977829</v>
      </c>
      <c r="AE3903" s="38">
        <v>122.87214772389245</v>
      </c>
      <c r="AF3903" s="38">
        <v>1.5839999999999994</v>
      </c>
      <c r="AG3903" s="38">
        <v>-6.595615686778176E-3</v>
      </c>
      <c r="AH3903" s="38">
        <v>1.5774043843132213</v>
      </c>
      <c r="AI3903" s="38">
        <v>1.5653510004716695</v>
      </c>
      <c r="AJ3903" s="38">
        <v>4.7849999999999975</v>
      </c>
      <c r="AK3903" s="38">
        <v>-1.9924255720475733E-2</v>
      </c>
      <c r="AL3903" s="38">
        <v>4.765075744279522</v>
      </c>
      <c r="AM3903" s="38">
        <v>4.728664480591501</v>
      </c>
      <c r="AN3903" s="38">
        <v>0</v>
      </c>
      <c r="AO3903" s="38">
        <v>0</v>
      </c>
      <c r="AP3903" s="38">
        <v>0</v>
      </c>
      <c r="AQ3903" s="38">
        <v>0</v>
      </c>
      <c r="AR3903" s="38">
        <v>130.70500000000004</v>
      </c>
      <c r="AS3903" s="38">
        <v>-0.54424239162900379</v>
      </c>
      <c r="AT3903" s="38">
        <v>130.16075760837103</v>
      </c>
      <c r="AU3903" s="38">
        <v>129.16616320495561</v>
      </c>
    </row>
    <row r="3904" spans="1:47" x14ac:dyDescent="0.25">
      <c r="A3904" s="53">
        <v>44359</v>
      </c>
      <c r="B3904" s="54">
        <v>13</v>
      </c>
      <c r="C3904" s="54" t="s">
        <v>3</v>
      </c>
      <c r="D3904" s="55">
        <v>114.211528</v>
      </c>
      <c r="E3904">
        <v>7.6303539999999998E-3</v>
      </c>
      <c r="G3904" s="38">
        <v>393.37199999999996</v>
      </c>
      <c r="H3904" s="38">
        <v>2.6666203915016151</v>
      </c>
      <c r="I3904" s="38">
        <v>396.03862039150158</v>
      </c>
      <c r="J3904" s="38">
        <v>393.01670552024279</v>
      </c>
      <c r="K3904" s="38">
        <v>6.0779999999999994</v>
      </c>
      <c r="L3904" s="38">
        <v>4.1202014224568137E-2</v>
      </c>
      <c r="M3904" s="38">
        <v>6.1192020142245678</v>
      </c>
      <c r="N3904" s="38">
        <v>6.0725103366585209</v>
      </c>
      <c r="O3904" s="38">
        <v>32.62299999999999</v>
      </c>
      <c r="P3904" s="38">
        <v>0.22114730339718427</v>
      </c>
      <c r="Q3904" s="38">
        <v>32.844147303397172</v>
      </c>
      <c r="R3904" s="38">
        <v>32.593534832644103</v>
      </c>
      <c r="S3904" s="38">
        <v>0</v>
      </c>
      <c r="T3904" s="38">
        <v>0</v>
      </c>
      <c r="U3904" s="38">
        <v>0</v>
      </c>
      <c r="V3904" s="38">
        <v>0</v>
      </c>
      <c r="W3904" s="38">
        <v>432.07299999999992</v>
      </c>
      <c r="X3904" s="38">
        <v>2.9289697091233675</v>
      </c>
      <c r="Y3904" s="38">
        <v>435.00196970912333</v>
      </c>
      <c r="Z3904" s="38">
        <v>431.6827506895454</v>
      </c>
      <c r="AB3904" s="38">
        <v>141.6760000000001</v>
      </c>
      <c r="AC3904" s="38">
        <v>0.9604041736228891</v>
      </c>
      <c r="AD3904" s="38">
        <v>142.63640417362299</v>
      </c>
      <c r="AE3904" s="38">
        <v>141.54803791649118</v>
      </c>
      <c r="AF3904" s="38">
        <v>1.7609999999999997</v>
      </c>
      <c r="AG3904" s="38">
        <v>1.1937602344433118E-2</v>
      </c>
      <c r="AH3904" s="38">
        <v>1.7729376023444328</v>
      </c>
      <c r="AI3904" s="38">
        <v>1.7594094608186335</v>
      </c>
      <c r="AJ3904" s="38">
        <v>5.1759999999999993</v>
      </c>
      <c r="AK3904" s="38">
        <v>3.5087467197493366E-2</v>
      </c>
      <c r="AL3904" s="38">
        <v>5.2110874671974923</v>
      </c>
      <c r="AM3904" s="38">
        <v>5.1713250250978122</v>
      </c>
      <c r="AN3904" s="38">
        <v>0</v>
      </c>
      <c r="AO3904" s="38">
        <v>0</v>
      </c>
      <c r="AP3904" s="38">
        <v>0</v>
      </c>
      <c r="AQ3904" s="38">
        <v>0</v>
      </c>
      <c r="AR3904" s="38">
        <v>148.61300000000008</v>
      </c>
      <c r="AS3904" s="38">
        <v>1.0074292431648155</v>
      </c>
      <c r="AT3904" s="38">
        <v>149.62042924316492</v>
      </c>
      <c r="AU3904" s="38">
        <v>148.47877240240763</v>
      </c>
    </row>
    <row r="3905" spans="1:47" x14ac:dyDescent="0.25">
      <c r="A3905" s="53">
        <v>44359</v>
      </c>
      <c r="B3905" s="54">
        <v>14</v>
      </c>
      <c r="C3905" s="54" t="s">
        <v>3</v>
      </c>
      <c r="D3905" s="55">
        <v>146.28786600000001</v>
      </c>
      <c r="E3905">
        <v>7.4146860000000002E-3</v>
      </c>
      <c r="G3905" s="38">
        <v>445.26099999999991</v>
      </c>
      <c r="H3905" s="38">
        <v>-0.33411957018108429</v>
      </c>
      <c r="I3905" s="38">
        <v>444.92688042981882</v>
      </c>
      <c r="J3905" s="38">
        <v>441.62788731847218</v>
      </c>
      <c r="K3905" s="38">
        <v>6.7030000000000012</v>
      </c>
      <c r="L3905" s="38">
        <v>-5.0298667049748546E-3</v>
      </c>
      <c r="M3905" s="38">
        <v>6.6979701332950263</v>
      </c>
      <c r="N3905" s="38">
        <v>6.6483067879192657</v>
      </c>
      <c r="O3905" s="38">
        <v>34.256</v>
      </c>
      <c r="P3905" s="38">
        <v>-2.5705372795109441E-2</v>
      </c>
      <c r="Q3905" s="38">
        <v>34.230294627204891</v>
      </c>
      <c r="R3905" s="38">
        <v>33.976487740856683</v>
      </c>
      <c r="S3905" s="38">
        <v>0</v>
      </c>
      <c r="T3905" s="38">
        <v>0</v>
      </c>
      <c r="U3905" s="38">
        <v>0</v>
      </c>
      <c r="V3905" s="38">
        <v>0</v>
      </c>
      <c r="W3905" s="38">
        <v>486.21999999999991</v>
      </c>
      <c r="X3905" s="38">
        <v>-0.36485480968116857</v>
      </c>
      <c r="Y3905" s="38">
        <v>485.85514519031875</v>
      </c>
      <c r="Z3905" s="38">
        <v>482.25268184724808</v>
      </c>
      <c r="AB3905" s="38">
        <v>161.2580000000001</v>
      </c>
      <c r="AC3905" s="38">
        <v>-0.12100645160537601</v>
      </c>
      <c r="AD3905" s="38">
        <v>161.13699354839471</v>
      </c>
      <c r="AE3905" s="38">
        <v>159.94221333824936</v>
      </c>
      <c r="AF3905" s="38">
        <v>1.9669999999999992</v>
      </c>
      <c r="AG3905" s="38">
        <v>-1.4760178738901289E-3</v>
      </c>
      <c r="AH3905" s="38">
        <v>1.965523982126109</v>
      </c>
      <c r="AI3905" s="38">
        <v>1.9509502389731743</v>
      </c>
      <c r="AJ3905" s="38">
        <v>5.5009999999999986</v>
      </c>
      <c r="AK3905" s="38">
        <v>-4.1278974703963392E-3</v>
      </c>
      <c r="AL3905" s="38">
        <v>5.4968721025296023</v>
      </c>
      <c r="AM3905" s="38">
        <v>5.4561145219071863</v>
      </c>
      <c r="AN3905" s="38">
        <v>0</v>
      </c>
      <c r="AO3905" s="38">
        <v>0</v>
      </c>
      <c r="AP3905" s="38">
        <v>0</v>
      </c>
      <c r="AQ3905" s="38">
        <v>0</v>
      </c>
      <c r="AR3905" s="38">
        <v>168.72600000000011</v>
      </c>
      <c r="AS3905" s="38">
        <v>-0.12661036694966249</v>
      </c>
      <c r="AT3905" s="38">
        <v>168.59938963305044</v>
      </c>
      <c r="AU3905" s="38">
        <v>167.34927809912972</v>
      </c>
    </row>
    <row r="3906" spans="1:47" x14ac:dyDescent="0.25">
      <c r="A3906" s="53">
        <v>44359</v>
      </c>
      <c r="B3906" s="54">
        <v>15</v>
      </c>
      <c r="C3906" s="54" t="s">
        <v>3</v>
      </c>
      <c r="D3906" s="55">
        <v>43.112873999999998</v>
      </c>
      <c r="E3906">
        <v>7.3303639999999998E-3</v>
      </c>
      <c r="G3906" s="38">
        <v>501.21</v>
      </c>
      <c r="H3906" s="38">
        <v>1.0338243186762965</v>
      </c>
      <c r="I3906" s="38">
        <v>502.24382431867627</v>
      </c>
      <c r="J3906" s="38">
        <v>498.56219426966834</v>
      </c>
      <c r="K3906" s="38">
        <v>7.4240000000000004</v>
      </c>
      <c r="L3906" s="38">
        <v>1.5313165622898238E-2</v>
      </c>
      <c r="M3906" s="38">
        <v>7.4393131656228988</v>
      </c>
      <c r="N3906" s="38">
        <v>7.384780292208891</v>
      </c>
      <c r="O3906" s="38">
        <v>36.191000000000003</v>
      </c>
      <c r="P3906" s="38">
        <v>7.4649619754621518E-2</v>
      </c>
      <c r="Q3906" s="38">
        <v>36.265649619754626</v>
      </c>
      <c r="R3906" s="38">
        <v>35.999809207345365</v>
      </c>
      <c r="S3906" s="38">
        <v>0</v>
      </c>
      <c r="T3906" s="38">
        <v>0</v>
      </c>
      <c r="U3906" s="38">
        <v>0</v>
      </c>
      <c r="V3906" s="38">
        <v>0</v>
      </c>
      <c r="W3906" s="38">
        <v>544.82499999999993</v>
      </c>
      <c r="X3906" s="38">
        <v>1.1237871040538163</v>
      </c>
      <c r="Y3906" s="38">
        <v>545.94878710405374</v>
      </c>
      <c r="Z3906" s="38">
        <v>541.94678376922263</v>
      </c>
      <c r="AB3906" s="38">
        <v>183.30599999999995</v>
      </c>
      <c r="AC3906" s="38">
        <v>0.37809740539749243</v>
      </c>
      <c r="AD3906" s="38">
        <v>183.68409740539744</v>
      </c>
      <c r="AE3906" s="38">
        <v>182.33762611040441</v>
      </c>
      <c r="AF3906" s="38">
        <v>2.169999999999999</v>
      </c>
      <c r="AG3906" s="38">
        <v>4.4759657060464931E-3</v>
      </c>
      <c r="AH3906" s="38">
        <v>2.1744759657060455</v>
      </c>
      <c r="AI3906" s="38">
        <v>2.1585362653681686</v>
      </c>
      <c r="AJ3906" s="38">
        <v>5.8249999999999993</v>
      </c>
      <c r="AK3906" s="38">
        <v>1.2014977068074115E-2</v>
      </c>
      <c r="AL3906" s="38">
        <v>5.8370149770680735</v>
      </c>
      <c r="AM3906" s="38">
        <v>5.7942275326127133</v>
      </c>
      <c r="AN3906" s="38">
        <v>0</v>
      </c>
      <c r="AO3906" s="38">
        <v>0</v>
      </c>
      <c r="AP3906" s="38">
        <v>0</v>
      </c>
      <c r="AQ3906" s="38">
        <v>0</v>
      </c>
      <c r="AR3906" s="38">
        <v>191.30099999999993</v>
      </c>
      <c r="AS3906" s="38">
        <v>0.39458834817161303</v>
      </c>
      <c r="AT3906" s="38">
        <v>191.69558834817155</v>
      </c>
      <c r="AU3906" s="38">
        <v>190.29038990838529</v>
      </c>
    </row>
    <row r="3907" spans="1:47" x14ac:dyDescent="0.25">
      <c r="A3907" s="53">
        <v>44359</v>
      </c>
      <c r="B3907" s="54">
        <v>16</v>
      </c>
      <c r="C3907" s="54" t="s">
        <v>3</v>
      </c>
      <c r="D3907" s="55">
        <v>46.477189000000003</v>
      </c>
      <c r="E3907">
        <v>7.0944199999999997E-3</v>
      </c>
      <c r="G3907" s="38">
        <v>557.35199999999986</v>
      </c>
      <c r="H3907" s="38">
        <v>3.4582221191804727</v>
      </c>
      <c r="I3907" s="38">
        <v>560.81022211918037</v>
      </c>
      <c r="J3907" s="38">
        <v>556.83159886317355</v>
      </c>
      <c r="K3907" s="38">
        <v>8.1879999999999988</v>
      </c>
      <c r="L3907" s="38">
        <v>5.0804379838683113E-2</v>
      </c>
      <c r="M3907" s="38">
        <v>8.2388043798386814</v>
      </c>
      <c r="N3907" s="38">
        <v>8.1803548412702654</v>
      </c>
      <c r="O3907" s="38">
        <v>38.308999999999997</v>
      </c>
      <c r="P3907" s="38">
        <v>0.23769723830484998</v>
      </c>
      <c r="Q3907" s="38">
        <v>38.546697238304844</v>
      </c>
      <c r="R3907" s="38">
        <v>38.273230778483466</v>
      </c>
      <c r="S3907" s="38">
        <v>0</v>
      </c>
      <c r="T3907" s="38">
        <v>0</v>
      </c>
      <c r="U3907" s="38">
        <v>0</v>
      </c>
      <c r="V3907" s="38">
        <v>0</v>
      </c>
      <c r="W3907" s="38">
        <v>603.84899999999982</v>
      </c>
      <c r="X3907" s="38">
        <v>3.7467237373240057</v>
      </c>
      <c r="Y3907" s="38">
        <v>607.59572373732396</v>
      </c>
      <c r="Z3907" s="38">
        <v>603.28518448292732</v>
      </c>
      <c r="AB3907" s="38">
        <v>205.38800000000012</v>
      </c>
      <c r="AC3907" s="38">
        <v>1.2743783544586536</v>
      </c>
      <c r="AD3907" s="38">
        <v>206.66237835445878</v>
      </c>
      <c r="AE3907" s="38">
        <v>205.19622864421333</v>
      </c>
      <c r="AF3907" s="38">
        <v>2.3949999999999987</v>
      </c>
      <c r="AG3907" s="38">
        <v>1.4860343150176604E-2</v>
      </c>
      <c r="AH3907" s="38">
        <v>2.4098603431501755</v>
      </c>
      <c r="AI3907" s="38">
        <v>2.3927637817345238</v>
      </c>
      <c r="AJ3907" s="38">
        <v>6.1819999999999995</v>
      </c>
      <c r="AK3907" s="38">
        <v>3.8357679062376533E-2</v>
      </c>
      <c r="AL3907" s="38">
        <v>6.220357679062376</v>
      </c>
      <c r="AM3907" s="38">
        <v>6.1762278491368816</v>
      </c>
      <c r="AN3907" s="38">
        <v>0</v>
      </c>
      <c r="AO3907" s="38">
        <v>0</v>
      </c>
      <c r="AP3907" s="38">
        <v>0</v>
      </c>
      <c r="AQ3907" s="38">
        <v>0</v>
      </c>
      <c r="AR3907" s="38">
        <v>213.96500000000012</v>
      </c>
      <c r="AS3907" s="38">
        <v>1.3275963766712067</v>
      </c>
      <c r="AT3907" s="38">
        <v>215.29259637667133</v>
      </c>
      <c r="AU3907" s="38">
        <v>213.76522027508474</v>
      </c>
    </row>
    <row r="3908" spans="1:47" x14ac:dyDescent="0.25">
      <c r="A3908" s="53">
        <v>44359</v>
      </c>
      <c r="B3908" s="54">
        <v>17</v>
      </c>
      <c r="C3908" s="54" t="s">
        <v>3</v>
      </c>
      <c r="D3908" s="55">
        <v>61.777439999999999</v>
      </c>
      <c r="E3908">
        <v>7.1098469999999999E-3</v>
      </c>
      <c r="G3908" s="38">
        <v>601.09199999999987</v>
      </c>
      <c r="H3908" s="38">
        <v>4.4110899352952435</v>
      </c>
      <c r="I3908" s="38">
        <v>605.50308993529507</v>
      </c>
      <c r="J3908" s="38">
        <v>601.19805560782788</v>
      </c>
      <c r="K3908" s="38">
        <v>8.8960000000000008</v>
      </c>
      <c r="L3908" s="38">
        <v>6.5282945147143029E-2</v>
      </c>
      <c r="M3908" s="38">
        <v>8.9612829451471434</v>
      </c>
      <c r="N3908" s="38">
        <v>8.8975695944834374</v>
      </c>
      <c r="O3908" s="38">
        <v>40.238</v>
      </c>
      <c r="P3908" s="38">
        <v>0.29528497603762821</v>
      </c>
      <c r="Q3908" s="38">
        <v>40.533284976037628</v>
      </c>
      <c r="R3908" s="38">
        <v>40.245099521450605</v>
      </c>
      <c r="S3908" s="38">
        <v>0</v>
      </c>
      <c r="T3908" s="38">
        <v>0</v>
      </c>
      <c r="U3908" s="38">
        <v>0</v>
      </c>
      <c r="V3908" s="38">
        <v>0</v>
      </c>
      <c r="W3908" s="38">
        <v>650.22599999999989</v>
      </c>
      <c r="X3908" s="38">
        <v>4.7716578564800143</v>
      </c>
      <c r="Y3908" s="38">
        <v>654.9976578564798</v>
      </c>
      <c r="Z3908" s="38">
        <v>650.34072472376192</v>
      </c>
      <c r="AB3908" s="38">
        <v>222.72299999999998</v>
      </c>
      <c r="AC3908" s="38">
        <v>1.6344439514396507</v>
      </c>
      <c r="AD3908" s="38">
        <v>224.35744395143965</v>
      </c>
      <c r="AE3908" s="38">
        <v>222.76229685163386</v>
      </c>
      <c r="AF3908" s="38">
        <v>2.5720000000000001</v>
      </c>
      <c r="AG3908" s="38">
        <v>1.8874520561876332E-2</v>
      </c>
      <c r="AH3908" s="38">
        <v>2.5908745205618766</v>
      </c>
      <c r="AI3908" s="38">
        <v>2.5724537991244834</v>
      </c>
      <c r="AJ3908" s="38">
        <v>6.6100000000000021</v>
      </c>
      <c r="AK3908" s="38">
        <v>4.8507224305599769E-2</v>
      </c>
      <c r="AL3908" s="38">
        <v>6.6585072243056018</v>
      </c>
      <c r="AM3908" s="38">
        <v>6.6111662566923943</v>
      </c>
      <c r="AN3908" s="38">
        <v>0</v>
      </c>
      <c r="AO3908" s="38">
        <v>0</v>
      </c>
      <c r="AP3908" s="38">
        <v>0</v>
      </c>
      <c r="AQ3908" s="38">
        <v>0</v>
      </c>
      <c r="AR3908" s="38">
        <v>231.905</v>
      </c>
      <c r="AS3908" s="38">
        <v>1.7018256963071268</v>
      </c>
      <c r="AT3908" s="38">
        <v>233.60682569630711</v>
      </c>
      <c r="AU3908" s="38">
        <v>231.94591690745074</v>
      </c>
    </row>
    <row r="3909" spans="1:47" x14ac:dyDescent="0.25">
      <c r="A3909" s="53">
        <v>44359</v>
      </c>
      <c r="B3909" s="54">
        <v>18</v>
      </c>
      <c r="C3909" s="54" t="s">
        <v>3</v>
      </c>
      <c r="D3909" s="55">
        <v>118.36055500000001</v>
      </c>
      <c r="E3909">
        <v>6.9708239999999996E-3</v>
      </c>
      <c r="G3909" s="38">
        <v>628.05099999999993</v>
      </c>
      <c r="H3909" s="38">
        <v>5.5000028741657969</v>
      </c>
      <c r="I3909" s="38">
        <v>633.55100287416576</v>
      </c>
      <c r="J3909" s="38">
        <v>629.13463033810638</v>
      </c>
      <c r="K3909" s="38">
        <v>9.3710000000000004</v>
      </c>
      <c r="L3909" s="38">
        <v>8.2064238308366205E-2</v>
      </c>
      <c r="M3909" s="38">
        <v>9.4530642383083663</v>
      </c>
      <c r="N3909" s="38">
        <v>9.3871685912424248</v>
      </c>
      <c r="O3909" s="38">
        <v>41.643999999999998</v>
      </c>
      <c r="P3909" s="38">
        <v>0.36468713478962778</v>
      </c>
      <c r="Q3909" s="38">
        <v>42.008687134789625</v>
      </c>
      <c r="R3909" s="38">
        <v>41.715851970301941</v>
      </c>
      <c r="S3909" s="38">
        <v>0</v>
      </c>
      <c r="T3909" s="38">
        <v>0</v>
      </c>
      <c r="U3909" s="38">
        <v>0</v>
      </c>
      <c r="V3909" s="38">
        <v>0</v>
      </c>
      <c r="W3909" s="38">
        <v>679.06599999999992</v>
      </c>
      <c r="X3909" s="38">
        <v>5.9467542472637902</v>
      </c>
      <c r="Y3909" s="38">
        <v>685.01275424726373</v>
      </c>
      <c r="Z3909" s="38">
        <v>680.23765089965082</v>
      </c>
      <c r="AB3909" s="38">
        <v>233.80599999999998</v>
      </c>
      <c r="AC3909" s="38">
        <v>2.0474988050289045</v>
      </c>
      <c r="AD3909" s="38">
        <v>235.85349880502889</v>
      </c>
      <c r="AE3909" s="38">
        <v>234.20940557507481</v>
      </c>
      <c r="AF3909" s="38">
        <v>2.6999999999999993</v>
      </c>
      <c r="AG3909" s="38">
        <v>2.3644588990778856E-2</v>
      </c>
      <c r="AH3909" s="38">
        <v>2.7236445889907781</v>
      </c>
      <c r="AI3909" s="38">
        <v>2.7046585419223708</v>
      </c>
      <c r="AJ3909" s="38">
        <v>6.8480000000000008</v>
      </c>
      <c r="AK3909" s="38">
        <v>5.9969683484760616E-2</v>
      </c>
      <c r="AL3909" s="38">
        <v>6.9079696834847617</v>
      </c>
      <c r="AM3909" s="38">
        <v>6.8598154426238533</v>
      </c>
      <c r="AN3909" s="38">
        <v>0.01</v>
      </c>
      <c r="AO3909" s="38">
        <v>8.7572551817699493E-5</v>
      </c>
      <c r="AP3909" s="38">
        <v>1.00875725518177E-2</v>
      </c>
      <c r="AQ3909" s="38">
        <v>1.0017253858971748E-2</v>
      </c>
      <c r="AR3909" s="38">
        <v>243.36399999999998</v>
      </c>
      <c r="AS3909" s="38">
        <v>2.1312006500562615</v>
      </c>
      <c r="AT3909" s="38">
        <v>245.49520065005623</v>
      </c>
      <c r="AU3909" s="38">
        <v>243.78389681348</v>
      </c>
    </row>
    <row r="3910" spans="1:47" x14ac:dyDescent="0.25">
      <c r="A3910" s="53">
        <v>44359</v>
      </c>
      <c r="B3910" s="54">
        <v>19</v>
      </c>
      <c r="C3910" s="54" t="s">
        <v>3</v>
      </c>
      <c r="D3910" s="55">
        <v>104.00559</v>
      </c>
      <c r="E3910">
        <v>6.9503849999999999E-3</v>
      </c>
      <c r="G3910" s="38">
        <v>645.64099999999996</v>
      </c>
      <c r="H3910" s="38">
        <v>5.0705941948915427</v>
      </c>
      <c r="I3910" s="38">
        <v>650.71159419489152</v>
      </c>
      <c r="J3910" s="38">
        <v>646.18889809127324</v>
      </c>
      <c r="K3910" s="38">
        <v>9.631000000000002</v>
      </c>
      <c r="L3910" s="38">
        <v>7.563784315277447E-2</v>
      </c>
      <c r="M3910" s="38">
        <v>9.7066378431527767</v>
      </c>
      <c r="N3910" s="38">
        <v>9.6391729730872946</v>
      </c>
      <c r="O3910" s="38">
        <v>42.420999999999999</v>
      </c>
      <c r="P3910" s="38">
        <v>0.33315677960583995</v>
      </c>
      <c r="Q3910" s="38">
        <v>42.754156779605836</v>
      </c>
      <c r="R3910" s="38">
        <v>42.456998929637216</v>
      </c>
      <c r="S3910" s="38">
        <v>0</v>
      </c>
      <c r="T3910" s="38">
        <v>0</v>
      </c>
      <c r="U3910" s="38">
        <v>0</v>
      </c>
      <c r="V3910" s="38">
        <v>0</v>
      </c>
      <c r="W3910" s="38">
        <v>697.69299999999998</v>
      </c>
      <c r="X3910" s="38">
        <v>5.4793888176501575</v>
      </c>
      <c r="Y3910" s="38">
        <v>703.17238881765013</v>
      </c>
      <c r="Z3910" s="38">
        <v>698.28506999399769</v>
      </c>
      <c r="AB3910" s="38">
        <v>239.73899999999992</v>
      </c>
      <c r="AC3910" s="38">
        <v>1.8828097684148051</v>
      </c>
      <c r="AD3910" s="38">
        <v>241.62180976841472</v>
      </c>
      <c r="AE3910" s="38">
        <v>239.94244516612747</v>
      </c>
      <c r="AF3910" s="38">
        <v>2.7729999999999984</v>
      </c>
      <c r="AG3910" s="38">
        <v>2.1777981420687719E-2</v>
      </c>
      <c r="AH3910" s="38">
        <v>2.7947779814206859</v>
      </c>
      <c r="AI3910" s="38">
        <v>2.7753531984602895</v>
      </c>
      <c r="AJ3910" s="38">
        <v>7.0700000000000012</v>
      </c>
      <c r="AK3910" s="38">
        <v>5.5524821004061413E-2</v>
      </c>
      <c r="AL3910" s="38">
        <v>7.1255248210040625</v>
      </c>
      <c r="AM3910" s="38">
        <v>7.0759996801710283</v>
      </c>
      <c r="AN3910" s="38">
        <v>1.9E-2</v>
      </c>
      <c r="AO3910" s="38">
        <v>1.4921804795999528E-4</v>
      </c>
      <c r="AP3910" s="38">
        <v>1.9149218047959996E-2</v>
      </c>
      <c r="AQ3910" s="38">
        <v>1.9016123610077727E-2</v>
      </c>
      <c r="AR3910" s="38">
        <v>249.60099999999991</v>
      </c>
      <c r="AS3910" s="38">
        <v>1.9602617888875142</v>
      </c>
      <c r="AT3910" s="38">
        <v>251.56126178888744</v>
      </c>
      <c r="AU3910" s="38">
        <v>249.81281416836887</v>
      </c>
    </row>
    <row r="3911" spans="1:47" x14ac:dyDescent="0.25">
      <c r="A3911" s="53">
        <v>44359</v>
      </c>
      <c r="B3911" s="54">
        <v>20</v>
      </c>
      <c r="C3911" s="54" t="s">
        <v>3</v>
      </c>
      <c r="D3911" s="55">
        <v>39.809493000000003</v>
      </c>
      <c r="E3911">
        <v>7.0061790000000004E-3</v>
      </c>
      <c r="G3911" s="38">
        <v>626.90300000000002</v>
      </c>
      <c r="H3911" s="38">
        <v>4.4983979334223427</v>
      </c>
      <c r="I3911" s="38">
        <v>631.40139793342234</v>
      </c>
      <c r="J3911" s="38">
        <v>626.9776867186506</v>
      </c>
      <c r="K3911" s="38">
        <v>9.1690000000000005</v>
      </c>
      <c r="L3911" s="38">
        <v>6.579297060557926E-2</v>
      </c>
      <c r="M3911" s="38">
        <v>9.2347929706055805</v>
      </c>
      <c r="N3911" s="38">
        <v>9.1700923580255758</v>
      </c>
      <c r="O3911" s="38">
        <v>41.254999999999995</v>
      </c>
      <c r="P3911" s="38">
        <v>0.29602890198856713</v>
      </c>
      <c r="Q3911" s="38">
        <v>41.551028901988559</v>
      </c>
      <c r="R3911" s="38">
        <v>41.259914955867053</v>
      </c>
      <c r="S3911" s="38">
        <v>0</v>
      </c>
      <c r="T3911" s="38">
        <v>0</v>
      </c>
      <c r="U3911" s="38">
        <v>0</v>
      </c>
      <c r="V3911" s="38">
        <v>0</v>
      </c>
      <c r="W3911" s="38">
        <v>677.327</v>
      </c>
      <c r="X3911" s="38">
        <v>4.860219806016489</v>
      </c>
      <c r="Y3911" s="38">
        <v>682.1872198060164</v>
      </c>
      <c r="Z3911" s="38">
        <v>677.4076940325433</v>
      </c>
      <c r="AB3911" s="38">
        <v>231.97299999999993</v>
      </c>
      <c r="AC3911" s="38">
        <v>1.6645427822323082</v>
      </c>
      <c r="AD3911" s="38">
        <v>233.63754278223223</v>
      </c>
      <c r="AE3911" s="38">
        <v>232.00063633637976</v>
      </c>
      <c r="AF3911" s="38">
        <v>2.6109999999999984</v>
      </c>
      <c r="AG3911" s="38">
        <v>1.8735461473570438E-2</v>
      </c>
      <c r="AH3911" s="38">
        <v>2.6297354614735688</v>
      </c>
      <c r="AI3911" s="38">
        <v>2.6113110641078374</v>
      </c>
      <c r="AJ3911" s="38">
        <v>6.7839999999999989</v>
      </c>
      <c r="AK3911" s="38">
        <v>4.867919212435922E-2</v>
      </c>
      <c r="AL3911" s="38">
        <v>6.8326791921243579</v>
      </c>
      <c r="AM3911" s="38">
        <v>6.7848082186547591</v>
      </c>
      <c r="AN3911" s="38">
        <v>1.9E-2</v>
      </c>
      <c r="AO3911" s="38">
        <v>1.3633618077282212E-4</v>
      </c>
      <c r="AP3911" s="38">
        <v>1.9136336180772821E-2</v>
      </c>
      <c r="AQ3911" s="38">
        <v>1.9002263584086149E-2</v>
      </c>
      <c r="AR3911" s="38">
        <v>241.38699999999992</v>
      </c>
      <c r="AS3911" s="38">
        <v>1.7320937720110108</v>
      </c>
      <c r="AT3911" s="38">
        <v>243.1190937720109</v>
      </c>
      <c r="AU3911" s="38">
        <v>241.41575788272644</v>
      </c>
    </row>
    <row r="3912" spans="1:47" x14ac:dyDescent="0.25">
      <c r="A3912" s="53">
        <v>44359</v>
      </c>
      <c r="B3912" s="54">
        <v>21</v>
      </c>
      <c r="C3912" s="54" t="s">
        <v>3</v>
      </c>
      <c r="D3912" s="55">
        <v>30.298708000000001</v>
      </c>
      <c r="E3912">
        <v>7.0790180000000003E-3</v>
      </c>
      <c r="G3912" s="38">
        <v>594.43299999999999</v>
      </c>
      <c r="H3912" s="38">
        <v>8.7406062877617678</v>
      </c>
      <c r="I3912" s="38">
        <v>603.1736062877618</v>
      </c>
      <c r="J3912" s="38">
        <v>598.9037294717258</v>
      </c>
      <c r="K3912" s="38">
        <v>8.6129999999999995</v>
      </c>
      <c r="L3912" s="38">
        <v>0.12664647143831534</v>
      </c>
      <c r="M3912" s="38">
        <v>8.7396464714383146</v>
      </c>
      <c r="N3912" s="38">
        <v>8.6777783567533664</v>
      </c>
      <c r="O3912" s="38">
        <v>39.704000000000008</v>
      </c>
      <c r="P3912" s="38">
        <v>0.58381185440460626</v>
      </c>
      <c r="Q3912" s="38">
        <v>40.287811854404616</v>
      </c>
      <c r="R3912" s="38">
        <v>40.002613709106676</v>
      </c>
      <c r="S3912" s="38">
        <v>0</v>
      </c>
      <c r="T3912" s="38">
        <v>0</v>
      </c>
      <c r="U3912" s="38">
        <v>0</v>
      </c>
      <c r="V3912" s="38">
        <v>0</v>
      </c>
      <c r="W3912" s="38">
        <v>642.75</v>
      </c>
      <c r="X3912" s="38">
        <v>9.4510646136046894</v>
      </c>
      <c r="Y3912" s="38">
        <v>652.20106461360467</v>
      </c>
      <c r="Z3912" s="38">
        <v>647.58412153758582</v>
      </c>
      <c r="AB3912" s="38">
        <v>219.07999999999998</v>
      </c>
      <c r="AC3912" s="38">
        <v>3.22137570680438</v>
      </c>
      <c r="AD3912" s="38">
        <v>222.30137570680435</v>
      </c>
      <c r="AE3912" s="38">
        <v>220.72770026675113</v>
      </c>
      <c r="AF3912" s="38">
        <v>2.4759999999999982</v>
      </c>
      <c r="AG3912" s="38">
        <v>3.6407368313162498E-2</v>
      </c>
      <c r="AH3912" s="38">
        <v>2.5124073683131609</v>
      </c>
      <c r="AI3912" s="38">
        <v>2.4946219913295393</v>
      </c>
      <c r="AJ3912" s="38">
        <v>6.469000000000003</v>
      </c>
      <c r="AK3912" s="38">
        <v>9.5120866566174661E-2</v>
      </c>
      <c r="AL3912" s="38">
        <v>6.5641208665661779</v>
      </c>
      <c r="AM3912" s="38">
        <v>6.5176533367975802</v>
      </c>
      <c r="AN3912" s="38">
        <v>1.9E-2</v>
      </c>
      <c r="AO3912" s="38">
        <v>2.7937802825124715E-4</v>
      </c>
      <c r="AP3912" s="38">
        <v>1.9279378028251248E-2</v>
      </c>
      <c r="AQ3912" s="38">
        <v>1.9142898964160455E-2</v>
      </c>
      <c r="AR3912" s="38">
        <v>228.04399999999998</v>
      </c>
      <c r="AS3912" s="38">
        <v>3.3531833197119685</v>
      </c>
      <c r="AT3912" s="38">
        <v>231.39718331971193</v>
      </c>
      <c r="AU3912" s="38">
        <v>229.75911849384244</v>
      </c>
    </row>
    <row r="3913" spans="1:47" x14ac:dyDescent="0.25">
      <c r="A3913" s="53">
        <v>44359</v>
      </c>
      <c r="B3913" s="54">
        <v>22</v>
      </c>
      <c r="C3913" s="54" t="s">
        <v>3</v>
      </c>
      <c r="D3913" s="55">
        <v>41.552466000000003</v>
      </c>
      <c r="E3913">
        <v>7.0786520000000004E-3</v>
      </c>
      <c r="G3913" s="38">
        <v>568.71699999999998</v>
      </c>
      <c r="H3913" s="38">
        <v>5.2769659826456765</v>
      </c>
      <c r="I3913" s="38">
        <v>573.9939659826457</v>
      </c>
      <c r="J3913" s="38">
        <v>569.93086244735468</v>
      </c>
      <c r="K3913" s="38">
        <v>8.1850000000000005</v>
      </c>
      <c r="L3913" s="38">
        <v>7.5946325796406422E-2</v>
      </c>
      <c r="M3913" s="38">
        <v>8.2609463257964073</v>
      </c>
      <c r="N3913" s="38">
        <v>8.2024699615654164</v>
      </c>
      <c r="O3913" s="38">
        <v>38.386000000000003</v>
      </c>
      <c r="P3913" s="38">
        <v>0.35617295809662269</v>
      </c>
      <c r="Q3913" s="38">
        <v>38.742172958096624</v>
      </c>
      <c r="R3913" s="38">
        <v>38.467930598002447</v>
      </c>
      <c r="S3913" s="38">
        <v>4.0000000000000001E-3</v>
      </c>
      <c r="T3913" s="38">
        <v>3.7114881268860801E-5</v>
      </c>
      <c r="U3913" s="38">
        <v>4.0371148812688605E-3</v>
      </c>
      <c r="V3913" s="38">
        <v>4.0085375499403367E-3</v>
      </c>
      <c r="W3913" s="38">
        <v>615.29199999999992</v>
      </c>
      <c r="X3913" s="38">
        <v>5.7091223814199745</v>
      </c>
      <c r="Y3913" s="38">
        <v>621.00112238142003</v>
      </c>
      <c r="Z3913" s="38">
        <v>616.60527154447243</v>
      </c>
      <c r="AB3913" s="38">
        <v>208.93100000000004</v>
      </c>
      <c r="AC3913" s="38">
        <v>1.9386123145960892</v>
      </c>
      <c r="AD3913" s="38">
        <v>210.86961231459614</v>
      </c>
      <c r="AE3913" s="38">
        <v>209.3769397116462</v>
      </c>
      <c r="AF3913" s="38">
        <v>2.3629999999999987</v>
      </c>
      <c r="AG3913" s="38">
        <v>2.1925616109579504E-2</v>
      </c>
      <c r="AH3913" s="38">
        <v>2.384925616109578</v>
      </c>
      <c r="AI3913" s="38">
        <v>2.3680435576272525</v>
      </c>
      <c r="AJ3913" s="38">
        <v>6.2989999999999968</v>
      </c>
      <c r="AK3913" s="38">
        <v>5.8446659278138517E-2</v>
      </c>
      <c r="AL3913" s="38">
        <v>6.3574466592781356</v>
      </c>
      <c r="AM3913" s="38">
        <v>6.3124445067685429</v>
      </c>
      <c r="AN3913" s="38">
        <v>1.9E-2</v>
      </c>
      <c r="AO3913" s="38">
        <v>1.7629568602708879E-4</v>
      </c>
      <c r="AP3913" s="38">
        <v>1.9176295686027089E-2</v>
      </c>
      <c r="AQ3913" s="38">
        <v>1.9040553362216602E-2</v>
      </c>
      <c r="AR3913" s="38">
        <v>217.61200000000005</v>
      </c>
      <c r="AS3913" s="38">
        <v>2.0191608856698342</v>
      </c>
      <c r="AT3913" s="38">
        <v>219.63116088566989</v>
      </c>
      <c r="AU3913" s="38">
        <v>218.07646832940421</v>
      </c>
    </row>
    <row r="3914" spans="1:47" x14ac:dyDescent="0.25">
      <c r="A3914" s="53">
        <v>44359</v>
      </c>
      <c r="B3914" s="54">
        <v>23</v>
      </c>
      <c r="C3914" s="54" t="s">
        <v>3</v>
      </c>
      <c r="D3914" s="55">
        <v>31.983360000000001</v>
      </c>
      <c r="E3914">
        <v>6.8477269999999996E-3</v>
      </c>
      <c r="G3914" s="38">
        <v>530.74899999999991</v>
      </c>
      <c r="H3914" s="38">
        <v>5.7112019182957852</v>
      </c>
      <c r="I3914" s="38">
        <v>536.46020191829575</v>
      </c>
      <c r="J3914" s="38">
        <v>532.78666890919442</v>
      </c>
      <c r="K3914" s="38">
        <v>7.5350000000000001</v>
      </c>
      <c r="L3914" s="38">
        <v>8.1081464975645265E-2</v>
      </c>
      <c r="M3914" s="38">
        <v>7.616081464975645</v>
      </c>
      <c r="N3914" s="38">
        <v>7.5639286182937315</v>
      </c>
      <c r="O3914" s="38">
        <v>35.975000000000001</v>
      </c>
      <c r="P3914" s="38">
        <v>0.38711422727257316</v>
      </c>
      <c r="Q3914" s="38">
        <v>36.362114227272578</v>
      </c>
      <c r="R3914" s="38">
        <v>36.1131163959014</v>
      </c>
      <c r="S3914" s="38">
        <v>4.0000000000000001E-3</v>
      </c>
      <c r="T3914" s="38">
        <v>4.3042582601536972E-5</v>
      </c>
      <c r="U3914" s="38">
        <v>4.0430425826015366E-3</v>
      </c>
      <c r="V3914" s="38">
        <v>4.0153569307465062E-3</v>
      </c>
      <c r="W3914" s="38">
        <v>574.26299999999992</v>
      </c>
      <c r="X3914" s="38">
        <v>6.179440653126604</v>
      </c>
      <c r="Y3914" s="38">
        <v>580.4424406531266</v>
      </c>
      <c r="Z3914" s="38">
        <v>576.46772928032033</v>
      </c>
      <c r="AB3914" s="38">
        <v>193.78700000000009</v>
      </c>
      <c r="AC3914" s="38">
        <v>2.0852732386510122</v>
      </c>
      <c r="AD3914" s="38">
        <v>195.8722732386511</v>
      </c>
      <c r="AE3914" s="38">
        <v>194.53099338464341</v>
      </c>
      <c r="AF3914" s="38">
        <v>2.2059999999999986</v>
      </c>
      <c r="AG3914" s="38">
        <v>2.3737984304747627E-2</v>
      </c>
      <c r="AH3914" s="38">
        <v>2.2297379843047462</v>
      </c>
      <c r="AI3914" s="38">
        <v>2.214469347306697</v>
      </c>
      <c r="AJ3914" s="38">
        <v>5.8539999999999992</v>
      </c>
      <c r="AK3914" s="38">
        <v>6.2992819637349345E-2</v>
      </c>
      <c r="AL3914" s="38">
        <v>5.9169928196373487</v>
      </c>
      <c r="AM3914" s="38">
        <v>5.8764748681475121</v>
      </c>
      <c r="AN3914" s="38">
        <v>1.9E-2</v>
      </c>
      <c r="AO3914" s="38">
        <v>2.0445226735730059E-4</v>
      </c>
      <c r="AP3914" s="38">
        <v>1.92044522673573E-2</v>
      </c>
      <c r="AQ3914" s="38">
        <v>1.9072945421045904E-2</v>
      </c>
      <c r="AR3914" s="38">
        <v>201.8660000000001</v>
      </c>
      <c r="AS3914" s="38">
        <v>2.1722084948604667</v>
      </c>
      <c r="AT3914" s="38">
        <v>204.03820849486056</v>
      </c>
      <c r="AU3914" s="38">
        <v>202.64101054551867</v>
      </c>
    </row>
    <row r="3915" spans="1:47" x14ac:dyDescent="0.25">
      <c r="A3915" s="53">
        <v>44359</v>
      </c>
      <c r="B3915" s="54">
        <v>24</v>
      </c>
      <c r="C3915" s="54" t="s">
        <v>3</v>
      </c>
      <c r="D3915" s="55">
        <v>22.800853</v>
      </c>
      <c r="E3915">
        <v>6.6143240000000004E-3</v>
      </c>
      <c r="G3915" s="38">
        <v>475.93299999999994</v>
      </c>
      <c r="H3915" s="38">
        <v>12.330822779284899</v>
      </c>
      <c r="I3915" s="38">
        <v>488.26382277928485</v>
      </c>
      <c r="J3915" s="38">
        <v>485.03428765794411</v>
      </c>
      <c r="K3915" s="38">
        <v>6.6179999999999994</v>
      </c>
      <c r="L3915" s="38">
        <v>0.17146401941724457</v>
      </c>
      <c r="M3915" s="38">
        <v>6.7894640194172444</v>
      </c>
      <c r="N3915" s="38">
        <v>6.7445563046064771</v>
      </c>
      <c r="O3915" s="38">
        <v>32.392000000000003</v>
      </c>
      <c r="P3915" s="38">
        <v>0.83923579887630517</v>
      </c>
      <c r="Q3915" s="38">
        <v>33.231235798876305</v>
      </c>
      <c r="R3915" s="38">
        <v>33.011433638382144</v>
      </c>
      <c r="S3915" s="38">
        <v>4.0000000000000001E-3</v>
      </c>
      <c r="T3915" s="38">
        <v>1.0363494676170722E-4</v>
      </c>
      <c r="U3915" s="38">
        <v>4.1036349467617073E-3</v>
      </c>
      <c r="V3915" s="38">
        <v>4.0764921756461028E-3</v>
      </c>
      <c r="W3915" s="38">
        <v>514.947</v>
      </c>
      <c r="X3915" s="38">
        <v>13.341626232525211</v>
      </c>
      <c r="Y3915" s="38">
        <v>528.28862623252519</v>
      </c>
      <c r="Z3915" s="38">
        <v>524.79435409310838</v>
      </c>
      <c r="AB3915" s="38">
        <v>171.86799999999982</v>
      </c>
      <c r="AC3915" s="38">
        <v>4.4528827575102694</v>
      </c>
      <c r="AD3915" s="38">
        <v>176.32088275751011</v>
      </c>
      <c r="AE3915" s="38">
        <v>175.15463931098594</v>
      </c>
      <c r="AF3915" s="38">
        <v>1.9469999999999983</v>
      </c>
      <c r="AG3915" s="38">
        <v>5.0444310336260949E-2</v>
      </c>
      <c r="AH3915" s="38">
        <v>1.9974443103362591</v>
      </c>
      <c r="AI3915" s="38">
        <v>1.9842325664957388</v>
      </c>
      <c r="AJ3915" s="38">
        <v>5.1619999999999946</v>
      </c>
      <c r="AK3915" s="38">
        <v>0.13374089879598303</v>
      </c>
      <c r="AL3915" s="38">
        <v>5.2957408987959775</v>
      </c>
      <c r="AM3915" s="38">
        <v>5.2607131526712898</v>
      </c>
      <c r="AN3915" s="38">
        <v>1.9E-2</v>
      </c>
      <c r="AO3915" s="38">
        <v>4.922659971181093E-4</v>
      </c>
      <c r="AP3915" s="38">
        <v>1.9492265997118109E-2</v>
      </c>
      <c r="AQ3915" s="38">
        <v>1.9363337834318987E-2</v>
      </c>
      <c r="AR3915" s="38">
        <v>178.99599999999984</v>
      </c>
      <c r="AS3915" s="38">
        <v>4.6375602326396317</v>
      </c>
      <c r="AT3915" s="38">
        <v>183.63356023263944</v>
      </c>
      <c r="AU3915" s="38">
        <v>182.41894836798727</v>
      </c>
    </row>
    <row r="3916" spans="1:47" x14ac:dyDescent="0.25">
      <c r="A3916" s="53">
        <v>44360</v>
      </c>
      <c r="B3916" s="54">
        <v>1</v>
      </c>
      <c r="C3916" s="54" t="s">
        <v>3</v>
      </c>
      <c r="D3916" s="55">
        <v>21.283915</v>
      </c>
      <c r="E3916">
        <v>6.9614739999999996E-3</v>
      </c>
      <c r="G3916" s="38">
        <v>414.41499999999996</v>
      </c>
      <c r="H3916" s="38">
        <v>9.9961971266750833</v>
      </c>
      <c r="I3916" s="38">
        <v>424.41119712667506</v>
      </c>
      <c r="J3916" s="38">
        <v>421.45666961256882</v>
      </c>
      <c r="K3916" s="38">
        <v>5.7090000000000005</v>
      </c>
      <c r="L3916" s="38">
        <v>0.13770806895548679</v>
      </c>
      <c r="M3916" s="38">
        <v>5.8467080689554871</v>
      </c>
      <c r="N3916" s="38">
        <v>5.8060063627478629</v>
      </c>
      <c r="O3916" s="38">
        <v>28.676000000000002</v>
      </c>
      <c r="P3916" s="38">
        <v>0.69170022514758078</v>
      </c>
      <c r="Q3916" s="38">
        <v>29.367700225147583</v>
      </c>
      <c r="R3916" s="38">
        <v>29.163257743590425</v>
      </c>
      <c r="S3916" s="38">
        <v>4.0000000000000001E-3</v>
      </c>
      <c r="T3916" s="38">
        <v>9.6484896798379243E-5</v>
      </c>
      <c r="U3916" s="38">
        <v>4.0964848967983795E-3</v>
      </c>
      <c r="V3916" s="38">
        <v>4.0679673236979248E-3</v>
      </c>
      <c r="W3916" s="38">
        <v>448.80399999999997</v>
      </c>
      <c r="X3916" s="38">
        <v>10.825701905674951</v>
      </c>
      <c r="Y3916" s="38">
        <v>459.62970190567495</v>
      </c>
      <c r="Z3916" s="38">
        <v>456.43000168623075</v>
      </c>
      <c r="AB3916" s="38">
        <v>147.84399999999997</v>
      </c>
      <c r="AC3916" s="38">
        <v>3.5661782705648943</v>
      </c>
      <c r="AD3916" s="38">
        <v>151.41017827056487</v>
      </c>
      <c r="AE3916" s="38">
        <v>150.35614025119895</v>
      </c>
      <c r="AF3916" s="38">
        <v>1.6609999999999987</v>
      </c>
      <c r="AG3916" s="38">
        <v>4.0065353395526949E-2</v>
      </c>
      <c r="AH3916" s="38">
        <v>1.7010653533955256</v>
      </c>
      <c r="AI3916" s="38">
        <v>1.6892234311655618</v>
      </c>
      <c r="AJ3916" s="38">
        <v>4.5159999999999973</v>
      </c>
      <c r="AK3916" s="38">
        <v>0.10893144848537011</v>
      </c>
      <c r="AL3916" s="38">
        <v>4.6249314484853672</v>
      </c>
      <c r="AM3916" s="38">
        <v>4.5927351084549537</v>
      </c>
      <c r="AN3916" s="38">
        <v>1.9E-2</v>
      </c>
      <c r="AO3916" s="38">
        <v>4.5830325979230141E-4</v>
      </c>
      <c r="AP3916" s="38">
        <v>1.9458303259792302E-2</v>
      </c>
      <c r="AQ3916" s="38">
        <v>1.9322844787565144E-2</v>
      </c>
      <c r="AR3916" s="38">
        <v>154.03999999999996</v>
      </c>
      <c r="AS3916" s="38">
        <v>3.7156333757055839</v>
      </c>
      <c r="AT3916" s="38">
        <v>157.75563337570557</v>
      </c>
      <c r="AU3916" s="38">
        <v>156.65742163560702</v>
      </c>
    </row>
    <row r="3917" spans="1:47" x14ac:dyDescent="0.25">
      <c r="A3917" s="53">
        <v>44360</v>
      </c>
      <c r="B3917" s="54">
        <v>2</v>
      </c>
      <c r="C3917" s="54" t="s">
        <v>3</v>
      </c>
      <c r="D3917" s="55">
        <v>26.294632</v>
      </c>
      <c r="E3917">
        <v>7.0894479999999999E-3</v>
      </c>
      <c r="G3917" s="38">
        <v>367.101</v>
      </c>
      <c r="H3917" s="38">
        <v>9.8086325136046018</v>
      </c>
      <c r="I3917" s="38">
        <v>376.90963251360461</v>
      </c>
      <c r="J3917" s="38">
        <v>374.23755127320032</v>
      </c>
      <c r="K3917" s="38">
        <v>5.056</v>
      </c>
      <c r="L3917" s="38">
        <v>0.13509210268777491</v>
      </c>
      <c r="M3917" s="38">
        <v>5.191092102687775</v>
      </c>
      <c r="N3917" s="38">
        <v>5.154290125162559</v>
      </c>
      <c r="O3917" s="38">
        <v>25.609000000000002</v>
      </c>
      <c r="P3917" s="38">
        <v>0.68425111901329672</v>
      </c>
      <c r="Q3917" s="38">
        <v>26.293251119013298</v>
      </c>
      <c r="R3917" s="38">
        <v>26.106846482454113</v>
      </c>
      <c r="S3917" s="38">
        <v>4.0000000000000001E-3</v>
      </c>
      <c r="T3917" s="38">
        <v>1.0687666351880928E-4</v>
      </c>
      <c r="U3917" s="38">
        <v>4.1068766635188091E-3</v>
      </c>
      <c r="V3917" s="38">
        <v>4.0777611749703794E-3</v>
      </c>
      <c r="W3917" s="38">
        <v>397.77</v>
      </c>
      <c r="X3917" s="38">
        <v>10.628082611969193</v>
      </c>
      <c r="Y3917" s="38">
        <v>408.39808261196919</v>
      </c>
      <c r="Z3917" s="38">
        <v>405.50276564199197</v>
      </c>
      <c r="AB3917" s="38">
        <v>129.30600000000001</v>
      </c>
      <c r="AC3917" s="38">
        <v>3.4549484632407883</v>
      </c>
      <c r="AD3917" s="38">
        <v>132.76094846324079</v>
      </c>
      <c r="AE3917" s="38">
        <v>131.81974662267996</v>
      </c>
      <c r="AF3917" s="38">
        <v>1.4559999999999993</v>
      </c>
      <c r="AG3917" s="38">
        <v>3.8903105520846561E-2</v>
      </c>
      <c r="AH3917" s="38">
        <v>1.4949031055208459</v>
      </c>
      <c r="AI3917" s="38">
        <v>1.4843050676892173</v>
      </c>
      <c r="AJ3917" s="38">
        <v>4.0009999999999968</v>
      </c>
      <c r="AK3917" s="38">
        <v>0.10690338268468888</v>
      </c>
      <c r="AL3917" s="38">
        <v>4.107903382684686</v>
      </c>
      <c r="AM3917" s="38">
        <v>4.0787806152641188</v>
      </c>
      <c r="AN3917" s="38">
        <v>1.7999999999999999E-2</v>
      </c>
      <c r="AO3917" s="38">
        <v>4.8094498583464164E-4</v>
      </c>
      <c r="AP3917" s="38">
        <v>1.8480944985834639E-2</v>
      </c>
      <c r="AQ3917" s="38">
        <v>1.8349925287366703E-2</v>
      </c>
      <c r="AR3917" s="38">
        <v>134.78100000000001</v>
      </c>
      <c r="AS3917" s="38">
        <v>3.6012358964321582</v>
      </c>
      <c r="AT3917" s="38">
        <v>138.38223589643218</v>
      </c>
      <c r="AU3917" s="38">
        <v>137.40118223092065</v>
      </c>
    </row>
    <row r="3918" spans="1:47" x14ac:dyDescent="0.25">
      <c r="A3918" s="53">
        <v>44360</v>
      </c>
      <c r="B3918" s="54">
        <v>3</v>
      </c>
      <c r="C3918" s="54" t="s">
        <v>3</v>
      </c>
      <c r="D3918" s="55">
        <v>20.842600000000001</v>
      </c>
      <c r="E3918">
        <v>7.5120250000000003E-3</v>
      </c>
      <c r="G3918" s="38">
        <v>332.08000000000004</v>
      </c>
      <c r="H3918" s="38">
        <v>7.4836354135327925</v>
      </c>
      <c r="I3918" s="38">
        <v>339.56363541353284</v>
      </c>
      <c r="J3918" s="38">
        <v>337.01282489521549</v>
      </c>
      <c r="K3918" s="38">
        <v>4.5110000000000001</v>
      </c>
      <c r="L3918" s="38">
        <v>0.10165827315841491</v>
      </c>
      <c r="M3918" s="38">
        <v>4.6126582731584147</v>
      </c>
      <c r="N3918" s="38">
        <v>4.5780078688939918</v>
      </c>
      <c r="O3918" s="38">
        <v>23.593</v>
      </c>
      <c r="P3918" s="38">
        <v>0.53168336036942654</v>
      </c>
      <c r="Q3918" s="38">
        <v>24.124683360369428</v>
      </c>
      <c r="R3918" s="38">
        <v>23.943458135849248</v>
      </c>
      <c r="S3918" s="38">
        <v>2E-3</v>
      </c>
      <c r="T3918" s="38">
        <v>4.5071280495861187E-5</v>
      </c>
      <c r="U3918" s="38">
        <v>2.0450712804958612E-3</v>
      </c>
      <c r="V3918" s="38">
        <v>2.0297086539099942E-3</v>
      </c>
      <c r="W3918" s="38">
        <v>360.18600000000009</v>
      </c>
      <c r="X3918" s="38">
        <v>8.1170221183411293</v>
      </c>
      <c r="Y3918" s="38">
        <v>368.30302211834118</v>
      </c>
      <c r="Z3918" s="38">
        <v>365.5363206086127</v>
      </c>
      <c r="AB3918" s="38">
        <v>116.26400000000001</v>
      </c>
      <c r="AC3918" s="38">
        <v>2.6200836777854026</v>
      </c>
      <c r="AD3918" s="38">
        <v>118.88408367778541</v>
      </c>
      <c r="AE3918" s="38">
        <v>117.99102346909579</v>
      </c>
      <c r="AF3918" s="38">
        <v>1.304999999999999</v>
      </c>
      <c r="AG3918" s="38">
        <v>2.9409010523549405E-2</v>
      </c>
      <c r="AH3918" s="38">
        <v>1.3344090105235484</v>
      </c>
      <c r="AI3918" s="38">
        <v>1.3243848966762701</v>
      </c>
      <c r="AJ3918" s="38">
        <v>3.6719999999999966</v>
      </c>
      <c r="AK3918" s="38">
        <v>8.2750870990401071E-2</v>
      </c>
      <c r="AL3918" s="38">
        <v>3.7547508709903976</v>
      </c>
      <c r="AM3918" s="38">
        <v>3.7265450885787459</v>
      </c>
      <c r="AN3918" s="38">
        <v>1.7999999999999999E-2</v>
      </c>
      <c r="AO3918" s="38">
        <v>4.0564152446275061E-4</v>
      </c>
      <c r="AP3918" s="38">
        <v>1.8405641524462748E-2</v>
      </c>
      <c r="AQ3918" s="38">
        <v>1.8267377885189943E-2</v>
      </c>
      <c r="AR3918" s="38">
        <v>121.259</v>
      </c>
      <c r="AS3918" s="38">
        <v>2.7326492008238157</v>
      </c>
      <c r="AT3918" s="38">
        <v>123.99164920082382</v>
      </c>
      <c r="AU3918" s="38">
        <v>123.060220832236</v>
      </c>
    </row>
    <row r="3919" spans="1:47" x14ac:dyDescent="0.25">
      <c r="A3919" s="53">
        <v>44360</v>
      </c>
      <c r="B3919" s="54">
        <v>4</v>
      </c>
      <c r="C3919" s="54" t="s">
        <v>3</v>
      </c>
      <c r="D3919" s="55">
        <v>18.739647999999999</v>
      </c>
      <c r="E3919">
        <v>7.4541399999999997E-3</v>
      </c>
      <c r="G3919" s="38">
        <v>306.072</v>
      </c>
      <c r="H3919" s="38">
        <v>6.6269745298752856</v>
      </c>
      <c r="I3919" s="38">
        <v>312.69897452987527</v>
      </c>
      <c r="J3919" s="38">
        <v>310.36807259587317</v>
      </c>
      <c r="K3919" s="38">
        <v>4.1819999999999995</v>
      </c>
      <c r="L3919" s="38">
        <v>9.0547346650260208E-2</v>
      </c>
      <c r="M3919" s="38">
        <v>4.2725473466502599</v>
      </c>
      <c r="N3919" s="38">
        <v>4.2406991805717</v>
      </c>
      <c r="O3919" s="38">
        <v>22.096999999999998</v>
      </c>
      <c r="P3919" s="38">
        <v>0.47843728334069813</v>
      </c>
      <c r="Q3919" s="38">
        <v>22.575437283340698</v>
      </c>
      <c r="R3919" s="38">
        <v>22.407156813269456</v>
      </c>
      <c r="S3919" s="38">
        <v>0</v>
      </c>
      <c r="T3919" s="38">
        <v>0</v>
      </c>
      <c r="U3919" s="38">
        <v>0</v>
      </c>
      <c r="V3919" s="38">
        <v>0</v>
      </c>
      <c r="W3919" s="38">
        <v>332.351</v>
      </c>
      <c r="X3919" s="38">
        <v>7.195959159866244</v>
      </c>
      <c r="Y3919" s="38">
        <v>339.54695915986622</v>
      </c>
      <c r="Z3919" s="38">
        <v>337.01592858971435</v>
      </c>
      <c r="AB3919" s="38">
        <v>106.77600000000001</v>
      </c>
      <c r="AC3919" s="38">
        <v>2.3118803170559987</v>
      </c>
      <c r="AD3919" s="38">
        <v>109.087880317056</v>
      </c>
      <c r="AE3919" s="38">
        <v>108.27472398486942</v>
      </c>
      <c r="AF3919" s="38">
        <v>1.1849999999999996</v>
      </c>
      <c r="AG3919" s="38">
        <v>2.5657246719406578E-2</v>
      </c>
      <c r="AH3919" s="38">
        <v>1.2106572467194061</v>
      </c>
      <c r="AI3919" s="38">
        <v>1.2016328381103452</v>
      </c>
      <c r="AJ3919" s="38">
        <v>3.4429999999999965</v>
      </c>
      <c r="AK3919" s="38">
        <v>7.4546751438748338E-2</v>
      </c>
      <c r="AL3919" s="38">
        <v>3.5175467514387448</v>
      </c>
      <c r="AM3919" s="38">
        <v>3.4913264654969751</v>
      </c>
      <c r="AN3919" s="38">
        <v>1.7999999999999999E-2</v>
      </c>
      <c r="AO3919" s="38">
        <v>3.8973032991503672E-4</v>
      </c>
      <c r="AP3919" s="38">
        <v>1.8389730329915036E-2</v>
      </c>
      <c r="AQ3919" s="38">
        <v>1.8252650705473602E-2</v>
      </c>
      <c r="AR3919" s="38">
        <v>111.42200000000001</v>
      </c>
      <c r="AS3919" s="38">
        <v>2.4124740455440685</v>
      </c>
      <c r="AT3919" s="38">
        <v>113.83447404554407</v>
      </c>
      <c r="AU3919" s="38">
        <v>112.98593593918221</v>
      </c>
    </row>
    <row r="3920" spans="1:47" x14ac:dyDescent="0.25">
      <c r="A3920" s="53">
        <v>44360</v>
      </c>
      <c r="B3920" s="54">
        <v>5</v>
      </c>
      <c r="C3920" s="54" t="s">
        <v>3</v>
      </c>
      <c r="D3920" s="55">
        <v>16.0669</v>
      </c>
      <c r="E3920">
        <v>7.6134949999999996E-3</v>
      </c>
      <c r="G3920" s="38">
        <v>287.30999999999995</v>
      </c>
      <c r="H3920" s="38">
        <v>5.9547508370522699</v>
      </c>
      <c r="I3920" s="38">
        <v>293.26475083705219</v>
      </c>
      <c r="J3920" s="38">
        <v>291.03198112287805</v>
      </c>
      <c r="K3920" s="38">
        <v>3.9169999999999998</v>
      </c>
      <c r="L3920" s="38">
        <v>8.1183248159596766E-2</v>
      </c>
      <c r="M3920" s="38">
        <v>3.9981832481595965</v>
      </c>
      <c r="N3920" s="38">
        <v>3.9677430999906496</v>
      </c>
      <c r="O3920" s="38">
        <v>21.029</v>
      </c>
      <c r="P3920" s="38">
        <v>0.43584440274397762</v>
      </c>
      <c r="Q3920" s="38">
        <v>21.464844402743978</v>
      </c>
      <c r="R3920" s="38">
        <v>21.301421917207911</v>
      </c>
      <c r="S3920" s="38">
        <v>0</v>
      </c>
      <c r="T3920" s="38">
        <v>0</v>
      </c>
      <c r="U3920" s="38">
        <v>0</v>
      </c>
      <c r="V3920" s="38">
        <v>0</v>
      </c>
      <c r="W3920" s="38">
        <v>312.25599999999991</v>
      </c>
      <c r="X3920" s="38">
        <v>6.4717784879558451</v>
      </c>
      <c r="Y3920" s="38">
        <v>318.72777848795579</v>
      </c>
      <c r="Z3920" s="38">
        <v>316.30114614007658</v>
      </c>
      <c r="AB3920" s="38">
        <v>100.47700000000006</v>
      </c>
      <c r="AC3920" s="38">
        <v>2.0824736342435051</v>
      </c>
      <c r="AD3920" s="38">
        <v>102.55947363424356</v>
      </c>
      <c r="AE3920" s="38">
        <v>101.77863759452661</v>
      </c>
      <c r="AF3920" s="38">
        <v>1.1079999999999999</v>
      </c>
      <c r="AG3920" s="38">
        <v>2.2964268307590813E-2</v>
      </c>
      <c r="AH3920" s="38">
        <v>1.1309642683075907</v>
      </c>
      <c r="AI3920" s="38">
        <v>1.1223536775056522</v>
      </c>
      <c r="AJ3920" s="38">
        <v>3.2919999999999963</v>
      </c>
      <c r="AK3920" s="38">
        <v>6.8229576957210186E-2</v>
      </c>
      <c r="AL3920" s="38">
        <v>3.3602295769572064</v>
      </c>
      <c r="AM3920" s="38">
        <v>3.3346464858741909</v>
      </c>
      <c r="AN3920" s="38">
        <v>1.7999999999999999E-2</v>
      </c>
      <c r="AO3920" s="38">
        <v>3.7306573062873162E-4</v>
      </c>
      <c r="AP3920" s="38">
        <v>1.8373065730628729E-2</v>
      </c>
      <c r="AQ3920" s="38">
        <v>1.8233182486553916E-2</v>
      </c>
      <c r="AR3920" s="38">
        <v>104.89500000000007</v>
      </c>
      <c r="AS3920" s="38">
        <v>2.1740405452389346</v>
      </c>
      <c r="AT3920" s="38">
        <v>107.06904054523899</v>
      </c>
      <c r="AU3920" s="38">
        <v>106.25387094039301</v>
      </c>
    </row>
    <row r="3921" spans="1:47" x14ac:dyDescent="0.25">
      <c r="A3921" s="53">
        <v>44360</v>
      </c>
      <c r="B3921" s="54">
        <v>6</v>
      </c>
      <c r="C3921" s="54" t="s">
        <v>3</v>
      </c>
      <c r="D3921" s="55">
        <v>16.883209999999998</v>
      </c>
      <c r="E3921">
        <v>7.75057E-3</v>
      </c>
      <c r="G3921" s="38">
        <v>277.17800000000005</v>
      </c>
      <c r="H3921" s="38">
        <v>7.1511996507887803</v>
      </c>
      <c r="I3921" s="38">
        <v>284.32919965078884</v>
      </c>
      <c r="J3921" s="38">
        <v>282.12548628585142</v>
      </c>
      <c r="K3921" s="38">
        <v>3.8229999999999991</v>
      </c>
      <c r="L3921" s="38">
        <v>9.8633500007091091E-2</v>
      </c>
      <c r="M3921" s="38">
        <v>3.9216335000070903</v>
      </c>
      <c r="N3921" s="38">
        <v>3.8912386050509404</v>
      </c>
      <c r="O3921" s="38">
        <v>20.687000000000001</v>
      </c>
      <c r="P3921" s="38">
        <v>0.53372514115791103</v>
      </c>
      <c r="Q3921" s="38">
        <v>21.220725141157914</v>
      </c>
      <c r="R3921" s="38">
        <v>21.05625242550061</v>
      </c>
      <c r="S3921" s="38">
        <v>0</v>
      </c>
      <c r="T3921" s="38">
        <v>0</v>
      </c>
      <c r="U3921" s="38">
        <v>0</v>
      </c>
      <c r="V3921" s="38">
        <v>0</v>
      </c>
      <c r="W3921" s="38">
        <v>301.68800000000005</v>
      </c>
      <c r="X3921" s="38">
        <v>7.7835582919537822</v>
      </c>
      <c r="Y3921" s="38">
        <v>309.47155829195384</v>
      </c>
      <c r="Z3921" s="38">
        <v>307.07297731640296</v>
      </c>
      <c r="AB3921" s="38">
        <v>97.383000000000024</v>
      </c>
      <c r="AC3921" s="38">
        <v>2.512483947473334</v>
      </c>
      <c r="AD3921" s="38">
        <v>99.895483947473352</v>
      </c>
      <c r="AE3921" s="38">
        <v>99.121237006454578</v>
      </c>
      <c r="AF3921" s="38">
        <v>1.0750000000000002</v>
      </c>
      <c r="AG3921" s="38">
        <v>2.7735028121272026E-2</v>
      </c>
      <c r="AH3921" s="38">
        <v>1.1027350281212722</v>
      </c>
      <c r="AI3921" s="38">
        <v>1.0941882030943664</v>
      </c>
      <c r="AJ3921" s="38">
        <v>3.3189999999999964</v>
      </c>
      <c r="AK3921" s="38">
        <v>8.563028682279232E-2</v>
      </c>
      <c r="AL3921" s="38">
        <v>3.4046302868227887</v>
      </c>
      <c r="AM3921" s="38">
        <v>3.3782424614606485</v>
      </c>
      <c r="AN3921" s="38">
        <v>1.7999999999999999E-2</v>
      </c>
      <c r="AO3921" s="38">
        <v>4.6440047086781058E-4</v>
      </c>
      <c r="AP3921" s="38">
        <v>1.8464400470867809E-2</v>
      </c>
      <c r="AQ3921" s="38">
        <v>1.8321290842510315E-2</v>
      </c>
      <c r="AR3921" s="38">
        <v>101.79500000000003</v>
      </c>
      <c r="AS3921" s="38">
        <v>2.6263136628882657</v>
      </c>
      <c r="AT3921" s="38">
        <v>104.42131366288828</v>
      </c>
      <c r="AU3921" s="38">
        <v>103.61198896185209</v>
      </c>
    </row>
    <row r="3922" spans="1:47" x14ac:dyDescent="0.25">
      <c r="A3922" s="53">
        <v>44360</v>
      </c>
      <c r="B3922" s="54">
        <v>7</v>
      </c>
      <c r="C3922" s="54" t="s">
        <v>3</v>
      </c>
      <c r="D3922" s="55">
        <v>14.694520000000001</v>
      </c>
      <c r="E3922">
        <v>7.5739600000000002E-3</v>
      </c>
      <c r="G3922" s="38">
        <v>278.57900000000001</v>
      </c>
      <c r="H3922" s="38">
        <v>5.3731294040002995</v>
      </c>
      <c r="I3922" s="38">
        <v>283.95212940400029</v>
      </c>
      <c r="J3922" s="38">
        <v>281.80148733397959</v>
      </c>
      <c r="K3922" s="38">
        <v>3.9479999999999995</v>
      </c>
      <c r="L3922" s="38">
        <v>7.6147573532079529E-2</v>
      </c>
      <c r="M3922" s="38">
        <v>4.0241475735320789</v>
      </c>
      <c r="N3922" s="38">
        <v>3.9936688407760497</v>
      </c>
      <c r="O3922" s="38">
        <v>21.512999999999995</v>
      </c>
      <c r="P3922" s="38">
        <v>0.41493484027244848</v>
      </c>
      <c r="Q3922" s="38">
        <v>21.927934840272442</v>
      </c>
      <c r="R3922" s="38">
        <v>21.761853538909612</v>
      </c>
      <c r="S3922" s="38">
        <v>0</v>
      </c>
      <c r="T3922" s="38">
        <v>0</v>
      </c>
      <c r="U3922" s="38">
        <v>0</v>
      </c>
      <c r="V3922" s="38">
        <v>0</v>
      </c>
      <c r="W3922" s="38">
        <v>304.03999999999996</v>
      </c>
      <c r="X3922" s="38">
        <v>5.8642118178048275</v>
      </c>
      <c r="Y3922" s="38">
        <v>309.90421181780482</v>
      </c>
      <c r="Z3922" s="38">
        <v>307.55700971366525</v>
      </c>
      <c r="AB3922" s="38">
        <v>98.71899999999998</v>
      </c>
      <c r="AC3922" s="38">
        <v>1.9040558033215194</v>
      </c>
      <c r="AD3922" s="38">
        <v>100.62305580332151</v>
      </c>
      <c r="AE3922" s="38">
        <v>99.860940803589386</v>
      </c>
      <c r="AF3922" s="38">
        <v>1.1399999999999997</v>
      </c>
      <c r="AG3922" s="38">
        <v>2.1987901171877062E-2</v>
      </c>
      <c r="AH3922" s="38">
        <v>1.1619879011718768</v>
      </c>
      <c r="AI3922" s="38">
        <v>1.153187051287917</v>
      </c>
      <c r="AJ3922" s="38">
        <v>3.4549999999999974</v>
      </c>
      <c r="AK3922" s="38">
        <v>6.6638770656873E-2</v>
      </c>
      <c r="AL3922" s="38">
        <v>3.5216387706568706</v>
      </c>
      <c r="AM3922" s="38">
        <v>3.4949660194734662</v>
      </c>
      <c r="AN3922" s="38">
        <v>1.7999999999999999E-2</v>
      </c>
      <c r="AO3922" s="38">
        <v>3.4717738692437476E-4</v>
      </c>
      <c r="AP3922" s="38">
        <v>1.8347177386924374E-2</v>
      </c>
      <c r="AQ3922" s="38">
        <v>1.8208216599282904E-2</v>
      </c>
      <c r="AR3922" s="38">
        <v>103.33199999999998</v>
      </c>
      <c r="AS3922" s="38">
        <v>1.9930296525371938</v>
      </c>
      <c r="AT3922" s="38">
        <v>105.32502965253718</v>
      </c>
      <c r="AU3922" s="38">
        <v>104.52730209095004</v>
      </c>
    </row>
    <row r="3923" spans="1:47" x14ac:dyDescent="0.25">
      <c r="A3923" s="53">
        <v>44360</v>
      </c>
      <c r="B3923" s="54">
        <v>8</v>
      </c>
      <c r="C3923" s="54" t="s">
        <v>3</v>
      </c>
      <c r="D3923" s="55">
        <v>15.293068999999999</v>
      </c>
      <c r="E3923">
        <v>7.6059450000000002E-3</v>
      </c>
      <c r="G3923" s="38">
        <v>294.87299999999999</v>
      </c>
      <c r="H3923" s="38">
        <v>2.2719848302115837</v>
      </c>
      <c r="I3923" s="38">
        <v>297.14498483021157</v>
      </c>
      <c r="J3923" s="38">
        <v>294.88491641856717</v>
      </c>
      <c r="K3923" s="38">
        <v>4.2979999999999992</v>
      </c>
      <c r="L3923" s="38">
        <v>3.3115920414040573E-2</v>
      </c>
      <c r="M3923" s="38">
        <v>4.3311159204140397</v>
      </c>
      <c r="N3923" s="38">
        <v>4.2981736909347461</v>
      </c>
      <c r="O3923" s="38">
        <v>23.529999999999994</v>
      </c>
      <c r="P3923" s="38">
        <v>0.1812977215780304</v>
      </c>
      <c r="Q3923" s="38">
        <v>23.711297721578024</v>
      </c>
      <c r="R3923" s="38">
        <v>23.530950895229076</v>
      </c>
      <c r="S3923" s="38">
        <v>0</v>
      </c>
      <c r="T3923" s="38">
        <v>0</v>
      </c>
      <c r="U3923" s="38">
        <v>0</v>
      </c>
      <c r="V3923" s="38">
        <v>0</v>
      </c>
      <c r="W3923" s="38">
        <v>322.70099999999996</v>
      </c>
      <c r="X3923" s="38">
        <v>2.4863984722036547</v>
      </c>
      <c r="Y3923" s="38">
        <v>325.18739847220365</v>
      </c>
      <c r="Z3923" s="38">
        <v>322.71404100473097</v>
      </c>
      <c r="AB3923" s="38">
        <v>105.76300000000003</v>
      </c>
      <c r="AC3923" s="38">
        <v>0.81489974191488468</v>
      </c>
      <c r="AD3923" s="38">
        <v>106.57789974191492</v>
      </c>
      <c r="AE3923" s="38">
        <v>105.7672740982624</v>
      </c>
      <c r="AF3923" s="38">
        <v>1.2359999999999995</v>
      </c>
      <c r="AG3923" s="38">
        <v>9.5233312312131557E-3</v>
      </c>
      <c r="AH3923" s="38">
        <v>1.2455233312312126</v>
      </c>
      <c r="AI3923" s="38">
        <v>1.2360499492776513</v>
      </c>
      <c r="AJ3923" s="38">
        <v>3.8399999999999963</v>
      </c>
      <c r="AK3923" s="38">
        <v>2.9587048485322405E-2</v>
      </c>
      <c r="AL3923" s="38">
        <v>3.8695870484853185</v>
      </c>
      <c r="AM3923" s="38">
        <v>3.8401551822218267</v>
      </c>
      <c r="AN3923" s="38">
        <v>1.7999999999999999E-2</v>
      </c>
      <c r="AO3923" s="38">
        <v>1.3868928977494888E-4</v>
      </c>
      <c r="AP3923" s="38">
        <v>1.8138689289774947E-2</v>
      </c>
      <c r="AQ3923" s="38">
        <v>1.8000727416664829E-2</v>
      </c>
      <c r="AR3923" s="38">
        <v>110.85700000000003</v>
      </c>
      <c r="AS3923" s="38">
        <v>0.85414881092119521</v>
      </c>
      <c r="AT3923" s="38">
        <v>111.71114881092122</v>
      </c>
      <c r="AU3923" s="38">
        <v>110.86147995717855</v>
      </c>
    </row>
    <row r="3924" spans="1:47" x14ac:dyDescent="0.25">
      <c r="A3924" s="53">
        <v>44360</v>
      </c>
      <c r="B3924" s="54">
        <v>9</v>
      </c>
      <c r="C3924" s="54" t="s">
        <v>3</v>
      </c>
      <c r="D3924" s="55">
        <v>16.76774</v>
      </c>
      <c r="E3924">
        <v>7.6023879999999999E-3</v>
      </c>
      <c r="G3924" s="38">
        <v>320.04300000000006</v>
      </c>
      <c r="H3924" s="38">
        <v>2.2248904919639783</v>
      </c>
      <c r="I3924" s="38">
        <v>322.26789049196407</v>
      </c>
      <c r="J3924" s="38">
        <v>319.81788494850264</v>
      </c>
      <c r="K3924" s="38">
        <v>4.8299999999999992</v>
      </c>
      <c r="L3924" s="38">
        <v>3.3577428896073368E-2</v>
      </c>
      <c r="M3924" s="38">
        <v>4.8635774288960727</v>
      </c>
      <c r="N3924" s="38">
        <v>4.8266026262135622</v>
      </c>
      <c r="O3924" s="38">
        <v>26.312999999999999</v>
      </c>
      <c r="P3924" s="38">
        <v>0.18292399307295626</v>
      </c>
      <c r="Q3924" s="38">
        <v>26.495923993072957</v>
      </c>
      <c r="R3924" s="38">
        <v>26.294491698459105</v>
      </c>
      <c r="S3924" s="38">
        <v>0</v>
      </c>
      <c r="T3924" s="38">
        <v>0</v>
      </c>
      <c r="U3924" s="38">
        <v>0</v>
      </c>
      <c r="V3924" s="38">
        <v>0</v>
      </c>
      <c r="W3924" s="38">
        <v>351.18600000000004</v>
      </c>
      <c r="X3924" s="38">
        <v>2.4413919139330078</v>
      </c>
      <c r="Y3924" s="38">
        <v>353.62739191393308</v>
      </c>
      <c r="Z3924" s="38">
        <v>350.93897927317533</v>
      </c>
      <c r="AB3924" s="38">
        <v>115.70800000000008</v>
      </c>
      <c r="AC3924" s="38">
        <v>0.80438450159562347</v>
      </c>
      <c r="AD3924" s="38">
        <v>116.5123845015957</v>
      </c>
      <c r="AE3924" s="38">
        <v>115.62661214780938</v>
      </c>
      <c r="AF3924" s="38">
        <v>1.3549999999999998</v>
      </c>
      <c r="AG3924" s="38">
        <v>9.419754897345636E-3</v>
      </c>
      <c r="AH3924" s="38">
        <v>1.3644197548973453</v>
      </c>
      <c r="AI3924" s="38">
        <v>1.3540469065257508</v>
      </c>
      <c r="AJ3924" s="38">
        <v>4.405999999999997</v>
      </c>
      <c r="AK3924" s="38">
        <v>3.0629845075796934E-2</v>
      </c>
      <c r="AL3924" s="38">
        <v>4.4366298450757942</v>
      </c>
      <c r="AM3924" s="38">
        <v>4.4029008635811477</v>
      </c>
      <c r="AN3924" s="38">
        <v>1.4999999999999999E-2</v>
      </c>
      <c r="AO3924" s="38">
        <v>1.042777294909111E-4</v>
      </c>
      <c r="AP3924" s="38">
        <v>1.5104277729490911E-2</v>
      </c>
      <c r="AQ3924" s="38">
        <v>1.4989449149731562E-2</v>
      </c>
      <c r="AR3924" s="38">
        <v>121.48400000000008</v>
      </c>
      <c r="AS3924" s="38">
        <v>0.84453837929825692</v>
      </c>
      <c r="AT3924" s="38">
        <v>122.32853837929834</v>
      </c>
      <c r="AU3924" s="38">
        <v>121.39854936706602</v>
      </c>
    </row>
    <row r="3925" spans="1:47" x14ac:dyDescent="0.25">
      <c r="A3925" s="53">
        <v>44360</v>
      </c>
      <c r="B3925" s="54">
        <v>10</v>
      </c>
      <c r="C3925" s="54" t="s">
        <v>3</v>
      </c>
      <c r="D3925" s="55">
        <v>19.804905000000002</v>
      </c>
      <c r="E3925">
        <v>7.9334890000000002E-3</v>
      </c>
      <c r="G3925" s="38">
        <v>364.41700000000003</v>
      </c>
      <c r="H3925" s="38">
        <v>2.3647922491095192</v>
      </c>
      <c r="I3925" s="38">
        <v>366.78179224910957</v>
      </c>
      <c r="J3925" s="38">
        <v>363.871932934901</v>
      </c>
      <c r="K3925" s="38">
        <v>5.5070000000000006</v>
      </c>
      <c r="L3925" s="38">
        <v>3.573628814200798E-2</v>
      </c>
      <c r="M3925" s="38">
        <v>5.5427362881420086</v>
      </c>
      <c r="N3925" s="38">
        <v>5.4987630507701333</v>
      </c>
      <c r="O3925" s="38">
        <v>29.89</v>
      </c>
      <c r="P3925" s="38">
        <v>0.19396361949602658</v>
      </c>
      <c r="Q3925" s="38">
        <v>30.083963619496028</v>
      </c>
      <c r="R3925" s="38">
        <v>29.845292825044357</v>
      </c>
      <c r="S3925" s="38">
        <v>0</v>
      </c>
      <c r="T3925" s="38">
        <v>0</v>
      </c>
      <c r="U3925" s="38">
        <v>0</v>
      </c>
      <c r="V3925" s="38">
        <v>0</v>
      </c>
      <c r="W3925" s="38">
        <v>399.81400000000002</v>
      </c>
      <c r="X3925" s="38">
        <v>2.5944921567475538</v>
      </c>
      <c r="Y3925" s="38">
        <v>402.40849215674763</v>
      </c>
      <c r="Z3925" s="38">
        <v>399.21598881071549</v>
      </c>
      <c r="AB3925" s="38">
        <v>131.14399999999995</v>
      </c>
      <c r="AC3925" s="38">
        <v>0.85102592556664103</v>
      </c>
      <c r="AD3925" s="38">
        <v>131.99502592556658</v>
      </c>
      <c r="AE3925" s="38">
        <v>130.94784483933137</v>
      </c>
      <c r="AF3925" s="38">
        <v>1.5199999999999989</v>
      </c>
      <c r="AG3925" s="38">
        <v>9.8636567960508608E-3</v>
      </c>
      <c r="AH3925" s="38">
        <v>1.5298636567960497</v>
      </c>
      <c r="AI3925" s="38">
        <v>1.5177265003033584</v>
      </c>
      <c r="AJ3925" s="38">
        <v>4.8750000000000018</v>
      </c>
      <c r="AK3925" s="38">
        <v>3.1635083474176311E-2</v>
      </c>
      <c r="AL3925" s="38">
        <v>4.9066350834741783</v>
      </c>
      <c r="AM3925" s="38">
        <v>4.8677083480124219</v>
      </c>
      <c r="AN3925" s="38">
        <v>0</v>
      </c>
      <c r="AO3925" s="38">
        <v>0</v>
      </c>
      <c r="AP3925" s="38">
        <v>0</v>
      </c>
      <c r="AQ3925" s="38">
        <v>0</v>
      </c>
      <c r="AR3925" s="38">
        <v>137.53899999999996</v>
      </c>
      <c r="AS3925" s="38">
        <v>0.89252466583686818</v>
      </c>
      <c r="AT3925" s="38">
        <v>138.4315246658368</v>
      </c>
      <c r="AU3925" s="38">
        <v>137.33327968764715</v>
      </c>
    </row>
    <row r="3926" spans="1:47" x14ac:dyDescent="0.25">
      <c r="A3926" s="53">
        <v>44360</v>
      </c>
      <c r="B3926" s="54">
        <v>11</v>
      </c>
      <c r="C3926" s="54" t="s">
        <v>3</v>
      </c>
      <c r="D3926" s="55">
        <v>23.128965999999998</v>
      </c>
      <c r="E3926">
        <v>7.8515219999999997E-3</v>
      </c>
      <c r="G3926" s="38">
        <v>417.11599999999999</v>
      </c>
      <c r="H3926" s="38">
        <v>2.8552569973265713</v>
      </c>
      <c r="I3926" s="38">
        <v>419.97125699732658</v>
      </c>
      <c r="J3926" s="38">
        <v>416.67384343364444</v>
      </c>
      <c r="K3926" s="38">
        <v>6.2740000000000009</v>
      </c>
      <c r="L3926" s="38">
        <v>4.2947003714139252E-2</v>
      </c>
      <c r="M3926" s="38">
        <v>6.31694700371414</v>
      </c>
      <c r="N3926" s="38">
        <v>6.2673493553416444</v>
      </c>
      <c r="O3926" s="38">
        <v>33.256999999999998</v>
      </c>
      <c r="P3926" s="38">
        <v>0.22765197681242094</v>
      </c>
      <c r="Q3926" s="38">
        <v>33.484651976812415</v>
      </c>
      <c r="R3926" s="38">
        <v>33.221746495154129</v>
      </c>
      <c r="S3926" s="38">
        <v>0</v>
      </c>
      <c r="T3926" s="38">
        <v>0</v>
      </c>
      <c r="U3926" s="38">
        <v>0</v>
      </c>
      <c r="V3926" s="38">
        <v>0</v>
      </c>
      <c r="W3926" s="38">
        <v>456.64699999999999</v>
      </c>
      <c r="X3926" s="38">
        <v>3.1258559778531314</v>
      </c>
      <c r="Y3926" s="38">
        <v>459.77285597785311</v>
      </c>
      <c r="Z3926" s="38">
        <v>456.16293928414024</v>
      </c>
      <c r="AB3926" s="38">
        <v>150.56400000000002</v>
      </c>
      <c r="AC3926" s="38">
        <v>1.0306459463206348</v>
      </c>
      <c r="AD3926" s="38">
        <v>151.59464594632067</v>
      </c>
      <c r="AE3926" s="38">
        <v>150.40439724859093</v>
      </c>
      <c r="AF3926" s="38">
        <v>1.6949999999999992</v>
      </c>
      <c r="AG3926" s="38">
        <v>1.1602673142407713E-2</v>
      </c>
      <c r="AH3926" s="38">
        <v>1.7066026731424069</v>
      </c>
      <c r="AI3926" s="38">
        <v>1.6932032447089707</v>
      </c>
      <c r="AJ3926" s="38">
        <v>5.3400000000000016</v>
      </c>
      <c r="AK3926" s="38">
        <v>3.6553554324753532E-2</v>
      </c>
      <c r="AL3926" s="38">
        <v>5.3765535543247553</v>
      </c>
      <c r="AM3926" s="38">
        <v>5.3343394258087971</v>
      </c>
      <c r="AN3926" s="38">
        <v>0</v>
      </c>
      <c r="AO3926" s="38">
        <v>0</v>
      </c>
      <c r="AP3926" s="38">
        <v>0</v>
      </c>
      <c r="AQ3926" s="38">
        <v>0</v>
      </c>
      <c r="AR3926" s="38">
        <v>157.59900000000002</v>
      </c>
      <c r="AS3926" s="38">
        <v>1.078802173787796</v>
      </c>
      <c r="AT3926" s="38">
        <v>158.67780217378782</v>
      </c>
      <c r="AU3926" s="38">
        <v>157.43193991910869</v>
      </c>
    </row>
    <row r="3927" spans="1:47" x14ac:dyDescent="0.25">
      <c r="A3927" s="53">
        <v>44360</v>
      </c>
      <c r="B3927" s="54">
        <v>12</v>
      </c>
      <c r="C3927" s="54" t="s">
        <v>3</v>
      </c>
      <c r="D3927" s="55">
        <v>42.901949000000002</v>
      </c>
      <c r="E3927">
        <v>7.5975510000000001E-3</v>
      </c>
      <c r="G3927" s="38">
        <v>484.08299999999997</v>
      </c>
      <c r="H3927" s="38">
        <v>4.3197199845142435</v>
      </c>
      <c r="I3927" s="38">
        <v>488.40271998451419</v>
      </c>
      <c r="J3927" s="38">
        <v>484.69205541089309</v>
      </c>
      <c r="K3927" s="38">
        <v>7.1389999999999993</v>
      </c>
      <c r="L3927" s="38">
        <v>6.3704945163220311E-2</v>
      </c>
      <c r="M3927" s="38">
        <v>7.2027049451632195</v>
      </c>
      <c r="N3927" s="38">
        <v>7.1479820270043897</v>
      </c>
      <c r="O3927" s="38">
        <v>36.843999999999994</v>
      </c>
      <c r="P3927" s="38">
        <v>0.3287778399767039</v>
      </c>
      <c r="Q3927" s="38">
        <v>37.172777839976696</v>
      </c>
      <c r="R3927" s="38">
        <v>36.8903557645258</v>
      </c>
      <c r="S3927" s="38">
        <v>0</v>
      </c>
      <c r="T3927" s="38">
        <v>0</v>
      </c>
      <c r="U3927" s="38">
        <v>0</v>
      </c>
      <c r="V3927" s="38">
        <v>0</v>
      </c>
      <c r="W3927" s="38">
        <v>528.06600000000003</v>
      </c>
      <c r="X3927" s="38">
        <v>4.7122027696541675</v>
      </c>
      <c r="Y3927" s="38">
        <v>532.77820276965406</v>
      </c>
      <c r="Z3927" s="38">
        <v>528.73039320242333</v>
      </c>
      <c r="AB3927" s="38">
        <v>176.29000000000005</v>
      </c>
      <c r="AC3927" s="38">
        <v>1.5731257575044284</v>
      </c>
      <c r="AD3927" s="38">
        <v>177.86312575750449</v>
      </c>
      <c r="AE3927" s="38">
        <v>176.51180158854243</v>
      </c>
      <c r="AF3927" s="38">
        <v>2.0099999999999985</v>
      </c>
      <c r="AG3927" s="38">
        <v>1.7936257147789993E-2</v>
      </c>
      <c r="AH3927" s="38">
        <v>2.0279362571477884</v>
      </c>
      <c r="AI3927" s="38">
        <v>2.0125289080093589</v>
      </c>
      <c r="AJ3927" s="38">
        <v>5.9080000000000013</v>
      </c>
      <c r="AK3927" s="38">
        <v>5.2720103099076307E-2</v>
      </c>
      <c r="AL3927" s="38">
        <v>5.960720103099078</v>
      </c>
      <c r="AM3927" s="38">
        <v>5.9154332281190571</v>
      </c>
      <c r="AN3927" s="38">
        <v>0</v>
      </c>
      <c r="AO3927" s="38">
        <v>0</v>
      </c>
      <c r="AP3927" s="38">
        <v>0</v>
      </c>
      <c r="AQ3927" s="38">
        <v>0</v>
      </c>
      <c r="AR3927" s="38">
        <v>184.20800000000003</v>
      </c>
      <c r="AS3927" s="38">
        <v>1.6437821177512946</v>
      </c>
      <c r="AT3927" s="38">
        <v>185.85178211775136</v>
      </c>
      <c r="AU3927" s="38">
        <v>184.43976372467085</v>
      </c>
    </row>
    <row r="3928" spans="1:47" x14ac:dyDescent="0.25">
      <c r="A3928" s="53">
        <v>44360</v>
      </c>
      <c r="B3928" s="54">
        <v>13</v>
      </c>
      <c r="C3928" s="54" t="s">
        <v>3</v>
      </c>
      <c r="D3928" s="55">
        <v>27.742457999999999</v>
      </c>
      <c r="E3928">
        <v>7.7636989999999998E-3</v>
      </c>
      <c r="G3928" s="38">
        <v>550.50200000000007</v>
      </c>
      <c r="H3928" s="38">
        <v>5.4410829838647405</v>
      </c>
      <c r="I3928" s="38">
        <v>555.94308298386477</v>
      </c>
      <c r="J3928" s="38">
        <v>551.62690822644606</v>
      </c>
      <c r="K3928" s="38">
        <v>8.0950000000000006</v>
      </c>
      <c r="L3928" s="38">
        <v>8.000982149816907E-2</v>
      </c>
      <c r="M3928" s="38">
        <v>8.1750098214981701</v>
      </c>
      <c r="N3928" s="38">
        <v>8.1115415059220144</v>
      </c>
      <c r="O3928" s="38">
        <v>39.795000000000002</v>
      </c>
      <c r="P3928" s="38">
        <v>0.39332808480786141</v>
      </c>
      <c r="Q3928" s="38">
        <v>40.188328084807864</v>
      </c>
      <c r="R3928" s="38">
        <v>39.876318002244169</v>
      </c>
      <c r="S3928" s="38">
        <v>0</v>
      </c>
      <c r="T3928" s="38">
        <v>0</v>
      </c>
      <c r="U3928" s="38">
        <v>0</v>
      </c>
      <c r="V3928" s="38">
        <v>0</v>
      </c>
      <c r="W3928" s="38">
        <v>598.39200000000005</v>
      </c>
      <c r="X3928" s="38">
        <v>5.9144208901707715</v>
      </c>
      <c r="Y3928" s="38">
        <v>604.30642089017078</v>
      </c>
      <c r="Z3928" s="38">
        <v>599.6147677346122</v>
      </c>
      <c r="AB3928" s="38">
        <v>202.14699999999999</v>
      </c>
      <c r="AC3928" s="38">
        <v>1.9979920180840496</v>
      </c>
      <c r="AD3928" s="38">
        <v>204.14499201808405</v>
      </c>
      <c r="AE3928" s="38">
        <v>202.56007174769826</v>
      </c>
      <c r="AF3928" s="38">
        <v>2.2489999999999988</v>
      </c>
      <c r="AG3928" s="38">
        <v>2.2228794138280682E-2</v>
      </c>
      <c r="AH3928" s="38">
        <v>2.2712287941382794</v>
      </c>
      <c r="AI3928" s="38">
        <v>2.253595657420457</v>
      </c>
      <c r="AJ3928" s="38">
        <v>6.4560000000000013</v>
      </c>
      <c r="AK3928" s="38">
        <v>6.3810180060800442E-2</v>
      </c>
      <c r="AL3928" s="38">
        <v>6.5198101800608015</v>
      </c>
      <c r="AM3928" s="38">
        <v>6.4691923362856736</v>
      </c>
      <c r="AN3928" s="38">
        <v>0</v>
      </c>
      <c r="AO3928" s="38">
        <v>0</v>
      </c>
      <c r="AP3928" s="38">
        <v>0</v>
      </c>
      <c r="AQ3928" s="38">
        <v>0</v>
      </c>
      <c r="AR3928" s="38">
        <v>210.85199999999998</v>
      </c>
      <c r="AS3928" s="38">
        <v>2.084030992283131</v>
      </c>
      <c r="AT3928" s="38">
        <v>212.93603099228312</v>
      </c>
      <c r="AU3928" s="38">
        <v>211.28285974140439</v>
      </c>
    </row>
    <row r="3929" spans="1:47" x14ac:dyDescent="0.25">
      <c r="A3929" s="53">
        <v>44360</v>
      </c>
      <c r="B3929" s="54">
        <v>14</v>
      </c>
      <c r="C3929" s="54" t="s">
        <v>3</v>
      </c>
      <c r="D3929" s="55">
        <v>29.593509000000001</v>
      </c>
      <c r="E3929">
        <v>7.3817850000000001E-3</v>
      </c>
      <c r="G3929" s="38">
        <v>612.64</v>
      </c>
      <c r="H3929" s="38">
        <v>7.7864367081439489</v>
      </c>
      <c r="I3929" s="38">
        <v>620.42643670814391</v>
      </c>
      <c r="J3929" s="38">
        <v>615.84658214404828</v>
      </c>
      <c r="K3929" s="38">
        <v>8.923</v>
      </c>
      <c r="L3929" s="38">
        <v>0.11340815935421857</v>
      </c>
      <c r="M3929" s="38">
        <v>9.0364081593542185</v>
      </c>
      <c r="N3929" s="38">
        <v>8.9697033371496193</v>
      </c>
      <c r="O3929" s="38">
        <v>42.068000000000005</v>
      </c>
      <c r="P3929" s="38">
        <v>0.53466933180693343</v>
      </c>
      <c r="Q3929" s="38">
        <v>42.602669331806936</v>
      </c>
      <c r="R3929" s="38">
        <v>42.288185586373444</v>
      </c>
      <c r="S3929" s="38">
        <v>0</v>
      </c>
      <c r="T3929" s="38">
        <v>0</v>
      </c>
      <c r="U3929" s="38">
        <v>0</v>
      </c>
      <c r="V3929" s="38">
        <v>0</v>
      </c>
      <c r="W3929" s="38">
        <v>663.63099999999997</v>
      </c>
      <c r="X3929" s="38">
        <v>8.4345141993051005</v>
      </c>
      <c r="Y3929" s="38">
        <v>672.06551419930508</v>
      </c>
      <c r="Z3929" s="38">
        <v>667.10447106757135</v>
      </c>
      <c r="AB3929" s="38">
        <v>226.29299999999995</v>
      </c>
      <c r="AC3929" s="38">
        <v>2.8761036203904715</v>
      </c>
      <c r="AD3929" s="38">
        <v>229.16910362039042</v>
      </c>
      <c r="AE3929" s="38">
        <v>227.47742656882198</v>
      </c>
      <c r="AF3929" s="38">
        <v>2.5179999999999993</v>
      </c>
      <c r="AG3929" s="38">
        <v>3.2002885268847057E-2</v>
      </c>
      <c r="AH3929" s="38">
        <v>2.5500028852688463</v>
      </c>
      <c r="AI3929" s="38">
        <v>2.531179312220412</v>
      </c>
      <c r="AJ3929" s="38">
        <v>6.8070000000000013</v>
      </c>
      <c r="AK3929" s="38">
        <v>8.6514551241081011E-2</v>
      </c>
      <c r="AL3929" s="38">
        <v>6.8935145512410827</v>
      </c>
      <c r="AM3929" s="38">
        <v>6.8426281089294498</v>
      </c>
      <c r="AN3929" s="38">
        <v>0</v>
      </c>
      <c r="AO3929" s="38">
        <v>0</v>
      </c>
      <c r="AP3929" s="38">
        <v>0</v>
      </c>
      <c r="AQ3929" s="38">
        <v>0</v>
      </c>
      <c r="AR3929" s="38">
        <v>235.61799999999994</v>
      </c>
      <c r="AS3929" s="38">
        <v>2.9946210569003995</v>
      </c>
      <c r="AT3929" s="38">
        <v>238.61262105690034</v>
      </c>
      <c r="AU3929" s="38">
        <v>236.85123398997186</v>
      </c>
    </row>
    <row r="3930" spans="1:47" x14ac:dyDescent="0.25">
      <c r="A3930" s="53">
        <v>44360</v>
      </c>
      <c r="B3930" s="54">
        <v>15</v>
      </c>
      <c r="C3930" s="54" t="s">
        <v>3</v>
      </c>
      <c r="D3930" s="55">
        <v>30.930567</v>
      </c>
      <c r="E3930">
        <v>7.391346E-3</v>
      </c>
      <c r="G3930" s="38">
        <v>662.16</v>
      </c>
      <c r="H3930" s="38">
        <v>12.290914151507563</v>
      </c>
      <c r="I3930" s="38">
        <v>674.4509141515075</v>
      </c>
      <c r="J3930" s="38">
        <v>669.46581408499742</v>
      </c>
      <c r="K3930" s="38">
        <v>9.6460000000000008</v>
      </c>
      <c r="L3930" s="38">
        <v>0.17904759862486705</v>
      </c>
      <c r="M3930" s="38">
        <v>9.8250475986248684</v>
      </c>
      <c r="N3930" s="38">
        <v>9.7524272723569627</v>
      </c>
      <c r="O3930" s="38">
        <v>44.012000000000008</v>
      </c>
      <c r="P3930" s="38">
        <v>0.8169441126557796</v>
      </c>
      <c r="Q3930" s="38">
        <v>44.82894411265579</v>
      </c>
      <c r="R3930" s="38">
        <v>44.497597875904489</v>
      </c>
      <c r="S3930" s="38">
        <v>0</v>
      </c>
      <c r="T3930" s="38">
        <v>0</v>
      </c>
      <c r="U3930" s="38">
        <v>0</v>
      </c>
      <c r="V3930" s="38">
        <v>0</v>
      </c>
      <c r="W3930" s="38">
        <v>715.81799999999998</v>
      </c>
      <c r="X3930" s="38">
        <v>13.28690586278821</v>
      </c>
      <c r="Y3930" s="38">
        <v>729.1049058627882</v>
      </c>
      <c r="Z3930" s="38">
        <v>723.71583923325886</v>
      </c>
      <c r="AB3930" s="38">
        <v>246.47300000000007</v>
      </c>
      <c r="AC3930" s="38">
        <v>4.5749946895984719</v>
      </c>
      <c r="AD3930" s="38">
        <v>251.04799468959854</v>
      </c>
      <c r="AE3930" s="38">
        <v>249.19241209824156</v>
      </c>
      <c r="AF3930" s="38">
        <v>2.7509999999999977</v>
      </c>
      <c r="AG3930" s="38">
        <v>5.1063647503318349E-2</v>
      </c>
      <c r="AH3930" s="38">
        <v>2.8020636475033158</v>
      </c>
      <c r="AI3930" s="38">
        <v>2.7813526255705967</v>
      </c>
      <c r="AJ3930" s="38">
        <v>7.1349999999999989</v>
      </c>
      <c r="AK3930" s="38">
        <v>0.13243879496044225</v>
      </c>
      <c r="AL3930" s="38">
        <v>7.2674387949604409</v>
      </c>
      <c r="AM3930" s="38">
        <v>7.2137226402930654</v>
      </c>
      <c r="AN3930" s="38">
        <v>0</v>
      </c>
      <c r="AO3930" s="38">
        <v>0</v>
      </c>
      <c r="AP3930" s="38">
        <v>0</v>
      </c>
      <c r="AQ3930" s="38">
        <v>0</v>
      </c>
      <c r="AR3930" s="38">
        <v>256.35900000000009</v>
      </c>
      <c r="AS3930" s="38">
        <v>4.7584971320622325</v>
      </c>
      <c r="AT3930" s="38">
        <v>261.11749713206228</v>
      </c>
      <c r="AU3930" s="38">
        <v>259.18748736410521</v>
      </c>
    </row>
    <row r="3931" spans="1:47" x14ac:dyDescent="0.25">
      <c r="A3931" s="53">
        <v>44360</v>
      </c>
      <c r="B3931" s="54">
        <v>16</v>
      </c>
      <c r="C3931" s="54" t="s">
        <v>3</v>
      </c>
      <c r="D3931" s="55">
        <v>30.374034000000002</v>
      </c>
      <c r="E3931">
        <v>7.3583310000000001E-3</v>
      </c>
      <c r="G3931" s="38">
        <v>692.00199999999995</v>
      </c>
      <c r="H3931" s="38">
        <v>12.834958475016437</v>
      </c>
      <c r="I3931" s="38">
        <v>704.83695847501644</v>
      </c>
      <c r="J3931" s="38">
        <v>699.65053483352403</v>
      </c>
      <c r="K3931" s="38">
        <v>10.052999999999999</v>
      </c>
      <c r="L3931" s="38">
        <v>0.18645876391880403</v>
      </c>
      <c r="M3931" s="38">
        <v>10.239458763918803</v>
      </c>
      <c r="N3931" s="38">
        <v>10.164113437073038</v>
      </c>
      <c r="O3931" s="38">
        <v>45.257000000000005</v>
      </c>
      <c r="P3931" s="38">
        <v>0.83940756775821312</v>
      </c>
      <c r="Q3931" s="38">
        <v>46.09640756775822</v>
      </c>
      <c r="R3931" s="38">
        <v>45.757214942963749</v>
      </c>
      <c r="S3931" s="38">
        <v>0</v>
      </c>
      <c r="T3931" s="38">
        <v>0</v>
      </c>
      <c r="U3931" s="38">
        <v>0</v>
      </c>
      <c r="V3931" s="38">
        <v>0</v>
      </c>
      <c r="W3931" s="38">
        <v>747.3119999999999</v>
      </c>
      <c r="X3931" s="38">
        <v>13.860824806693454</v>
      </c>
      <c r="Y3931" s="38">
        <v>761.17282480669348</v>
      </c>
      <c r="Z3931" s="38">
        <v>755.57186321356085</v>
      </c>
      <c r="AB3931" s="38">
        <v>258.71300000000002</v>
      </c>
      <c r="AC3931" s="38">
        <v>4.7984985765170158</v>
      </c>
      <c r="AD3931" s="38">
        <v>263.51149857651706</v>
      </c>
      <c r="AE3931" s="38">
        <v>261.57249374768497</v>
      </c>
      <c r="AF3931" s="38">
        <v>2.9149999999999991</v>
      </c>
      <c r="AG3931" s="38">
        <v>5.4066178933981267E-2</v>
      </c>
      <c r="AH3931" s="38">
        <v>2.9690661789339803</v>
      </c>
      <c r="AI3931" s="38">
        <v>2.9472188072284786</v>
      </c>
      <c r="AJ3931" s="38">
        <v>7.3499999999999988</v>
      </c>
      <c r="AK3931" s="38">
        <v>0.13632467072547594</v>
      </c>
      <c r="AL3931" s="38">
        <v>7.4863246707254749</v>
      </c>
      <c r="AM3931" s="38">
        <v>7.4312378158248107</v>
      </c>
      <c r="AN3931" s="38">
        <v>0</v>
      </c>
      <c r="AO3931" s="38">
        <v>0</v>
      </c>
      <c r="AP3931" s="38">
        <v>0</v>
      </c>
      <c r="AQ3931" s="38">
        <v>0</v>
      </c>
      <c r="AR3931" s="38">
        <v>268.97800000000007</v>
      </c>
      <c r="AS3931" s="38">
        <v>4.9888894261764731</v>
      </c>
      <c r="AT3931" s="38">
        <v>273.96688942617652</v>
      </c>
      <c r="AU3931" s="38">
        <v>271.95095037073827</v>
      </c>
    </row>
    <row r="3932" spans="1:47" x14ac:dyDescent="0.25">
      <c r="A3932" s="53">
        <v>44360</v>
      </c>
      <c r="B3932" s="54">
        <v>17</v>
      </c>
      <c r="C3932" s="54" t="s">
        <v>3</v>
      </c>
      <c r="D3932" s="55">
        <v>30.004242999999999</v>
      </c>
      <c r="E3932">
        <v>7.2772360000000003E-3</v>
      </c>
      <c r="G3932" s="38">
        <v>694.13400000000001</v>
      </c>
      <c r="H3932" s="38">
        <v>26.265028895394135</v>
      </c>
      <c r="I3932" s="38">
        <v>720.39902889539417</v>
      </c>
      <c r="J3932" s="38">
        <v>715.15651514795161</v>
      </c>
      <c r="K3932" s="38">
        <v>10.096</v>
      </c>
      <c r="L3932" s="38">
        <v>0.38201807104665558</v>
      </c>
      <c r="M3932" s="38">
        <v>10.478018071046655</v>
      </c>
      <c r="N3932" s="38">
        <v>10.401767060731384</v>
      </c>
      <c r="O3932" s="38">
        <v>45.984999999999999</v>
      </c>
      <c r="P3932" s="38">
        <v>1.7400060417076519</v>
      </c>
      <c r="Q3932" s="38">
        <v>47.725006041707651</v>
      </c>
      <c r="R3932" s="38">
        <v>47.377699909640718</v>
      </c>
      <c r="S3932" s="38">
        <v>0</v>
      </c>
      <c r="T3932" s="38">
        <v>0</v>
      </c>
      <c r="U3932" s="38">
        <v>0</v>
      </c>
      <c r="V3932" s="38">
        <v>0</v>
      </c>
      <c r="W3932" s="38">
        <v>750.21500000000003</v>
      </c>
      <c r="X3932" s="38">
        <v>28.387053008148442</v>
      </c>
      <c r="Y3932" s="38">
        <v>778.60205300814846</v>
      </c>
      <c r="Z3932" s="38">
        <v>772.93598211832364</v>
      </c>
      <c r="AB3932" s="38">
        <v>259.4199999999999</v>
      </c>
      <c r="AC3932" s="38">
        <v>9.8160784460106321</v>
      </c>
      <c r="AD3932" s="38">
        <v>269.23607844601054</v>
      </c>
      <c r="AE3932" s="38">
        <v>267.27678396344442</v>
      </c>
      <c r="AF3932" s="38">
        <v>2.9759999999999991</v>
      </c>
      <c r="AG3932" s="38">
        <v>0.1126075455066211</v>
      </c>
      <c r="AH3932" s="38">
        <v>3.08860754550662</v>
      </c>
      <c r="AI3932" s="38">
        <v>3.0661310194865878</v>
      </c>
      <c r="AJ3932" s="38">
        <v>7.6319999999999988</v>
      </c>
      <c r="AK3932" s="38">
        <v>0.28878386670246381</v>
      </c>
      <c r="AL3932" s="38">
        <v>7.9207838667024628</v>
      </c>
      <c r="AM3932" s="38">
        <v>7.8631424531994769</v>
      </c>
      <c r="AN3932" s="38">
        <v>0</v>
      </c>
      <c r="AO3932" s="38">
        <v>0</v>
      </c>
      <c r="AP3932" s="38">
        <v>0</v>
      </c>
      <c r="AQ3932" s="38">
        <v>0</v>
      </c>
      <c r="AR3932" s="38">
        <v>270.02799999999991</v>
      </c>
      <c r="AS3932" s="38">
        <v>10.217469858219717</v>
      </c>
      <c r="AT3932" s="38">
        <v>280.24546985821962</v>
      </c>
      <c r="AU3932" s="38">
        <v>278.20605743613049</v>
      </c>
    </row>
    <row r="3933" spans="1:47" x14ac:dyDescent="0.25">
      <c r="A3933" s="53">
        <v>44360</v>
      </c>
      <c r="B3933" s="54">
        <v>18</v>
      </c>
      <c r="C3933" s="54" t="s">
        <v>3</v>
      </c>
      <c r="D3933" s="55">
        <v>30.762450000000001</v>
      </c>
      <c r="E3933">
        <v>7.1348979999999998E-3</v>
      </c>
      <c r="G3933" s="38">
        <v>673.81</v>
      </c>
      <c r="H3933" s="38">
        <v>20.728020626208348</v>
      </c>
      <c r="I3933" s="38">
        <v>694.53802062620832</v>
      </c>
      <c r="J3933" s="38">
        <v>689.58256269191838</v>
      </c>
      <c r="K3933" s="38">
        <v>9.9909999999999997</v>
      </c>
      <c r="L3933" s="38">
        <v>0.30734725527440615</v>
      </c>
      <c r="M3933" s="38">
        <v>10.298347255274406</v>
      </c>
      <c r="N3933" s="38">
        <v>10.224869598039444</v>
      </c>
      <c r="O3933" s="38">
        <v>45.66</v>
      </c>
      <c r="P3933" s="38">
        <v>1.404611718129255</v>
      </c>
      <c r="Q3933" s="38">
        <v>47.06461171812925</v>
      </c>
      <c r="R3933" s="38">
        <v>46.728810514110791</v>
      </c>
      <c r="S3933" s="38">
        <v>0</v>
      </c>
      <c r="T3933" s="38">
        <v>0</v>
      </c>
      <c r="U3933" s="38">
        <v>0</v>
      </c>
      <c r="V3933" s="38">
        <v>0</v>
      </c>
      <c r="W3933" s="38">
        <v>729.4609999999999</v>
      </c>
      <c r="X3933" s="38">
        <v>22.439979599612013</v>
      </c>
      <c r="Y3933" s="38">
        <v>751.90097959961201</v>
      </c>
      <c r="Z3933" s="38">
        <v>746.53624280406859</v>
      </c>
      <c r="AB3933" s="38">
        <v>251.64199999999977</v>
      </c>
      <c r="AC3933" s="38">
        <v>7.7411148045002554</v>
      </c>
      <c r="AD3933" s="38">
        <v>259.3831148045</v>
      </c>
      <c r="AE3933" s="38">
        <v>257.53244273744758</v>
      </c>
      <c r="AF3933" s="38">
        <v>2.8389999999999995</v>
      </c>
      <c r="AG3933" s="38">
        <v>8.7334486810533379E-2</v>
      </c>
      <c r="AH3933" s="38">
        <v>2.926334486810533</v>
      </c>
      <c r="AI3933" s="38">
        <v>2.9054553887332575</v>
      </c>
      <c r="AJ3933" s="38">
        <v>7.6639999999999988</v>
      </c>
      <c r="AK3933" s="38">
        <v>0.23576312325323276</v>
      </c>
      <c r="AL3933" s="38">
        <v>7.8997631232532317</v>
      </c>
      <c r="AM3933" s="38">
        <v>7.8433991191446584</v>
      </c>
      <c r="AN3933" s="38">
        <v>1.6E-2</v>
      </c>
      <c r="AO3933" s="38">
        <v>4.9219858716750061E-4</v>
      </c>
      <c r="AP3933" s="38">
        <v>1.6492198587167502E-2</v>
      </c>
      <c r="AQ3933" s="38">
        <v>1.6374528432452316E-2</v>
      </c>
      <c r="AR3933" s="38">
        <v>262.16099999999977</v>
      </c>
      <c r="AS3933" s="38">
        <v>8.0647046131511892</v>
      </c>
      <c r="AT3933" s="38">
        <v>270.22570461315098</v>
      </c>
      <c r="AU3933" s="38">
        <v>268.29767177375788</v>
      </c>
    </row>
    <row r="3934" spans="1:47" x14ac:dyDescent="0.25">
      <c r="A3934" s="53">
        <v>44360</v>
      </c>
      <c r="B3934" s="54">
        <v>19</v>
      </c>
      <c r="C3934" s="54" t="s">
        <v>3</v>
      </c>
      <c r="D3934" s="55">
        <v>30.640239999999999</v>
      </c>
      <c r="E3934">
        <v>6.9066800000000001E-3</v>
      </c>
      <c r="G3934" s="38">
        <v>588.20099999999979</v>
      </c>
      <c r="H3934" s="38">
        <v>-5.8370753697303801</v>
      </c>
      <c r="I3934" s="38">
        <v>582.36392463026937</v>
      </c>
      <c r="J3934" s="38">
        <v>578.34172335930396</v>
      </c>
      <c r="K3934" s="38">
        <v>8.9239999999999977</v>
      </c>
      <c r="L3934" s="38">
        <v>-8.8558265966011476E-2</v>
      </c>
      <c r="M3934" s="38">
        <v>8.8354417340339868</v>
      </c>
      <c r="N3934" s="38">
        <v>8.7744181653183677</v>
      </c>
      <c r="O3934" s="38">
        <v>40.856000000000009</v>
      </c>
      <c r="P3934" s="38">
        <v>-0.40543887430606979</v>
      </c>
      <c r="Q3934" s="38">
        <v>40.450561125693937</v>
      </c>
      <c r="R3934" s="38">
        <v>40.17118204417833</v>
      </c>
      <c r="S3934" s="38">
        <v>0</v>
      </c>
      <c r="T3934" s="38">
        <v>0</v>
      </c>
      <c r="U3934" s="38">
        <v>0</v>
      </c>
      <c r="V3934" s="38">
        <v>0</v>
      </c>
      <c r="W3934" s="38">
        <v>637.98099999999977</v>
      </c>
      <c r="X3934" s="38">
        <v>-6.3310725100024614</v>
      </c>
      <c r="Y3934" s="38">
        <v>631.64992748999737</v>
      </c>
      <c r="Z3934" s="38">
        <v>627.28732356880062</v>
      </c>
      <c r="AB3934" s="38">
        <v>218.37999999999994</v>
      </c>
      <c r="AC3934" s="38">
        <v>-2.1671172256451801</v>
      </c>
      <c r="AD3934" s="38">
        <v>216.21288277435477</v>
      </c>
      <c r="AE3934" s="38">
        <v>214.71956958115479</v>
      </c>
      <c r="AF3934" s="38">
        <v>2.5399999999999978</v>
      </c>
      <c r="AG3934" s="38">
        <v>-2.5205960954019387E-2</v>
      </c>
      <c r="AH3934" s="38">
        <v>2.5147940390459786</v>
      </c>
      <c r="AI3934" s="38">
        <v>2.4974251613523806</v>
      </c>
      <c r="AJ3934" s="38">
        <v>6.9759999999999973</v>
      </c>
      <c r="AK3934" s="38">
        <v>-6.9227080163480059E-2</v>
      </c>
      <c r="AL3934" s="38">
        <v>6.9067729198365173</v>
      </c>
      <c r="AM3934" s="38">
        <v>6.8590700494465402</v>
      </c>
      <c r="AN3934" s="38">
        <v>1.7999999999999999E-2</v>
      </c>
      <c r="AO3934" s="38">
        <v>-1.7862492014659423E-4</v>
      </c>
      <c r="AP3934" s="38">
        <v>1.7821375079853406E-2</v>
      </c>
      <c r="AQ3934" s="38">
        <v>1.7698288545016882E-2</v>
      </c>
      <c r="AR3934" s="38">
        <v>227.91399999999993</v>
      </c>
      <c r="AS3934" s="38">
        <v>-2.261728891682826</v>
      </c>
      <c r="AT3934" s="38">
        <v>225.65227110831711</v>
      </c>
      <c r="AU3934" s="38">
        <v>224.09376308049869</v>
      </c>
    </row>
    <row r="3935" spans="1:47" x14ac:dyDescent="0.25">
      <c r="A3935" s="53">
        <v>44360</v>
      </c>
      <c r="B3935" s="54">
        <v>20</v>
      </c>
      <c r="C3935" s="54" t="s">
        <v>3</v>
      </c>
      <c r="D3935" s="55">
        <v>35.363287999999997</v>
      </c>
      <c r="E3935">
        <v>6.7885139999999998E-3</v>
      </c>
      <c r="G3935" s="38">
        <v>555.2879999999999</v>
      </c>
      <c r="H3935" s="38">
        <v>-8.9016530865748393</v>
      </c>
      <c r="I3935" s="38">
        <v>546.38634691342509</v>
      </c>
      <c r="J3935" s="38">
        <v>542.67719554799442</v>
      </c>
      <c r="K3935" s="38">
        <v>8.2900000000000009</v>
      </c>
      <c r="L3935" s="38">
        <v>-0.13289446933430119</v>
      </c>
      <c r="M3935" s="38">
        <v>8.1571055306656994</v>
      </c>
      <c r="N3935" s="38">
        <v>8.1017309055712978</v>
      </c>
      <c r="O3935" s="38">
        <v>39.65</v>
      </c>
      <c r="P3935" s="38">
        <v>-0.63561709398130761</v>
      </c>
      <c r="Q3935" s="38">
        <v>39.014382906018689</v>
      </c>
      <c r="R3935" s="38">
        <v>38.749533221459821</v>
      </c>
      <c r="S3935" s="38">
        <v>0</v>
      </c>
      <c r="T3935" s="38">
        <v>0</v>
      </c>
      <c r="U3935" s="38">
        <v>0</v>
      </c>
      <c r="V3935" s="38">
        <v>0</v>
      </c>
      <c r="W3935" s="38">
        <v>603.22799999999984</v>
      </c>
      <c r="X3935" s="38">
        <v>-9.6701646498904488</v>
      </c>
      <c r="Y3935" s="38">
        <v>593.55783535010949</v>
      </c>
      <c r="Z3935" s="38">
        <v>589.5284596750256</v>
      </c>
      <c r="AB3935" s="38">
        <v>203.691</v>
      </c>
      <c r="AC3935" s="38">
        <v>-3.2653084865106319</v>
      </c>
      <c r="AD3935" s="38">
        <v>200.42569151348937</v>
      </c>
      <c r="AE3935" s="38">
        <v>199.06509890069037</v>
      </c>
      <c r="AF3935" s="38">
        <v>2.3689999999999993</v>
      </c>
      <c r="AG3935" s="38">
        <v>-3.7976718679488458E-2</v>
      </c>
      <c r="AH3935" s="38">
        <v>2.331023281320511</v>
      </c>
      <c r="AI3935" s="38">
        <v>2.3151990971409409</v>
      </c>
      <c r="AJ3935" s="38">
        <v>6.5759999999999952</v>
      </c>
      <c r="AK3935" s="38">
        <v>-0.10541785649485691</v>
      </c>
      <c r="AL3935" s="38">
        <v>6.4705821435051387</v>
      </c>
      <c r="AM3935" s="38">
        <v>6.4266565060358039</v>
      </c>
      <c r="AN3935" s="38">
        <v>1.7999999999999999E-2</v>
      </c>
      <c r="AO3935" s="38">
        <v>-2.8855252690198078E-4</v>
      </c>
      <c r="AP3935" s="38">
        <v>1.7711447473098017E-2</v>
      </c>
      <c r="AQ3935" s="38">
        <v>1.7591213063966625E-2</v>
      </c>
      <c r="AR3935" s="38">
        <v>212.654</v>
      </c>
      <c r="AS3935" s="38">
        <v>-3.408991614211879</v>
      </c>
      <c r="AT3935" s="38">
        <v>209.24500838578811</v>
      </c>
      <c r="AU3935" s="38">
        <v>207.82454571693111</v>
      </c>
    </row>
    <row r="3936" spans="1:47" x14ac:dyDescent="0.25">
      <c r="A3936" s="53">
        <v>44360</v>
      </c>
      <c r="B3936" s="54">
        <v>21</v>
      </c>
      <c r="C3936" s="54" t="s">
        <v>3</v>
      </c>
      <c r="D3936" s="55">
        <v>30.795943000000001</v>
      </c>
      <c r="E3936">
        <v>6.8619579999999996E-3</v>
      </c>
      <c r="G3936" s="38">
        <v>522.44399999999996</v>
      </c>
      <c r="H3936" s="38">
        <v>-10.931949984486723</v>
      </c>
      <c r="I3936" s="38">
        <v>511.51205001551324</v>
      </c>
      <c r="J3936" s="38">
        <v>508.00207581181292</v>
      </c>
      <c r="K3936" s="38">
        <v>7.633</v>
      </c>
      <c r="L3936" s="38">
        <v>-0.15971773861234348</v>
      </c>
      <c r="M3936" s="38">
        <v>7.4732822613876566</v>
      </c>
      <c r="N3936" s="38">
        <v>7.4220009123878699</v>
      </c>
      <c r="O3936" s="38">
        <v>38.093000000000004</v>
      </c>
      <c r="P3936" s="38">
        <v>-0.79708211934494955</v>
      </c>
      <c r="Q3936" s="38">
        <v>37.295917880655054</v>
      </c>
      <c r="R3936" s="38">
        <v>37.039994858586553</v>
      </c>
      <c r="S3936" s="38">
        <v>0</v>
      </c>
      <c r="T3936" s="38">
        <v>0</v>
      </c>
      <c r="U3936" s="38">
        <v>0</v>
      </c>
      <c r="V3936" s="38">
        <v>0</v>
      </c>
      <c r="W3936" s="38">
        <v>568.16999999999996</v>
      </c>
      <c r="X3936" s="38">
        <v>-11.888749842444016</v>
      </c>
      <c r="Y3936" s="38">
        <v>556.28125015755586</v>
      </c>
      <c r="Z3936" s="38">
        <v>552.46407158278726</v>
      </c>
      <c r="AB3936" s="38">
        <v>189.17899999999992</v>
      </c>
      <c r="AC3936" s="38">
        <v>-3.9585015161724764</v>
      </c>
      <c r="AD3936" s="38">
        <v>185.22049848382744</v>
      </c>
      <c r="AE3936" s="38">
        <v>183.94952320249234</v>
      </c>
      <c r="AF3936" s="38">
        <v>2.1689999999999992</v>
      </c>
      <c r="AG3936" s="38">
        <v>-4.5385533217630399E-2</v>
      </c>
      <c r="AH3936" s="38">
        <v>2.1236144667823686</v>
      </c>
      <c r="AI3936" s="38">
        <v>2.1090423135031156</v>
      </c>
      <c r="AJ3936" s="38">
        <v>6.2679999999999989</v>
      </c>
      <c r="AK3936" s="38">
        <v>-0.13115561189862029</v>
      </c>
      <c r="AL3936" s="38">
        <v>6.1368443881013786</v>
      </c>
      <c r="AM3936" s="38">
        <v>6.0947336196576911</v>
      </c>
      <c r="AN3936" s="38">
        <v>1.7999999999999999E-2</v>
      </c>
      <c r="AO3936" s="38">
        <v>-3.7664342919195364E-4</v>
      </c>
      <c r="AP3936" s="38">
        <v>1.7623356570808046E-2</v>
      </c>
      <c r="AQ3936" s="38">
        <v>1.7502425838200136E-2</v>
      </c>
      <c r="AR3936" s="38">
        <v>197.63399999999993</v>
      </c>
      <c r="AS3936" s="38">
        <v>-4.1354193047179191</v>
      </c>
      <c r="AT3936" s="38">
        <v>193.49858069528196</v>
      </c>
      <c r="AU3936" s="38">
        <v>192.17080156149134</v>
      </c>
    </row>
    <row r="3937" spans="1:47" x14ac:dyDescent="0.25">
      <c r="A3937" s="53">
        <v>44360</v>
      </c>
      <c r="B3937" s="54">
        <v>22</v>
      </c>
      <c r="C3937" s="54" t="s">
        <v>3</v>
      </c>
      <c r="D3937" s="55">
        <v>30.607870999999999</v>
      </c>
      <c r="E3937">
        <v>6.8840400000000001E-3</v>
      </c>
      <c r="G3937" s="38">
        <v>499.536</v>
      </c>
      <c r="H3937" s="38">
        <v>-7.5393668615098672</v>
      </c>
      <c r="I3937" s="38">
        <v>491.99663313849015</v>
      </c>
      <c r="J3937" s="38">
        <v>488.60970863609947</v>
      </c>
      <c r="K3937" s="38">
        <v>7.4589999999999996</v>
      </c>
      <c r="L3937" s="38">
        <v>-0.11257674606034819</v>
      </c>
      <c r="M3937" s="38">
        <v>7.3464232539396512</v>
      </c>
      <c r="N3937" s="38">
        <v>7.2958501824026003</v>
      </c>
      <c r="O3937" s="38">
        <v>37.246000000000002</v>
      </c>
      <c r="P3937" s="38">
        <v>-0.56214418605224947</v>
      </c>
      <c r="Q3937" s="38">
        <v>36.683855813947751</v>
      </c>
      <c r="R3937" s="38">
        <v>36.431322683170301</v>
      </c>
      <c r="S3937" s="38">
        <v>3.0000000000000001E-3</v>
      </c>
      <c r="T3937" s="38">
        <v>-4.527821935662215E-5</v>
      </c>
      <c r="U3937" s="38">
        <v>2.9547217806433781E-3</v>
      </c>
      <c r="V3937" s="38">
        <v>2.934381357716558E-3</v>
      </c>
      <c r="W3937" s="38">
        <v>544.24400000000003</v>
      </c>
      <c r="X3937" s="38">
        <v>-8.2141330718418217</v>
      </c>
      <c r="Y3937" s="38">
        <v>536.02986692815819</v>
      </c>
      <c r="Z3937" s="38">
        <v>532.33981588303004</v>
      </c>
      <c r="AB3937" s="38">
        <v>180.37399999999977</v>
      </c>
      <c r="AC3937" s="38">
        <v>-2.7223378460771173</v>
      </c>
      <c r="AD3937" s="38">
        <v>177.65166215392264</v>
      </c>
      <c r="AE3937" s="38">
        <v>176.42870100558855</v>
      </c>
      <c r="AF3937" s="38">
        <v>2.1089999999999991</v>
      </c>
      <c r="AG3937" s="38">
        <v>-3.183058820770536E-2</v>
      </c>
      <c r="AH3937" s="38">
        <v>2.0771694117922936</v>
      </c>
      <c r="AI3937" s="38">
        <v>2.0628700944747389</v>
      </c>
      <c r="AJ3937" s="38">
        <v>6.0659999999999972</v>
      </c>
      <c r="AK3937" s="38">
        <v>-9.1552559539089945E-2</v>
      </c>
      <c r="AL3937" s="38">
        <v>5.9744474404609074</v>
      </c>
      <c r="AM3937" s="38">
        <v>5.9333191053028767</v>
      </c>
      <c r="AN3937" s="38">
        <v>1.7999999999999999E-2</v>
      </c>
      <c r="AO3937" s="38">
        <v>-2.7166931613973287E-4</v>
      </c>
      <c r="AP3937" s="38">
        <v>1.7728330683860268E-2</v>
      </c>
      <c r="AQ3937" s="38">
        <v>1.7606288146299345E-2</v>
      </c>
      <c r="AR3937" s="38">
        <v>188.56699999999978</v>
      </c>
      <c r="AS3937" s="38">
        <v>-2.8459926631400521</v>
      </c>
      <c r="AT3937" s="38">
        <v>185.72100733685971</v>
      </c>
      <c r="AU3937" s="38">
        <v>184.44249649351246</v>
      </c>
    </row>
    <row r="3938" spans="1:47" x14ac:dyDescent="0.25">
      <c r="A3938" s="53">
        <v>44360</v>
      </c>
      <c r="B3938" s="54">
        <v>23</v>
      </c>
      <c r="C3938" s="54" t="s">
        <v>3</v>
      </c>
      <c r="D3938" s="55">
        <v>24.644665</v>
      </c>
      <c r="E3938">
        <v>6.8846109999999997E-3</v>
      </c>
      <c r="G3938" s="38">
        <v>463.99700000000001</v>
      </c>
      <c r="H3938" s="38">
        <v>-4.3808550229068777</v>
      </c>
      <c r="I3938" s="38">
        <v>459.61614497709314</v>
      </c>
      <c r="J3938" s="38">
        <v>456.45186660960621</v>
      </c>
      <c r="K3938" s="38">
        <v>6.8710000000000004</v>
      </c>
      <c r="L3938" s="38">
        <v>-6.4872951468205944E-2</v>
      </c>
      <c r="M3938" s="38">
        <v>6.8061270485317946</v>
      </c>
      <c r="N3938" s="38">
        <v>6.7592695113860746</v>
      </c>
      <c r="O3938" s="38">
        <v>34.861000000000004</v>
      </c>
      <c r="P3938" s="38">
        <v>-0.32914218616404128</v>
      </c>
      <c r="Q3938" s="38">
        <v>34.531857813835963</v>
      </c>
      <c r="R3938" s="38">
        <v>34.294119405680391</v>
      </c>
      <c r="S3938" s="38">
        <v>3.0000000000000001E-3</v>
      </c>
      <c r="T3938" s="38">
        <v>-2.8324676816273882E-5</v>
      </c>
      <c r="U3938" s="38">
        <v>2.9716753231837263E-3</v>
      </c>
      <c r="V3938" s="38">
        <v>2.9512164945653071E-3</v>
      </c>
      <c r="W3938" s="38">
        <v>505.73199999999997</v>
      </c>
      <c r="X3938" s="38">
        <v>-4.7748984852159415</v>
      </c>
      <c r="Y3938" s="38">
        <v>500.95710151478409</v>
      </c>
      <c r="Z3938" s="38">
        <v>497.50820674316731</v>
      </c>
      <c r="AB3938" s="38">
        <v>166.94799999999992</v>
      </c>
      <c r="AC3938" s="38">
        <v>-1.5762493817077632</v>
      </c>
      <c r="AD3938" s="38">
        <v>165.37175061829217</v>
      </c>
      <c r="AE3938" s="38">
        <v>164.23323044489621</v>
      </c>
      <c r="AF3938" s="38">
        <v>1.9509999999999992</v>
      </c>
      <c r="AG3938" s="38">
        <v>-1.8420481489516773E-2</v>
      </c>
      <c r="AH3938" s="38">
        <v>1.9325795185104824</v>
      </c>
      <c r="AI3938" s="38">
        <v>1.9192744602989704</v>
      </c>
      <c r="AJ3938" s="38">
        <v>5.5779999999999959</v>
      </c>
      <c r="AK3938" s="38">
        <v>-5.2665015760391863E-2</v>
      </c>
      <c r="AL3938" s="38">
        <v>5.5253349842396036</v>
      </c>
      <c r="AM3938" s="38">
        <v>5.4872952022284229</v>
      </c>
      <c r="AN3938" s="38">
        <v>1.7999999999999999E-2</v>
      </c>
      <c r="AO3938" s="38">
        <v>-1.6994806089764327E-4</v>
      </c>
      <c r="AP3938" s="38">
        <v>1.7830051939102354E-2</v>
      </c>
      <c r="AQ3938" s="38">
        <v>1.770729896739184E-2</v>
      </c>
      <c r="AR3938" s="38">
        <v>174.49499999999992</v>
      </c>
      <c r="AS3938" s="38">
        <v>-1.6475048270185695</v>
      </c>
      <c r="AT3938" s="38">
        <v>172.84749517298138</v>
      </c>
      <c r="AU3938" s="38">
        <v>171.65750740639098</v>
      </c>
    </row>
    <row r="3939" spans="1:47" x14ac:dyDescent="0.25">
      <c r="A3939" s="53">
        <v>44360</v>
      </c>
      <c r="B3939" s="54">
        <v>24</v>
      </c>
      <c r="C3939" s="54" t="s">
        <v>3</v>
      </c>
      <c r="D3939" s="55">
        <v>20.799890000000001</v>
      </c>
      <c r="E3939">
        <v>6.8042809999999997E-3</v>
      </c>
      <c r="G3939" s="38">
        <v>409.45400000000006</v>
      </c>
      <c r="H3939" s="38">
        <v>1.5340955227866063E-2</v>
      </c>
      <c r="I3939" s="38">
        <v>409.46934095522795</v>
      </c>
      <c r="J3939" s="38">
        <v>406.68319649848377</v>
      </c>
      <c r="K3939" s="38">
        <v>5.9340000000000002</v>
      </c>
      <c r="L3939" s="38">
        <v>2.2232834047819093E-4</v>
      </c>
      <c r="M3939" s="38">
        <v>5.9342223283404785</v>
      </c>
      <c r="N3939" s="38">
        <v>5.8938442121019756</v>
      </c>
      <c r="O3939" s="38">
        <v>30.524000000000001</v>
      </c>
      <c r="P3939" s="38">
        <v>1.1436383998578194E-3</v>
      </c>
      <c r="Q3939" s="38">
        <v>30.525143638399857</v>
      </c>
      <c r="R3939" s="38">
        <v>30.317441983518822</v>
      </c>
      <c r="S3939" s="38">
        <v>3.0000000000000001E-3</v>
      </c>
      <c r="T3939" s="38">
        <v>1.1240057658149188E-7</v>
      </c>
      <c r="U3939" s="38">
        <v>3.0001124005765815E-3</v>
      </c>
      <c r="V3939" s="38">
        <v>2.9796987927714741E-3</v>
      </c>
      <c r="W3939" s="38">
        <v>445.91500000000008</v>
      </c>
      <c r="X3939" s="38">
        <v>1.6707034368778656E-2</v>
      </c>
      <c r="Y3939" s="38">
        <v>445.93170703436886</v>
      </c>
      <c r="Z3939" s="38">
        <v>442.89746239289735</v>
      </c>
      <c r="AB3939" s="38">
        <v>146.26299999999998</v>
      </c>
      <c r="AC3939" s="38">
        <v>5.4800151775129145E-3</v>
      </c>
      <c r="AD3939" s="38">
        <v>146.26848001517749</v>
      </c>
      <c r="AE3939" s="38">
        <v>145.27322817571135</v>
      </c>
      <c r="AF3939" s="38">
        <v>1.647999999999999</v>
      </c>
      <c r="AG3939" s="38">
        <v>6.1745383402099497E-5</v>
      </c>
      <c r="AH3939" s="38">
        <v>1.6480617453834012</v>
      </c>
      <c r="AI3939" s="38">
        <v>1.6368478701624622</v>
      </c>
      <c r="AJ3939" s="38">
        <v>4.8509999999999964</v>
      </c>
      <c r="AK3939" s="38">
        <v>1.8175173233227223E-4</v>
      </c>
      <c r="AL3939" s="38">
        <v>4.8511817517323284</v>
      </c>
      <c r="AM3939" s="38">
        <v>4.8181729479114699</v>
      </c>
      <c r="AN3939" s="38">
        <v>1.7999999999999999E-2</v>
      </c>
      <c r="AO3939" s="38">
        <v>6.7440345948895126E-7</v>
      </c>
      <c r="AP3939" s="38">
        <v>1.8000674403459489E-2</v>
      </c>
      <c r="AQ3939" s="38">
        <v>1.7878192756628844E-2</v>
      </c>
      <c r="AR3939" s="38">
        <v>152.77999999999997</v>
      </c>
      <c r="AS3939" s="38">
        <v>5.7241866967067748E-3</v>
      </c>
      <c r="AT3939" s="38">
        <v>152.78572418669665</v>
      </c>
      <c r="AU3939" s="38">
        <v>151.74612718654191</v>
      </c>
    </row>
    <row r="3940" spans="1:47" x14ac:dyDescent="0.25">
      <c r="A3940" s="53">
        <v>44361</v>
      </c>
      <c r="B3940" s="54">
        <v>1</v>
      </c>
      <c r="C3940" s="54" t="s">
        <v>3</v>
      </c>
      <c r="D3940" s="55">
        <v>21.376252000000001</v>
      </c>
      <c r="E3940">
        <v>7.4173030000000001E-3</v>
      </c>
      <c r="G3940" s="38">
        <v>343.96600000000001</v>
      </c>
      <c r="H3940" s="38">
        <v>4.1723614407940985</v>
      </c>
      <c r="I3940" s="38">
        <v>348.13836144079409</v>
      </c>
      <c r="J3940" s="38">
        <v>345.55611372806419</v>
      </c>
      <c r="K3940" s="38">
        <v>4.8780000000000001</v>
      </c>
      <c r="L3940" s="38">
        <v>5.9170903834081315E-2</v>
      </c>
      <c r="M3940" s="38">
        <v>4.9371709038340814</v>
      </c>
      <c r="N3940" s="38">
        <v>4.9005504112775604</v>
      </c>
      <c r="O3940" s="38">
        <v>25.652000000000001</v>
      </c>
      <c r="P3940" s="38">
        <v>0.31116277678389787</v>
      </c>
      <c r="Q3940" s="38">
        <v>25.9631627767839</v>
      </c>
      <c r="R3940" s="38">
        <v>25.770586131630171</v>
      </c>
      <c r="S3940" s="38">
        <v>3.0000000000000001E-3</v>
      </c>
      <c r="T3940" s="38">
        <v>3.6390469762657636E-5</v>
      </c>
      <c r="U3940" s="38">
        <v>3.0363904697626575E-3</v>
      </c>
      <c r="V3940" s="38">
        <v>3.0138686416221155E-3</v>
      </c>
      <c r="W3940" s="38">
        <v>374.49899999999997</v>
      </c>
      <c r="X3940" s="38">
        <v>4.5427315118818408</v>
      </c>
      <c r="Y3940" s="38">
        <v>379.04173151188189</v>
      </c>
      <c r="Z3940" s="38">
        <v>376.23026413961355</v>
      </c>
      <c r="AB3940" s="38">
        <v>120.557</v>
      </c>
      <c r="AC3940" s="38">
        <v>1.462375287725572</v>
      </c>
      <c r="AD3940" s="38">
        <v>122.01937528772558</v>
      </c>
      <c r="AE3940" s="38">
        <v>121.11432060934581</v>
      </c>
      <c r="AF3940" s="38">
        <v>1.2839999999999994</v>
      </c>
      <c r="AG3940" s="38">
        <v>1.5575121058417461E-2</v>
      </c>
      <c r="AH3940" s="38">
        <v>1.2995751210584168</v>
      </c>
      <c r="AI3940" s="38">
        <v>1.2899357786142649</v>
      </c>
      <c r="AJ3940" s="38">
        <v>4.0189999999999984</v>
      </c>
      <c r="AK3940" s="38">
        <v>4.8751099325373658E-2</v>
      </c>
      <c r="AL3940" s="38">
        <v>4.0677510993253723</v>
      </c>
      <c r="AM3940" s="38">
        <v>4.0375793568930929</v>
      </c>
      <c r="AN3940" s="38">
        <v>1.7999999999999999E-2</v>
      </c>
      <c r="AO3940" s="38">
        <v>2.183428185759458E-4</v>
      </c>
      <c r="AP3940" s="38">
        <v>1.8218342818575945E-2</v>
      </c>
      <c r="AQ3940" s="38">
        <v>1.8083211849732692E-2</v>
      </c>
      <c r="AR3940" s="38">
        <v>125.87800000000001</v>
      </c>
      <c r="AS3940" s="38">
        <v>1.5269198509279391</v>
      </c>
      <c r="AT3940" s="38">
        <v>127.40491985092794</v>
      </c>
      <c r="AU3940" s="38">
        <v>126.45991895670289</v>
      </c>
    </row>
    <row r="3941" spans="1:47" x14ac:dyDescent="0.25">
      <c r="A3941" s="53">
        <v>44361</v>
      </c>
      <c r="B3941" s="54">
        <v>2</v>
      </c>
      <c r="C3941" s="54" t="s">
        <v>3</v>
      </c>
      <c r="D3941" s="55">
        <v>20.244551999999999</v>
      </c>
      <c r="E3941">
        <v>7.6046569999999999E-3</v>
      </c>
      <c r="G3941" s="38">
        <v>301.17299999999994</v>
      </c>
      <c r="H3941" s="38">
        <v>4.2684875831740641</v>
      </c>
      <c r="I3941" s="38">
        <v>305.44148758317402</v>
      </c>
      <c r="J3941" s="38">
        <v>303.11870983653421</v>
      </c>
      <c r="K3941" s="38">
        <v>4.2169999999999996</v>
      </c>
      <c r="L3941" s="38">
        <v>5.9767018086764177E-2</v>
      </c>
      <c r="M3941" s="38">
        <v>4.2767670180867636</v>
      </c>
      <c r="N3941" s="38">
        <v>4.2442436718453012</v>
      </c>
      <c r="O3941" s="38">
        <v>22.454000000000001</v>
      </c>
      <c r="P3941" s="38">
        <v>0.31823775767612122</v>
      </c>
      <c r="Q3941" s="38">
        <v>22.772237757676123</v>
      </c>
      <c r="R3941" s="38">
        <v>22.599062700406545</v>
      </c>
      <c r="S3941" s="38">
        <v>3.0000000000000001E-3</v>
      </c>
      <c r="T3941" s="38">
        <v>4.251862799627521E-5</v>
      </c>
      <c r="U3941" s="38">
        <v>3.0425186279962753E-3</v>
      </c>
      <c r="V3941" s="38">
        <v>3.0193813174142531E-3</v>
      </c>
      <c r="W3941" s="38">
        <v>327.84699999999992</v>
      </c>
      <c r="X3941" s="38">
        <v>4.6465348775649451</v>
      </c>
      <c r="Y3941" s="38">
        <v>332.49353487756491</v>
      </c>
      <c r="Z3941" s="38">
        <v>329.96503559010347</v>
      </c>
      <c r="AB3941" s="38">
        <v>105.13899999999998</v>
      </c>
      <c r="AC3941" s="38">
        <v>1.4901220096334595</v>
      </c>
      <c r="AD3941" s="38">
        <v>106.62912200963343</v>
      </c>
      <c r="AE3941" s="38">
        <v>105.81824411053903</v>
      </c>
      <c r="AF3941" s="38">
        <v>1.1089999999999998</v>
      </c>
      <c r="AG3941" s="38">
        <v>1.5717719482623065E-2</v>
      </c>
      <c r="AH3941" s="38">
        <v>1.1247177194826228</v>
      </c>
      <c r="AI3941" s="38">
        <v>1.1161646270041352</v>
      </c>
      <c r="AJ3941" s="38">
        <v>3.4939999999999976</v>
      </c>
      <c r="AK3941" s="38">
        <v>4.9520028739661826E-2</v>
      </c>
      <c r="AL3941" s="38">
        <v>3.5435200287396595</v>
      </c>
      <c r="AM3941" s="38">
        <v>3.516572774348464</v>
      </c>
      <c r="AN3941" s="38">
        <v>1.7999999999999999E-2</v>
      </c>
      <c r="AO3941" s="38">
        <v>2.5511176797765123E-4</v>
      </c>
      <c r="AP3941" s="38">
        <v>1.8255111767977651E-2</v>
      </c>
      <c r="AQ3941" s="38">
        <v>1.8116287904485516E-2</v>
      </c>
      <c r="AR3941" s="38">
        <v>109.75999999999998</v>
      </c>
      <c r="AS3941" s="38">
        <v>1.555614869623722</v>
      </c>
      <c r="AT3941" s="38">
        <v>111.31561486962369</v>
      </c>
      <c r="AU3941" s="38">
        <v>110.46909779979612</v>
      </c>
    </row>
    <row r="3942" spans="1:47" x14ac:dyDescent="0.25">
      <c r="A3942" s="53">
        <v>44361</v>
      </c>
      <c r="B3942" s="54">
        <v>3</v>
      </c>
      <c r="C3942" s="54" t="s">
        <v>3</v>
      </c>
      <c r="D3942" s="55">
        <v>17.078901999999999</v>
      </c>
      <c r="E3942">
        <v>7.4842870000000001E-3</v>
      </c>
      <c r="G3942" s="38">
        <v>269.70399999999995</v>
      </c>
      <c r="H3942" s="38">
        <v>4.4717789422967114</v>
      </c>
      <c r="I3942" s="38">
        <v>274.17577894229669</v>
      </c>
      <c r="J3942" s="38">
        <v>272.12376872424397</v>
      </c>
      <c r="K3942" s="38">
        <v>3.7889999999999993</v>
      </c>
      <c r="L3942" s="38">
        <v>6.2822836933683734E-2</v>
      </c>
      <c r="M3942" s="38">
        <v>3.8518228369336831</v>
      </c>
      <c r="N3942" s="38">
        <v>3.8229946893489171</v>
      </c>
      <c r="O3942" s="38">
        <v>20.376999999999999</v>
      </c>
      <c r="P3942" s="38">
        <v>0.33785720459162671</v>
      </c>
      <c r="Q3942" s="38">
        <v>20.714857204591624</v>
      </c>
      <c r="R3942" s="38">
        <v>20.559821268108443</v>
      </c>
      <c r="S3942" s="38">
        <v>0</v>
      </c>
      <c r="T3942" s="38">
        <v>0</v>
      </c>
      <c r="U3942" s="38">
        <v>0</v>
      </c>
      <c r="V3942" s="38">
        <v>0</v>
      </c>
      <c r="W3942" s="38">
        <v>293.86999999999995</v>
      </c>
      <c r="X3942" s="38">
        <v>4.872458983822022</v>
      </c>
      <c r="Y3942" s="38">
        <v>298.74245898382202</v>
      </c>
      <c r="Z3942" s="38">
        <v>296.50658468170133</v>
      </c>
      <c r="AB3942" s="38">
        <v>93.889000000000053</v>
      </c>
      <c r="AC3942" s="38">
        <v>1.5567097748394396</v>
      </c>
      <c r="AD3942" s="38">
        <v>95.445709774839486</v>
      </c>
      <c r="AE3942" s="38">
        <v>94.731366689965881</v>
      </c>
      <c r="AF3942" s="38">
        <v>0.98900000000000032</v>
      </c>
      <c r="AG3942" s="38">
        <v>1.639793764249492E-2</v>
      </c>
      <c r="AH3942" s="38">
        <v>1.0053979376424953</v>
      </c>
      <c r="AI3942" s="38">
        <v>0.99787325092797075</v>
      </c>
      <c r="AJ3942" s="38">
        <v>3.167999999999997</v>
      </c>
      <c r="AK3942" s="38">
        <v>5.2526457483745036E-2</v>
      </c>
      <c r="AL3942" s="38">
        <v>3.220526457483742</v>
      </c>
      <c r="AM3942" s="38">
        <v>3.1964231131848404</v>
      </c>
      <c r="AN3942" s="38">
        <v>1.7999999999999999E-2</v>
      </c>
      <c r="AO3942" s="38">
        <v>2.9844578115764252E-4</v>
      </c>
      <c r="AP3942" s="38">
        <v>1.8298445781157642E-2</v>
      </c>
      <c r="AQ3942" s="38">
        <v>1.816149496127752E-2</v>
      </c>
      <c r="AR3942" s="38">
        <v>98.06400000000005</v>
      </c>
      <c r="AS3942" s="38">
        <v>1.6259326157468372</v>
      </c>
      <c r="AT3942" s="38">
        <v>99.689932615746883</v>
      </c>
      <c r="AU3942" s="38">
        <v>98.943824549039959</v>
      </c>
    </row>
    <row r="3943" spans="1:47" x14ac:dyDescent="0.25">
      <c r="A3943" s="53">
        <v>44361</v>
      </c>
      <c r="B3943" s="54">
        <v>4</v>
      </c>
      <c r="C3943" s="54" t="s">
        <v>3</v>
      </c>
      <c r="D3943" s="55">
        <v>15.301845999999999</v>
      </c>
      <c r="E3943">
        <v>7.5713919999999997E-3</v>
      </c>
      <c r="G3943" s="38">
        <v>251.5</v>
      </c>
      <c r="H3943" s="38">
        <v>3.9769521292066377</v>
      </c>
      <c r="I3943" s="38">
        <v>255.47695212920664</v>
      </c>
      <c r="J3943" s="38">
        <v>253.54263597767118</v>
      </c>
      <c r="K3943" s="38">
        <v>3.5439999999999996</v>
      </c>
      <c r="L3943" s="38">
        <v>5.6041027220311408E-2</v>
      </c>
      <c r="M3943" s="38">
        <v>3.6000410272203109</v>
      </c>
      <c r="N3943" s="38">
        <v>3.5727837053871432</v>
      </c>
      <c r="O3943" s="38">
        <v>19.378</v>
      </c>
      <c r="P3943" s="38">
        <v>0.30642297558555154</v>
      </c>
      <c r="Q3943" s="38">
        <v>19.684422975585552</v>
      </c>
      <c r="R3943" s="38">
        <v>19.535384492943585</v>
      </c>
      <c r="S3943" s="38">
        <v>0</v>
      </c>
      <c r="T3943" s="38">
        <v>0</v>
      </c>
      <c r="U3943" s="38">
        <v>0</v>
      </c>
      <c r="V3943" s="38">
        <v>0</v>
      </c>
      <c r="W3943" s="38">
        <v>274.42200000000003</v>
      </c>
      <c r="X3943" s="38">
        <v>4.3394161320125004</v>
      </c>
      <c r="Y3943" s="38">
        <v>278.76141613201253</v>
      </c>
      <c r="Z3943" s="38">
        <v>276.65080417600194</v>
      </c>
      <c r="AB3943" s="38">
        <v>87.874000000000052</v>
      </c>
      <c r="AC3943" s="38">
        <v>1.3895454926517068</v>
      </c>
      <c r="AD3943" s="38">
        <v>89.263545492651758</v>
      </c>
      <c r="AE3943" s="38">
        <v>88.587696198417063</v>
      </c>
      <c r="AF3943" s="38">
        <v>0.95600000000000029</v>
      </c>
      <c r="AG3943" s="38">
        <v>1.5117161970264597E-2</v>
      </c>
      <c r="AH3943" s="38">
        <v>0.97111716197026487</v>
      </c>
      <c r="AI3943" s="38">
        <v>0.96376445325906046</v>
      </c>
      <c r="AJ3943" s="38">
        <v>2.990999999999997</v>
      </c>
      <c r="AK3943" s="38">
        <v>4.7296476415336137E-2</v>
      </c>
      <c r="AL3943" s="38">
        <v>3.0382964764153333</v>
      </c>
      <c r="AM3943" s="38">
        <v>3.0152923427801741</v>
      </c>
      <c r="AN3943" s="38">
        <v>1.7999999999999999E-2</v>
      </c>
      <c r="AO3943" s="38">
        <v>2.8463275676230402E-4</v>
      </c>
      <c r="AP3943" s="38">
        <v>1.8284632756762304E-2</v>
      </c>
      <c r="AQ3943" s="38">
        <v>1.8146192634584817E-2</v>
      </c>
      <c r="AR3943" s="38">
        <v>91.839000000000055</v>
      </c>
      <c r="AS3943" s="38">
        <v>1.4522437637940697</v>
      </c>
      <c r="AT3943" s="38">
        <v>93.291243763794128</v>
      </c>
      <c r="AU3943" s="38">
        <v>92.584899187090883</v>
      </c>
    </row>
    <row r="3944" spans="1:47" x14ac:dyDescent="0.25">
      <c r="A3944" s="53">
        <v>44361</v>
      </c>
      <c r="B3944" s="54">
        <v>5</v>
      </c>
      <c r="C3944" s="54" t="s">
        <v>3</v>
      </c>
      <c r="D3944" s="55">
        <v>14.936287</v>
      </c>
      <c r="E3944">
        <v>7.7937859999999996E-3</v>
      </c>
      <c r="G3944" s="38">
        <v>239.10000000000002</v>
      </c>
      <c r="H3944" s="38">
        <v>3.1750210875365608</v>
      </c>
      <c r="I3944" s="38">
        <v>242.27502108753657</v>
      </c>
      <c r="J3944" s="38">
        <v>240.38678142003482</v>
      </c>
      <c r="K3944" s="38">
        <v>3.4419999999999997</v>
      </c>
      <c r="L3944" s="38">
        <v>4.5706493447515019E-2</v>
      </c>
      <c r="M3944" s="38">
        <v>3.4877064934475146</v>
      </c>
      <c r="N3944" s="38">
        <v>3.4605240554067742</v>
      </c>
      <c r="O3944" s="38">
        <v>19.118000000000002</v>
      </c>
      <c r="P3944" s="38">
        <v>0.25386889649319944</v>
      </c>
      <c r="Q3944" s="38">
        <v>19.371868896493201</v>
      </c>
      <c r="R3944" s="38">
        <v>19.220888695893876</v>
      </c>
      <c r="S3944" s="38">
        <v>0</v>
      </c>
      <c r="T3944" s="38">
        <v>0</v>
      </c>
      <c r="U3944" s="38">
        <v>0</v>
      </c>
      <c r="V3944" s="38">
        <v>0</v>
      </c>
      <c r="W3944" s="38">
        <v>261.66000000000003</v>
      </c>
      <c r="X3944" s="38">
        <v>3.4745964774772751</v>
      </c>
      <c r="Y3944" s="38">
        <v>265.13459647747732</v>
      </c>
      <c r="Z3944" s="38">
        <v>263.06819417133545</v>
      </c>
      <c r="AB3944" s="38">
        <v>84.197000000000088</v>
      </c>
      <c r="AC3944" s="38">
        <v>1.1180562547357427</v>
      </c>
      <c r="AD3944" s="38">
        <v>85.315056254735836</v>
      </c>
      <c r="AE3944" s="38">
        <v>84.650128963708468</v>
      </c>
      <c r="AF3944" s="38">
        <v>0.91400000000000026</v>
      </c>
      <c r="AG3944" s="38">
        <v>1.2137052588910152E-2</v>
      </c>
      <c r="AH3944" s="38">
        <v>0.92613705258891044</v>
      </c>
      <c r="AI3944" s="38">
        <v>0.91891893859436169</v>
      </c>
      <c r="AJ3944" s="38">
        <v>2.9649999999999972</v>
      </c>
      <c r="AK3944" s="38">
        <v>3.9372386133608925E-2</v>
      </c>
      <c r="AL3944" s="38">
        <v>3.004372386133606</v>
      </c>
      <c r="AM3944" s="38">
        <v>2.9809569506917715</v>
      </c>
      <c r="AN3944" s="38">
        <v>1.7999999999999999E-2</v>
      </c>
      <c r="AO3944" s="38">
        <v>2.3902291750588914E-4</v>
      </c>
      <c r="AP3944" s="38">
        <v>1.8239022917505888E-2</v>
      </c>
      <c r="AQ3944" s="38">
        <v>1.809687187603775E-2</v>
      </c>
      <c r="AR3944" s="38">
        <v>88.094000000000094</v>
      </c>
      <c r="AS3944" s="38">
        <v>1.1698047163757677</v>
      </c>
      <c r="AT3944" s="38">
        <v>89.263804716375873</v>
      </c>
      <c r="AU3944" s="38">
        <v>88.568101724870644</v>
      </c>
    </row>
    <row r="3945" spans="1:47" x14ac:dyDescent="0.25">
      <c r="A3945" s="53">
        <v>44361</v>
      </c>
      <c r="B3945" s="54">
        <v>6</v>
      </c>
      <c r="C3945" s="54" t="s">
        <v>3</v>
      </c>
      <c r="D3945" s="55">
        <v>14.967841</v>
      </c>
      <c r="E3945">
        <v>7.5840819999999998E-3</v>
      </c>
      <c r="G3945" s="38">
        <v>238.09300000000002</v>
      </c>
      <c r="H3945" s="38">
        <v>1.964512644441945</v>
      </c>
      <c r="I3945" s="38">
        <v>240.05751264444197</v>
      </c>
      <c r="J3945" s="38">
        <v>238.23689678383047</v>
      </c>
      <c r="K3945" s="38">
        <v>3.5609999999999995</v>
      </c>
      <c r="L3945" s="38">
        <v>2.9381920202852515E-2</v>
      </c>
      <c r="M3945" s="38">
        <v>3.590381920202852</v>
      </c>
      <c r="N3945" s="38">
        <v>3.563152169308716</v>
      </c>
      <c r="O3945" s="38">
        <v>20.033000000000001</v>
      </c>
      <c r="P3945" s="38">
        <v>0.165292897338878</v>
      </c>
      <c r="Q3945" s="38">
        <v>20.198292897338881</v>
      </c>
      <c r="R3945" s="38">
        <v>20.045107387745443</v>
      </c>
      <c r="S3945" s="38">
        <v>0</v>
      </c>
      <c r="T3945" s="38">
        <v>0</v>
      </c>
      <c r="U3945" s="38">
        <v>0</v>
      </c>
      <c r="V3945" s="38">
        <v>0</v>
      </c>
      <c r="W3945" s="38">
        <v>261.68700000000001</v>
      </c>
      <c r="X3945" s="38">
        <v>2.1591874619836755</v>
      </c>
      <c r="Y3945" s="38">
        <v>263.84618746198367</v>
      </c>
      <c r="Z3945" s="38">
        <v>261.84515634088461</v>
      </c>
      <c r="AB3945" s="38">
        <v>84.698999999999984</v>
      </c>
      <c r="AC3945" s="38">
        <v>0.69885404640870685</v>
      </c>
      <c r="AD3945" s="38">
        <v>85.397854046408696</v>
      </c>
      <c r="AE3945" s="38">
        <v>84.750189718696703</v>
      </c>
      <c r="AF3945" s="38">
        <v>0.94300000000000028</v>
      </c>
      <c r="AG3945" s="38">
        <v>7.7807219183628007E-3</v>
      </c>
      <c r="AH3945" s="38">
        <v>0.95078072191836305</v>
      </c>
      <c r="AI3945" s="38">
        <v>0.94356992295931497</v>
      </c>
      <c r="AJ3945" s="38">
        <v>3.1419999999999986</v>
      </c>
      <c r="AK3945" s="38">
        <v>2.5924738353654189E-2</v>
      </c>
      <c r="AL3945" s="38">
        <v>3.1679247383536526</v>
      </c>
      <c r="AM3945" s="38">
        <v>3.1438989373681498</v>
      </c>
      <c r="AN3945" s="38">
        <v>1.7999999999999999E-2</v>
      </c>
      <c r="AO3945" s="38">
        <v>1.4851855199419974E-4</v>
      </c>
      <c r="AP3945" s="38">
        <v>1.8148518551994199E-2</v>
      </c>
      <c r="AQ3945" s="38">
        <v>1.8010878699117352E-2</v>
      </c>
      <c r="AR3945" s="38">
        <v>88.801999999999978</v>
      </c>
      <c r="AS3945" s="38">
        <v>0.73270802523271794</v>
      </c>
      <c r="AT3945" s="38">
        <v>89.534708025232703</v>
      </c>
      <c r="AU3945" s="38">
        <v>88.85566945772328</v>
      </c>
    </row>
    <row r="3946" spans="1:47" x14ac:dyDescent="0.25">
      <c r="A3946" s="53">
        <v>44361</v>
      </c>
      <c r="B3946" s="54">
        <v>7</v>
      </c>
      <c r="C3946" s="54" t="s">
        <v>3</v>
      </c>
      <c r="D3946" s="55">
        <v>16.121697000000001</v>
      </c>
      <c r="E3946">
        <v>7.4833549999999997E-3</v>
      </c>
      <c r="G3946" s="38">
        <v>243.09399999999999</v>
      </c>
      <c r="H3946" s="38">
        <v>0.33979742098000643</v>
      </c>
      <c r="I3946" s="38">
        <v>243.43379742098</v>
      </c>
      <c r="J3946" s="38">
        <v>241.61209589588074</v>
      </c>
      <c r="K3946" s="38">
        <v>3.78</v>
      </c>
      <c r="L3946" s="38">
        <v>5.2836937616906393E-3</v>
      </c>
      <c r="M3946" s="38">
        <v>3.7852836937616905</v>
      </c>
      <c r="N3946" s="38">
        <v>3.7569570721055605</v>
      </c>
      <c r="O3946" s="38">
        <v>22.007000000000001</v>
      </c>
      <c r="P3946" s="38">
        <v>3.0761441432149712E-2</v>
      </c>
      <c r="Q3946" s="38">
        <v>22.037761441432153</v>
      </c>
      <c r="R3946" s="38">
        <v>21.872845049160606</v>
      </c>
      <c r="S3946" s="38">
        <v>0</v>
      </c>
      <c r="T3946" s="38">
        <v>0</v>
      </c>
      <c r="U3946" s="38">
        <v>0</v>
      </c>
      <c r="V3946" s="38">
        <v>0</v>
      </c>
      <c r="W3946" s="38">
        <v>268.88099999999997</v>
      </c>
      <c r="X3946" s="38">
        <v>0.37584255617384676</v>
      </c>
      <c r="Y3946" s="38">
        <v>269.25684255617386</v>
      </c>
      <c r="Z3946" s="38">
        <v>267.24189801714692</v>
      </c>
      <c r="AB3946" s="38">
        <v>87.445000000000022</v>
      </c>
      <c r="AC3946" s="38">
        <v>0.12223084682302596</v>
      </c>
      <c r="AD3946" s="38">
        <v>87.567230846823051</v>
      </c>
      <c r="AE3946" s="38">
        <v>86.911934172029319</v>
      </c>
      <c r="AF3946" s="38">
        <v>0.9670000000000003</v>
      </c>
      <c r="AG3946" s="38">
        <v>1.3516750972367329E-3</v>
      </c>
      <c r="AH3946" s="38">
        <v>0.96835167509723707</v>
      </c>
      <c r="AI3946" s="38">
        <v>0.96110515574763977</v>
      </c>
      <c r="AJ3946" s="38">
        <v>3.5069999999999961</v>
      </c>
      <c r="AK3946" s="38">
        <v>4.9020936566796436E-3</v>
      </c>
      <c r="AL3946" s="38">
        <v>3.5119020936566758</v>
      </c>
      <c r="AM3946" s="38">
        <v>3.4856212835645999</v>
      </c>
      <c r="AN3946" s="38">
        <v>1.7000000000000001E-2</v>
      </c>
      <c r="AO3946" s="38">
        <v>2.37626439017833E-5</v>
      </c>
      <c r="AP3946" s="38">
        <v>1.7023762643901784E-2</v>
      </c>
      <c r="AQ3946" s="38">
        <v>1.689636778460173E-2</v>
      </c>
      <c r="AR3946" s="38">
        <v>91.936000000000007</v>
      </c>
      <c r="AS3946" s="38">
        <v>0.1285083782208441</v>
      </c>
      <c r="AT3946" s="38">
        <v>92.064508378220864</v>
      </c>
      <c r="AU3946" s="38">
        <v>91.375556979126159</v>
      </c>
    </row>
    <row r="3947" spans="1:47" x14ac:dyDescent="0.25">
      <c r="A3947" s="53">
        <v>44361</v>
      </c>
      <c r="B3947" s="54">
        <v>8</v>
      </c>
      <c r="C3947" s="54" t="s">
        <v>5</v>
      </c>
      <c r="D3947" s="55">
        <v>19.639403999999999</v>
      </c>
      <c r="E3947">
        <v>7.757913E-3</v>
      </c>
      <c r="G3947" s="38">
        <v>260.88199999999995</v>
      </c>
      <c r="H3947" s="38">
        <v>-9.6415723856195831E-2</v>
      </c>
      <c r="I3947" s="38">
        <v>260.78558427614377</v>
      </c>
      <c r="J3947" s="38">
        <v>258.76243240167531</v>
      </c>
      <c r="K3947" s="38">
        <v>4.2479999999999993</v>
      </c>
      <c r="L3947" s="38">
        <v>-1.5699588125708938E-3</v>
      </c>
      <c r="M3947" s="38">
        <v>4.2464300411874287</v>
      </c>
      <c r="N3947" s="38">
        <v>4.2134866063673106</v>
      </c>
      <c r="O3947" s="38">
        <v>24.513999999999999</v>
      </c>
      <c r="P3947" s="38">
        <v>-9.0597858595487038E-3</v>
      </c>
      <c r="Q3947" s="38">
        <v>24.504940214140451</v>
      </c>
      <c r="R3947" s="38">
        <v>24.314833019888948</v>
      </c>
      <c r="S3947" s="38">
        <v>0</v>
      </c>
      <c r="T3947" s="38">
        <v>0</v>
      </c>
      <c r="U3947" s="38">
        <v>0</v>
      </c>
      <c r="V3947" s="38">
        <v>0</v>
      </c>
      <c r="W3947" s="38">
        <v>289.64399999999995</v>
      </c>
      <c r="X3947" s="38">
        <v>-0.10704546852831542</v>
      </c>
      <c r="Y3947" s="38">
        <v>289.53695453147162</v>
      </c>
      <c r="Z3947" s="38">
        <v>287.2907520279316</v>
      </c>
      <c r="AB3947" s="38">
        <v>93.997000000000099</v>
      </c>
      <c r="AC3947" s="38">
        <v>-3.4739034488047674E-2</v>
      </c>
      <c r="AD3947" s="38">
        <v>93.962260965512058</v>
      </c>
      <c r="AE3947" s="38">
        <v>93.233309919658325</v>
      </c>
      <c r="AF3947" s="38">
        <v>1.0780000000000001</v>
      </c>
      <c r="AG3947" s="38">
        <v>-3.9840291900928058E-4</v>
      </c>
      <c r="AH3947" s="38">
        <v>1.0776015970809907</v>
      </c>
      <c r="AI3947" s="38">
        <v>1.0692416576421753</v>
      </c>
      <c r="AJ3947" s="38">
        <v>3.8999999999999968</v>
      </c>
      <c r="AK3947" s="38">
        <v>-1.4413463674732773E-3</v>
      </c>
      <c r="AL3947" s="38">
        <v>3.8985586536325236</v>
      </c>
      <c r="AM3947" s="38">
        <v>3.8683139747722457</v>
      </c>
      <c r="AN3947" s="38">
        <v>7.0000000000000001E-3</v>
      </c>
      <c r="AO3947" s="38">
        <v>-2.5870319416187047E-6</v>
      </c>
      <c r="AP3947" s="38">
        <v>6.9974129680583814E-3</v>
      </c>
      <c r="AQ3947" s="38">
        <v>6.9431276470271128E-3</v>
      </c>
      <c r="AR3947" s="38">
        <v>98.982000000000099</v>
      </c>
      <c r="AS3947" s="38">
        <v>-3.658137080647185E-2</v>
      </c>
      <c r="AT3947" s="38">
        <v>98.945418629193625</v>
      </c>
      <c r="AU3947" s="38">
        <v>98.177808679719789</v>
      </c>
    </row>
    <row r="3948" spans="1:47" x14ac:dyDescent="0.25">
      <c r="A3948" s="53">
        <v>44361</v>
      </c>
      <c r="B3948" s="54">
        <v>9</v>
      </c>
      <c r="C3948" s="54" t="s">
        <v>5</v>
      </c>
      <c r="D3948" s="55">
        <v>22.350086000000001</v>
      </c>
      <c r="E3948">
        <v>7.7845140000000002E-3</v>
      </c>
      <c r="G3948" s="38">
        <v>287.21199999999999</v>
      </c>
      <c r="H3948" s="38">
        <v>4.0777573139735665E-2</v>
      </c>
      <c r="I3948" s="38">
        <v>287.25277757313972</v>
      </c>
      <c r="J3948" s="38">
        <v>285.01665430458274</v>
      </c>
      <c r="K3948" s="38">
        <v>4.6740000000000004</v>
      </c>
      <c r="L3948" s="38">
        <v>6.6360171878307493E-4</v>
      </c>
      <c r="M3948" s="38">
        <v>4.674663601718783</v>
      </c>
      <c r="N3948" s="38">
        <v>4.6382736174659129</v>
      </c>
      <c r="O3948" s="38">
        <v>26.370999999999999</v>
      </c>
      <c r="P3948" s="38">
        <v>3.7440823547343744E-3</v>
      </c>
      <c r="Q3948" s="38">
        <v>26.374744082354734</v>
      </c>
      <c r="R3948" s="38">
        <v>26.169429517799227</v>
      </c>
      <c r="S3948" s="38">
        <v>0</v>
      </c>
      <c r="T3948" s="38">
        <v>0</v>
      </c>
      <c r="U3948" s="38">
        <v>0</v>
      </c>
      <c r="V3948" s="38">
        <v>0</v>
      </c>
      <c r="W3948" s="38">
        <v>318.25699999999995</v>
      </c>
      <c r="X3948" s="38">
        <v>4.5185257213253116E-2</v>
      </c>
      <c r="Y3948" s="38">
        <v>318.30218525721324</v>
      </c>
      <c r="Z3948" s="38">
        <v>315.82435743984792</v>
      </c>
      <c r="AB3948" s="38">
        <v>103.444</v>
      </c>
      <c r="AC3948" s="38">
        <v>1.4686695806118186E-2</v>
      </c>
      <c r="AD3948" s="38">
        <v>103.45868669580612</v>
      </c>
      <c r="AE3948" s="38">
        <v>102.65331110080101</v>
      </c>
      <c r="AF3948" s="38">
        <v>1.222999999999999</v>
      </c>
      <c r="AG3948" s="38">
        <v>1.7363819043040221E-4</v>
      </c>
      <c r="AH3948" s="38">
        <v>1.2231736381904295</v>
      </c>
      <c r="AI3948" s="38">
        <v>1.213651825879505</v>
      </c>
      <c r="AJ3948" s="38">
        <v>4.1989999999999963</v>
      </c>
      <c r="AK3948" s="38">
        <v>5.9616251971975379E-4</v>
      </c>
      <c r="AL3948" s="38">
        <v>4.1995961625197165</v>
      </c>
      <c r="AM3948" s="38">
        <v>4.1669043473982352</v>
      </c>
      <c r="AN3948" s="38">
        <v>0</v>
      </c>
      <c r="AO3948" s="38">
        <v>0</v>
      </c>
      <c r="AP3948" s="38">
        <v>0</v>
      </c>
      <c r="AQ3948" s="38">
        <v>0</v>
      </c>
      <c r="AR3948" s="38">
        <v>108.866</v>
      </c>
      <c r="AS3948" s="38">
        <v>1.5456496516268342E-2</v>
      </c>
      <c r="AT3948" s="38">
        <v>108.88145649651626</v>
      </c>
      <c r="AU3948" s="38">
        <v>108.03386727407874</v>
      </c>
    </row>
    <row r="3949" spans="1:47" x14ac:dyDescent="0.25">
      <c r="A3949" s="53">
        <v>44361</v>
      </c>
      <c r="B3949" s="54">
        <v>10</v>
      </c>
      <c r="C3949" s="54" t="s">
        <v>5</v>
      </c>
      <c r="D3949" s="55">
        <v>21.901865000000001</v>
      </c>
      <c r="E3949">
        <v>7.5835570000000003E-3</v>
      </c>
      <c r="G3949" s="38">
        <v>315.62900000000008</v>
      </c>
      <c r="H3949" s="38">
        <v>-1.3137465486756779</v>
      </c>
      <c r="I3949" s="38">
        <v>314.31525345132439</v>
      </c>
      <c r="J3949" s="38">
        <v>311.93162581080685</v>
      </c>
      <c r="K3949" s="38">
        <v>5.0920000000000005</v>
      </c>
      <c r="L3949" s="38">
        <v>-2.119449551801815E-2</v>
      </c>
      <c r="M3949" s="38">
        <v>5.0708055044819824</v>
      </c>
      <c r="N3949" s="38">
        <v>5.0323507619028298</v>
      </c>
      <c r="O3949" s="38">
        <v>27.652000000000001</v>
      </c>
      <c r="P3949" s="38">
        <v>-0.11509626670546698</v>
      </c>
      <c r="Q3949" s="38">
        <v>27.536903733294533</v>
      </c>
      <c r="R3949" s="38">
        <v>27.32807605422958</v>
      </c>
      <c r="S3949" s="38">
        <v>0</v>
      </c>
      <c r="T3949" s="38">
        <v>0</v>
      </c>
      <c r="U3949" s="38">
        <v>0</v>
      </c>
      <c r="V3949" s="38">
        <v>0</v>
      </c>
      <c r="W3949" s="38">
        <v>348.37300000000005</v>
      </c>
      <c r="X3949" s="38">
        <v>-1.4500373108991629</v>
      </c>
      <c r="Y3949" s="38">
        <v>346.92296268910093</v>
      </c>
      <c r="Z3949" s="38">
        <v>344.29205262693927</v>
      </c>
      <c r="AB3949" s="38">
        <v>113.75500000000004</v>
      </c>
      <c r="AC3949" s="38">
        <v>-0.47348386442501078</v>
      </c>
      <c r="AD3949" s="38">
        <v>113.28151613557503</v>
      </c>
      <c r="AE3949" s="38">
        <v>112.42243930091448</v>
      </c>
      <c r="AF3949" s="38">
        <v>1.456999999999999</v>
      </c>
      <c r="AG3949" s="38">
        <v>-6.0644893891893988E-3</v>
      </c>
      <c r="AH3949" s="38">
        <v>1.4509355106108095</v>
      </c>
      <c r="AI3949" s="38">
        <v>1.4399322584627683</v>
      </c>
      <c r="AJ3949" s="38">
        <v>4.3549999999999995</v>
      </c>
      <c r="AK3949" s="38">
        <v>-1.8126871166726045E-2</v>
      </c>
      <c r="AL3949" s="38">
        <v>4.3368731288332736</v>
      </c>
      <c r="AM3949" s="38">
        <v>4.303984204258998</v>
      </c>
      <c r="AN3949" s="38">
        <v>0</v>
      </c>
      <c r="AO3949" s="38">
        <v>0</v>
      </c>
      <c r="AP3949" s="38">
        <v>0</v>
      </c>
      <c r="AQ3949" s="38">
        <v>0</v>
      </c>
      <c r="AR3949" s="38">
        <v>119.56700000000004</v>
      </c>
      <c r="AS3949" s="38">
        <v>-0.49767522498092626</v>
      </c>
      <c r="AT3949" s="38">
        <v>119.06932477501911</v>
      </c>
      <c r="AU3949" s="38">
        <v>118.16635576363623</v>
      </c>
    </row>
    <row r="3950" spans="1:47" x14ac:dyDescent="0.25">
      <c r="A3950" s="53">
        <v>44361</v>
      </c>
      <c r="B3950" s="54">
        <v>11</v>
      </c>
      <c r="C3950" s="54" t="s">
        <v>5</v>
      </c>
      <c r="D3950" s="55">
        <v>26.932531000000001</v>
      </c>
      <c r="E3950">
        <v>7.3925739999999998E-3</v>
      </c>
      <c r="G3950" s="38">
        <v>347.48399999999998</v>
      </c>
      <c r="H3950" s="38">
        <v>-2.3412591027441949</v>
      </c>
      <c r="I3950" s="38">
        <v>345.14274089725581</v>
      </c>
      <c r="J3950" s="38">
        <v>342.59124764461001</v>
      </c>
      <c r="K3950" s="38">
        <v>5.5040000000000004</v>
      </c>
      <c r="L3950" s="38">
        <v>-3.7084556703341882E-2</v>
      </c>
      <c r="M3950" s="38">
        <v>5.4669154432966582</v>
      </c>
      <c r="N3950" s="38">
        <v>5.4265008663303442</v>
      </c>
      <c r="O3950" s="38">
        <v>29.109000000000005</v>
      </c>
      <c r="P3950" s="38">
        <v>-0.19612906269578106</v>
      </c>
      <c r="Q3950" s="38">
        <v>28.912870937304223</v>
      </c>
      <c r="R3950" s="38">
        <v>28.699130399347752</v>
      </c>
      <c r="S3950" s="38">
        <v>0</v>
      </c>
      <c r="T3950" s="38">
        <v>0</v>
      </c>
      <c r="U3950" s="38">
        <v>0</v>
      </c>
      <c r="V3950" s="38">
        <v>0</v>
      </c>
      <c r="W3950" s="38">
        <v>382.09699999999998</v>
      </c>
      <c r="X3950" s="38">
        <v>-2.5744727221433177</v>
      </c>
      <c r="Y3950" s="38">
        <v>379.52252727785668</v>
      </c>
      <c r="Z3950" s="38">
        <v>376.71687891028807</v>
      </c>
      <c r="AB3950" s="38">
        <v>125.06100000000006</v>
      </c>
      <c r="AC3950" s="38">
        <v>-0.84262931429444776</v>
      </c>
      <c r="AD3950" s="38">
        <v>124.21837068570562</v>
      </c>
      <c r="AE3950" s="38">
        <v>123.3000771882521</v>
      </c>
      <c r="AF3950" s="38">
        <v>1.516999999999999</v>
      </c>
      <c r="AG3950" s="38">
        <v>-1.0221161431498836E-2</v>
      </c>
      <c r="AH3950" s="38">
        <v>1.5067788385685001</v>
      </c>
      <c r="AI3950" s="38">
        <v>1.4956398645027484</v>
      </c>
      <c r="AJ3950" s="38">
        <v>4.5719999999999992</v>
      </c>
      <c r="AK3950" s="38">
        <v>-3.0804976970871919E-2</v>
      </c>
      <c r="AL3950" s="38">
        <v>4.5411950230291271</v>
      </c>
      <c r="AM3950" s="38">
        <v>4.5076239027729521</v>
      </c>
      <c r="AN3950" s="38">
        <v>0</v>
      </c>
      <c r="AO3950" s="38">
        <v>0</v>
      </c>
      <c r="AP3950" s="38">
        <v>0</v>
      </c>
      <c r="AQ3950" s="38">
        <v>0</v>
      </c>
      <c r="AR3950" s="38">
        <v>131.15000000000006</v>
      </c>
      <c r="AS3950" s="38">
        <v>-0.88365545269681856</v>
      </c>
      <c r="AT3950" s="38">
        <v>130.26634454730325</v>
      </c>
      <c r="AU3950" s="38">
        <v>129.3033409555278</v>
      </c>
    </row>
    <row r="3951" spans="1:47" x14ac:dyDescent="0.25">
      <c r="A3951" s="53">
        <v>44361</v>
      </c>
      <c r="B3951" s="54">
        <v>12</v>
      </c>
      <c r="C3951" s="54" t="s">
        <v>5</v>
      </c>
      <c r="D3951" s="55">
        <v>26.987223</v>
      </c>
      <c r="E3951">
        <v>7.0642020000000003E-3</v>
      </c>
      <c r="G3951" s="38">
        <v>387.44000000000011</v>
      </c>
      <c r="H3951" s="38">
        <v>-0.80408796370702595</v>
      </c>
      <c r="I3951" s="38">
        <v>386.63591203629306</v>
      </c>
      <c r="J3951" s="38">
        <v>383.90463785321447</v>
      </c>
      <c r="K3951" s="38">
        <v>5.9600000000000009</v>
      </c>
      <c r="L3951" s="38">
        <v>-1.23693068957616E-2</v>
      </c>
      <c r="M3951" s="38">
        <v>5.9476306931042391</v>
      </c>
      <c r="N3951" s="38">
        <v>5.905615428466751</v>
      </c>
      <c r="O3951" s="38">
        <v>30.630000000000006</v>
      </c>
      <c r="P3951" s="38">
        <v>-6.3569105741137222E-2</v>
      </c>
      <c r="Q3951" s="38">
        <v>30.566430894258868</v>
      </c>
      <c r="R3951" s="38">
        <v>30.350503452002783</v>
      </c>
      <c r="S3951" s="38">
        <v>0</v>
      </c>
      <c r="T3951" s="38">
        <v>0</v>
      </c>
      <c r="U3951" s="38">
        <v>0</v>
      </c>
      <c r="V3951" s="38">
        <v>0</v>
      </c>
      <c r="W3951" s="38">
        <v>424.03000000000009</v>
      </c>
      <c r="X3951" s="38">
        <v>-0.88002637634392467</v>
      </c>
      <c r="Y3951" s="38">
        <v>423.14997362365619</v>
      </c>
      <c r="Z3951" s="38">
        <v>420.16075673368402</v>
      </c>
      <c r="AB3951" s="38">
        <v>139.9020000000001</v>
      </c>
      <c r="AC3951" s="38">
        <v>-0.29035080089443632</v>
      </c>
      <c r="AD3951" s="38">
        <v>139.61164919910567</v>
      </c>
      <c r="AE3951" s="38">
        <v>138.62540430761004</v>
      </c>
      <c r="AF3951" s="38">
        <v>1.6879999999999988</v>
      </c>
      <c r="AG3951" s="38">
        <v>-3.5032533624237525E-3</v>
      </c>
      <c r="AH3951" s="38">
        <v>1.6844967466375751</v>
      </c>
      <c r="AI3951" s="38">
        <v>1.6725971213509845</v>
      </c>
      <c r="AJ3951" s="38">
        <v>4.7349999999999985</v>
      </c>
      <c r="AK3951" s="38">
        <v>-9.8269577435287168E-3</v>
      </c>
      <c r="AL3951" s="38">
        <v>4.7251730422564702</v>
      </c>
      <c r="AM3951" s="38">
        <v>4.6917934654010161</v>
      </c>
      <c r="AN3951" s="38">
        <v>0</v>
      </c>
      <c r="AO3951" s="38">
        <v>0</v>
      </c>
      <c r="AP3951" s="38">
        <v>0</v>
      </c>
      <c r="AQ3951" s="38">
        <v>0</v>
      </c>
      <c r="AR3951" s="38">
        <v>146.32500000000007</v>
      </c>
      <c r="AS3951" s="38">
        <v>-0.30368101200038877</v>
      </c>
      <c r="AT3951" s="38">
        <v>146.02131898799971</v>
      </c>
      <c r="AU3951" s="38">
        <v>144.98979489436203</v>
      </c>
    </row>
    <row r="3952" spans="1:47" x14ac:dyDescent="0.25">
      <c r="A3952" s="53">
        <v>44361</v>
      </c>
      <c r="B3952" s="54">
        <v>13</v>
      </c>
      <c r="C3952" s="54" t="s">
        <v>5</v>
      </c>
      <c r="D3952" s="55">
        <v>64.376189999999994</v>
      </c>
      <c r="E3952">
        <v>7.2625500000000004E-3</v>
      </c>
      <c r="G3952" s="38">
        <v>430.26599999999996</v>
      </c>
      <c r="H3952" s="38">
        <v>-0.36942112754686079</v>
      </c>
      <c r="I3952" s="38">
        <v>429.89657887245312</v>
      </c>
      <c r="J3952" s="38">
        <v>426.77443347356302</v>
      </c>
      <c r="K3952" s="38">
        <v>6.4</v>
      </c>
      <c r="L3952" s="38">
        <v>-5.4949617592370981E-3</v>
      </c>
      <c r="M3952" s="38">
        <v>6.3945050382407631</v>
      </c>
      <c r="N3952" s="38">
        <v>6.3480646256752875</v>
      </c>
      <c r="O3952" s="38">
        <v>32.321999999999996</v>
      </c>
      <c r="P3952" s="38">
        <v>-2.7751274059697101E-2</v>
      </c>
      <c r="Q3952" s="38">
        <v>32.294248725940299</v>
      </c>
      <c r="R3952" s="38">
        <v>32.059710129855723</v>
      </c>
      <c r="S3952" s="38">
        <v>0</v>
      </c>
      <c r="T3952" s="38">
        <v>0</v>
      </c>
      <c r="U3952" s="38">
        <v>0</v>
      </c>
      <c r="V3952" s="38">
        <v>0</v>
      </c>
      <c r="W3952" s="38">
        <v>468.98799999999994</v>
      </c>
      <c r="X3952" s="38">
        <v>-0.40266736336579501</v>
      </c>
      <c r="Y3952" s="38">
        <v>468.58533263663418</v>
      </c>
      <c r="Z3952" s="38">
        <v>465.18220822909404</v>
      </c>
      <c r="AB3952" s="38">
        <v>156.28399999999996</v>
      </c>
      <c r="AC3952" s="38">
        <v>-0.13418353180947037</v>
      </c>
      <c r="AD3952" s="38">
        <v>156.14981646819049</v>
      </c>
      <c r="AE3952" s="38">
        <v>155.01577061859945</v>
      </c>
      <c r="AF3952" s="38">
        <v>1.9209999999999987</v>
      </c>
      <c r="AG3952" s="38">
        <v>-1.649347115546009E-3</v>
      </c>
      <c r="AH3952" s="38">
        <v>1.9193506528844526</v>
      </c>
      <c r="AI3952" s="38">
        <v>1.9054112728003467</v>
      </c>
      <c r="AJ3952" s="38">
        <v>5.2009999999999987</v>
      </c>
      <c r="AK3952" s="38">
        <v>-4.465515017155022E-3</v>
      </c>
      <c r="AL3952" s="38">
        <v>5.1965344849828439</v>
      </c>
      <c r="AM3952" s="38">
        <v>5.1587943934589315</v>
      </c>
      <c r="AN3952" s="38">
        <v>0</v>
      </c>
      <c r="AO3952" s="38">
        <v>0</v>
      </c>
      <c r="AP3952" s="38">
        <v>0</v>
      </c>
      <c r="AQ3952" s="38">
        <v>0</v>
      </c>
      <c r="AR3952" s="38">
        <v>163.40599999999995</v>
      </c>
      <c r="AS3952" s="38">
        <v>-0.14029839394217142</v>
      </c>
      <c r="AT3952" s="38">
        <v>163.26570160605777</v>
      </c>
      <c r="AU3952" s="38">
        <v>162.0799762848587</v>
      </c>
    </row>
    <row r="3953" spans="1:47" x14ac:dyDescent="0.25">
      <c r="A3953" s="53">
        <v>44361</v>
      </c>
      <c r="B3953" s="54">
        <v>14</v>
      </c>
      <c r="C3953" s="54" t="s">
        <v>5</v>
      </c>
      <c r="D3953" s="55">
        <v>30.59131</v>
      </c>
      <c r="E3953">
        <v>7.2923349999999996E-3</v>
      </c>
      <c r="G3953" s="38">
        <v>466.54499999999996</v>
      </c>
      <c r="H3953" s="38">
        <v>1.953661341001004</v>
      </c>
      <c r="I3953" s="38">
        <v>468.49866134100097</v>
      </c>
      <c r="J3953" s="38">
        <v>465.0822121554508</v>
      </c>
      <c r="K3953" s="38">
        <v>6.8999999999999995</v>
      </c>
      <c r="L3953" s="38">
        <v>2.8893811428494419E-2</v>
      </c>
      <c r="M3953" s="38">
        <v>6.9288938114284937</v>
      </c>
      <c r="N3953" s="38">
        <v>6.8783659965761297</v>
      </c>
      <c r="O3953" s="38">
        <v>33.434000000000005</v>
      </c>
      <c r="P3953" s="38">
        <v>0.14000517265221485</v>
      </c>
      <c r="Q3953" s="38">
        <v>33.574005172652221</v>
      </c>
      <c r="R3953" s="38">
        <v>33.329172279641504</v>
      </c>
      <c r="S3953" s="38">
        <v>0</v>
      </c>
      <c r="T3953" s="38">
        <v>0</v>
      </c>
      <c r="U3953" s="38">
        <v>0</v>
      </c>
      <c r="V3953" s="38">
        <v>0</v>
      </c>
      <c r="W3953" s="38">
        <v>506.87899999999996</v>
      </c>
      <c r="X3953" s="38">
        <v>2.1225603250817131</v>
      </c>
      <c r="Y3953" s="38">
        <v>509.0015603250817</v>
      </c>
      <c r="Z3953" s="38">
        <v>505.28975043166844</v>
      </c>
      <c r="AB3953" s="38">
        <v>170.33699999999999</v>
      </c>
      <c r="AC3953" s="38">
        <v>0.71328770395586283</v>
      </c>
      <c r="AD3953" s="38">
        <v>171.05028770395586</v>
      </c>
      <c r="AE3953" s="38">
        <v>169.80293170417224</v>
      </c>
      <c r="AF3953" s="38">
        <v>2.0189999999999988</v>
      </c>
      <c r="AG3953" s="38">
        <v>8.4545804745116224E-3</v>
      </c>
      <c r="AH3953" s="38">
        <v>2.0274545804745103</v>
      </c>
      <c r="AI3953" s="38">
        <v>2.0126697024764058</v>
      </c>
      <c r="AJ3953" s="38">
        <v>5.3629999999999978</v>
      </c>
      <c r="AK3953" s="38">
        <v>2.2457610245074713E-2</v>
      </c>
      <c r="AL3953" s="38">
        <v>5.3854576102450729</v>
      </c>
      <c r="AM3953" s="38">
        <v>5.346185049222866</v>
      </c>
      <c r="AN3953" s="38">
        <v>0</v>
      </c>
      <c r="AO3953" s="38">
        <v>0</v>
      </c>
      <c r="AP3953" s="38">
        <v>0</v>
      </c>
      <c r="AQ3953" s="38">
        <v>0</v>
      </c>
      <c r="AR3953" s="38">
        <v>177.71899999999999</v>
      </c>
      <c r="AS3953" s="38">
        <v>0.74419989467544923</v>
      </c>
      <c r="AT3953" s="38">
        <v>178.46319989467545</v>
      </c>
      <c r="AU3953" s="38">
        <v>177.16178645587152</v>
      </c>
    </row>
    <row r="3954" spans="1:47" x14ac:dyDescent="0.25">
      <c r="A3954" s="53">
        <v>44361</v>
      </c>
      <c r="B3954" s="54">
        <v>15</v>
      </c>
      <c r="C3954" s="54" t="s">
        <v>5</v>
      </c>
      <c r="D3954" s="55">
        <v>56.119225</v>
      </c>
      <c r="E3954">
        <v>7.388024E-3</v>
      </c>
      <c r="G3954" s="38">
        <v>474.25900000000001</v>
      </c>
      <c r="H3954" s="38">
        <v>2.5864839006076314</v>
      </c>
      <c r="I3954" s="38">
        <v>476.84548390060763</v>
      </c>
      <c r="J3954" s="38">
        <v>473.32253802125831</v>
      </c>
      <c r="K3954" s="38">
        <v>6.9289999999999985</v>
      </c>
      <c r="L3954" s="38">
        <v>3.7788944326434024E-2</v>
      </c>
      <c r="M3954" s="38">
        <v>6.9667889443264324</v>
      </c>
      <c r="N3954" s="38">
        <v>6.9153181404028139</v>
      </c>
      <c r="O3954" s="38">
        <v>33.281000000000006</v>
      </c>
      <c r="P3954" s="38">
        <v>0.18150582423553921</v>
      </c>
      <c r="Q3954" s="38">
        <v>33.462505824235542</v>
      </c>
      <c r="R3954" s="38">
        <v>33.215284028105948</v>
      </c>
      <c r="S3954" s="38">
        <v>0</v>
      </c>
      <c r="T3954" s="38">
        <v>0</v>
      </c>
      <c r="U3954" s="38">
        <v>0</v>
      </c>
      <c r="V3954" s="38">
        <v>0</v>
      </c>
      <c r="W3954" s="38">
        <v>514.46900000000005</v>
      </c>
      <c r="X3954" s="38">
        <v>2.8057786691696047</v>
      </c>
      <c r="Y3954" s="38">
        <v>517.27477866916956</v>
      </c>
      <c r="Z3954" s="38">
        <v>513.45314018976705</v>
      </c>
      <c r="AB3954" s="38">
        <v>173.43499999999997</v>
      </c>
      <c r="AC3954" s="38">
        <v>0.94586889295065457</v>
      </c>
      <c r="AD3954" s="38">
        <v>174.38086889295062</v>
      </c>
      <c r="AE3954" s="38">
        <v>173.09253884842863</v>
      </c>
      <c r="AF3954" s="38">
        <v>2.0099999999999989</v>
      </c>
      <c r="AG3954" s="38">
        <v>1.0962011559551503E-2</v>
      </c>
      <c r="AH3954" s="38">
        <v>2.0209620115595506</v>
      </c>
      <c r="AI3954" s="38">
        <v>2.0060310957150604</v>
      </c>
      <c r="AJ3954" s="38">
        <v>5.3009999999999957</v>
      </c>
      <c r="AK3954" s="38">
        <v>2.8910260336906714E-2</v>
      </c>
      <c r="AL3954" s="38">
        <v>5.3299102603369022</v>
      </c>
      <c r="AM3954" s="38">
        <v>5.2905327554156862</v>
      </c>
      <c r="AN3954" s="38">
        <v>3.0000000000000001E-3</v>
      </c>
      <c r="AO3954" s="38">
        <v>1.6361211282912699E-5</v>
      </c>
      <c r="AP3954" s="38">
        <v>3.0163612112829126E-3</v>
      </c>
      <c r="AQ3954" s="38">
        <v>2.9940762622612852E-3</v>
      </c>
      <c r="AR3954" s="38">
        <v>180.74899999999994</v>
      </c>
      <c r="AS3954" s="38">
        <v>0.98575752605839562</v>
      </c>
      <c r="AT3954" s="38">
        <v>181.73475752605836</v>
      </c>
      <c r="AU3954" s="38">
        <v>180.39209677582164</v>
      </c>
    </row>
    <row r="3955" spans="1:47" x14ac:dyDescent="0.25">
      <c r="A3955" s="53">
        <v>44361</v>
      </c>
      <c r="B3955" s="54">
        <v>16</v>
      </c>
      <c r="C3955" s="54" t="s">
        <v>5</v>
      </c>
      <c r="D3955" s="55">
        <v>73.293554999999998</v>
      </c>
      <c r="E3955">
        <v>7.4849510000000001E-3</v>
      </c>
      <c r="G3955" s="38">
        <v>436.00099999999998</v>
      </c>
      <c r="H3955" s="38">
        <v>1.7685765660913992</v>
      </c>
      <c r="I3955" s="38">
        <v>437.76957656609136</v>
      </c>
      <c r="J3955" s="38">
        <v>434.49289273620343</v>
      </c>
      <c r="K3955" s="38">
        <v>6.53</v>
      </c>
      <c r="L3955" s="38">
        <v>2.648802405631372E-2</v>
      </c>
      <c r="M3955" s="38">
        <v>6.5564880240563141</v>
      </c>
      <c r="N3955" s="38">
        <v>6.5074130324641661</v>
      </c>
      <c r="O3955" s="38">
        <v>31.172000000000001</v>
      </c>
      <c r="P3955" s="38">
        <v>0.12644482172793434</v>
      </c>
      <c r="Q3955" s="38">
        <v>31.298444821727934</v>
      </c>
      <c r="R3955" s="38">
        <v>31.064177495861095</v>
      </c>
      <c r="S3955" s="38">
        <v>0</v>
      </c>
      <c r="T3955" s="38">
        <v>0</v>
      </c>
      <c r="U3955" s="38">
        <v>0</v>
      </c>
      <c r="V3955" s="38">
        <v>0</v>
      </c>
      <c r="W3955" s="38">
        <v>473.70299999999997</v>
      </c>
      <c r="X3955" s="38">
        <v>1.9215094118756473</v>
      </c>
      <c r="Y3955" s="38">
        <v>475.62450941187558</v>
      </c>
      <c r="Z3955" s="38">
        <v>472.06448326452869</v>
      </c>
      <c r="AB3955" s="38">
        <v>160.292</v>
      </c>
      <c r="AC3955" s="38">
        <v>0.65020189158263997</v>
      </c>
      <c r="AD3955" s="38">
        <v>160.94220189158264</v>
      </c>
      <c r="AE3955" s="38">
        <v>159.73755739659202</v>
      </c>
      <c r="AF3955" s="38">
        <v>1.958999999999999</v>
      </c>
      <c r="AG3955" s="38">
        <v>7.9464072168941111E-3</v>
      </c>
      <c r="AH3955" s="38">
        <v>1.9669464072168932</v>
      </c>
      <c r="AI3955" s="38">
        <v>1.9522239097392486</v>
      </c>
      <c r="AJ3955" s="38">
        <v>4.9889999999999972</v>
      </c>
      <c r="AK3955" s="38">
        <v>2.0237174887741051E-2</v>
      </c>
      <c r="AL3955" s="38">
        <v>5.0092371748877387</v>
      </c>
      <c r="AM3955" s="38">
        <v>4.9717432800863257</v>
      </c>
      <c r="AN3955" s="38">
        <v>1.2999999999999999E-2</v>
      </c>
      <c r="AO3955" s="38">
        <v>5.2732666574590862E-5</v>
      </c>
      <c r="AP3955" s="38">
        <v>1.305273266657459E-2</v>
      </c>
      <c r="AQ3955" s="38">
        <v>1.2955033602149179E-2</v>
      </c>
      <c r="AR3955" s="38">
        <v>167.25300000000001</v>
      </c>
      <c r="AS3955" s="38">
        <v>0.67843820635384966</v>
      </c>
      <c r="AT3955" s="38">
        <v>167.93143820635385</v>
      </c>
      <c r="AU3955" s="38">
        <v>166.67447962001972</v>
      </c>
    </row>
    <row r="3956" spans="1:47" x14ac:dyDescent="0.25">
      <c r="A3956" s="53">
        <v>44361</v>
      </c>
      <c r="B3956" s="54">
        <v>17</v>
      </c>
      <c r="C3956" s="54" t="s">
        <v>5</v>
      </c>
      <c r="D3956" s="55">
        <v>41.804968000000002</v>
      </c>
      <c r="E3956">
        <v>7.3409529999999999E-3</v>
      </c>
      <c r="G3956" s="38">
        <v>445.791</v>
      </c>
      <c r="H3956" s="38">
        <v>-1.6365031576474165</v>
      </c>
      <c r="I3956" s="38">
        <v>444.15449684235256</v>
      </c>
      <c r="J3956" s="38">
        <v>440.8939795562942</v>
      </c>
      <c r="K3956" s="38">
        <v>6.7019999999999991</v>
      </c>
      <c r="L3956" s="38">
        <v>-2.4603108098981325E-2</v>
      </c>
      <c r="M3956" s="38">
        <v>6.6773968919010178</v>
      </c>
      <c r="N3956" s="38">
        <v>6.6283784351552262</v>
      </c>
      <c r="O3956" s="38">
        <v>32.613999999999997</v>
      </c>
      <c r="P3956" s="38">
        <v>-0.11972631565803894</v>
      </c>
      <c r="Q3956" s="38">
        <v>32.494273684341955</v>
      </c>
      <c r="R3956" s="38">
        <v>32.255734748456064</v>
      </c>
      <c r="S3956" s="38">
        <v>0</v>
      </c>
      <c r="T3956" s="38">
        <v>0</v>
      </c>
      <c r="U3956" s="38">
        <v>0</v>
      </c>
      <c r="V3956" s="38">
        <v>0</v>
      </c>
      <c r="W3956" s="38">
        <v>485.10699999999997</v>
      </c>
      <c r="X3956" s="38">
        <v>-1.7808325814044368</v>
      </c>
      <c r="Y3956" s="38">
        <v>483.32616741859556</v>
      </c>
      <c r="Z3956" s="38">
        <v>479.7780927399055</v>
      </c>
      <c r="AB3956" s="38">
        <v>164.4500000000001</v>
      </c>
      <c r="AC3956" s="38">
        <v>-0.6036975719005494</v>
      </c>
      <c r="AD3956" s="38">
        <v>163.84630242809956</v>
      </c>
      <c r="AE3956" s="38">
        <v>162.64351442275108</v>
      </c>
      <c r="AF3956" s="38">
        <v>1.9919999999999989</v>
      </c>
      <c r="AG3956" s="38">
        <v>-7.3126516462504905E-3</v>
      </c>
      <c r="AH3956" s="38">
        <v>1.9846873483537484</v>
      </c>
      <c r="AI3956" s="38">
        <v>1.9701178518097888</v>
      </c>
      <c r="AJ3956" s="38">
        <v>5.3149999999999977</v>
      </c>
      <c r="AK3956" s="38">
        <v>-1.9511417419589033E-2</v>
      </c>
      <c r="AL3956" s="38">
        <v>5.2954885825804086</v>
      </c>
      <c r="AM3956" s="38">
        <v>5.256614649783649</v>
      </c>
      <c r="AN3956" s="38">
        <v>0</v>
      </c>
      <c r="AO3956" s="38">
        <v>0</v>
      </c>
      <c r="AP3956" s="38">
        <v>0</v>
      </c>
      <c r="AQ3956" s="38">
        <v>0</v>
      </c>
      <c r="AR3956" s="38">
        <v>171.75700000000009</v>
      </c>
      <c r="AS3956" s="38">
        <v>-0.63052164096638896</v>
      </c>
      <c r="AT3956" s="38">
        <v>171.12647835903374</v>
      </c>
      <c r="AU3956" s="38">
        <v>169.87024692434451</v>
      </c>
    </row>
    <row r="3957" spans="1:47" x14ac:dyDescent="0.25">
      <c r="A3957" s="53">
        <v>44361</v>
      </c>
      <c r="B3957" s="54">
        <v>18</v>
      </c>
      <c r="C3957" s="54" t="s">
        <v>5</v>
      </c>
      <c r="D3957" s="55">
        <v>28.053352</v>
      </c>
      <c r="E3957">
        <v>7.2676149999999998E-3</v>
      </c>
      <c r="G3957" s="38">
        <v>479.81999999999994</v>
      </c>
      <c r="H3957" s="38">
        <v>1.6811329568291415</v>
      </c>
      <c r="I3957" s="38">
        <v>481.50113295682905</v>
      </c>
      <c r="J3957" s="38">
        <v>478.00176810043502</v>
      </c>
      <c r="K3957" s="38">
        <v>7.169999999999999</v>
      </c>
      <c r="L3957" s="38">
        <v>2.51213440466528E-2</v>
      </c>
      <c r="M3957" s="38">
        <v>7.1951213440466519</v>
      </c>
      <c r="N3957" s="38">
        <v>7.1428299722398387</v>
      </c>
      <c r="O3957" s="38">
        <v>35.855000000000004</v>
      </c>
      <c r="P3957" s="38">
        <v>0.12562423860428679</v>
      </c>
      <c r="Q3957" s="38">
        <v>35.980624238604292</v>
      </c>
      <c r="R3957" s="38">
        <v>35.71913091417845</v>
      </c>
      <c r="S3957" s="38">
        <v>0</v>
      </c>
      <c r="T3957" s="38">
        <v>0</v>
      </c>
      <c r="U3957" s="38">
        <v>0</v>
      </c>
      <c r="V3957" s="38">
        <v>0</v>
      </c>
      <c r="W3957" s="38">
        <v>522.84499999999991</v>
      </c>
      <c r="X3957" s="38">
        <v>1.8318785394800812</v>
      </c>
      <c r="Y3957" s="38">
        <v>524.67687853947996</v>
      </c>
      <c r="Z3957" s="38">
        <v>520.86372898685329</v>
      </c>
      <c r="AB3957" s="38">
        <v>176.32199999999989</v>
      </c>
      <c r="AC3957" s="38">
        <v>0.61777484309538533</v>
      </c>
      <c r="AD3957" s="38">
        <v>176.93977484309528</v>
      </c>
      <c r="AE3957" s="38">
        <v>175.653844681349</v>
      </c>
      <c r="AF3957" s="38">
        <v>2.0929999999999995</v>
      </c>
      <c r="AG3957" s="38">
        <v>7.3331901101317022E-3</v>
      </c>
      <c r="AH3957" s="38">
        <v>2.1003331901101312</v>
      </c>
      <c r="AI3957" s="38">
        <v>2.085068777112689</v>
      </c>
      <c r="AJ3957" s="38">
        <v>5.8659999999999979</v>
      </c>
      <c r="AK3957" s="38">
        <v>2.0552552883914266E-2</v>
      </c>
      <c r="AL3957" s="38">
        <v>5.886552552883912</v>
      </c>
      <c r="AM3957" s="38">
        <v>5.8437713552522847</v>
      </c>
      <c r="AN3957" s="38">
        <v>0</v>
      </c>
      <c r="AO3957" s="38">
        <v>0</v>
      </c>
      <c r="AP3957" s="38">
        <v>0</v>
      </c>
      <c r="AQ3957" s="38">
        <v>0</v>
      </c>
      <c r="AR3957" s="38">
        <v>184.28099999999986</v>
      </c>
      <c r="AS3957" s="38">
        <v>0.64566058608943122</v>
      </c>
      <c r="AT3957" s="38">
        <v>184.9266605860893</v>
      </c>
      <c r="AU3957" s="38">
        <v>183.58268481371397</v>
      </c>
    </row>
    <row r="3958" spans="1:47" x14ac:dyDescent="0.25">
      <c r="A3958" s="53">
        <v>44361</v>
      </c>
      <c r="B3958" s="54">
        <v>19</v>
      </c>
      <c r="C3958" s="54" t="s">
        <v>5</v>
      </c>
      <c r="D3958" s="55">
        <v>25.948893000000002</v>
      </c>
      <c r="E3958">
        <v>7.1620390000000003E-3</v>
      </c>
      <c r="G3958" s="38">
        <v>489.58699999999988</v>
      </c>
      <c r="H3958" s="38">
        <v>3.0325944620940102</v>
      </c>
      <c r="I3958" s="38">
        <v>492.61959446209386</v>
      </c>
      <c r="J3958" s="38">
        <v>489.09143371439217</v>
      </c>
      <c r="K3958" s="38">
        <v>7.476</v>
      </c>
      <c r="L3958" s="38">
        <v>4.6307757760346631E-2</v>
      </c>
      <c r="M3958" s="38">
        <v>7.5223077577603465</v>
      </c>
      <c r="N3958" s="38">
        <v>7.4684326962292644</v>
      </c>
      <c r="O3958" s="38">
        <v>36.950999999999993</v>
      </c>
      <c r="P3958" s="38">
        <v>0.22888148167503583</v>
      </c>
      <c r="Q3958" s="38">
        <v>37.179881481675032</v>
      </c>
      <c r="R3958" s="38">
        <v>36.9135977204879</v>
      </c>
      <c r="S3958" s="38">
        <v>0</v>
      </c>
      <c r="T3958" s="38">
        <v>0</v>
      </c>
      <c r="U3958" s="38">
        <v>0</v>
      </c>
      <c r="V3958" s="38">
        <v>0</v>
      </c>
      <c r="W3958" s="38">
        <v>534.0139999999999</v>
      </c>
      <c r="X3958" s="38">
        <v>3.3077837015293925</v>
      </c>
      <c r="Y3958" s="38">
        <v>537.32178370152928</v>
      </c>
      <c r="Z3958" s="38">
        <v>533.47346413110938</v>
      </c>
      <c r="AB3958" s="38">
        <v>178.30399999999983</v>
      </c>
      <c r="AC3958" s="38">
        <v>1.1044486944490151</v>
      </c>
      <c r="AD3958" s="38">
        <v>179.40844869444885</v>
      </c>
      <c r="AE3958" s="38">
        <v>178.12351838796971</v>
      </c>
      <c r="AF3958" s="38">
        <v>2.1509999999999989</v>
      </c>
      <c r="AG3958" s="38">
        <v>1.3323700768125408E-2</v>
      </c>
      <c r="AH3958" s="38">
        <v>2.1643237007681244</v>
      </c>
      <c r="AI3958" s="38">
        <v>2.1488227300145986</v>
      </c>
      <c r="AJ3958" s="38">
        <v>6.0079999999999982</v>
      </c>
      <c r="AK3958" s="38">
        <v>3.7214688151974651E-2</v>
      </c>
      <c r="AL3958" s="38">
        <v>6.0452146881519733</v>
      </c>
      <c r="AM3958" s="38">
        <v>6.0019186247920562</v>
      </c>
      <c r="AN3958" s="38">
        <v>8.0000000000000002E-3</v>
      </c>
      <c r="AO3958" s="38">
        <v>4.9553512852163323E-5</v>
      </c>
      <c r="AP3958" s="38">
        <v>8.0495535128521627E-3</v>
      </c>
      <c r="AQ3958" s="38">
        <v>7.9919022966605281E-3</v>
      </c>
      <c r="AR3958" s="38">
        <v>186.47099999999986</v>
      </c>
      <c r="AS3958" s="38">
        <v>1.1550366368819673</v>
      </c>
      <c r="AT3958" s="38">
        <v>187.62603663688182</v>
      </c>
      <c r="AU3958" s="38">
        <v>186.28225164507302</v>
      </c>
    </row>
    <row r="3959" spans="1:47" x14ac:dyDescent="0.25">
      <c r="A3959" s="53">
        <v>44361</v>
      </c>
      <c r="B3959" s="54">
        <v>20</v>
      </c>
      <c r="C3959" s="54" t="s">
        <v>5</v>
      </c>
      <c r="D3959" s="55">
        <v>24.905366000000001</v>
      </c>
      <c r="E3959">
        <v>7.220242E-3</v>
      </c>
      <c r="G3959" s="38">
        <v>472.39899999999994</v>
      </c>
      <c r="H3959" s="38">
        <v>2.9384370158912443</v>
      </c>
      <c r="I3959" s="38">
        <v>475.33743701589117</v>
      </c>
      <c r="J3959" s="38">
        <v>471.90538568897665</v>
      </c>
      <c r="K3959" s="38">
        <v>7.2559999999999993</v>
      </c>
      <c r="L3959" s="38">
        <v>4.5134090011424384E-2</v>
      </c>
      <c r="M3959" s="38">
        <v>7.3011340900114234</v>
      </c>
      <c r="N3959" s="38">
        <v>7.2484181350070909</v>
      </c>
      <c r="O3959" s="38">
        <v>36.336999999999996</v>
      </c>
      <c r="P3959" s="38">
        <v>0.22602500396156669</v>
      </c>
      <c r="Q3959" s="38">
        <v>36.563025003961563</v>
      </c>
      <c r="R3959" s="38">
        <v>36.29903111518091</v>
      </c>
      <c r="S3959" s="38">
        <v>0</v>
      </c>
      <c r="T3959" s="38">
        <v>0</v>
      </c>
      <c r="U3959" s="38">
        <v>0</v>
      </c>
      <c r="V3959" s="38">
        <v>0</v>
      </c>
      <c r="W3959" s="38">
        <v>515.99199999999996</v>
      </c>
      <c r="X3959" s="38">
        <v>3.2095961098642354</v>
      </c>
      <c r="Y3959" s="38">
        <v>519.20159610986411</v>
      </c>
      <c r="Z3959" s="38">
        <v>515.45283493916463</v>
      </c>
      <c r="AB3959" s="38">
        <v>170.2709999999999</v>
      </c>
      <c r="AC3959" s="38">
        <v>1.0591271555037538</v>
      </c>
      <c r="AD3959" s="38">
        <v>171.33012715550365</v>
      </c>
      <c r="AE3959" s="38">
        <v>170.09308217555014</v>
      </c>
      <c r="AF3959" s="38">
        <v>2.0119999999999978</v>
      </c>
      <c r="AG3959" s="38">
        <v>1.2515130802506309E-2</v>
      </c>
      <c r="AH3959" s="38">
        <v>2.024515130802504</v>
      </c>
      <c r="AI3959" s="38">
        <v>2.0098976416254484</v>
      </c>
      <c r="AJ3959" s="38">
        <v>5.8219999999999992</v>
      </c>
      <c r="AK3959" s="38">
        <v>3.6214260204866698E-2</v>
      </c>
      <c r="AL3959" s="38">
        <v>5.8582142602048659</v>
      </c>
      <c r="AM3959" s="38">
        <v>5.815916535558336</v>
      </c>
      <c r="AN3959" s="38">
        <v>1.9E-2</v>
      </c>
      <c r="AO3959" s="38">
        <v>1.1818463481492053E-4</v>
      </c>
      <c r="AP3959" s="38">
        <v>1.9118184634814919E-2</v>
      </c>
      <c r="AQ3959" s="38">
        <v>1.8980146715150872E-2</v>
      </c>
      <c r="AR3959" s="38">
        <v>178.12399999999991</v>
      </c>
      <c r="AS3959" s="38">
        <v>1.1079747311459416</v>
      </c>
      <c r="AT3959" s="38">
        <v>179.23197473114584</v>
      </c>
      <c r="AU3959" s="38">
        <v>177.93787649944906</v>
      </c>
    </row>
    <row r="3960" spans="1:47" x14ac:dyDescent="0.25">
      <c r="A3960" s="53">
        <v>44361</v>
      </c>
      <c r="B3960" s="54">
        <v>21</v>
      </c>
      <c r="C3960" s="54" t="s">
        <v>5</v>
      </c>
      <c r="D3960" s="55">
        <v>24.545259000000001</v>
      </c>
      <c r="E3960">
        <v>7.4006760000000001E-3</v>
      </c>
      <c r="G3960" s="38">
        <v>453.20799999999997</v>
      </c>
      <c r="H3960" s="38">
        <v>1.703522587904257</v>
      </c>
      <c r="I3960" s="38">
        <v>454.91152258790424</v>
      </c>
      <c r="J3960" s="38">
        <v>451.54486980056447</v>
      </c>
      <c r="K3960" s="38">
        <v>6.8929999999999998</v>
      </c>
      <c r="L3960" s="38">
        <v>2.5909474674816076E-2</v>
      </c>
      <c r="M3960" s="38">
        <v>6.9189094746748161</v>
      </c>
      <c r="N3960" s="38">
        <v>6.867704867379417</v>
      </c>
      <c r="O3960" s="38">
        <v>35.615000000000002</v>
      </c>
      <c r="P3960" s="38">
        <v>0.13387000443110034</v>
      </c>
      <c r="Q3960" s="38">
        <v>35.748870004431105</v>
      </c>
      <c r="R3960" s="38">
        <v>35.484304200162192</v>
      </c>
      <c r="S3960" s="38">
        <v>0</v>
      </c>
      <c r="T3960" s="38">
        <v>0</v>
      </c>
      <c r="U3960" s="38">
        <v>0</v>
      </c>
      <c r="V3960" s="38">
        <v>0</v>
      </c>
      <c r="W3960" s="38">
        <v>495.71599999999995</v>
      </c>
      <c r="X3960" s="38">
        <v>1.8633020670101734</v>
      </c>
      <c r="Y3960" s="38">
        <v>497.57930206701019</v>
      </c>
      <c r="Z3960" s="38">
        <v>493.89687886810606</v>
      </c>
      <c r="AB3960" s="38">
        <v>162.57999999999987</v>
      </c>
      <c r="AC3960" s="38">
        <v>0.61110726717417596</v>
      </c>
      <c r="AD3960" s="38">
        <v>163.19110726717403</v>
      </c>
      <c r="AE3960" s="38">
        <v>161.98338275620841</v>
      </c>
      <c r="AF3960" s="38">
        <v>1.8869999999999991</v>
      </c>
      <c r="AG3960" s="38">
        <v>7.0928737431275079E-3</v>
      </c>
      <c r="AH3960" s="38">
        <v>1.8940928737431266</v>
      </c>
      <c r="AI3960" s="38">
        <v>1.8800753060706448</v>
      </c>
      <c r="AJ3960" s="38">
        <v>5.7580000000000009</v>
      </c>
      <c r="AK3960" s="38">
        <v>2.1643225762018131E-2</v>
      </c>
      <c r="AL3960" s="38">
        <v>5.7796432257620189</v>
      </c>
      <c r="AM3960" s="38">
        <v>5.7368699588525587</v>
      </c>
      <c r="AN3960" s="38">
        <v>0.02</v>
      </c>
      <c r="AO3960" s="38">
        <v>7.517619229599907E-5</v>
      </c>
      <c r="AP3960" s="38">
        <v>2.0075176192295999E-2</v>
      </c>
      <c r="AQ3960" s="38">
        <v>1.9926606317653903E-2</v>
      </c>
      <c r="AR3960" s="38">
        <v>170.24499999999989</v>
      </c>
      <c r="AS3960" s="38">
        <v>0.63991854287161765</v>
      </c>
      <c r="AT3960" s="38">
        <v>170.88491854287147</v>
      </c>
      <c r="AU3960" s="38">
        <v>169.62025462744927</v>
      </c>
    </row>
    <row r="3961" spans="1:47" x14ac:dyDescent="0.25">
      <c r="A3961" s="53">
        <v>44361</v>
      </c>
      <c r="B3961" s="54">
        <v>22</v>
      </c>
      <c r="C3961" s="54" t="s">
        <v>5</v>
      </c>
      <c r="D3961" s="55">
        <v>24.823649</v>
      </c>
      <c r="E3961">
        <v>7.3451619999999997E-3</v>
      </c>
      <c r="G3961" s="38">
        <v>437.94099999999992</v>
      </c>
      <c r="H3961" s="38">
        <v>5.1456702785894004</v>
      </c>
      <c r="I3961" s="38">
        <v>443.08667027858934</v>
      </c>
      <c r="J3961" s="38">
        <v>439.83212690535248</v>
      </c>
      <c r="K3961" s="38">
        <v>6.6710000000000003</v>
      </c>
      <c r="L3961" s="38">
        <v>7.8382171179382371E-2</v>
      </c>
      <c r="M3961" s="38">
        <v>6.7493821711793824</v>
      </c>
      <c r="N3961" s="38">
        <v>6.6998068657321577</v>
      </c>
      <c r="O3961" s="38">
        <v>34.81900000000001</v>
      </c>
      <c r="P3961" s="38">
        <v>0.40911239968444241</v>
      </c>
      <c r="Q3961" s="38">
        <v>35.228112399684456</v>
      </c>
      <c r="R3961" s="38">
        <v>34.969356207154561</v>
      </c>
      <c r="S3961" s="38">
        <v>3.0000000000000001E-3</v>
      </c>
      <c r="T3961" s="38">
        <v>3.5249065138382116E-5</v>
      </c>
      <c r="U3961" s="38">
        <v>3.0352490651383824E-3</v>
      </c>
      <c r="V3961" s="38">
        <v>3.0129546690445923E-3</v>
      </c>
      <c r="W3961" s="38">
        <v>479.43399999999991</v>
      </c>
      <c r="X3961" s="38">
        <v>5.6332000985183637</v>
      </c>
      <c r="Y3961" s="38">
        <v>485.0672000985183</v>
      </c>
      <c r="Z3961" s="38">
        <v>481.50430293290827</v>
      </c>
      <c r="AB3961" s="38">
        <v>157.60200000000012</v>
      </c>
      <c r="AC3961" s="38">
        <v>1.8517743879797675</v>
      </c>
      <c r="AD3961" s="38">
        <v>159.45377438797988</v>
      </c>
      <c r="AE3961" s="38">
        <v>158.28256058358872</v>
      </c>
      <c r="AF3961" s="38">
        <v>1.873999999999999</v>
      </c>
      <c r="AG3961" s="38">
        <v>2.2018916023109351E-2</v>
      </c>
      <c r="AH3961" s="38">
        <v>1.8960189160231085</v>
      </c>
      <c r="AI3961" s="38">
        <v>1.8820923499298543</v>
      </c>
      <c r="AJ3961" s="38">
        <v>5.5919999999999996</v>
      </c>
      <c r="AK3961" s="38">
        <v>6.5704257417944265E-2</v>
      </c>
      <c r="AL3961" s="38">
        <v>5.6577042574179437</v>
      </c>
      <c r="AM3961" s="38">
        <v>5.6161475030991195</v>
      </c>
      <c r="AN3961" s="38">
        <v>1.9E-2</v>
      </c>
      <c r="AO3961" s="38">
        <v>2.2324407920975341E-4</v>
      </c>
      <c r="AP3961" s="38">
        <v>1.9223244079209754E-2</v>
      </c>
      <c r="AQ3961" s="38">
        <v>1.9082046237282418E-2</v>
      </c>
      <c r="AR3961" s="38">
        <v>165.08700000000013</v>
      </c>
      <c r="AS3961" s="38">
        <v>1.939720805500031</v>
      </c>
      <c r="AT3961" s="38">
        <v>167.02672080550013</v>
      </c>
      <c r="AU3961" s="38">
        <v>165.79988248285497</v>
      </c>
    </row>
    <row r="3962" spans="1:47" x14ac:dyDescent="0.25">
      <c r="A3962" s="53">
        <v>44361</v>
      </c>
      <c r="B3962" s="54">
        <v>23</v>
      </c>
      <c r="C3962" s="54" t="s">
        <v>5</v>
      </c>
      <c r="D3962" s="55">
        <v>21.481849</v>
      </c>
      <c r="E3962">
        <v>7.4074020000000004E-3</v>
      </c>
      <c r="G3962" s="38">
        <v>398.68699999999995</v>
      </c>
      <c r="H3962" s="38">
        <v>6.3609673201328052</v>
      </c>
      <c r="I3962" s="38">
        <v>405.04796732013278</v>
      </c>
      <c r="J3962" s="38">
        <v>402.04761419690971</v>
      </c>
      <c r="K3962" s="38">
        <v>6.0949999999999998</v>
      </c>
      <c r="L3962" s="38">
        <v>9.7244444429363003E-2</v>
      </c>
      <c r="M3962" s="38">
        <v>6.1922444444293632</v>
      </c>
      <c r="N3962" s="38">
        <v>6.1463760005472086</v>
      </c>
      <c r="O3962" s="38">
        <v>31.892000000000003</v>
      </c>
      <c r="P3962" s="38">
        <v>0.50883015943252596</v>
      </c>
      <c r="Q3962" s="38">
        <v>32.40083015943253</v>
      </c>
      <c r="R3962" s="38">
        <v>32.160824185307888</v>
      </c>
      <c r="S3962" s="38">
        <v>3.0000000000000001E-3</v>
      </c>
      <c r="T3962" s="38">
        <v>4.7864369694518299E-5</v>
      </c>
      <c r="U3962" s="38">
        <v>3.0478643696945184E-3</v>
      </c>
      <c r="V3962" s="38">
        <v>3.0252876130667143E-3</v>
      </c>
      <c r="W3962" s="38">
        <v>436.67699999999996</v>
      </c>
      <c r="X3962" s="38">
        <v>6.9670897883643885</v>
      </c>
      <c r="Y3962" s="38">
        <v>443.6440897883644</v>
      </c>
      <c r="Z3962" s="38">
        <v>440.35783967037787</v>
      </c>
      <c r="AB3962" s="38">
        <v>143.09600000000003</v>
      </c>
      <c r="AC3962" s="38">
        <v>2.2830666152689307</v>
      </c>
      <c r="AD3962" s="38">
        <v>145.37906661526895</v>
      </c>
      <c r="AE3962" s="38">
        <v>144.30218542646489</v>
      </c>
      <c r="AF3962" s="38">
        <v>1.6839999999999993</v>
      </c>
      <c r="AG3962" s="38">
        <v>2.6867866188522931E-2</v>
      </c>
      <c r="AH3962" s="38">
        <v>1.7108678661885222</v>
      </c>
      <c r="AI3962" s="38">
        <v>1.6981947801347816</v>
      </c>
      <c r="AJ3962" s="38">
        <v>4.9949999999999983</v>
      </c>
      <c r="AK3962" s="38">
        <v>7.9694175541372952E-2</v>
      </c>
      <c r="AL3962" s="38">
        <v>5.0746941755413717</v>
      </c>
      <c r="AM3962" s="38">
        <v>5.0371038757560784</v>
      </c>
      <c r="AN3962" s="38">
        <v>1.9E-2</v>
      </c>
      <c r="AO3962" s="38">
        <v>3.0314100806528254E-4</v>
      </c>
      <c r="AP3962" s="38">
        <v>1.930314100806528E-2</v>
      </c>
      <c r="AQ3962" s="38">
        <v>1.9160154882755857E-2</v>
      </c>
      <c r="AR3962" s="38">
        <v>149.79400000000004</v>
      </c>
      <c r="AS3962" s="38">
        <v>2.3899317980068919</v>
      </c>
      <c r="AT3962" s="38">
        <v>152.18393179800691</v>
      </c>
      <c r="AU3962" s="38">
        <v>151.05664423723852</v>
      </c>
    </row>
    <row r="3963" spans="1:47" x14ac:dyDescent="0.25">
      <c r="A3963" s="53">
        <v>44361</v>
      </c>
      <c r="B3963" s="54">
        <v>24</v>
      </c>
      <c r="C3963" s="54" t="s">
        <v>3</v>
      </c>
      <c r="D3963" s="55">
        <v>20.277093000000001</v>
      </c>
      <c r="E3963">
        <v>7.8012280000000003E-3</v>
      </c>
      <c r="G3963" s="38">
        <v>342.07600000000002</v>
      </c>
      <c r="H3963" s="38">
        <v>3.8221256402832182</v>
      </c>
      <c r="I3963" s="38">
        <v>345.89812564028324</v>
      </c>
      <c r="J3963" s="38">
        <v>343.19969549739073</v>
      </c>
      <c r="K3963" s="38">
        <v>5.1260000000000003</v>
      </c>
      <c r="L3963" s="38">
        <v>5.7274453724002194E-2</v>
      </c>
      <c r="M3963" s="38">
        <v>5.1832744537240023</v>
      </c>
      <c r="N3963" s="38">
        <v>5.142838547923926</v>
      </c>
      <c r="O3963" s="38">
        <v>27.282</v>
      </c>
      <c r="P3963" s="38">
        <v>0.3048305982243909</v>
      </c>
      <c r="Q3963" s="38">
        <v>27.586830598224392</v>
      </c>
      <c r="R3963" s="38">
        <v>27.371619442930264</v>
      </c>
      <c r="S3963" s="38">
        <v>3.0000000000000001E-3</v>
      </c>
      <c r="T3963" s="38">
        <v>3.3519969015217827E-5</v>
      </c>
      <c r="U3963" s="38">
        <v>3.033519969015218E-3</v>
      </c>
      <c r="V3963" s="38">
        <v>3.0098547880943773E-3</v>
      </c>
      <c r="W3963" s="38">
        <v>374.48699999999997</v>
      </c>
      <c r="X3963" s="38">
        <v>4.1842642122006266</v>
      </c>
      <c r="Y3963" s="38">
        <v>378.67126421220058</v>
      </c>
      <c r="Z3963" s="38">
        <v>375.71716334303301</v>
      </c>
      <c r="AB3963" s="38">
        <v>121.91700000000002</v>
      </c>
      <c r="AC3963" s="38">
        <v>1.3622180208094374</v>
      </c>
      <c r="AD3963" s="38">
        <v>123.27921802080945</v>
      </c>
      <c r="AE3963" s="38">
        <v>122.3174887333674</v>
      </c>
      <c r="AF3963" s="38">
        <v>1.4459999999999993</v>
      </c>
      <c r="AG3963" s="38">
        <v>1.6156625065334985E-2</v>
      </c>
      <c r="AH3963" s="38">
        <v>1.4621566250653342</v>
      </c>
      <c r="AI3963" s="38">
        <v>1.450750007861489</v>
      </c>
      <c r="AJ3963" s="38">
        <v>4.2189999999999968</v>
      </c>
      <c r="AK3963" s="38">
        <v>4.7140249758401302E-2</v>
      </c>
      <c r="AL3963" s="38">
        <v>4.266140249758398</v>
      </c>
      <c r="AM3963" s="38">
        <v>4.2328591169900553</v>
      </c>
      <c r="AN3963" s="38">
        <v>1.7999999999999999E-2</v>
      </c>
      <c r="AO3963" s="38">
        <v>2.0111981409130696E-4</v>
      </c>
      <c r="AP3963" s="38">
        <v>1.8201119814091306E-2</v>
      </c>
      <c r="AQ3963" s="38">
        <v>1.805912872856626E-2</v>
      </c>
      <c r="AR3963" s="38">
        <v>127.60000000000001</v>
      </c>
      <c r="AS3963" s="38">
        <v>1.4257160154472648</v>
      </c>
      <c r="AT3963" s="38">
        <v>129.02571601544727</v>
      </c>
      <c r="AU3963" s="38">
        <v>128.01915698694751</v>
      </c>
    </row>
    <row r="3964" spans="1:47" x14ac:dyDescent="0.25">
      <c r="A3964" s="53">
        <v>44362</v>
      </c>
      <c r="B3964" s="54">
        <v>1</v>
      </c>
      <c r="C3964" s="54" t="s">
        <v>3</v>
      </c>
      <c r="D3964" s="55">
        <v>20.652422999999999</v>
      </c>
      <c r="E3964">
        <v>7.8873209999999992E-3</v>
      </c>
      <c r="G3964" s="38">
        <v>290.69499999999999</v>
      </c>
      <c r="H3964" s="38">
        <v>4.3893835887580854</v>
      </c>
      <c r="I3964" s="38">
        <v>295.0843835887581</v>
      </c>
      <c r="J3964" s="38">
        <v>292.75695833330644</v>
      </c>
      <c r="K3964" s="38">
        <v>4.3170000000000002</v>
      </c>
      <c r="L3964" s="38">
        <v>6.5185052899666862E-2</v>
      </c>
      <c r="M3964" s="38">
        <v>4.3821850528996666</v>
      </c>
      <c r="N3964" s="38">
        <v>4.347621352706045</v>
      </c>
      <c r="O3964" s="38">
        <v>23.36</v>
      </c>
      <c r="P3964" s="38">
        <v>0.35272708726806062</v>
      </c>
      <c r="Q3964" s="38">
        <v>23.71272708726806</v>
      </c>
      <c r="R3964" s="38">
        <v>23.525697196945384</v>
      </c>
      <c r="S3964" s="38">
        <v>3.0000000000000001E-3</v>
      </c>
      <c r="T3964" s="38">
        <v>4.5298855385452986E-5</v>
      </c>
      <c r="U3964" s="38">
        <v>3.0452988553854531E-3</v>
      </c>
      <c r="V3964" s="38">
        <v>3.0212796057720957E-3</v>
      </c>
      <c r="W3964" s="38">
        <v>318.375</v>
      </c>
      <c r="X3964" s="38">
        <v>4.8073410277811988</v>
      </c>
      <c r="Y3964" s="38">
        <v>323.18234102778121</v>
      </c>
      <c r="Z3964" s="38">
        <v>320.63329816256362</v>
      </c>
      <c r="AB3964" s="38">
        <v>103.17</v>
      </c>
      <c r="AC3964" s="38">
        <v>1.5578276367057284</v>
      </c>
      <c r="AD3964" s="38">
        <v>104.72782763670573</v>
      </c>
      <c r="AE3964" s="38">
        <v>103.90180564250235</v>
      </c>
      <c r="AF3964" s="38">
        <v>1.1659999999999997</v>
      </c>
      <c r="AG3964" s="38">
        <v>1.7606155126479391E-2</v>
      </c>
      <c r="AH3964" s="38">
        <v>1.1836061551264792</v>
      </c>
      <c r="AI3964" s="38">
        <v>1.1742706734434207</v>
      </c>
      <c r="AJ3964" s="38">
        <v>3.6309999999999971</v>
      </c>
      <c r="AK3964" s="38">
        <v>5.4826714634859892E-2</v>
      </c>
      <c r="AL3964" s="38">
        <v>3.6858267146348571</v>
      </c>
      <c r="AM3964" s="38">
        <v>3.6567554161861566</v>
      </c>
      <c r="AN3964" s="38">
        <v>1.9E-2</v>
      </c>
      <c r="AO3964" s="38">
        <v>2.868927507745356E-4</v>
      </c>
      <c r="AP3964" s="38">
        <v>1.9286892750774536E-2</v>
      </c>
      <c r="AQ3964" s="38">
        <v>1.9134770836556604E-2</v>
      </c>
      <c r="AR3964" s="38">
        <v>107.986</v>
      </c>
      <c r="AS3964" s="38">
        <v>1.6305473992178423</v>
      </c>
      <c r="AT3964" s="38">
        <v>109.61654739921784</v>
      </c>
      <c r="AU3964" s="38">
        <v>108.75196650296849</v>
      </c>
    </row>
    <row r="3965" spans="1:47" x14ac:dyDescent="0.25">
      <c r="A3965" s="53">
        <v>44362</v>
      </c>
      <c r="B3965" s="54">
        <v>2</v>
      </c>
      <c r="C3965" s="54" t="s">
        <v>3</v>
      </c>
      <c r="D3965" s="55">
        <v>17.333093000000002</v>
      </c>
      <c r="E3965">
        <v>7.5681639999999996E-3</v>
      </c>
      <c r="G3965" s="38">
        <v>255.48399999999998</v>
      </c>
      <c r="H3965" s="38">
        <v>3.9197602633657063</v>
      </c>
      <c r="I3965" s="38">
        <v>259.40376026336571</v>
      </c>
      <c r="J3965" s="38">
        <v>257.44055006347588</v>
      </c>
      <c r="K3965" s="38">
        <v>3.7709999999999995</v>
      </c>
      <c r="L3965" s="38">
        <v>5.7856523121416904E-2</v>
      </c>
      <c r="M3965" s="38">
        <v>3.8288565231214164</v>
      </c>
      <c r="N3965" s="38">
        <v>3.7998791090219637</v>
      </c>
      <c r="O3965" s="38">
        <v>20.335999999999999</v>
      </c>
      <c r="P3965" s="38">
        <v>0.31200484067810513</v>
      </c>
      <c r="Q3965" s="38">
        <v>20.648004840678105</v>
      </c>
      <c r="R3965" s="38">
        <v>20.491737353771057</v>
      </c>
      <c r="S3965" s="38">
        <v>3.0000000000000001E-3</v>
      </c>
      <c r="T3965" s="38">
        <v>4.6027464694842419E-5</v>
      </c>
      <c r="U3965" s="38">
        <v>3.0460274646948423E-3</v>
      </c>
      <c r="V3965" s="38">
        <v>3.0229746292935273E-3</v>
      </c>
      <c r="W3965" s="38">
        <v>279.59399999999999</v>
      </c>
      <c r="X3965" s="38">
        <v>4.2896676546299233</v>
      </c>
      <c r="Y3965" s="38">
        <v>283.8836676546299</v>
      </c>
      <c r="Z3965" s="38">
        <v>281.73518950089817</v>
      </c>
      <c r="AB3965" s="38">
        <v>90.505000000000024</v>
      </c>
      <c r="AC3965" s="38">
        <v>1.3885718974022379</v>
      </c>
      <c r="AD3965" s="38">
        <v>91.893571897402268</v>
      </c>
      <c r="AE3965" s="38">
        <v>91.198106274736929</v>
      </c>
      <c r="AF3965" s="38">
        <v>1.0080000000000002</v>
      </c>
      <c r="AG3965" s="38">
        <v>1.5465228137467054E-2</v>
      </c>
      <c r="AH3965" s="38">
        <v>1.0234652281374672</v>
      </c>
      <c r="AI3965" s="38">
        <v>1.0157194754426253</v>
      </c>
      <c r="AJ3965" s="38">
        <v>3.1749999999999972</v>
      </c>
      <c r="AK3965" s="38">
        <v>4.8712400135374846E-2</v>
      </c>
      <c r="AL3965" s="38">
        <v>3.2237124001353719</v>
      </c>
      <c r="AM3965" s="38">
        <v>3.1993148160023135</v>
      </c>
      <c r="AN3965" s="38">
        <v>1.7999999999999999E-2</v>
      </c>
      <c r="AO3965" s="38">
        <v>2.7616478816905446E-4</v>
      </c>
      <c r="AP3965" s="38">
        <v>1.8276164788169052E-2</v>
      </c>
      <c r="AQ3965" s="38">
        <v>1.8137847775761162E-2</v>
      </c>
      <c r="AR3965" s="38">
        <v>94.706000000000017</v>
      </c>
      <c r="AS3965" s="38">
        <v>1.4530256904632488</v>
      </c>
      <c r="AT3965" s="38">
        <v>96.159025690463267</v>
      </c>
      <c r="AU3965" s="38">
        <v>95.431278413957628</v>
      </c>
    </row>
    <row r="3966" spans="1:47" x14ac:dyDescent="0.25">
      <c r="A3966" s="53">
        <v>44362</v>
      </c>
      <c r="B3966" s="54">
        <v>3</v>
      </c>
      <c r="C3966" s="54" t="s">
        <v>3</v>
      </c>
      <c r="D3966" s="55">
        <v>16.931118000000001</v>
      </c>
      <c r="E3966">
        <v>7.6467549999999999E-3</v>
      </c>
      <c r="G3966" s="38">
        <v>233.08599999999998</v>
      </c>
      <c r="H3966" s="38">
        <v>3.690641256809803</v>
      </c>
      <c r="I3966" s="38">
        <v>236.7766412568098</v>
      </c>
      <c r="J3966" s="38">
        <v>234.96606829139608</v>
      </c>
      <c r="K3966" s="38">
        <v>3.4699999999999998</v>
      </c>
      <c r="L3966" s="38">
        <v>5.4943347782063334E-2</v>
      </c>
      <c r="M3966" s="38">
        <v>3.5249433477820631</v>
      </c>
      <c r="N3966" s="38">
        <v>3.497988969612694</v>
      </c>
      <c r="O3966" s="38">
        <v>18.651999999999994</v>
      </c>
      <c r="P3966" s="38">
        <v>0.29533236969194382</v>
      </c>
      <c r="Q3966" s="38">
        <v>18.947332369691939</v>
      </c>
      <c r="R3966" s="38">
        <v>18.802446761157334</v>
      </c>
      <c r="S3966" s="38">
        <v>0</v>
      </c>
      <c r="T3966" s="38">
        <v>0</v>
      </c>
      <c r="U3966" s="38">
        <v>0</v>
      </c>
      <c r="V3966" s="38">
        <v>0</v>
      </c>
      <c r="W3966" s="38">
        <v>255.20799999999997</v>
      </c>
      <c r="X3966" s="38">
        <v>4.0409169742838102</v>
      </c>
      <c r="Y3966" s="38">
        <v>259.24891697428382</v>
      </c>
      <c r="Z3966" s="38">
        <v>257.26650402216609</v>
      </c>
      <c r="AB3966" s="38">
        <v>82.790000000000049</v>
      </c>
      <c r="AC3966" s="38">
        <v>1.3108817760452527</v>
      </c>
      <c r="AD3966" s="38">
        <v>84.100881776045298</v>
      </c>
      <c r="AE3966" s="38">
        <v>83.457782937819914</v>
      </c>
      <c r="AF3966" s="38">
        <v>0.92700000000000027</v>
      </c>
      <c r="AG3966" s="38">
        <v>1.4677949104891279E-2</v>
      </c>
      <c r="AH3966" s="38">
        <v>0.94167794910489155</v>
      </c>
      <c r="AI3966" s="38">
        <v>0.93447716853918394</v>
      </c>
      <c r="AJ3966" s="38">
        <v>2.920999999999998</v>
      </c>
      <c r="AK3966" s="38">
        <v>4.6250581807321875E-2</v>
      </c>
      <c r="AL3966" s="38">
        <v>2.96725058180732</v>
      </c>
      <c r="AM3966" s="38">
        <v>2.9445607435846322</v>
      </c>
      <c r="AN3966" s="38">
        <v>1.7999999999999999E-2</v>
      </c>
      <c r="AO3966" s="38">
        <v>2.8500872048332568E-4</v>
      </c>
      <c r="AP3966" s="38">
        <v>1.8285008720483324E-2</v>
      </c>
      <c r="AQ3966" s="38">
        <v>1.8145187738624925E-2</v>
      </c>
      <c r="AR3966" s="38">
        <v>86.656000000000049</v>
      </c>
      <c r="AS3966" s="38">
        <v>1.372095315677949</v>
      </c>
      <c r="AT3966" s="38">
        <v>88.028095315677987</v>
      </c>
      <c r="AU3966" s="38">
        <v>87.35496603768236</v>
      </c>
    </row>
    <row r="3967" spans="1:47" x14ac:dyDescent="0.25">
      <c r="A3967" s="53">
        <v>44362</v>
      </c>
      <c r="B3967" s="54">
        <v>4</v>
      </c>
      <c r="C3967" s="54" t="s">
        <v>3</v>
      </c>
      <c r="D3967" s="55">
        <v>16.080912999999999</v>
      </c>
      <c r="E3967">
        <v>7.7972299999999996E-3</v>
      </c>
      <c r="G3967" s="38">
        <v>218.78000000000003</v>
      </c>
      <c r="H3967" s="38">
        <v>3.6574661816713245</v>
      </c>
      <c r="I3967" s="38">
        <v>222.43746618167137</v>
      </c>
      <c r="J3967" s="38">
        <v>220.70307009723567</v>
      </c>
      <c r="K3967" s="38">
        <v>3.302</v>
      </c>
      <c r="L3967" s="38">
        <v>5.5201359045062223E-2</v>
      </c>
      <c r="M3967" s="38">
        <v>3.3572013590450624</v>
      </c>
      <c r="N3967" s="38">
        <v>3.3310244878922757</v>
      </c>
      <c r="O3967" s="38">
        <v>17.587999999999997</v>
      </c>
      <c r="P3967" s="38">
        <v>0.2940283170455949</v>
      </c>
      <c r="Q3967" s="38">
        <v>17.882028317045592</v>
      </c>
      <c r="R3967" s="38">
        <v>17.742598029391075</v>
      </c>
      <c r="S3967" s="38">
        <v>0</v>
      </c>
      <c r="T3967" s="38">
        <v>0</v>
      </c>
      <c r="U3967" s="38">
        <v>0</v>
      </c>
      <c r="V3967" s="38">
        <v>0</v>
      </c>
      <c r="W3967" s="38">
        <v>239.67000000000002</v>
      </c>
      <c r="X3967" s="38">
        <v>4.006695857761982</v>
      </c>
      <c r="Y3967" s="38">
        <v>243.67669585776201</v>
      </c>
      <c r="Z3967" s="38">
        <v>241.77669261451902</v>
      </c>
      <c r="AB3967" s="38">
        <v>78.15800000000003</v>
      </c>
      <c r="AC3967" s="38">
        <v>1.3066104846287023</v>
      </c>
      <c r="AD3967" s="38">
        <v>79.464610484628736</v>
      </c>
      <c r="AE3967" s="38">
        <v>78.845006639819673</v>
      </c>
      <c r="AF3967" s="38">
        <v>0.88100000000000023</v>
      </c>
      <c r="AG3967" s="38">
        <v>1.4728163936614122E-2</v>
      </c>
      <c r="AH3967" s="38">
        <v>0.89572816393661436</v>
      </c>
      <c r="AI3967" s="38">
        <v>0.88874396542492284</v>
      </c>
      <c r="AJ3967" s="38">
        <v>2.757999999999996</v>
      </c>
      <c r="AK3967" s="38">
        <v>4.6107010371375344E-2</v>
      </c>
      <c r="AL3967" s="38">
        <v>2.8041070103713714</v>
      </c>
      <c r="AM3967" s="38">
        <v>2.7822427430668935</v>
      </c>
      <c r="AN3967" s="38">
        <v>1.7999999999999999E-2</v>
      </c>
      <c r="AO3967" s="38">
        <v>3.0091594876169596E-4</v>
      </c>
      <c r="AP3967" s="38">
        <v>1.8300915948761695E-2</v>
      </c>
      <c r="AQ3967" s="38">
        <v>1.8158219497898531E-2</v>
      </c>
      <c r="AR3967" s="38">
        <v>81.815000000000026</v>
      </c>
      <c r="AS3967" s="38">
        <v>1.3677465748854536</v>
      </c>
      <c r="AT3967" s="38">
        <v>83.182746574885471</v>
      </c>
      <c r="AU3967" s="38">
        <v>82.534151567809374</v>
      </c>
    </row>
    <row r="3968" spans="1:47" x14ac:dyDescent="0.25">
      <c r="A3968" s="53">
        <v>44362</v>
      </c>
      <c r="B3968" s="54">
        <v>5</v>
      </c>
      <c r="C3968" s="54" t="s">
        <v>3</v>
      </c>
      <c r="D3968" s="55">
        <v>16.324494000000001</v>
      </c>
      <c r="E3968">
        <v>7.6645359999999996E-3</v>
      </c>
      <c r="G3968" s="38">
        <v>211.71400000000003</v>
      </c>
      <c r="H3968" s="38">
        <v>3.4382885877352733</v>
      </c>
      <c r="I3968" s="38">
        <v>215.15228858773531</v>
      </c>
      <c r="J3968" s="38">
        <v>213.5032461263722</v>
      </c>
      <c r="K3968" s="38">
        <v>3.2339999999999995</v>
      </c>
      <c r="L3968" s="38">
        <v>5.2520973070915813E-2</v>
      </c>
      <c r="M3968" s="38">
        <v>3.2865209730709153</v>
      </c>
      <c r="N3968" s="38">
        <v>3.261331314758058</v>
      </c>
      <c r="O3968" s="38">
        <v>17.437999999999995</v>
      </c>
      <c r="P3968" s="38">
        <v>0.28319750414676248</v>
      </c>
      <c r="Q3968" s="38">
        <v>17.721197504146758</v>
      </c>
      <c r="R3968" s="38">
        <v>17.585372747913116</v>
      </c>
      <c r="S3968" s="38">
        <v>0</v>
      </c>
      <c r="T3968" s="38">
        <v>0</v>
      </c>
      <c r="U3968" s="38">
        <v>0</v>
      </c>
      <c r="V3968" s="38">
        <v>0</v>
      </c>
      <c r="W3968" s="38">
        <v>232.38600000000002</v>
      </c>
      <c r="X3968" s="38">
        <v>3.7740070649529516</v>
      </c>
      <c r="Y3968" s="38">
        <v>236.16000706495299</v>
      </c>
      <c r="Z3968" s="38">
        <v>234.34995018904337</v>
      </c>
      <c r="AB3968" s="38">
        <v>75.945999999999998</v>
      </c>
      <c r="AC3968" s="38">
        <v>1.2333821338416118</v>
      </c>
      <c r="AD3968" s="38">
        <v>77.179382133841614</v>
      </c>
      <c r="AE3968" s="38">
        <v>76.587837981019021</v>
      </c>
      <c r="AF3968" s="38">
        <v>0.87000000000000022</v>
      </c>
      <c r="AG3968" s="38">
        <v>1.4129018729652682E-2</v>
      </c>
      <c r="AH3968" s="38">
        <v>0.88412901872965288</v>
      </c>
      <c r="AI3968" s="38">
        <v>0.87735258003695471</v>
      </c>
      <c r="AJ3968" s="38">
        <v>2.7489999999999974</v>
      </c>
      <c r="AK3968" s="38">
        <v>4.4644451135419747E-2</v>
      </c>
      <c r="AL3968" s="38">
        <v>2.793644451135417</v>
      </c>
      <c r="AM3968" s="38">
        <v>2.7722324626684891</v>
      </c>
      <c r="AN3968" s="38">
        <v>1.7999999999999999E-2</v>
      </c>
      <c r="AO3968" s="38">
        <v>2.9232452544108989E-4</v>
      </c>
      <c r="AP3968" s="38">
        <v>1.8292324525441089E-2</v>
      </c>
      <c r="AQ3968" s="38">
        <v>1.8152122345592162E-2</v>
      </c>
      <c r="AR3968" s="38">
        <v>79.582999999999998</v>
      </c>
      <c r="AS3968" s="38">
        <v>1.2924479282321255</v>
      </c>
      <c r="AT3968" s="38">
        <v>80.875447928232134</v>
      </c>
      <c r="AU3968" s="38">
        <v>80.255575146070058</v>
      </c>
    </row>
    <row r="3969" spans="1:47" x14ac:dyDescent="0.25">
      <c r="A3969" s="53">
        <v>44362</v>
      </c>
      <c r="B3969" s="54">
        <v>6</v>
      </c>
      <c r="C3969" s="54" t="s">
        <v>3</v>
      </c>
      <c r="D3969" s="55">
        <v>17.416024</v>
      </c>
      <c r="E3969">
        <v>7.4880390000000002E-3</v>
      </c>
      <c r="G3969" s="38">
        <v>212.21299999999997</v>
      </c>
      <c r="H3969" s="38">
        <v>2.8175006437612828</v>
      </c>
      <c r="I3969" s="38">
        <v>215.03050064376126</v>
      </c>
      <c r="J3969" s="38">
        <v>213.42034386875125</v>
      </c>
      <c r="K3969" s="38">
        <v>3.3179999999999996</v>
      </c>
      <c r="L3969" s="38">
        <v>4.4052283017533972E-2</v>
      </c>
      <c r="M3969" s="38">
        <v>3.3620522830175337</v>
      </c>
      <c r="N3969" s="38">
        <v>3.3368771044022596</v>
      </c>
      <c r="O3969" s="38">
        <v>18.443999999999996</v>
      </c>
      <c r="P3969" s="38">
        <v>0.24487652440488142</v>
      </c>
      <c r="Q3969" s="38">
        <v>18.688876524404876</v>
      </c>
      <c r="R3969" s="38">
        <v>18.54893348812395</v>
      </c>
      <c r="S3969" s="38">
        <v>0</v>
      </c>
      <c r="T3969" s="38">
        <v>0</v>
      </c>
      <c r="U3969" s="38">
        <v>0</v>
      </c>
      <c r="V3969" s="38">
        <v>0</v>
      </c>
      <c r="W3969" s="38">
        <v>233.97499999999997</v>
      </c>
      <c r="X3969" s="38">
        <v>3.1064294511836983</v>
      </c>
      <c r="Y3969" s="38">
        <v>237.08142945118368</v>
      </c>
      <c r="Z3969" s="38">
        <v>235.30615446127746</v>
      </c>
      <c r="AB3969" s="38">
        <v>76.938000000000031</v>
      </c>
      <c r="AC3969" s="38">
        <v>1.0214872063903044</v>
      </c>
      <c r="AD3969" s="38">
        <v>77.959487206390335</v>
      </c>
      <c r="AE3969" s="38">
        <v>77.37572352576889</v>
      </c>
      <c r="AF3969" s="38">
        <v>0.90400000000000025</v>
      </c>
      <c r="AG3969" s="38">
        <v>1.2002189224789248E-2</v>
      </c>
      <c r="AH3969" s="38">
        <v>0.91600218922478949</v>
      </c>
      <c r="AI3969" s="38">
        <v>0.90914312910778894</v>
      </c>
      <c r="AJ3969" s="38">
        <v>2.8919999999999968</v>
      </c>
      <c r="AK3969" s="38">
        <v>3.8396384112931919E-2</v>
      </c>
      <c r="AL3969" s="38">
        <v>2.9303963841129286</v>
      </c>
      <c r="AM3969" s="38">
        <v>2.9084534617032323</v>
      </c>
      <c r="AN3969" s="38">
        <v>1.7999999999999999E-2</v>
      </c>
      <c r="AO3969" s="38">
        <v>2.3898164385642302E-4</v>
      </c>
      <c r="AP3969" s="38">
        <v>1.8238981643856421E-2</v>
      </c>
      <c r="AQ3969" s="38">
        <v>1.8102407437986939E-2</v>
      </c>
      <c r="AR3969" s="38">
        <v>80.752000000000024</v>
      </c>
      <c r="AS3969" s="38">
        <v>1.0721247613718821</v>
      </c>
      <c r="AT3969" s="38">
        <v>81.824124761371905</v>
      </c>
      <c r="AU3969" s="38">
        <v>81.211422524017905</v>
      </c>
    </row>
    <row r="3970" spans="1:47" x14ac:dyDescent="0.25">
      <c r="A3970" s="53">
        <v>44362</v>
      </c>
      <c r="B3970" s="54">
        <v>7</v>
      </c>
      <c r="C3970" s="54" t="s">
        <v>3</v>
      </c>
      <c r="D3970" s="55">
        <v>16.888860000000001</v>
      </c>
      <c r="E3970">
        <v>7.3688829999999997E-3</v>
      </c>
      <c r="G3970" s="38">
        <v>220.251</v>
      </c>
      <c r="H3970" s="38">
        <v>1.4572490887209184</v>
      </c>
      <c r="I3970" s="38">
        <v>221.70824908872092</v>
      </c>
      <c r="J3970" s="38">
        <v>220.07450694105125</v>
      </c>
      <c r="K3970" s="38">
        <v>3.5739999999999994</v>
      </c>
      <c r="L3970" s="38">
        <v>2.3646695102807987E-2</v>
      </c>
      <c r="M3970" s="38">
        <v>3.5976466951028074</v>
      </c>
      <c r="N3970" s="38">
        <v>3.5711360575312581</v>
      </c>
      <c r="O3970" s="38">
        <v>20.619999999999997</v>
      </c>
      <c r="P3970" s="38">
        <v>0.13642833044764988</v>
      </c>
      <c r="Q3970" s="38">
        <v>20.756428330447648</v>
      </c>
      <c r="R3970" s="38">
        <v>20.603476638582691</v>
      </c>
      <c r="S3970" s="38">
        <v>0</v>
      </c>
      <c r="T3970" s="38">
        <v>0</v>
      </c>
      <c r="U3970" s="38">
        <v>0</v>
      </c>
      <c r="V3970" s="38">
        <v>0</v>
      </c>
      <c r="W3970" s="38">
        <v>244.44500000000002</v>
      </c>
      <c r="X3970" s="38">
        <v>1.6173241142713763</v>
      </c>
      <c r="Y3970" s="38">
        <v>246.06232411427138</v>
      </c>
      <c r="Z3970" s="38">
        <v>244.24911963716519</v>
      </c>
      <c r="AB3970" s="38">
        <v>80.79700000000004</v>
      </c>
      <c r="AC3970" s="38">
        <v>0.53457807057123052</v>
      </c>
      <c r="AD3970" s="38">
        <v>81.331578070571268</v>
      </c>
      <c r="AE3970" s="38">
        <v>80.732255187563865</v>
      </c>
      <c r="AF3970" s="38">
        <v>0.9680000000000003</v>
      </c>
      <c r="AG3970" s="38">
        <v>6.4045889366307045E-3</v>
      </c>
      <c r="AH3970" s="38">
        <v>0.97440458893663096</v>
      </c>
      <c r="AI3970" s="38">
        <v>0.96722431552609378</v>
      </c>
      <c r="AJ3970" s="38">
        <v>3.3179999999999961</v>
      </c>
      <c r="AK3970" s="38">
        <v>2.1952919516261001E-2</v>
      </c>
      <c r="AL3970" s="38">
        <v>3.3399529195162572</v>
      </c>
      <c r="AM3970" s="38">
        <v>3.3153411972268332</v>
      </c>
      <c r="AN3970" s="38">
        <v>1.7999999999999999E-2</v>
      </c>
      <c r="AO3970" s="38">
        <v>1.1909359592908332E-4</v>
      </c>
      <c r="AP3970" s="38">
        <v>1.8119093595929083E-2</v>
      </c>
      <c r="AQ3970" s="38">
        <v>1.7985576115154632E-2</v>
      </c>
      <c r="AR3970" s="38">
        <v>85.101000000000042</v>
      </c>
      <c r="AS3970" s="38">
        <v>0.56305467262005127</v>
      </c>
      <c r="AT3970" s="38">
        <v>85.664054672620082</v>
      </c>
      <c r="AU3970" s="38">
        <v>85.032806276431941</v>
      </c>
    </row>
    <row r="3971" spans="1:47" x14ac:dyDescent="0.25">
      <c r="A3971" s="53">
        <v>44362</v>
      </c>
      <c r="B3971" s="54">
        <v>8</v>
      </c>
      <c r="C3971" s="54" t="s">
        <v>5</v>
      </c>
      <c r="D3971" s="55">
        <v>18.818781999999999</v>
      </c>
      <c r="E3971">
        <v>7.2241700000000002E-3</v>
      </c>
      <c r="G3971" s="38">
        <v>234.88299999999995</v>
      </c>
      <c r="H3971" s="38">
        <v>0.38855067282214578</v>
      </c>
      <c r="I3971" s="38">
        <v>235.27155067282209</v>
      </c>
      <c r="J3971" s="38">
        <v>233.571908994598</v>
      </c>
      <c r="K3971" s="38">
        <v>3.9450000000000003</v>
      </c>
      <c r="L3971" s="38">
        <v>6.5259401671613759E-3</v>
      </c>
      <c r="M3971" s="38">
        <v>3.9515259401671616</v>
      </c>
      <c r="N3971" s="38">
        <v>3.9229794450159843</v>
      </c>
      <c r="O3971" s="38">
        <v>23.105</v>
      </c>
      <c r="P3971" s="38">
        <v>3.8221000649496475E-2</v>
      </c>
      <c r="Q3971" s="38">
        <v>23.143221000649497</v>
      </c>
      <c r="R3971" s="38">
        <v>22.976030437793234</v>
      </c>
      <c r="S3971" s="38">
        <v>0</v>
      </c>
      <c r="T3971" s="38">
        <v>0</v>
      </c>
      <c r="U3971" s="38">
        <v>0</v>
      </c>
      <c r="V3971" s="38">
        <v>0</v>
      </c>
      <c r="W3971" s="38">
        <v>261.93299999999994</v>
      </c>
      <c r="X3971" s="38">
        <v>0.43329761363880365</v>
      </c>
      <c r="Y3971" s="38">
        <v>262.36629761363872</v>
      </c>
      <c r="Z3971" s="38">
        <v>260.4709188774072</v>
      </c>
      <c r="AB3971" s="38">
        <v>86.095000000000041</v>
      </c>
      <c r="AC3971" s="38">
        <v>0.14242099333124433</v>
      </c>
      <c r="AD3971" s="38">
        <v>86.237420993331284</v>
      </c>
      <c r="AE3971" s="38">
        <v>85.614427203713888</v>
      </c>
      <c r="AF3971" s="38">
        <v>1.08</v>
      </c>
      <c r="AG3971" s="38">
        <v>1.7865691712380953E-3</v>
      </c>
      <c r="AH3971" s="38">
        <v>1.0817865691712383</v>
      </c>
      <c r="AI3971" s="38">
        <v>1.0739715590918286</v>
      </c>
      <c r="AJ3971" s="38">
        <v>3.7309999999999977</v>
      </c>
      <c r="AK3971" s="38">
        <v>6.1719347943419711E-3</v>
      </c>
      <c r="AL3971" s="38">
        <v>3.7371719347943397</v>
      </c>
      <c r="AM3971" s="38">
        <v>3.7101739694181566</v>
      </c>
      <c r="AN3971" s="38">
        <v>0</v>
      </c>
      <c r="AO3971" s="38">
        <v>0</v>
      </c>
      <c r="AP3971" s="38">
        <v>0</v>
      </c>
      <c r="AQ3971" s="38">
        <v>0</v>
      </c>
      <c r="AR3971" s="38">
        <v>90.906000000000034</v>
      </c>
      <c r="AS3971" s="38">
        <v>0.1503794972968244</v>
      </c>
      <c r="AT3971" s="38">
        <v>91.056379497296859</v>
      </c>
      <c r="AU3971" s="38">
        <v>90.398572732223869</v>
      </c>
    </row>
    <row r="3972" spans="1:47" x14ac:dyDescent="0.25">
      <c r="A3972" s="53">
        <v>44362</v>
      </c>
      <c r="B3972" s="54">
        <v>9</v>
      </c>
      <c r="C3972" s="54" t="s">
        <v>5</v>
      </c>
      <c r="D3972" s="55">
        <v>20.502853000000002</v>
      </c>
      <c r="E3972">
        <v>7.3662700000000003E-3</v>
      </c>
      <c r="G3972" s="38">
        <v>249.94600000000003</v>
      </c>
      <c r="H3972" s="38">
        <v>-0.37411125159853797</v>
      </c>
      <c r="I3972" s="38">
        <v>249.57188874840148</v>
      </c>
      <c r="J3972" s="38">
        <v>247.7334748314708</v>
      </c>
      <c r="K3972" s="38">
        <v>4.2880000000000003</v>
      </c>
      <c r="L3972" s="38">
        <v>-6.4181425061994616E-3</v>
      </c>
      <c r="M3972" s="38">
        <v>4.2815818574938005</v>
      </c>
      <c r="N3972" s="38">
        <v>4.2500425695043997</v>
      </c>
      <c r="O3972" s="38">
        <v>24.254999999999995</v>
      </c>
      <c r="P3972" s="38">
        <v>-3.6304115318999047E-2</v>
      </c>
      <c r="Q3972" s="38">
        <v>24.218695884680997</v>
      </c>
      <c r="R3972" s="38">
        <v>24.040294431746549</v>
      </c>
      <c r="S3972" s="38">
        <v>0</v>
      </c>
      <c r="T3972" s="38">
        <v>0</v>
      </c>
      <c r="U3972" s="38">
        <v>0</v>
      </c>
      <c r="V3972" s="38">
        <v>0</v>
      </c>
      <c r="W3972" s="38">
        <v>278.48900000000003</v>
      </c>
      <c r="X3972" s="38">
        <v>-0.41683350942373654</v>
      </c>
      <c r="Y3972" s="38">
        <v>278.07216649057625</v>
      </c>
      <c r="Z3972" s="38">
        <v>276.02381183272172</v>
      </c>
      <c r="AB3972" s="38">
        <v>91.313000000000017</v>
      </c>
      <c r="AC3972" s="38">
        <v>-0.1366744045402499</v>
      </c>
      <c r="AD3972" s="38">
        <v>91.176325595459772</v>
      </c>
      <c r="AE3972" s="38">
        <v>90.504696163515703</v>
      </c>
      <c r="AF3972" s="38">
        <v>1.1619999999999999</v>
      </c>
      <c r="AG3972" s="38">
        <v>-1.7392447743012531E-3</v>
      </c>
      <c r="AH3972" s="38">
        <v>1.1602607552256987</v>
      </c>
      <c r="AI3972" s="38">
        <v>1.1517139612323024</v>
      </c>
      <c r="AJ3972" s="38">
        <v>4.0249999999999977</v>
      </c>
      <c r="AK3972" s="38">
        <v>-6.0244924411037354E-3</v>
      </c>
      <c r="AL3972" s="38">
        <v>4.0189755075588938</v>
      </c>
      <c r="AM3972" s="38">
        <v>3.9893706488468279</v>
      </c>
      <c r="AN3972" s="38">
        <v>0</v>
      </c>
      <c r="AO3972" s="38">
        <v>0</v>
      </c>
      <c r="AP3972" s="38">
        <v>0</v>
      </c>
      <c r="AQ3972" s="38">
        <v>0</v>
      </c>
      <c r="AR3972" s="38">
        <v>96.500000000000014</v>
      </c>
      <c r="AS3972" s="38">
        <v>-0.14443814175565489</v>
      </c>
      <c r="AT3972" s="38">
        <v>96.355561858244357</v>
      </c>
      <c r="AU3972" s="38">
        <v>95.645780773594836</v>
      </c>
    </row>
    <row r="3973" spans="1:47" x14ac:dyDescent="0.25">
      <c r="A3973" s="53">
        <v>44362</v>
      </c>
      <c r="B3973" s="54">
        <v>10</v>
      </c>
      <c r="C3973" s="54" t="s">
        <v>5</v>
      </c>
      <c r="D3973" s="55">
        <v>21.955062999999999</v>
      </c>
      <c r="E3973">
        <v>7.1283579999999996E-3</v>
      </c>
      <c r="G3973" s="38">
        <v>263.88400000000001</v>
      </c>
      <c r="H3973" s="38">
        <v>-1.0529749261306267</v>
      </c>
      <c r="I3973" s="38">
        <v>262.8310250738694</v>
      </c>
      <c r="J3973" s="38">
        <v>260.95747143363587</v>
      </c>
      <c r="K3973" s="38">
        <v>4.4660000000000002</v>
      </c>
      <c r="L3973" s="38">
        <v>-1.7820656122005802E-2</v>
      </c>
      <c r="M3973" s="38">
        <v>4.4481793438779942</v>
      </c>
      <c r="N3973" s="38">
        <v>4.4164711290666263</v>
      </c>
      <c r="O3973" s="38">
        <v>24.838999999999999</v>
      </c>
      <c r="P3973" s="38">
        <v>-9.9114930007725477E-2</v>
      </c>
      <c r="Q3973" s="38">
        <v>24.739885069992273</v>
      </c>
      <c r="R3973" s="38">
        <v>24.563530312334514</v>
      </c>
      <c r="S3973" s="38">
        <v>0</v>
      </c>
      <c r="T3973" s="38">
        <v>0</v>
      </c>
      <c r="U3973" s="38">
        <v>0</v>
      </c>
      <c r="V3973" s="38">
        <v>0</v>
      </c>
      <c r="W3973" s="38">
        <v>293.18900000000002</v>
      </c>
      <c r="X3973" s="38">
        <v>-1.1699105122603579</v>
      </c>
      <c r="Y3973" s="38">
        <v>292.01908948773968</v>
      </c>
      <c r="Z3973" s="38">
        <v>289.93747287503703</v>
      </c>
      <c r="AB3973" s="38">
        <v>96.116999999999962</v>
      </c>
      <c r="AC3973" s="38">
        <v>-0.38353515550354478</v>
      </c>
      <c r="AD3973" s="38">
        <v>95.73346484449641</v>
      </c>
      <c r="AE3973" s="38">
        <v>95.051042434504424</v>
      </c>
      <c r="AF3973" s="38">
        <v>1.2449999999999992</v>
      </c>
      <c r="AG3973" s="38">
        <v>-4.9679168992156761E-3</v>
      </c>
      <c r="AH3973" s="38">
        <v>1.2400320831007836</v>
      </c>
      <c r="AI3973" s="38">
        <v>1.2311926904809554</v>
      </c>
      <c r="AJ3973" s="38">
        <v>4.0589999999999993</v>
      </c>
      <c r="AK3973" s="38">
        <v>-1.6196606179852559E-2</v>
      </c>
      <c r="AL3973" s="38">
        <v>4.0428033938201464</v>
      </c>
      <c r="AM3973" s="38">
        <v>4.0139848439053818</v>
      </c>
      <c r="AN3973" s="38">
        <v>0</v>
      </c>
      <c r="AO3973" s="38">
        <v>0</v>
      </c>
      <c r="AP3973" s="38">
        <v>0</v>
      </c>
      <c r="AQ3973" s="38">
        <v>0</v>
      </c>
      <c r="AR3973" s="38">
        <v>101.42099999999996</v>
      </c>
      <c r="AS3973" s="38">
        <v>-0.40469967858261302</v>
      </c>
      <c r="AT3973" s="38">
        <v>101.01630032141735</v>
      </c>
      <c r="AU3973" s="38">
        <v>100.29621996889075</v>
      </c>
    </row>
    <row r="3974" spans="1:47" x14ac:dyDescent="0.25">
      <c r="A3974" s="53">
        <v>44362</v>
      </c>
      <c r="B3974" s="54">
        <v>11</v>
      </c>
      <c r="C3974" s="54" t="s">
        <v>5</v>
      </c>
      <c r="D3974" s="55">
        <v>26.060562999999998</v>
      </c>
      <c r="E3974">
        <v>6.922391E-3</v>
      </c>
      <c r="G3974" s="38">
        <v>278.774</v>
      </c>
      <c r="H3974" s="38">
        <v>-0.66263086962930273</v>
      </c>
      <c r="I3974" s="38">
        <v>278.11136913037069</v>
      </c>
      <c r="J3974" s="38">
        <v>276.18617349170495</v>
      </c>
      <c r="K3974" s="38">
        <v>4.641</v>
      </c>
      <c r="L3974" s="38">
        <v>-1.1031408474067143E-2</v>
      </c>
      <c r="M3974" s="38">
        <v>4.629968591525933</v>
      </c>
      <c r="N3974" s="38">
        <v>4.5979181386176711</v>
      </c>
      <c r="O3974" s="38">
        <v>25.357000000000003</v>
      </c>
      <c r="P3974" s="38">
        <v>-6.0272231130558192E-2</v>
      </c>
      <c r="Q3974" s="38">
        <v>25.296727768869445</v>
      </c>
      <c r="R3974" s="38">
        <v>25.121613928232772</v>
      </c>
      <c r="S3974" s="38">
        <v>0</v>
      </c>
      <c r="T3974" s="38">
        <v>0</v>
      </c>
      <c r="U3974" s="38">
        <v>0</v>
      </c>
      <c r="V3974" s="38">
        <v>0</v>
      </c>
      <c r="W3974" s="38">
        <v>308.77200000000005</v>
      </c>
      <c r="X3974" s="38">
        <v>-0.73393450923392811</v>
      </c>
      <c r="Y3974" s="38">
        <v>308.03806549076609</v>
      </c>
      <c r="Z3974" s="38">
        <v>305.90570555855538</v>
      </c>
      <c r="AB3974" s="38">
        <v>101.51900000000001</v>
      </c>
      <c r="AC3974" s="38">
        <v>-0.24130522664917528</v>
      </c>
      <c r="AD3974" s="38">
        <v>101.27769477335083</v>
      </c>
      <c r="AE3974" s="38">
        <v>100.57661097055103</v>
      </c>
      <c r="AF3974" s="38">
        <v>1.335999999999999</v>
      </c>
      <c r="AG3974" s="38">
        <v>-3.1756004570897851E-3</v>
      </c>
      <c r="AH3974" s="38">
        <v>1.3328243995429092</v>
      </c>
      <c r="AI3974" s="38">
        <v>1.3235980679149328</v>
      </c>
      <c r="AJ3974" s="38">
        <v>4.0329999999999995</v>
      </c>
      <c r="AK3974" s="38">
        <v>-9.5862250325172999E-3</v>
      </c>
      <c r="AL3974" s="38">
        <v>4.0234137749674819</v>
      </c>
      <c r="AM3974" s="38">
        <v>3.9955621316623708</v>
      </c>
      <c r="AN3974" s="38">
        <v>0</v>
      </c>
      <c r="AO3974" s="38">
        <v>0</v>
      </c>
      <c r="AP3974" s="38">
        <v>0</v>
      </c>
      <c r="AQ3974" s="38">
        <v>0</v>
      </c>
      <c r="AR3974" s="38">
        <v>106.88800000000001</v>
      </c>
      <c r="AS3974" s="38">
        <v>-0.25406705213878239</v>
      </c>
      <c r="AT3974" s="38">
        <v>106.63393294786123</v>
      </c>
      <c r="AU3974" s="38">
        <v>105.89577117012833</v>
      </c>
    </row>
    <row r="3975" spans="1:47" x14ac:dyDescent="0.25">
      <c r="A3975" s="53">
        <v>44362</v>
      </c>
      <c r="B3975" s="54">
        <v>12</v>
      </c>
      <c r="C3975" s="54" t="s">
        <v>5</v>
      </c>
      <c r="D3975" s="55">
        <v>40.979236999999998</v>
      </c>
      <c r="E3975">
        <v>6.8382290000000004E-3</v>
      </c>
      <c r="G3975" s="38">
        <v>294.01199999999994</v>
      </c>
      <c r="H3975" s="38">
        <v>-1.3679819080247488</v>
      </c>
      <c r="I3975" s="38">
        <v>292.64401809197517</v>
      </c>
      <c r="J3975" s="38">
        <v>290.64285128078211</v>
      </c>
      <c r="K3975" s="38">
        <v>4.923</v>
      </c>
      <c r="L3975" s="38">
        <v>-2.2905782529984625E-2</v>
      </c>
      <c r="M3975" s="38">
        <v>4.9000942174700155</v>
      </c>
      <c r="N3975" s="38">
        <v>4.8665862510893803</v>
      </c>
      <c r="O3975" s="38">
        <v>25.794</v>
      </c>
      <c r="P3975" s="38">
        <v>-0.12001457537648252</v>
      </c>
      <c r="Q3975" s="38">
        <v>25.673985424623517</v>
      </c>
      <c r="R3975" s="38">
        <v>25.498420832947279</v>
      </c>
      <c r="S3975" s="38">
        <v>0</v>
      </c>
      <c r="T3975" s="38">
        <v>0</v>
      </c>
      <c r="U3975" s="38">
        <v>0</v>
      </c>
      <c r="V3975" s="38">
        <v>0</v>
      </c>
      <c r="W3975" s="38">
        <v>324.72899999999993</v>
      </c>
      <c r="X3975" s="38">
        <v>-1.5109022659312159</v>
      </c>
      <c r="Y3975" s="38">
        <v>323.21809773406875</v>
      </c>
      <c r="Z3975" s="38">
        <v>321.00785836481873</v>
      </c>
      <c r="AB3975" s="38">
        <v>106.60299999999995</v>
      </c>
      <c r="AC3975" s="38">
        <v>-0.49600348061018679</v>
      </c>
      <c r="AD3975" s="38">
        <v>106.10699651938977</v>
      </c>
      <c r="AE3975" s="38">
        <v>105.38141257868799</v>
      </c>
      <c r="AF3975" s="38">
        <v>1.3869999999999989</v>
      </c>
      <c r="AG3975" s="38">
        <v>-6.4534471600830078E-3</v>
      </c>
      <c r="AH3975" s="38">
        <v>1.3805465528399159</v>
      </c>
      <c r="AI3975" s="38">
        <v>1.3711060593664359</v>
      </c>
      <c r="AJ3975" s="38">
        <v>4.0789999999999988</v>
      </c>
      <c r="AK3975" s="38">
        <v>-1.897881107857145E-2</v>
      </c>
      <c r="AL3975" s="38">
        <v>4.0600211889214277</v>
      </c>
      <c r="AM3975" s="38">
        <v>4.0322578342867308</v>
      </c>
      <c r="AN3975" s="38">
        <v>0</v>
      </c>
      <c r="AO3975" s="38">
        <v>0</v>
      </c>
      <c r="AP3975" s="38">
        <v>0</v>
      </c>
      <c r="AQ3975" s="38">
        <v>0</v>
      </c>
      <c r="AR3975" s="38">
        <v>112.06899999999995</v>
      </c>
      <c r="AS3975" s="38">
        <v>-0.52143573884884131</v>
      </c>
      <c r="AT3975" s="38">
        <v>111.54756426115111</v>
      </c>
      <c r="AU3975" s="38">
        <v>110.78477647234115</v>
      </c>
    </row>
    <row r="3976" spans="1:47" x14ac:dyDescent="0.25">
      <c r="A3976" s="53">
        <v>44362</v>
      </c>
      <c r="B3976" s="54">
        <v>13</v>
      </c>
      <c r="C3976" s="54" t="s">
        <v>5</v>
      </c>
      <c r="D3976" s="55">
        <v>29.594553999999999</v>
      </c>
      <c r="E3976">
        <v>6.7981220000000002E-3</v>
      </c>
      <c r="G3976" s="38">
        <v>310.23499999999996</v>
      </c>
      <c r="H3976" s="38">
        <v>-1.4862523613518142</v>
      </c>
      <c r="I3976" s="38">
        <v>308.74874763864813</v>
      </c>
      <c r="J3976" s="38">
        <v>306.64983598485338</v>
      </c>
      <c r="K3976" s="38">
        <v>5.0450000000000008</v>
      </c>
      <c r="L3976" s="38">
        <v>-2.4169236749624977E-2</v>
      </c>
      <c r="M3976" s="38">
        <v>5.0208307632503759</v>
      </c>
      <c r="N3976" s="38">
        <v>4.9866985431804469</v>
      </c>
      <c r="O3976" s="38">
        <v>26.608000000000001</v>
      </c>
      <c r="P3976" s="38">
        <v>-0.12747176440714</v>
      </c>
      <c r="Q3976" s="38">
        <v>26.48052823559286</v>
      </c>
      <c r="R3976" s="38">
        <v>26.300510374022856</v>
      </c>
      <c r="S3976" s="38">
        <v>0</v>
      </c>
      <c r="T3976" s="38">
        <v>0</v>
      </c>
      <c r="U3976" s="38">
        <v>0</v>
      </c>
      <c r="V3976" s="38">
        <v>0</v>
      </c>
      <c r="W3976" s="38">
        <v>341.88799999999998</v>
      </c>
      <c r="X3976" s="38">
        <v>-1.637893362508579</v>
      </c>
      <c r="Y3976" s="38">
        <v>340.2501066374914</v>
      </c>
      <c r="Z3976" s="38">
        <v>337.9370449020567</v>
      </c>
      <c r="AB3976" s="38">
        <v>111.739</v>
      </c>
      <c r="AC3976" s="38">
        <v>-0.53531146584070266</v>
      </c>
      <c r="AD3976" s="38">
        <v>111.2036885341593</v>
      </c>
      <c r="AE3976" s="38">
        <v>110.44771229265409</v>
      </c>
      <c r="AF3976" s="38">
        <v>1.4369999999999989</v>
      </c>
      <c r="AG3976" s="38">
        <v>-6.884280120755413E-3</v>
      </c>
      <c r="AH3976" s="38">
        <v>1.4301157198792436</v>
      </c>
      <c r="AI3976" s="38">
        <v>1.4203936187413868</v>
      </c>
      <c r="AJ3976" s="38">
        <v>4.1449999999999987</v>
      </c>
      <c r="AK3976" s="38">
        <v>-1.9857579053953515E-2</v>
      </c>
      <c r="AL3976" s="38">
        <v>4.1251424209460454</v>
      </c>
      <c r="AM3976" s="38">
        <v>4.0970991995010788</v>
      </c>
      <c r="AN3976" s="38">
        <v>0</v>
      </c>
      <c r="AO3976" s="38">
        <v>0</v>
      </c>
      <c r="AP3976" s="38">
        <v>0</v>
      </c>
      <c r="AQ3976" s="38">
        <v>0</v>
      </c>
      <c r="AR3976" s="38">
        <v>117.321</v>
      </c>
      <c r="AS3976" s="38">
        <v>-0.5620533250154115</v>
      </c>
      <c r="AT3976" s="38">
        <v>116.75894667498459</v>
      </c>
      <c r="AU3976" s="38">
        <v>115.96520511089655</v>
      </c>
    </row>
    <row r="3977" spans="1:47" x14ac:dyDescent="0.25">
      <c r="A3977" s="53">
        <v>44362</v>
      </c>
      <c r="B3977" s="54">
        <v>14</v>
      </c>
      <c r="C3977" s="54" t="s">
        <v>5</v>
      </c>
      <c r="D3977" s="55">
        <v>31.303008999999999</v>
      </c>
      <c r="E3977">
        <v>6.9048540000000002E-3</v>
      </c>
      <c r="G3977" s="38">
        <v>323.33199999999999</v>
      </c>
      <c r="H3977" s="38">
        <v>-0.6165554124513265</v>
      </c>
      <c r="I3977" s="38">
        <v>322.71544458754869</v>
      </c>
      <c r="J3977" s="38">
        <v>320.4871415591266</v>
      </c>
      <c r="K3977" s="38">
        <v>5.0490000000000004</v>
      </c>
      <c r="L3977" s="38">
        <v>-9.627838498715709E-3</v>
      </c>
      <c r="M3977" s="38">
        <v>5.0393721615012845</v>
      </c>
      <c r="N3977" s="38">
        <v>5.0045760324744544</v>
      </c>
      <c r="O3977" s="38">
        <v>26.63</v>
      </c>
      <c r="P3977" s="38">
        <v>-5.0780221671776454E-2</v>
      </c>
      <c r="Q3977" s="38">
        <v>26.579219778328223</v>
      </c>
      <c r="R3977" s="38">
        <v>26.395694146324956</v>
      </c>
      <c r="S3977" s="38">
        <v>0</v>
      </c>
      <c r="T3977" s="38">
        <v>0</v>
      </c>
      <c r="U3977" s="38">
        <v>0</v>
      </c>
      <c r="V3977" s="38">
        <v>0</v>
      </c>
      <c r="W3977" s="38">
        <v>355.01099999999997</v>
      </c>
      <c r="X3977" s="38">
        <v>-0.67696347262181866</v>
      </c>
      <c r="Y3977" s="38">
        <v>354.3340365273782</v>
      </c>
      <c r="Z3977" s="38">
        <v>351.88741173792602</v>
      </c>
      <c r="AB3977" s="38">
        <v>116.029</v>
      </c>
      <c r="AC3977" s="38">
        <v>-0.22125341120370071</v>
      </c>
      <c r="AD3977" s="38">
        <v>115.80774658879629</v>
      </c>
      <c r="AE3977" s="38">
        <v>115.00811100653166</v>
      </c>
      <c r="AF3977" s="38">
        <v>1.4569999999999992</v>
      </c>
      <c r="AG3977" s="38">
        <v>-2.7783245578587405E-3</v>
      </c>
      <c r="AH3977" s="38">
        <v>1.4542216754421404</v>
      </c>
      <c r="AI3977" s="38">
        <v>1.4441804870895771</v>
      </c>
      <c r="AJ3977" s="38">
        <v>4.1840000000000002</v>
      </c>
      <c r="AK3977" s="38">
        <v>-7.9783870625126808E-3</v>
      </c>
      <c r="AL3977" s="38">
        <v>4.1760216129374879</v>
      </c>
      <c r="AM3977" s="38">
        <v>4.1471867933993103</v>
      </c>
      <c r="AN3977" s="38">
        <v>0</v>
      </c>
      <c r="AO3977" s="38">
        <v>0</v>
      </c>
      <c r="AP3977" s="38">
        <v>0</v>
      </c>
      <c r="AQ3977" s="38">
        <v>0</v>
      </c>
      <c r="AR3977" s="38">
        <v>121.66999999999999</v>
      </c>
      <c r="AS3977" s="38">
        <v>-0.23201012282407213</v>
      </c>
      <c r="AT3977" s="38">
        <v>121.43798987717592</v>
      </c>
      <c r="AU3977" s="38">
        <v>120.59947828702056</v>
      </c>
    </row>
    <row r="3978" spans="1:47" x14ac:dyDescent="0.25">
      <c r="A3978" s="53">
        <v>44362</v>
      </c>
      <c r="B3978" s="54">
        <v>15</v>
      </c>
      <c r="C3978" s="54" t="s">
        <v>5</v>
      </c>
      <c r="D3978" s="55">
        <v>28.055855999999999</v>
      </c>
      <c r="E3978">
        <v>6.8284330000000001E-3</v>
      </c>
      <c r="G3978" s="38">
        <v>343.49600000000004</v>
      </c>
      <c r="H3978" s="38">
        <v>1.573029776193654</v>
      </c>
      <c r="I3978" s="38">
        <v>345.0690297761937</v>
      </c>
      <c r="J3978" s="38">
        <v>342.71274902599197</v>
      </c>
      <c r="K3978" s="38">
        <v>5.3290000000000015</v>
      </c>
      <c r="L3978" s="38">
        <v>2.4403997942730002E-2</v>
      </c>
      <c r="M3978" s="38">
        <v>5.3534039979427313</v>
      </c>
      <c r="N3978" s="38">
        <v>5.316848637420847</v>
      </c>
      <c r="O3978" s="38">
        <v>27.068000000000001</v>
      </c>
      <c r="P3978" s="38">
        <v>0.12395710570722752</v>
      </c>
      <c r="Q3978" s="38">
        <v>27.191957105707228</v>
      </c>
      <c r="R3978" s="38">
        <v>27.006278648472033</v>
      </c>
      <c r="S3978" s="38">
        <v>0</v>
      </c>
      <c r="T3978" s="38">
        <v>0</v>
      </c>
      <c r="U3978" s="38">
        <v>0</v>
      </c>
      <c r="V3978" s="38">
        <v>0</v>
      </c>
      <c r="W3978" s="38">
        <v>375.89300000000003</v>
      </c>
      <c r="X3978" s="38">
        <v>1.7213908798436115</v>
      </c>
      <c r="Y3978" s="38">
        <v>377.61439087984365</v>
      </c>
      <c r="Z3978" s="38">
        <v>375.03587631188486</v>
      </c>
      <c r="AB3978" s="38">
        <v>122.99800000000006</v>
      </c>
      <c r="AC3978" s="38">
        <v>0.56326570443983959</v>
      </c>
      <c r="AD3978" s="38">
        <v>123.5612657044399</v>
      </c>
      <c r="AE3978" s="38">
        <v>122.71753588018194</v>
      </c>
      <c r="AF3978" s="38">
        <v>1.4719999999999991</v>
      </c>
      <c r="AG3978" s="38">
        <v>6.7409804788325254E-3</v>
      </c>
      <c r="AH3978" s="38">
        <v>1.4787409804788316</v>
      </c>
      <c r="AI3978" s="38">
        <v>1.4686434967692776</v>
      </c>
      <c r="AJ3978" s="38">
        <v>4.283999999999998</v>
      </c>
      <c r="AK3978" s="38">
        <v>1.961845133921097E-2</v>
      </c>
      <c r="AL3978" s="38">
        <v>4.3036184513392088</v>
      </c>
      <c r="AM3978" s="38">
        <v>4.2742314810866748</v>
      </c>
      <c r="AN3978" s="38">
        <v>0</v>
      </c>
      <c r="AO3978" s="38">
        <v>0</v>
      </c>
      <c r="AP3978" s="38">
        <v>0</v>
      </c>
      <c r="AQ3978" s="38">
        <v>0</v>
      </c>
      <c r="AR3978" s="38">
        <v>128.75400000000005</v>
      </c>
      <c r="AS3978" s="38">
        <v>0.58962513625788304</v>
      </c>
      <c r="AT3978" s="38">
        <v>129.34362513625794</v>
      </c>
      <c r="AU3978" s="38">
        <v>128.4604108580379</v>
      </c>
    </row>
    <row r="3979" spans="1:47" x14ac:dyDescent="0.25">
      <c r="A3979" s="53">
        <v>44362</v>
      </c>
      <c r="B3979" s="54">
        <v>16</v>
      </c>
      <c r="C3979" s="54" t="s">
        <v>5</v>
      </c>
      <c r="D3979" s="55">
        <v>36.811008999999999</v>
      </c>
      <c r="E3979">
        <v>6.9313689999999997E-3</v>
      </c>
      <c r="G3979" s="38">
        <v>357.90499999999997</v>
      </c>
      <c r="H3979" s="38">
        <v>-0.94319264277637049</v>
      </c>
      <c r="I3979" s="38">
        <v>356.96180735722362</v>
      </c>
      <c r="J3979" s="38">
        <v>354.48757335152379</v>
      </c>
      <c r="K3979" s="38">
        <v>5.51</v>
      </c>
      <c r="L3979" s="38">
        <v>-1.4520589155496014E-2</v>
      </c>
      <c r="M3979" s="38">
        <v>5.4954794108445038</v>
      </c>
      <c r="N3979" s="38">
        <v>5.4573882152160378</v>
      </c>
      <c r="O3979" s="38">
        <v>27.701999999999998</v>
      </c>
      <c r="P3979" s="38">
        <v>-7.3003513754183416E-2</v>
      </c>
      <c r="Q3979" s="38">
        <v>27.628996486245814</v>
      </c>
      <c r="R3979" s="38">
        <v>27.43748971649994</v>
      </c>
      <c r="S3979" s="38">
        <v>0</v>
      </c>
      <c r="T3979" s="38">
        <v>0</v>
      </c>
      <c r="U3979" s="38">
        <v>0</v>
      </c>
      <c r="V3979" s="38">
        <v>0</v>
      </c>
      <c r="W3979" s="38">
        <v>391.11699999999996</v>
      </c>
      <c r="X3979" s="38">
        <v>-1.03071674568605</v>
      </c>
      <c r="Y3979" s="38">
        <v>390.08628325431391</v>
      </c>
      <c r="Z3979" s="38">
        <v>387.38245128323979</v>
      </c>
      <c r="AB3979" s="38">
        <v>128.96500000000009</v>
      </c>
      <c r="AC3979" s="38">
        <v>-0.33986348102332936</v>
      </c>
      <c r="AD3979" s="38">
        <v>128.62513651897675</v>
      </c>
      <c r="AE3979" s="38">
        <v>127.73358823508833</v>
      </c>
      <c r="AF3979" s="38">
        <v>1.5849999999999991</v>
      </c>
      <c r="AG3979" s="38">
        <v>-4.1769752833867831E-3</v>
      </c>
      <c r="AH3979" s="38">
        <v>1.5808230247166124</v>
      </c>
      <c r="AI3979" s="38">
        <v>1.5698657570086054</v>
      </c>
      <c r="AJ3979" s="38">
        <v>4.4429999999999978</v>
      </c>
      <c r="AK3979" s="38">
        <v>-1.1708707371664023E-2</v>
      </c>
      <c r="AL3979" s="38">
        <v>4.4312912926283339</v>
      </c>
      <c r="AM3979" s="38">
        <v>4.4005763775326399</v>
      </c>
      <c r="AN3979" s="38">
        <v>0</v>
      </c>
      <c r="AO3979" s="38">
        <v>0</v>
      </c>
      <c r="AP3979" s="38">
        <v>0</v>
      </c>
      <c r="AQ3979" s="38">
        <v>0</v>
      </c>
      <c r="AR3979" s="38">
        <v>134.99300000000011</v>
      </c>
      <c r="AS3979" s="38">
        <v>-0.35574916367838016</v>
      </c>
      <c r="AT3979" s="38">
        <v>134.6372508363217</v>
      </c>
      <c r="AU3979" s="38">
        <v>133.70403036962958</v>
      </c>
    </row>
    <row r="3980" spans="1:47" x14ac:dyDescent="0.25">
      <c r="A3980" s="53">
        <v>44362</v>
      </c>
      <c r="B3980" s="54">
        <v>17</v>
      </c>
      <c r="C3980" s="54" t="s">
        <v>5</v>
      </c>
      <c r="D3980" s="55">
        <v>35.952596999999997</v>
      </c>
      <c r="E3980">
        <v>7.0484600000000003E-3</v>
      </c>
      <c r="G3980" s="38">
        <v>395.358</v>
      </c>
      <c r="H3980" s="38">
        <v>-8.0612804335931931E-2</v>
      </c>
      <c r="I3980" s="38">
        <v>395.27738719566406</v>
      </c>
      <c r="J3980" s="38">
        <v>392.4912903431109</v>
      </c>
      <c r="K3980" s="38">
        <v>6.0789999999999997</v>
      </c>
      <c r="L3980" s="38">
        <v>-1.2394974619411526E-3</v>
      </c>
      <c r="M3980" s="38">
        <v>6.0777605025380588</v>
      </c>
      <c r="N3980" s="38">
        <v>6.0349216507463392</v>
      </c>
      <c r="O3980" s="38">
        <v>30.175000000000001</v>
      </c>
      <c r="P3980" s="38">
        <v>-6.1526296946988459E-3</v>
      </c>
      <c r="Q3980" s="38">
        <v>30.168847370305301</v>
      </c>
      <c r="R3980" s="38">
        <v>29.956203456369597</v>
      </c>
      <c r="S3980" s="38">
        <v>0</v>
      </c>
      <c r="T3980" s="38">
        <v>0</v>
      </c>
      <c r="U3980" s="38">
        <v>0</v>
      </c>
      <c r="V3980" s="38">
        <v>0</v>
      </c>
      <c r="W3980" s="38">
        <v>431.61200000000002</v>
      </c>
      <c r="X3980" s="38">
        <v>-8.8004931492571936E-2</v>
      </c>
      <c r="Y3980" s="38">
        <v>431.52399506850742</v>
      </c>
      <c r="Z3980" s="38">
        <v>428.48241545022688</v>
      </c>
      <c r="AB3980" s="38">
        <v>143.06900000000005</v>
      </c>
      <c r="AC3980" s="38">
        <v>-2.9171518733748774E-2</v>
      </c>
      <c r="AD3980" s="38">
        <v>143.03982848126628</v>
      </c>
      <c r="AE3980" s="38">
        <v>142.03161797180923</v>
      </c>
      <c r="AF3980" s="38">
        <v>1.7029999999999994</v>
      </c>
      <c r="AG3980" s="38">
        <v>-3.472387198035503E-4</v>
      </c>
      <c r="AH3980" s="38">
        <v>1.7026527612801958</v>
      </c>
      <c r="AI3980" s="38">
        <v>1.6906516813984227</v>
      </c>
      <c r="AJ3980" s="38">
        <v>4.8479999999999999</v>
      </c>
      <c r="AK3980" s="38">
        <v>-9.8849871615244419E-4</v>
      </c>
      <c r="AL3980" s="38">
        <v>4.8470115012838475</v>
      </c>
      <c r="AM3980" s="38">
        <v>4.8128475345975081</v>
      </c>
      <c r="AN3980" s="38">
        <v>0</v>
      </c>
      <c r="AO3980" s="38">
        <v>0</v>
      </c>
      <c r="AP3980" s="38">
        <v>0</v>
      </c>
      <c r="AQ3980" s="38">
        <v>0</v>
      </c>
      <c r="AR3980" s="38">
        <v>149.62000000000006</v>
      </c>
      <c r="AS3980" s="38">
        <v>-3.0507256169704768E-2</v>
      </c>
      <c r="AT3980" s="38">
        <v>149.58949274383033</v>
      </c>
      <c r="AU3980" s="38">
        <v>148.53511718780516</v>
      </c>
    </row>
    <row r="3981" spans="1:47" x14ac:dyDescent="0.25">
      <c r="A3981" s="53">
        <v>44362</v>
      </c>
      <c r="B3981" s="54">
        <v>18</v>
      </c>
      <c r="C3981" s="54" t="s">
        <v>5</v>
      </c>
      <c r="D3981" s="55">
        <v>33.254513000000003</v>
      </c>
      <c r="E3981">
        <v>7.0837410000000002E-3</v>
      </c>
      <c r="G3981" s="38">
        <v>432.072</v>
      </c>
      <c r="H3981" s="38">
        <v>1.1777361034236291</v>
      </c>
      <c r="I3981" s="38">
        <v>433.24973610342363</v>
      </c>
      <c r="J3981" s="38">
        <v>430.18070718454862</v>
      </c>
      <c r="K3981" s="38">
        <v>6.6829999999999998</v>
      </c>
      <c r="L3981" s="38">
        <v>1.8216432398257959E-2</v>
      </c>
      <c r="M3981" s="38">
        <v>6.7012164323982581</v>
      </c>
      <c r="N3981" s="38">
        <v>6.6537467508062047</v>
      </c>
      <c r="O3981" s="38">
        <v>32.753</v>
      </c>
      <c r="P3981" s="38">
        <v>8.9277691207562918E-2</v>
      </c>
      <c r="Q3981" s="38">
        <v>32.842277691207563</v>
      </c>
      <c r="R3981" s="38">
        <v>32.609631502192968</v>
      </c>
      <c r="S3981" s="38">
        <v>0</v>
      </c>
      <c r="T3981" s="38">
        <v>0</v>
      </c>
      <c r="U3981" s="38">
        <v>0</v>
      </c>
      <c r="V3981" s="38">
        <v>0</v>
      </c>
      <c r="W3981" s="38">
        <v>471.50799999999998</v>
      </c>
      <c r="X3981" s="38">
        <v>1.28523022702945</v>
      </c>
      <c r="Y3981" s="38">
        <v>472.79323022702948</v>
      </c>
      <c r="Z3981" s="38">
        <v>469.44408543754776</v>
      </c>
      <c r="AB3981" s="38">
        <v>156.61000000000004</v>
      </c>
      <c r="AC3981" s="38">
        <v>0.42688545232547953</v>
      </c>
      <c r="AD3981" s="38">
        <v>157.03688545232552</v>
      </c>
      <c r="AE3981" s="38">
        <v>155.92447682833458</v>
      </c>
      <c r="AF3981" s="38">
        <v>1.8609999999999991</v>
      </c>
      <c r="AG3981" s="38">
        <v>5.0726890158847892E-3</v>
      </c>
      <c r="AH3981" s="38">
        <v>1.8660726890158839</v>
      </c>
      <c r="AI3981" s="38">
        <v>1.8528539133997219</v>
      </c>
      <c r="AJ3981" s="38">
        <v>5.280000000000002</v>
      </c>
      <c r="AK3981" s="38">
        <v>1.4392153682897211E-2</v>
      </c>
      <c r="AL3981" s="38">
        <v>5.2943921536828995</v>
      </c>
      <c r="AM3981" s="38">
        <v>5.2568880509137781</v>
      </c>
      <c r="AN3981" s="38">
        <v>0</v>
      </c>
      <c r="AO3981" s="38">
        <v>0</v>
      </c>
      <c r="AP3981" s="38">
        <v>0</v>
      </c>
      <c r="AQ3981" s="38">
        <v>0</v>
      </c>
      <c r="AR3981" s="38">
        <v>163.75100000000003</v>
      </c>
      <c r="AS3981" s="38">
        <v>0.44635029502426155</v>
      </c>
      <c r="AT3981" s="38">
        <v>164.19735029502431</v>
      </c>
      <c r="AU3981" s="38">
        <v>163.03421879264806</v>
      </c>
    </row>
    <row r="3982" spans="1:47" x14ac:dyDescent="0.25">
      <c r="A3982" s="53">
        <v>44362</v>
      </c>
      <c r="B3982" s="54">
        <v>19</v>
      </c>
      <c r="C3982" s="54" t="s">
        <v>5</v>
      </c>
      <c r="D3982" s="55">
        <v>31.210103</v>
      </c>
      <c r="E3982">
        <v>7.0525040000000002E-3</v>
      </c>
      <c r="G3982" s="38">
        <v>439.32799999999997</v>
      </c>
      <c r="H3982" s="38">
        <v>-0.48966916624054663</v>
      </c>
      <c r="I3982" s="38">
        <v>438.83833083375941</v>
      </c>
      <c r="J3982" s="38">
        <v>435.74342175020098</v>
      </c>
      <c r="K3982" s="38">
        <v>6.8309999999999995</v>
      </c>
      <c r="L3982" s="38">
        <v>-7.6137420664951329E-3</v>
      </c>
      <c r="M3982" s="38">
        <v>6.8233862579335041</v>
      </c>
      <c r="N3982" s="38">
        <v>6.7752642990558831</v>
      </c>
      <c r="O3982" s="38">
        <v>34.152999999999999</v>
      </c>
      <c r="P3982" s="38">
        <v>-3.8066481158982327E-2</v>
      </c>
      <c r="Q3982" s="38">
        <v>34.114933518841013</v>
      </c>
      <c r="R3982" s="38">
        <v>33.87433781373965</v>
      </c>
      <c r="S3982" s="38">
        <v>0</v>
      </c>
      <c r="T3982" s="38">
        <v>0</v>
      </c>
      <c r="U3982" s="38">
        <v>0</v>
      </c>
      <c r="V3982" s="38">
        <v>0</v>
      </c>
      <c r="W3982" s="38">
        <v>480.31200000000001</v>
      </c>
      <c r="X3982" s="38">
        <v>-0.53534938946602406</v>
      </c>
      <c r="Y3982" s="38">
        <v>479.77665061053392</v>
      </c>
      <c r="Z3982" s="38">
        <v>476.39302386299653</v>
      </c>
      <c r="AB3982" s="38">
        <v>158.09699999999989</v>
      </c>
      <c r="AC3982" s="38">
        <v>-0.17621282088811011</v>
      </c>
      <c r="AD3982" s="38">
        <v>157.92078717911178</v>
      </c>
      <c r="AE3982" s="38">
        <v>156.80705019584795</v>
      </c>
      <c r="AF3982" s="38">
        <v>1.9009999999999991</v>
      </c>
      <c r="AG3982" s="38">
        <v>-2.1188294054175437E-3</v>
      </c>
      <c r="AH3982" s="38">
        <v>1.8988811705945816</v>
      </c>
      <c r="AI3982" s="38">
        <v>1.8854893035434386</v>
      </c>
      <c r="AJ3982" s="38">
        <v>5.4559999999999951</v>
      </c>
      <c r="AK3982" s="38">
        <v>-6.0811852898254148E-3</v>
      </c>
      <c r="AL3982" s="38">
        <v>5.4499188147101698</v>
      </c>
      <c r="AM3982" s="38">
        <v>5.4114832404697513</v>
      </c>
      <c r="AN3982" s="38">
        <v>2E-3</v>
      </c>
      <c r="AO3982" s="38">
        <v>-2.2291734933377642E-6</v>
      </c>
      <c r="AP3982" s="38">
        <v>1.9977708265066624E-3</v>
      </c>
      <c r="AQ3982" s="38">
        <v>1.9836815397616409E-3</v>
      </c>
      <c r="AR3982" s="38">
        <v>165.4559999999999</v>
      </c>
      <c r="AS3982" s="38">
        <v>-0.18441506475684641</v>
      </c>
      <c r="AT3982" s="38">
        <v>165.27158493524306</v>
      </c>
      <c r="AU3982" s="38">
        <v>164.10600642140091</v>
      </c>
    </row>
    <row r="3983" spans="1:47" x14ac:dyDescent="0.25">
      <c r="A3983" s="53">
        <v>44362</v>
      </c>
      <c r="B3983" s="54">
        <v>20</v>
      </c>
      <c r="C3983" s="54" t="s">
        <v>5</v>
      </c>
      <c r="D3983" s="55">
        <v>28.162512</v>
      </c>
      <c r="E3983">
        <v>7.2195610000000002E-3</v>
      </c>
      <c r="G3983" s="38">
        <v>418.20999999999992</v>
      </c>
      <c r="H3983" s="38">
        <v>2.495836524716788</v>
      </c>
      <c r="I3983" s="38">
        <v>420.70583652471669</v>
      </c>
      <c r="J3983" s="38">
        <v>417.6685250748705</v>
      </c>
      <c r="K3983" s="38">
        <v>6.5270000000000001</v>
      </c>
      <c r="L3983" s="38">
        <v>3.8952499932633076E-2</v>
      </c>
      <c r="M3983" s="38">
        <v>6.5659524999326333</v>
      </c>
      <c r="N3983" s="38">
        <v>6.5185492053362672</v>
      </c>
      <c r="O3983" s="38">
        <v>33.084000000000003</v>
      </c>
      <c r="P3983" s="38">
        <v>0.19744208790734377</v>
      </c>
      <c r="Q3983" s="38">
        <v>33.281442087907344</v>
      </c>
      <c r="R3983" s="38">
        <v>33.041164686585731</v>
      </c>
      <c r="S3983" s="38">
        <v>0</v>
      </c>
      <c r="T3983" s="38">
        <v>0</v>
      </c>
      <c r="U3983" s="38">
        <v>0</v>
      </c>
      <c r="V3983" s="38">
        <v>0</v>
      </c>
      <c r="W3983" s="38">
        <v>457.82099999999991</v>
      </c>
      <c r="X3983" s="38">
        <v>2.7322311125567649</v>
      </c>
      <c r="Y3983" s="38">
        <v>460.55323111255666</v>
      </c>
      <c r="Z3983" s="38">
        <v>457.2282389667925</v>
      </c>
      <c r="AB3983" s="38">
        <v>149.12100000000001</v>
      </c>
      <c r="AC3983" s="38">
        <v>0.88993959590227933</v>
      </c>
      <c r="AD3983" s="38">
        <v>150.0109395959023</v>
      </c>
      <c r="AE3983" s="38">
        <v>148.92792646682238</v>
      </c>
      <c r="AF3983" s="38">
        <v>1.8209999999999986</v>
      </c>
      <c r="AG3983" s="38">
        <v>1.0867550540420526E-2</v>
      </c>
      <c r="AH3983" s="38">
        <v>1.8318675505404192</v>
      </c>
      <c r="AI3983" s="38">
        <v>1.818642271015372</v>
      </c>
      <c r="AJ3983" s="38">
        <v>5.3199999999999976</v>
      </c>
      <c r="AK3983" s="38">
        <v>3.1749241556857342E-2</v>
      </c>
      <c r="AL3983" s="38">
        <v>5.3517492415568553</v>
      </c>
      <c r="AM3983" s="38">
        <v>5.3131119614507316</v>
      </c>
      <c r="AN3983" s="38">
        <v>1.9E-2</v>
      </c>
      <c r="AO3983" s="38">
        <v>1.133901484173477E-4</v>
      </c>
      <c r="AP3983" s="38">
        <v>1.9113390148417349E-2</v>
      </c>
      <c r="AQ3983" s="38">
        <v>1.8975399862324049E-2</v>
      </c>
      <c r="AR3983" s="38">
        <v>156.28100000000001</v>
      </c>
      <c r="AS3983" s="38">
        <v>0.93266977814797458</v>
      </c>
      <c r="AT3983" s="38">
        <v>157.21366977814799</v>
      </c>
      <c r="AU3983" s="38">
        <v>156.07865609915081</v>
      </c>
    </row>
    <row r="3984" spans="1:47" x14ac:dyDescent="0.25">
      <c r="A3984" s="53">
        <v>44362</v>
      </c>
      <c r="B3984" s="54">
        <v>21</v>
      </c>
      <c r="C3984" s="54" t="s">
        <v>5</v>
      </c>
      <c r="D3984" s="55">
        <v>22.171453</v>
      </c>
      <c r="E3984">
        <v>7.3034249999999997E-3</v>
      </c>
      <c r="G3984" s="38">
        <v>391.88599999999997</v>
      </c>
      <c r="H3984" s="38">
        <v>4.9877497430229836</v>
      </c>
      <c r="I3984" s="38">
        <v>396.87374974302293</v>
      </c>
      <c r="J3984" s="38">
        <v>393.97521207730597</v>
      </c>
      <c r="K3984" s="38">
        <v>6.1359999999999992</v>
      </c>
      <c r="L3984" s="38">
        <v>7.809626376851693E-2</v>
      </c>
      <c r="M3984" s="38">
        <v>6.214096263768516</v>
      </c>
      <c r="N3984" s="38">
        <v>6.1687120777633027</v>
      </c>
      <c r="O3984" s="38">
        <v>32.045000000000002</v>
      </c>
      <c r="P3984" s="38">
        <v>0.40785442836736074</v>
      </c>
      <c r="Q3984" s="38">
        <v>32.45285442836736</v>
      </c>
      <c r="R3984" s="38">
        <v>32.215837440013857</v>
      </c>
      <c r="S3984" s="38">
        <v>0</v>
      </c>
      <c r="T3984" s="38">
        <v>0</v>
      </c>
      <c r="U3984" s="38">
        <v>0</v>
      </c>
      <c r="V3984" s="38">
        <v>0</v>
      </c>
      <c r="W3984" s="38">
        <v>430.06700000000001</v>
      </c>
      <c r="X3984" s="38">
        <v>5.473700435158861</v>
      </c>
      <c r="Y3984" s="38">
        <v>435.54070043515878</v>
      </c>
      <c r="Z3984" s="38">
        <v>432.35976159508311</v>
      </c>
      <c r="AB3984" s="38">
        <v>139.93200000000004</v>
      </c>
      <c r="AC3984" s="38">
        <v>1.7809919135684673</v>
      </c>
      <c r="AD3984" s="38">
        <v>141.71299191356852</v>
      </c>
      <c r="AE3984" s="38">
        <v>140.67800170560216</v>
      </c>
      <c r="AF3984" s="38">
        <v>1.7039999999999991</v>
      </c>
      <c r="AG3984" s="38">
        <v>2.1687749912247846E-2</v>
      </c>
      <c r="AH3984" s="38">
        <v>1.7256877499122469</v>
      </c>
      <c r="AI3984" s="38">
        <v>1.7130843188573441</v>
      </c>
      <c r="AJ3984" s="38">
        <v>5.131999999999997</v>
      </c>
      <c r="AK3984" s="38">
        <v>6.5317800792051614E-2</v>
      </c>
      <c r="AL3984" s="38">
        <v>5.1973178007920486</v>
      </c>
      <c r="AM3984" s="38">
        <v>5.1593595800327989</v>
      </c>
      <c r="AN3984" s="38">
        <v>1.9E-2</v>
      </c>
      <c r="AO3984" s="38">
        <v>2.4182350254266978E-4</v>
      </c>
      <c r="AP3984" s="38">
        <v>1.9241823502542669E-2</v>
      </c>
      <c r="AQ3984" s="38">
        <v>1.9101292287728611E-2</v>
      </c>
      <c r="AR3984" s="38">
        <v>146.78700000000006</v>
      </c>
      <c r="AS3984" s="38">
        <v>1.8682392877753096</v>
      </c>
      <c r="AT3984" s="38">
        <v>148.65523928777534</v>
      </c>
      <c r="AU3984" s="38">
        <v>147.56954689678003</v>
      </c>
    </row>
    <row r="3985" spans="1:47" x14ac:dyDescent="0.25">
      <c r="A3985" s="53">
        <v>44362</v>
      </c>
      <c r="B3985" s="54">
        <v>22</v>
      </c>
      <c r="C3985" s="54" t="s">
        <v>5</v>
      </c>
      <c r="D3985" s="55">
        <v>23.213479</v>
      </c>
      <c r="E3985">
        <v>7.427856E-3</v>
      </c>
      <c r="G3985" s="38">
        <v>373.32399999999996</v>
      </c>
      <c r="H3985" s="38">
        <v>5.519864602664863</v>
      </c>
      <c r="I3985" s="38">
        <v>378.84386460266484</v>
      </c>
      <c r="J3985" s="38">
        <v>376.02986692991277</v>
      </c>
      <c r="K3985" s="38">
        <v>5.8259999999999996</v>
      </c>
      <c r="L3985" s="38">
        <v>8.6141612045101568E-2</v>
      </c>
      <c r="M3985" s="38">
        <v>5.9121416120451009</v>
      </c>
      <c r="N3985" s="38">
        <v>5.8682270754992221</v>
      </c>
      <c r="O3985" s="38">
        <v>31.272999999999996</v>
      </c>
      <c r="P3985" s="38">
        <v>0.46239386087992812</v>
      </c>
      <c r="Q3985" s="38">
        <v>31.735393860879924</v>
      </c>
      <c r="R3985" s="38">
        <v>31.499667925178024</v>
      </c>
      <c r="S3985" s="38">
        <v>3.0000000000000001E-3</v>
      </c>
      <c r="T3985" s="38">
        <v>4.4357163771936966E-5</v>
      </c>
      <c r="U3985" s="38">
        <v>3.0443571637719371E-3</v>
      </c>
      <c r="V3985" s="38">
        <v>3.021744117146871E-3</v>
      </c>
      <c r="W3985" s="38">
        <v>410.42599999999999</v>
      </c>
      <c r="X3985" s="38">
        <v>6.0684444327536644</v>
      </c>
      <c r="Y3985" s="38">
        <v>416.49444443275365</v>
      </c>
      <c r="Z3985" s="38">
        <v>413.40078367470716</v>
      </c>
      <c r="AB3985" s="38">
        <v>133.57100000000003</v>
      </c>
      <c r="AC3985" s="38">
        <v>1.9749435740604644</v>
      </c>
      <c r="AD3985" s="38">
        <v>135.54594357406049</v>
      </c>
      <c r="AE3985" s="38">
        <v>134.53912782380826</v>
      </c>
      <c r="AF3985" s="38">
        <v>1.6209999999999991</v>
      </c>
      <c r="AG3985" s="38">
        <v>2.3967654158103258E-2</v>
      </c>
      <c r="AH3985" s="38">
        <v>1.6449676541581024</v>
      </c>
      <c r="AI3985" s="38">
        <v>1.6327490712983583</v>
      </c>
      <c r="AJ3985" s="38">
        <v>5.0419999999999989</v>
      </c>
      <c r="AK3985" s="38">
        <v>7.4549606579368696E-2</v>
      </c>
      <c r="AL3985" s="38">
        <v>5.1165496065793672</v>
      </c>
      <c r="AM3985" s="38">
        <v>5.0785446128848388</v>
      </c>
      <c r="AN3985" s="38">
        <v>1.9E-2</v>
      </c>
      <c r="AO3985" s="38">
        <v>2.8092870388893407E-4</v>
      </c>
      <c r="AP3985" s="38">
        <v>1.9280928703888933E-2</v>
      </c>
      <c r="AQ3985" s="38">
        <v>1.9137712741930178E-2</v>
      </c>
      <c r="AR3985" s="38">
        <v>140.25300000000004</v>
      </c>
      <c r="AS3985" s="38">
        <v>2.0737417635018254</v>
      </c>
      <c r="AT3985" s="38">
        <v>142.32674176350184</v>
      </c>
      <c r="AU3985" s="38">
        <v>141.26955922073336</v>
      </c>
    </row>
    <row r="3986" spans="1:47" x14ac:dyDescent="0.25">
      <c r="A3986" s="53">
        <v>44362</v>
      </c>
      <c r="B3986" s="54">
        <v>23</v>
      </c>
      <c r="C3986" s="54" t="s">
        <v>5</v>
      </c>
      <c r="D3986" s="55">
        <v>18.627210999999999</v>
      </c>
      <c r="E3986">
        <v>7.407103E-3</v>
      </c>
      <c r="G3986" s="38">
        <v>337.23799999999994</v>
      </c>
      <c r="H3986" s="38">
        <v>4.2066740203455995</v>
      </c>
      <c r="I3986" s="38">
        <v>341.44467402034553</v>
      </c>
      <c r="J3986" s="38">
        <v>338.9155581510754</v>
      </c>
      <c r="K3986" s="38">
        <v>5.2619999999999996</v>
      </c>
      <c r="L3986" s="38">
        <v>6.5637676344476426E-2</v>
      </c>
      <c r="M3986" s="38">
        <v>5.3276376763444757</v>
      </c>
      <c r="N3986" s="38">
        <v>5.2881753153291111</v>
      </c>
      <c r="O3986" s="38">
        <v>28.701999999999998</v>
      </c>
      <c r="P3986" s="38">
        <v>0.35802595713401036</v>
      </c>
      <c r="Q3986" s="38">
        <v>29.060025957134009</v>
      </c>
      <c r="R3986" s="38">
        <v>28.844775351686842</v>
      </c>
      <c r="S3986" s="38">
        <v>3.0000000000000001E-3</v>
      </c>
      <c r="T3986" s="38">
        <v>3.7421708292175846E-5</v>
      </c>
      <c r="U3986" s="38">
        <v>3.037421708292176E-3</v>
      </c>
      <c r="V3986" s="38">
        <v>3.0149232128444197E-3</v>
      </c>
      <c r="W3986" s="38">
        <v>371.20499999999993</v>
      </c>
      <c r="X3986" s="38">
        <v>4.6303750755323785</v>
      </c>
      <c r="Y3986" s="38">
        <v>375.83537507553234</v>
      </c>
      <c r="Z3986" s="38">
        <v>373.05152374130421</v>
      </c>
      <c r="AB3986" s="38">
        <v>120.57500000000006</v>
      </c>
      <c r="AC3986" s="38">
        <v>1.5040408257763684</v>
      </c>
      <c r="AD3986" s="38">
        <v>122.07904082577643</v>
      </c>
      <c r="AE3986" s="38">
        <v>121.1747887962387</v>
      </c>
      <c r="AF3986" s="38">
        <v>1.4639999999999991</v>
      </c>
      <c r="AG3986" s="38">
        <v>1.8261793646581804E-2</v>
      </c>
      <c r="AH3986" s="38">
        <v>1.4822617936465809</v>
      </c>
      <c r="AI3986" s="38">
        <v>1.4712825278680759</v>
      </c>
      <c r="AJ3986" s="38">
        <v>4.4849999999999985</v>
      </c>
      <c r="AK3986" s="38">
        <v>5.5945453896802874E-2</v>
      </c>
      <c r="AL3986" s="38">
        <v>4.5409454538968017</v>
      </c>
      <c r="AM3986" s="38">
        <v>4.5073102032024064</v>
      </c>
      <c r="AN3986" s="38">
        <v>1.7999999999999999E-2</v>
      </c>
      <c r="AO3986" s="38">
        <v>2.2453024975305506E-4</v>
      </c>
      <c r="AP3986" s="38">
        <v>1.8224530249753054E-2</v>
      </c>
      <c r="AQ3986" s="38">
        <v>1.8089539277066517E-2</v>
      </c>
      <c r="AR3986" s="38">
        <v>126.54200000000006</v>
      </c>
      <c r="AS3986" s="38">
        <v>1.5784726035695062</v>
      </c>
      <c r="AT3986" s="38">
        <v>128.12047260356957</v>
      </c>
      <c r="AU3986" s="38">
        <v>127.17147106658625</v>
      </c>
    </row>
    <row r="3987" spans="1:47" x14ac:dyDescent="0.25">
      <c r="A3987" s="53">
        <v>44362</v>
      </c>
      <c r="B3987" s="54">
        <v>24</v>
      </c>
      <c r="C3987" s="54" t="s">
        <v>3</v>
      </c>
      <c r="D3987" s="55">
        <v>15.915480000000001</v>
      </c>
      <c r="E3987">
        <v>7.3534289999999999E-3</v>
      </c>
      <c r="G3987" s="38">
        <v>288.27400000000006</v>
      </c>
      <c r="H3987" s="38">
        <v>3.7984227758133775</v>
      </c>
      <c r="I3987" s="38">
        <v>292.07242277581344</v>
      </c>
      <c r="J3987" s="38">
        <v>289.9246889520735</v>
      </c>
      <c r="K3987" s="38">
        <v>4.5119999999999996</v>
      </c>
      <c r="L3987" s="38">
        <v>5.945206145705112E-2</v>
      </c>
      <c r="M3987" s="38">
        <v>4.5714520614570509</v>
      </c>
      <c r="N3987" s="38">
        <v>4.5378362132962229</v>
      </c>
      <c r="O3987" s="38">
        <v>24.82</v>
      </c>
      <c r="P3987" s="38">
        <v>0.32703904374202325</v>
      </c>
      <c r="Q3987" s="38">
        <v>25.147039043742023</v>
      </c>
      <c r="R3987" s="38">
        <v>24.962122077573639</v>
      </c>
      <c r="S3987" s="38">
        <v>3.0000000000000001E-3</v>
      </c>
      <c r="T3987" s="38">
        <v>3.9529296181549949E-5</v>
      </c>
      <c r="U3987" s="38">
        <v>3.0395292961815502E-3</v>
      </c>
      <c r="V3987" s="38">
        <v>3.017178333308659E-3</v>
      </c>
      <c r="W3987" s="38">
        <v>317.60900000000004</v>
      </c>
      <c r="X3987" s="38">
        <v>4.1849534103086334</v>
      </c>
      <c r="Y3987" s="38">
        <v>321.79395341030869</v>
      </c>
      <c r="Z3987" s="38">
        <v>319.42766442127669</v>
      </c>
      <c r="AB3987" s="38">
        <v>103.07200000000003</v>
      </c>
      <c r="AC3987" s="38">
        <v>1.3581212053415725</v>
      </c>
      <c r="AD3987" s="38">
        <v>104.43012120534161</v>
      </c>
      <c r="AE3987" s="38">
        <v>103.66220172359672</v>
      </c>
      <c r="AF3987" s="38">
        <v>1.2289999999999994</v>
      </c>
      <c r="AG3987" s="38">
        <v>1.6193835002374955E-2</v>
      </c>
      <c r="AH3987" s="38">
        <v>1.2451938350023743</v>
      </c>
      <c r="AI3987" s="38">
        <v>1.2360373905454467</v>
      </c>
      <c r="AJ3987" s="38">
        <v>3.8359999999999972</v>
      </c>
      <c r="AK3987" s="38">
        <v>5.0544793384141834E-2</v>
      </c>
      <c r="AL3987" s="38">
        <v>3.8865447933841391</v>
      </c>
      <c r="AM3987" s="38">
        <v>3.8579653621906691</v>
      </c>
      <c r="AN3987" s="38">
        <v>1.7999999999999999E-2</v>
      </c>
      <c r="AO3987" s="38">
        <v>2.3717577708929968E-4</v>
      </c>
      <c r="AP3987" s="38">
        <v>1.8237175777089297E-2</v>
      </c>
      <c r="AQ3987" s="38">
        <v>1.8103069999851951E-2</v>
      </c>
      <c r="AR3987" s="38">
        <v>108.15500000000003</v>
      </c>
      <c r="AS3987" s="38">
        <v>1.4250970095051787</v>
      </c>
      <c r="AT3987" s="38">
        <v>109.5800970095052</v>
      </c>
      <c r="AU3987" s="38">
        <v>108.77430754633269</v>
      </c>
    </row>
    <row r="3988" spans="1:47" x14ac:dyDescent="0.25">
      <c r="A3988" s="53">
        <v>44363</v>
      </c>
      <c r="B3988" s="54">
        <v>1</v>
      </c>
      <c r="C3988" s="54" t="s">
        <v>3</v>
      </c>
      <c r="D3988" s="55">
        <v>16.514946999999999</v>
      </c>
      <c r="E3988">
        <v>7.5460370000000002E-3</v>
      </c>
      <c r="G3988" s="38">
        <v>245.49700000000001</v>
      </c>
      <c r="H3988" s="38">
        <v>2.6088746517260115</v>
      </c>
      <c r="I3988" s="38">
        <v>248.10587465172603</v>
      </c>
      <c r="J3988" s="38">
        <v>246.23365854168674</v>
      </c>
      <c r="K3988" s="38">
        <v>3.8399999999999994</v>
      </c>
      <c r="L3988" s="38">
        <v>4.080733639363366E-2</v>
      </c>
      <c r="M3988" s="38">
        <v>3.8808073363936333</v>
      </c>
      <c r="N3988" s="38">
        <v>3.8515226206433355</v>
      </c>
      <c r="O3988" s="38">
        <v>20.735999999999994</v>
      </c>
      <c r="P3988" s="38">
        <v>0.22035961652562172</v>
      </c>
      <c r="Q3988" s="38">
        <v>20.956359616525614</v>
      </c>
      <c r="R3988" s="38">
        <v>20.798222151474004</v>
      </c>
      <c r="S3988" s="38">
        <v>3.0000000000000001E-3</v>
      </c>
      <c r="T3988" s="38">
        <v>3.1880731557526301E-5</v>
      </c>
      <c r="U3988" s="38">
        <v>3.0318807315575262E-3</v>
      </c>
      <c r="V3988" s="38">
        <v>3.0090020473776059E-3</v>
      </c>
      <c r="W3988" s="38">
        <v>270.07600000000002</v>
      </c>
      <c r="X3988" s="38">
        <v>2.8700734853768246</v>
      </c>
      <c r="Y3988" s="38">
        <v>272.94607348537681</v>
      </c>
      <c r="Z3988" s="38">
        <v>270.88641231585143</v>
      </c>
      <c r="AB3988" s="38">
        <v>87.624000000000038</v>
      </c>
      <c r="AC3988" s="38">
        <v>0.93117240733222861</v>
      </c>
      <c r="AD3988" s="38">
        <v>88.555172407332265</v>
      </c>
      <c r="AE3988" s="38">
        <v>87.886931799805154</v>
      </c>
      <c r="AF3988" s="38">
        <v>1.0340000000000003</v>
      </c>
      <c r="AG3988" s="38">
        <v>1.0988225476827401E-2</v>
      </c>
      <c r="AH3988" s="38">
        <v>1.0449882254768277</v>
      </c>
      <c r="AI3988" s="38">
        <v>1.0371027056628153</v>
      </c>
      <c r="AJ3988" s="38">
        <v>3.2879999999999967</v>
      </c>
      <c r="AK3988" s="38">
        <v>3.4941281787048785E-2</v>
      </c>
      <c r="AL3988" s="38">
        <v>3.3229412817870454</v>
      </c>
      <c r="AM3988" s="38">
        <v>3.2978662439258528</v>
      </c>
      <c r="AN3988" s="38">
        <v>1.7999999999999999E-2</v>
      </c>
      <c r="AO3988" s="38">
        <v>1.9128438934515779E-4</v>
      </c>
      <c r="AP3988" s="38">
        <v>1.8191284389345155E-2</v>
      </c>
      <c r="AQ3988" s="38">
        <v>1.8054012284265633E-2</v>
      </c>
      <c r="AR3988" s="38">
        <v>91.964000000000041</v>
      </c>
      <c r="AS3988" s="38">
        <v>0.97729319898544997</v>
      </c>
      <c r="AT3988" s="38">
        <v>92.941293198985491</v>
      </c>
      <c r="AU3988" s="38">
        <v>92.239954761678092</v>
      </c>
    </row>
    <row r="3989" spans="1:47" x14ac:dyDescent="0.25">
      <c r="A3989" s="53">
        <v>44363</v>
      </c>
      <c r="B3989" s="54">
        <v>2</v>
      </c>
      <c r="C3989" s="54" t="s">
        <v>3</v>
      </c>
      <c r="D3989" s="55">
        <v>17.547512999999999</v>
      </c>
      <c r="E3989">
        <v>7.8726979999999992E-3</v>
      </c>
      <c r="G3989" s="38">
        <v>217.63300000000001</v>
      </c>
      <c r="H3989" s="38">
        <v>2.9537706725812929</v>
      </c>
      <c r="I3989" s="38">
        <v>220.58677067258131</v>
      </c>
      <c r="J3989" s="38">
        <v>218.85015764428081</v>
      </c>
      <c r="K3989" s="38">
        <v>3.3699999999999997</v>
      </c>
      <c r="L3989" s="38">
        <v>4.57385009010534E-2</v>
      </c>
      <c r="M3989" s="38">
        <v>3.4157385009010532</v>
      </c>
      <c r="N3989" s="38">
        <v>3.3888474232364865</v>
      </c>
      <c r="O3989" s="38">
        <v>18.29</v>
      </c>
      <c r="P3989" s="38">
        <v>0.24823655236803169</v>
      </c>
      <c r="Q3989" s="38">
        <v>18.53823655236803</v>
      </c>
      <c r="R3989" s="38">
        <v>18.392290614538673</v>
      </c>
      <c r="S3989" s="38">
        <v>3.0000000000000001E-3</v>
      </c>
      <c r="T3989" s="38">
        <v>4.0716766380759711E-5</v>
      </c>
      <c r="U3989" s="38">
        <v>3.0407167663807598E-3</v>
      </c>
      <c r="V3989" s="38">
        <v>3.0167781215755074E-3</v>
      </c>
      <c r="W3989" s="38">
        <v>239.29599999999999</v>
      </c>
      <c r="X3989" s="38">
        <v>3.2477864426167589</v>
      </c>
      <c r="Y3989" s="38">
        <v>242.54378644261678</v>
      </c>
      <c r="Z3989" s="38">
        <v>240.63431246017754</v>
      </c>
      <c r="AB3989" s="38">
        <v>77.956999999999979</v>
      </c>
      <c r="AC3989" s="38">
        <v>1.0580523189149613</v>
      </c>
      <c r="AD3989" s="38">
        <v>79.01505231891494</v>
      </c>
      <c r="AE3989" s="38">
        <v>78.392990674553928</v>
      </c>
      <c r="AF3989" s="38">
        <v>0.92800000000000027</v>
      </c>
      <c r="AG3989" s="38">
        <v>1.2595053067115008E-2</v>
      </c>
      <c r="AH3989" s="38">
        <v>0.94059505306711533</v>
      </c>
      <c r="AI3989" s="38">
        <v>0.93319003227402397</v>
      </c>
      <c r="AJ3989" s="38">
        <v>2.8079999999999972</v>
      </c>
      <c r="AK3989" s="38">
        <v>3.8110893332391052E-2</v>
      </c>
      <c r="AL3989" s="38">
        <v>2.8461108933323884</v>
      </c>
      <c r="AM3989" s="38">
        <v>2.8237043217946725</v>
      </c>
      <c r="AN3989" s="38">
        <v>1.7999999999999999E-2</v>
      </c>
      <c r="AO3989" s="38">
        <v>2.4430059828455826E-4</v>
      </c>
      <c r="AP3989" s="38">
        <v>1.8244300598284555E-2</v>
      </c>
      <c r="AQ3989" s="38">
        <v>1.810066872945304E-2</v>
      </c>
      <c r="AR3989" s="38">
        <v>81.71099999999997</v>
      </c>
      <c r="AS3989" s="38">
        <v>1.109002565912752</v>
      </c>
      <c r="AT3989" s="38">
        <v>82.820002565912731</v>
      </c>
      <c r="AU3989" s="38">
        <v>82.167985697352094</v>
      </c>
    </row>
    <row r="3990" spans="1:47" x14ac:dyDescent="0.25">
      <c r="A3990" s="53">
        <v>44363</v>
      </c>
      <c r="B3990" s="54">
        <v>3</v>
      </c>
      <c r="C3990" s="54" t="s">
        <v>3</v>
      </c>
      <c r="D3990" s="55">
        <v>16.894891000000001</v>
      </c>
      <c r="E3990">
        <v>7.9378920000000002E-3</v>
      </c>
      <c r="G3990" s="38">
        <v>201.17200000000003</v>
      </c>
      <c r="H3990" s="38">
        <v>3.7559159461097349</v>
      </c>
      <c r="I3990" s="38">
        <v>204.92791594610975</v>
      </c>
      <c r="J3990" s="38">
        <v>203.30122028154446</v>
      </c>
      <c r="K3990" s="38">
        <v>3.1709999999999998</v>
      </c>
      <c r="L3990" s="38">
        <v>5.9203117059600574E-2</v>
      </c>
      <c r="M3990" s="38">
        <v>3.2302031170596006</v>
      </c>
      <c r="N3990" s="38">
        <v>3.2045621135783184</v>
      </c>
      <c r="O3990" s="38">
        <v>16.779</v>
      </c>
      <c r="P3990" s="38">
        <v>0.3132668247060984</v>
      </c>
      <c r="Q3990" s="38">
        <v>17.092266824706098</v>
      </c>
      <c r="R3990" s="38">
        <v>16.956590256616398</v>
      </c>
      <c r="S3990" s="38">
        <v>0</v>
      </c>
      <c r="T3990" s="38">
        <v>0</v>
      </c>
      <c r="U3990" s="38">
        <v>0</v>
      </c>
      <c r="V3990" s="38">
        <v>0</v>
      </c>
      <c r="W3990" s="38">
        <v>221.12200000000001</v>
      </c>
      <c r="X3990" s="38">
        <v>4.1283858878754343</v>
      </c>
      <c r="Y3990" s="38">
        <v>225.25038588787544</v>
      </c>
      <c r="Z3990" s="38">
        <v>223.46237265173917</v>
      </c>
      <c r="AB3990" s="38">
        <v>72.436000000000021</v>
      </c>
      <c r="AC3990" s="38">
        <v>1.3523926166285805</v>
      </c>
      <c r="AD3990" s="38">
        <v>73.788392616628599</v>
      </c>
      <c r="AE3990" s="38">
        <v>73.202668325184206</v>
      </c>
      <c r="AF3990" s="38">
        <v>0.86200000000000021</v>
      </c>
      <c r="AG3990" s="38">
        <v>1.6093688711881333E-2</v>
      </c>
      <c r="AH3990" s="38">
        <v>0.87809368871188154</v>
      </c>
      <c r="AI3990" s="38">
        <v>0.87112347584500505</v>
      </c>
      <c r="AJ3990" s="38">
        <v>2.6689999999999956</v>
      </c>
      <c r="AK3990" s="38">
        <v>4.9830690454769372E-2</v>
      </c>
      <c r="AL3990" s="38">
        <v>2.718830690454765</v>
      </c>
      <c r="AM3990" s="38">
        <v>2.6972489060676499</v>
      </c>
      <c r="AN3990" s="38">
        <v>1.7999999999999999E-2</v>
      </c>
      <c r="AO3990" s="38">
        <v>3.360631053525104E-4</v>
      </c>
      <c r="AP3990" s="38">
        <v>1.8336063105352508E-2</v>
      </c>
      <c r="AQ3990" s="38">
        <v>1.8190513416717034E-2</v>
      </c>
      <c r="AR3990" s="38">
        <v>75.985000000000014</v>
      </c>
      <c r="AS3990" s="38">
        <v>1.4186530589005839</v>
      </c>
      <c r="AT3990" s="38">
        <v>77.403653058900602</v>
      </c>
      <c r="AU3990" s="38">
        <v>76.789231220513585</v>
      </c>
    </row>
    <row r="3991" spans="1:47" x14ac:dyDescent="0.25">
      <c r="A3991" s="53">
        <v>44363</v>
      </c>
      <c r="B3991" s="54">
        <v>4</v>
      </c>
      <c r="C3991" s="54" t="s">
        <v>3</v>
      </c>
      <c r="D3991" s="55">
        <v>15.706364000000001</v>
      </c>
      <c r="E3991">
        <v>7.9727909999999999E-3</v>
      </c>
      <c r="G3991" s="38">
        <v>191.07599999999996</v>
      </c>
      <c r="H3991" s="38">
        <v>4.4381556585739466</v>
      </c>
      <c r="I3991" s="38">
        <v>195.51415565857391</v>
      </c>
      <c r="J3991" s="38">
        <v>193.95536215796662</v>
      </c>
      <c r="K3991" s="38">
        <v>3.0249999999999999</v>
      </c>
      <c r="L3991" s="38">
        <v>7.0262203872732271E-2</v>
      </c>
      <c r="M3991" s="38">
        <v>3.095262203872732</v>
      </c>
      <c r="N3991" s="38">
        <v>3.0705843252310552</v>
      </c>
      <c r="O3991" s="38">
        <v>16.099</v>
      </c>
      <c r="P3991" s="38">
        <v>0.37393428765193942</v>
      </c>
      <c r="Q3991" s="38">
        <v>16.472934287651938</v>
      </c>
      <c r="R3991" s="38">
        <v>16.341599025419754</v>
      </c>
      <c r="S3991" s="38">
        <v>0</v>
      </c>
      <c r="T3991" s="38">
        <v>0</v>
      </c>
      <c r="U3991" s="38">
        <v>0</v>
      </c>
      <c r="V3991" s="38">
        <v>0</v>
      </c>
      <c r="W3991" s="38">
        <v>210.19999999999996</v>
      </c>
      <c r="X3991" s="38">
        <v>4.8823521500986189</v>
      </c>
      <c r="Y3991" s="38">
        <v>215.08235215009859</v>
      </c>
      <c r="Z3991" s="38">
        <v>213.36754550861744</v>
      </c>
      <c r="AB3991" s="38">
        <v>69.407000000000039</v>
      </c>
      <c r="AC3991" s="38">
        <v>1.6121285237007377</v>
      </c>
      <c r="AD3991" s="38">
        <v>71.019128523700772</v>
      </c>
      <c r="AE3991" s="38">
        <v>70.452907854979159</v>
      </c>
      <c r="AF3991" s="38">
        <v>0.83000000000000018</v>
      </c>
      <c r="AG3991" s="38">
        <v>1.9278555112187703E-2</v>
      </c>
      <c r="AH3991" s="38">
        <v>0.84927855511218786</v>
      </c>
      <c r="AI3991" s="38">
        <v>0.84250743469149636</v>
      </c>
      <c r="AJ3991" s="38">
        <v>2.5569999999999951</v>
      </c>
      <c r="AK3991" s="38">
        <v>5.9391886050438367E-2</v>
      </c>
      <c r="AL3991" s="38">
        <v>2.6163918860504336</v>
      </c>
      <c r="AM3991" s="38">
        <v>2.5955319403688577</v>
      </c>
      <c r="AN3991" s="38">
        <v>1.7999999999999999E-2</v>
      </c>
      <c r="AO3991" s="38">
        <v>4.1808914701129942E-4</v>
      </c>
      <c r="AP3991" s="38">
        <v>1.8418089147011298E-2</v>
      </c>
      <c r="AQ3991" s="38">
        <v>1.8271245571622807E-2</v>
      </c>
      <c r="AR3991" s="38">
        <v>72.81200000000004</v>
      </c>
      <c r="AS3991" s="38">
        <v>1.691217054010375</v>
      </c>
      <c r="AT3991" s="38">
        <v>74.503217054010406</v>
      </c>
      <c r="AU3991" s="38">
        <v>73.909218475611141</v>
      </c>
    </row>
    <row r="3992" spans="1:47" x14ac:dyDescent="0.25">
      <c r="A3992" s="53">
        <v>44363</v>
      </c>
      <c r="B3992" s="54">
        <v>5</v>
      </c>
      <c r="C3992" s="54" t="s">
        <v>3</v>
      </c>
      <c r="D3992" s="55">
        <v>16.10041</v>
      </c>
      <c r="E3992">
        <v>7.9179030000000004E-3</v>
      </c>
      <c r="G3992" s="38">
        <v>187.386</v>
      </c>
      <c r="H3992" s="38">
        <v>2.7684585254051846</v>
      </c>
      <c r="I3992" s="38">
        <v>190.15445852540518</v>
      </c>
      <c r="J3992" s="38">
        <v>188.6488339677835</v>
      </c>
      <c r="K3992" s="38">
        <v>3.0449999999999999</v>
      </c>
      <c r="L3992" s="38">
        <v>4.4987118620701587E-2</v>
      </c>
      <c r="M3992" s="38">
        <v>3.0899871186207015</v>
      </c>
      <c r="N3992" s="38">
        <v>3.0655209003442137</v>
      </c>
      <c r="O3992" s="38">
        <v>16.124999999999996</v>
      </c>
      <c r="P3992" s="38">
        <v>0.23823227841011921</v>
      </c>
      <c r="Q3992" s="38">
        <v>16.363232278410116</v>
      </c>
      <c r="R3992" s="38">
        <v>16.233669792463196</v>
      </c>
      <c r="S3992" s="38">
        <v>0</v>
      </c>
      <c r="T3992" s="38">
        <v>0</v>
      </c>
      <c r="U3992" s="38">
        <v>0</v>
      </c>
      <c r="V3992" s="38">
        <v>0</v>
      </c>
      <c r="W3992" s="38">
        <v>206.55599999999998</v>
      </c>
      <c r="X3992" s="38">
        <v>3.0516779224360056</v>
      </c>
      <c r="Y3992" s="38">
        <v>209.60767792243601</v>
      </c>
      <c r="Z3992" s="38">
        <v>207.9480246605909</v>
      </c>
      <c r="AB3992" s="38">
        <v>68.466000000000008</v>
      </c>
      <c r="AC3992" s="38">
        <v>1.0115231735582777</v>
      </c>
      <c r="AD3992" s="38">
        <v>69.477523173558282</v>
      </c>
      <c r="AE3992" s="38">
        <v>68.927406884389796</v>
      </c>
      <c r="AF3992" s="38">
        <v>0.80700000000000016</v>
      </c>
      <c r="AG3992" s="38">
        <v>1.1922694491594808E-2</v>
      </c>
      <c r="AH3992" s="38">
        <v>0.81892269449159494</v>
      </c>
      <c r="AI3992" s="38">
        <v>0.81243854403211191</v>
      </c>
      <c r="AJ3992" s="38">
        <v>2.5929999999999964</v>
      </c>
      <c r="AK3992" s="38">
        <v>3.8309227777825632E-2</v>
      </c>
      <c r="AL3992" s="38">
        <v>2.6313092277778218</v>
      </c>
      <c r="AM3992" s="38">
        <v>2.6104747765492724</v>
      </c>
      <c r="AN3992" s="38">
        <v>1.7999999999999999E-2</v>
      </c>
      <c r="AO3992" s="38">
        <v>2.6593370613222614E-4</v>
      </c>
      <c r="AP3992" s="38">
        <v>1.8265933706132224E-2</v>
      </c>
      <c r="AQ3992" s="38">
        <v>1.8121305814842639E-2</v>
      </c>
      <c r="AR3992" s="38">
        <v>71.884000000000015</v>
      </c>
      <c r="AS3992" s="38">
        <v>1.0620210295338304</v>
      </c>
      <c r="AT3992" s="38">
        <v>72.946021029533824</v>
      </c>
      <c r="AU3992" s="38">
        <v>72.368441510786013</v>
      </c>
    </row>
    <row r="3993" spans="1:47" x14ac:dyDescent="0.25">
      <c r="A3993" s="53">
        <v>44363</v>
      </c>
      <c r="B3993" s="54">
        <v>6</v>
      </c>
      <c r="C3993" s="54" t="s">
        <v>3</v>
      </c>
      <c r="D3993" s="55">
        <v>16.704674000000001</v>
      </c>
      <c r="E3993">
        <v>7.6520599999999996E-3</v>
      </c>
      <c r="G3993" s="38">
        <v>190.71299999999997</v>
      </c>
      <c r="H3993" s="38">
        <v>3.2511551710235089</v>
      </c>
      <c r="I3993" s="38">
        <v>193.96415517102346</v>
      </c>
      <c r="J3993" s="38">
        <v>192.4799298178055</v>
      </c>
      <c r="K3993" s="38">
        <v>3.1659999999999999</v>
      </c>
      <c r="L3993" s="38">
        <v>5.3971975017227093E-2</v>
      </c>
      <c r="M3993" s="38">
        <v>3.2199719750172271</v>
      </c>
      <c r="N3993" s="38">
        <v>3.1953325562660768</v>
      </c>
      <c r="O3993" s="38">
        <v>17.195</v>
      </c>
      <c r="P3993" s="38">
        <v>0.29312953582476942</v>
      </c>
      <c r="Q3993" s="38">
        <v>17.488129535824768</v>
      </c>
      <c r="R3993" s="38">
        <v>17.354309319328866</v>
      </c>
      <c r="S3993" s="38">
        <v>0</v>
      </c>
      <c r="T3993" s="38">
        <v>0</v>
      </c>
      <c r="U3993" s="38">
        <v>0</v>
      </c>
      <c r="V3993" s="38">
        <v>0</v>
      </c>
      <c r="W3993" s="38">
        <v>211.07399999999996</v>
      </c>
      <c r="X3993" s="38">
        <v>3.5982566818655055</v>
      </c>
      <c r="Y3993" s="38">
        <v>214.67225668186546</v>
      </c>
      <c r="Z3993" s="38">
        <v>213.02957169340044</v>
      </c>
      <c r="AB3993" s="38">
        <v>70.446000000000026</v>
      </c>
      <c r="AC3993" s="38">
        <v>1.2009190625595645</v>
      </c>
      <c r="AD3993" s="38">
        <v>71.64691906255959</v>
      </c>
      <c r="AE3993" s="38">
        <v>71.098672539077739</v>
      </c>
      <c r="AF3993" s="38">
        <v>0.83600000000000019</v>
      </c>
      <c r="AG3993" s="38">
        <v>1.4251601741756747E-2</v>
      </c>
      <c r="AH3993" s="38">
        <v>0.85025160174175696</v>
      </c>
      <c r="AI3993" s="38">
        <v>0.84374542547013298</v>
      </c>
      <c r="AJ3993" s="38">
        <v>2.7589999999999963</v>
      </c>
      <c r="AK3993" s="38">
        <v>4.7033695221898091E-2</v>
      </c>
      <c r="AL3993" s="38">
        <v>2.8060336952218945</v>
      </c>
      <c r="AM3993" s="38">
        <v>2.7845617570240351</v>
      </c>
      <c r="AN3993" s="38">
        <v>1.7999999999999999E-2</v>
      </c>
      <c r="AO3993" s="38">
        <v>3.0685266908088681E-4</v>
      </c>
      <c r="AP3993" s="38">
        <v>1.8306852669080886E-2</v>
      </c>
      <c r="AQ3993" s="38">
        <v>1.8166767534045919E-2</v>
      </c>
      <c r="AR3993" s="38">
        <v>74.059000000000026</v>
      </c>
      <c r="AS3993" s="38">
        <v>1.2625112121923001</v>
      </c>
      <c r="AT3993" s="38">
        <v>75.321511212192334</v>
      </c>
      <c r="AU3993" s="38">
        <v>74.745146489105949</v>
      </c>
    </row>
    <row r="3994" spans="1:47" x14ac:dyDescent="0.25">
      <c r="A3994" s="53">
        <v>44363</v>
      </c>
      <c r="B3994" s="54">
        <v>7</v>
      </c>
      <c r="C3994" s="54" t="s">
        <v>3</v>
      </c>
      <c r="D3994" s="55">
        <v>16.783083000000001</v>
      </c>
      <c r="E3994">
        <v>7.3486810000000001E-3</v>
      </c>
      <c r="G3994" s="38">
        <v>200.64699999999999</v>
      </c>
      <c r="H3994" s="38">
        <v>1.5038044698127968</v>
      </c>
      <c r="I3994" s="38">
        <v>202.15080446981278</v>
      </c>
      <c r="J3994" s="38">
        <v>200.66526269387077</v>
      </c>
      <c r="K3994" s="38">
        <v>3.4569999999999994</v>
      </c>
      <c r="L3994" s="38">
        <v>2.5909443211923615E-2</v>
      </c>
      <c r="M3994" s="38">
        <v>3.482909443211923</v>
      </c>
      <c r="N3994" s="38">
        <v>3.457314652761871</v>
      </c>
      <c r="O3994" s="38">
        <v>19.951000000000001</v>
      </c>
      <c r="P3994" s="38">
        <v>0.14952829086522654</v>
      </c>
      <c r="Q3994" s="38">
        <v>20.100528290865228</v>
      </c>
      <c r="R3994" s="38">
        <v>19.952815920524184</v>
      </c>
      <c r="S3994" s="38">
        <v>0</v>
      </c>
      <c r="T3994" s="38">
        <v>0</v>
      </c>
      <c r="U3994" s="38">
        <v>0</v>
      </c>
      <c r="V3994" s="38">
        <v>0</v>
      </c>
      <c r="W3994" s="38">
        <v>224.05499999999998</v>
      </c>
      <c r="X3994" s="38">
        <v>1.6792422038899468</v>
      </c>
      <c r="Y3994" s="38">
        <v>225.73424220388995</v>
      </c>
      <c r="Z3994" s="38">
        <v>224.07539326715684</v>
      </c>
      <c r="AB3994" s="38">
        <v>74.686000000000007</v>
      </c>
      <c r="AC3994" s="38">
        <v>0.55975489607339535</v>
      </c>
      <c r="AD3994" s="38">
        <v>75.245754896073407</v>
      </c>
      <c r="AE3994" s="38">
        <v>74.692797846737975</v>
      </c>
      <c r="AF3994" s="38">
        <v>0.92100000000000026</v>
      </c>
      <c r="AG3994" s="38">
        <v>6.9026893833328499E-3</v>
      </c>
      <c r="AH3994" s="38">
        <v>0.92790268938333309</v>
      </c>
      <c r="AI3994" s="38">
        <v>0.92108382852001291</v>
      </c>
      <c r="AJ3994" s="38">
        <v>3.2709999999999972</v>
      </c>
      <c r="AK3994" s="38">
        <v>2.451541473711371E-2</v>
      </c>
      <c r="AL3994" s="38">
        <v>3.2955154147371108</v>
      </c>
      <c r="AM3994" s="38">
        <v>3.2712977232236251</v>
      </c>
      <c r="AN3994" s="38">
        <v>1.7000000000000001E-2</v>
      </c>
      <c r="AO3994" s="38">
        <v>1.2741120468692555E-4</v>
      </c>
      <c r="AP3994" s="38">
        <v>1.7127411204686926E-2</v>
      </c>
      <c r="AQ3994" s="38">
        <v>1.7001547323387857E-2</v>
      </c>
      <c r="AR3994" s="38">
        <v>78.89500000000001</v>
      </c>
      <c r="AS3994" s="38">
        <v>0.59130041139852885</v>
      </c>
      <c r="AT3994" s="38">
        <v>79.486300411398531</v>
      </c>
      <c r="AU3994" s="38">
        <v>78.902180945805</v>
      </c>
    </row>
    <row r="3995" spans="1:47" x14ac:dyDescent="0.25">
      <c r="A3995" s="53">
        <v>44363</v>
      </c>
      <c r="B3995" s="54">
        <v>8</v>
      </c>
      <c r="C3995" s="54" t="s">
        <v>5</v>
      </c>
      <c r="D3995" s="55">
        <v>17.216812000000001</v>
      </c>
      <c r="E3995">
        <v>7.007887E-3</v>
      </c>
      <c r="G3995" s="38">
        <v>212.61500000000001</v>
      </c>
      <c r="H3995" s="38">
        <v>0.305093679319559</v>
      </c>
      <c r="I3995" s="38">
        <v>212.92009367931956</v>
      </c>
      <c r="J3995" s="38">
        <v>211.42797372278548</v>
      </c>
      <c r="K3995" s="38">
        <v>3.82</v>
      </c>
      <c r="L3995" s="38">
        <v>5.4815410718938706E-3</v>
      </c>
      <c r="M3995" s="38">
        <v>3.8254815410718939</v>
      </c>
      <c r="N3995" s="38">
        <v>3.798672998711476</v>
      </c>
      <c r="O3995" s="38">
        <v>22.200999999999997</v>
      </c>
      <c r="P3995" s="38">
        <v>3.1857511344794712E-2</v>
      </c>
      <c r="Q3995" s="38">
        <v>22.232857511344793</v>
      </c>
      <c r="R3995" s="38">
        <v>22.077052158218187</v>
      </c>
      <c r="S3995" s="38">
        <v>0</v>
      </c>
      <c r="T3995" s="38">
        <v>0</v>
      </c>
      <c r="U3995" s="38">
        <v>0</v>
      </c>
      <c r="V3995" s="38">
        <v>0</v>
      </c>
      <c r="W3995" s="38">
        <v>238.636</v>
      </c>
      <c r="X3995" s="38">
        <v>0.34243273173624755</v>
      </c>
      <c r="Y3995" s="38">
        <v>238.97843273173626</v>
      </c>
      <c r="Z3995" s="38">
        <v>237.30369887971514</v>
      </c>
      <c r="AB3995" s="38">
        <v>79.494000000000014</v>
      </c>
      <c r="AC3995" s="38">
        <v>0.11407058271443232</v>
      </c>
      <c r="AD3995" s="38">
        <v>79.608070582714447</v>
      </c>
      <c r="AE3995" s="38">
        <v>79.050186219782759</v>
      </c>
      <c r="AF3995" s="38">
        <v>1.0140000000000002</v>
      </c>
      <c r="AG3995" s="38">
        <v>1.4550478133247085E-3</v>
      </c>
      <c r="AH3995" s="38">
        <v>1.0154550478133249</v>
      </c>
      <c r="AI3995" s="38">
        <v>1.0083388535846696</v>
      </c>
      <c r="AJ3995" s="38">
        <v>3.6369999999999965</v>
      </c>
      <c r="AK3995" s="38">
        <v>5.2189436854654415E-3</v>
      </c>
      <c r="AL3995" s="38">
        <v>3.642218943685462</v>
      </c>
      <c r="AM3995" s="38">
        <v>3.6166946848988548</v>
      </c>
      <c r="AN3995" s="38">
        <v>8.9999999999999993E-3</v>
      </c>
      <c r="AO3995" s="38">
        <v>1.2914625562053622E-5</v>
      </c>
      <c r="AP3995" s="38">
        <v>9.0129146255620522E-3</v>
      </c>
      <c r="AQ3995" s="38">
        <v>8.9497531383254669E-3</v>
      </c>
      <c r="AR3995" s="38">
        <v>84.154000000000011</v>
      </c>
      <c r="AS3995" s="38">
        <v>0.12075748883878452</v>
      </c>
      <c r="AT3995" s="38">
        <v>84.274757488838787</v>
      </c>
      <c r="AU3995" s="38">
        <v>83.684169511404619</v>
      </c>
    </row>
    <row r="3996" spans="1:47" x14ac:dyDescent="0.25">
      <c r="A3996" s="53">
        <v>44363</v>
      </c>
      <c r="B3996" s="54">
        <v>9</v>
      </c>
      <c r="C3996" s="54" t="s">
        <v>5</v>
      </c>
      <c r="D3996" s="55">
        <v>19.147002000000001</v>
      </c>
      <c r="E3996">
        <v>6.9991799999999998E-3</v>
      </c>
      <c r="G3996" s="38">
        <v>222.29300000000001</v>
      </c>
      <c r="H3996" s="38">
        <v>-6.5276275437346945E-2</v>
      </c>
      <c r="I3996" s="38">
        <v>222.22772372456265</v>
      </c>
      <c r="J3996" s="38">
        <v>220.67231188522416</v>
      </c>
      <c r="K3996" s="38">
        <v>4.0510000000000002</v>
      </c>
      <c r="L3996" s="38">
        <v>-1.1895749834528863E-3</v>
      </c>
      <c r="M3996" s="38">
        <v>4.0498104250165472</v>
      </c>
      <c r="N3996" s="38">
        <v>4.02146507288598</v>
      </c>
      <c r="O3996" s="38">
        <v>22.966999999999999</v>
      </c>
      <c r="P3996" s="38">
        <v>-6.7442529363027489E-3</v>
      </c>
      <c r="Q3996" s="38">
        <v>22.960255747063695</v>
      </c>
      <c r="R3996" s="38">
        <v>22.799552784243961</v>
      </c>
      <c r="S3996" s="38">
        <v>0</v>
      </c>
      <c r="T3996" s="38">
        <v>0</v>
      </c>
      <c r="U3996" s="38">
        <v>0</v>
      </c>
      <c r="V3996" s="38">
        <v>0</v>
      </c>
      <c r="W3996" s="38">
        <v>249.31099999999998</v>
      </c>
      <c r="X3996" s="38">
        <v>-7.3210103357102582E-2</v>
      </c>
      <c r="Y3996" s="38">
        <v>249.23778989664288</v>
      </c>
      <c r="Z3996" s="38">
        <v>247.49332974235409</v>
      </c>
      <c r="AB3996" s="38">
        <v>83.033000000000044</v>
      </c>
      <c r="AC3996" s="38">
        <v>-2.4382616539383749E-2</v>
      </c>
      <c r="AD3996" s="38">
        <v>83.00861738346066</v>
      </c>
      <c r="AE3996" s="38">
        <v>82.427625128842692</v>
      </c>
      <c r="AF3996" s="38">
        <v>1.119</v>
      </c>
      <c r="AG3996" s="38">
        <v>-3.2859402776691678E-4</v>
      </c>
      <c r="AH3996" s="38">
        <v>1.1186714059722331</v>
      </c>
      <c r="AI3996" s="38">
        <v>1.1108416234409804</v>
      </c>
      <c r="AJ3996" s="38">
        <v>3.7699999999999987</v>
      </c>
      <c r="AK3996" s="38">
        <v>-1.1070594143711132E-3</v>
      </c>
      <c r="AL3996" s="38">
        <v>3.7688929405856277</v>
      </c>
      <c r="AM3996" s="38">
        <v>3.7425137804937396</v>
      </c>
      <c r="AN3996" s="38">
        <v>3.0000000000000001E-3</v>
      </c>
      <c r="AO3996" s="38">
        <v>-8.809491361043345E-7</v>
      </c>
      <c r="AP3996" s="38">
        <v>2.9991190508638957E-3</v>
      </c>
      <c r="AQ3996" s="38">
        <v>2.9781276767854702E-3</v>
      </c>
      <c r="AR3996" s="38">
        <v>87.92500000000004</v>
      </c>
      <c r="AS3996" s="38">
        <v>-2.5819150930657883E-2</v>
      </c>
      <c r="AT3996" s="38">
        <v>87.899180849069396</v>
      </c>
      <c r="AU3996" s="38">
        <v>87.283958660454189</v>
      </c>
    </row>
    <row r="3997" spans="1:47" x14ac:dyDescent="0.25">
      <c r="A3997" s="53">
        <v>44363</v>
      </c>
      <c r="B3997" s="54">
        <v>10</v>
      </c>
      <c r="C3997" s="54" t="s">
        <v>5</v>
      </c>
      <c r="D3997" s="55">
        <v>20.552710000000001</v>
      </c>
      <c r="E3997">
        <v>7.021556E-3</v>
      </c>
      <c r="G3997" s="38">
        <v>227.78199999999995</v>
      </c>
      <c r="H3997" s="38">
        <v>0.58654538004328549</v>
      </c>
      <c r="I3997" s="38">
        <v>228.36854538004323</v>
      </c>
      <c r="J3997" s="38">
        <v>226.76504285001872</v>
      </c>
      <c r="K3997" s="38">
        <v>4.1280000000000001</v>
      </c>
      <c r="L3997" s="38">
        <v>1.0629721965821194E-2</v>
      </c>
      <c r="M3997" s="38">
        <v>4.1386297219658212</v>
      </c>
      <c r="N3997" s="38">
        <v>4.1095701016097737</v>
      </c>
      <c r="O3997" s="38">
        <v>23.136999999999997</v>
      </c>
      <c r="P3997" s="38">
        <v>5.9578458605427556E-2</v>
      </c>
      <c r="Q3997" s="38">
        <v>23.196578458605426</v>
      </c>
      <c r="R3997" s="38">
        <v>23.033702383949937</v>
      </c>
      <c r="S3997" s="38">
        <v>0</v>
      </c>
      <c r="T3997" s="38">
        <v>0</v>
      </c>
      <c r="U3997" s="38">
        <v>0</v>
      </c>
      <c r="V3997" s="38">
        <v>0</v>
      </c>
      <c r="W3997" s="38">
        <v>255.04699999999997</v>
      </c>
      <c r="X3997" s="38">
        <v>0.65675356061453427</v>
      </c>
      <c r="Y3997" s="38">
        <v>255.70375356061447</v>
      </c>
      <c r="Z3997" s="38">
        <v>253.90831533557841</v>
      </c>
      <c r="AB3997" s="38">
        <v>84.668000000000006</v>
      </c>
      <c r="AC3997" s="38">
        <v>0.21802260159935777</v>
      </c>
      <c r="AD3997" s="38">
        <v>84.886022601599365</v>
      </c>
      <c r="AE3997" s="38">
        <v>84.289990640284969</v>
      </c>
      <c r="AF3997" s="38">
        <v>1.1659999999999999</v>
      </c>
      <c r="AG3997" s="38">
        <v>3.0024844506171297E-3</v>
      </c>
      <c r="AH3997" s="38">
        <v>1.1690024844506171</v>
      </c>
      <c r="AI3997" s="38">
        <v>1.1607942680419079</v>
      </c>
      <c r="AJ3997" s="38">
        <v>3.7359999999999998</v>
      </c>
      <c r="AK3997" s="38">
        <v>9.620310383795537E-3</v>
      </c>
      <c r="AL3997" s="38">
        <v>3.7456203103837953</v>
      </c>
      <c r="AM3997" s="38">
        <v>3.7193202276196979</v>
      </c>
      <c r="AN3997" s="38">
        <v>0</v>
      </c>
      <c r="AO3997" s="38">
        <v>0</v>
      </c>
      <c r="AP3997" s="38">
        <v>0</v>
      </c>
      <c r="AQ3997" s="38">
        <v>0</v>
      </c>
      <c r="AR3997" s="38">
        <v>89.570000000000007</v>
      </c>
      <c r="AS3997" s="38">
        <v>0.23064539643377044</v>
      </c>
      <c r="AT3997" s="38">
        <v>89.800645396433779</v>
      </c>
      <c r="AU3997" s="38">
        <v>89.170105135946585</v>
      </c>
    </row>
    <row r="3998" spans="1:47" x14ac:dyDescent="0.25">
      <c r="A3998" s="53">
        <v>44363</v>
      </c>
      <c r="B3998" s="54">
        <v>11</v>
      </c>
      <c r="C3998" s="54" t="s">
        <v>5</v>
      </c>
      <c r="D3998" s="55">
        <v>20.670127000000001</v>
      </c>
      <c r="E3998">
        <v>7.0136690000000002E-3</v>
      </c>
      <c r="G3998" s="38">
        <v>233.24999999999997</v>
      </c>
      <c r="H3998" s="38">
        <v>0.39439283483906867</v>
      </c>
      <c r="I3998" s="38">
        <v>233.64439283483904</v>
      </c>
      <c r="J3998" s="38">
        <v>232.00568839978951</v>
      </c>
      <c r="K3998" s="38">
        <v>4.0540000000000003</v>
      </c>
      <c r="L3998" s="38">
        <v>6.8547419182747472E-3</v>
      </c>
      <c r="M3998" s="38">
        <v>4.0608547419182752</v>
      </c>
      <c r="N3998" s="38">
        <v>4.0323732509013803</v>
      </c>
      <c r="O3998" s="38">
        <v>23.223999999999997</v>
      </c>
      <c r="P3998" s="38">
        <v>3.9268506736559614E-2</v>
      </c>
      <c r="Q3998" s="38">
        <v>23.263268506736555</v>
      </c>
      <c r="R3998" s="38">
        <v>23.10010764157218</v>
      </c>
      <c r="S3998" s="38">
        <v>0</v>
      </c>
      <c r="T3998" s="38">
        <v>0</v>
      </c>
      <c r="U3998" s="38">
        <v>0</v>
      </c>
      <c r="V3998" s="38">
        <v>0</v>
      </c>
      <c r="W3998" s="38">
        <v>260.52799999999996</v>
      </c>
      <c r="X3998" s="38">
        <v>0.44051608349390303</v>
      </c>
      <c r="Y3998" s="38">
        <v>260.96851608349385</v>
      </c>
      <c r="Z3998" s="38">
        <v>259.13816929226306</v>
      </c>
      <c r="AB3998" s="38">
        <v>86.304999999999964</v>
      </c>
      <c r="AC3998" s="38">
        <v>0.14592957603766693</v>
      </c>
      <c r="AD3998" s="38">
        <v>86.450929576037638</v>
      </c>
      <c r="AE3998" s="38">
        <v>85.844591371248995</v>
      </c>
      <c r="AF3998" s="38">
        <v>1.1509999999999998</v>
      </c>
      <c r="AG3998" s="38">
        <v>1.9461785762047931E-3</v>
      </c>
      <c r="AH3998" s="38">
        <v>1.1529461785762045</v>
      </c>
      <c r="AI3998" s="38">
        <v>1.1448597957048561</v>
      </c>
      <c r="AJ3998" s="38">
        <v>3.7319999999999984</v>
      </c>
      <c r="AK3998" s="38">
        <v>6.310285357425097E-3</v>
      </c>
      <c r="AL3998" s="38">
        <v>3.7383102853574237</v>
      </c>
      <c r="AM3998" s="38">
        <v>3.712091014396631</v>
      </c>
      <c r="AN3998" s="38">
        <v>0</v>
      </c>
      <c r="AO3998" s="38">
        <v>0</v>
      </c>
      <c r="AP3998" s="38">
        <v>0</v>
      </c>
      <c r="AQ3998" s="38">
        <v>0</v>
      </c>
      <c r="AR3998" s="38">
        <v>91.18799999999996</v>
      </c>
      <c r="AS3998" s="38">
        <v>0.15418603997129682</v>
      </c>
      <c r="AT3998" s="38">
        <v>91.342186039971267</v>
      </c>
      <c r="AU3998" s="38">
        <v>90.70154218135049</v>
      </c>
    </row>
    <row r="3999" spans="1:47" x14ac:dyDescent="0.25">
      <c r="A3999" s="53">
        <v>44363</v>
      </c>
      <c r="B3999" s="54">
        <v>12</v>
      </c>
      <c r="C3999" s="54" t="s">
        <v>5</v>
      </c>
      <c r="D3999" s="55">
        <v>21.934791000000001</v>
      </c>
      <c r="E3999">
        <v>7.1876479999999996E-3</v>
      </c>
      <c r="G3999" s="38">
        <v>241.00899999999999</v>
      </c>
      <c r="H3999" s="38">
        <v>0.11590041673219333</v>
      </c>
      <c r="I3999" s="38">
        <v>241.12490041673217</v>
      </c>
      <c r="J3999" s="38">
        <v>239.39177950850163</v>
      </c>
      <c r="K3999" s="38">
        <v>4.1080000000000005</v>
      </c>
      <c r="L3999" s="38">
        <v>1.9755233702303662E-3</v>
      </c>
      <c r="M3999" s="38">
        <v>4.1099755233702311</v>
      </c>
      <c r="N3999" s="38">
        <v>4.0804344660196303</v>
      </c>
      <c r="O3999" s="38">
        <v>23.141999999999996</v>
      </c>
      <c r="P3999" s="38">
        <v>1.1128909891399979E-2</v>
      </c>
      <c r="Q3999" s="38">
        <v>23.153128909891397</v>
      </c>
      <c r="R3999" s="38">
        <v>22.986712369188471</v>
      </c>
      <c r="S3999" s="38">
        <v>0</v>
      </c>
      <c r="T3999" s="38">
        <v>0</v>
      </c>
      <c r="U3999" s="38">
        <v>0</v>
      </c>
      <c r="V3999" s="38">
        <v>0</v>
      </c>
      <c r="W3999" s="38">
        <v>268.25900000000001</v>
      </c>
      <c r="X3999" s="38">
        <v>0.12900484999382367</v>
      </c>
      <c r="Y3999" s="38">
        <v>268.38800484999382</v>
      </c>
      <c r="Z3999" s="38">
        <v>266.45892634370972</v>
      </c>
      <c r="AB3999" s="38">
        <v>88.697000000000017</v>
      </c>
      <c r="AC3999" s="38">
        <v>4.2654088697498239E-2</v>
      </c>
      <c r="AD3999" s="38">
        <v>88.73965408869752</v>
      </c>
      <c r="AE3999" s="38">
        <v>88.101824691466192</v>
      </c>
      <c r="AF3999" s="38">
        <v>1.1679999999999999</v>
      </c>
      <c r="AG3999" s="38">
        <v>5.6168726787465123E-4</v>
      </c>
      <c r="AH3999" s="38">
        <v>1.1685616872678746</v>
      </c>
      <c r="AI3999" s="38">
        <v>1.1601624771935068</v>
      </c>
      <c r="AJ3999" s="38">
        <v>3.6919999999999988</v>
      </c>
      <c r="AK3999" s="38">
        <v>1.7754703707133662E-3</v>
      </c>
      <c r="AL3999" s="38">
        <v>3.6937754703707122</v>
      </c>
      <c r="AM3999" s="38">
        <v>3.6672259124986528</v>
      </c>
      <c r="AN3999" s="38">
        <v>0</v>
      </c>
      <c r="AO3999" s="38">
        <v>0</v>
      </c>
      <c r="AP3999" s="38">
        <v>0</v>
      </c>
      <c r="AQ3999" s="38">
        <v>0</v>
      </c>
      <c r="AR3999" s="38">
        <v>93.557000000000016</v>
      </c>
      <c r="AS3999" s="38">
        <v>4.4991246336086255E-2</v>
      </c>
      <c r="AT3999" s="38">
        <v>93.601991246336098</v>
      </c>
      <c r="AU3999" s="38">
        <v>92.929213081158352</v>
      </c>
    </row>
    <row r="4000" spans="1:47" x14ac:dyDescent="0.25">
      <c r="A4000" s="53">
        <v>44363</v>
      </c>
      <c r="B4000" s="54">
        <v>13</v>
      </c>
      <c r="C4000" s="54" t="s">
        <v>5</v>
      </c>
      <c r="D4000" s="55">
        <v>24.505593999999999</v>
      </c>
      <c r="E4000">
        <v>7.1898719999999999E-3</v>
      </c>
      <c r="G4000" s="38">
        <v>250.63300000000001</v>
      </c>
      <c r="H4000" s="38">
        <v>1.7701922237665851E-2</v>
      </c>
      <c r="I4000" s="38">
        <v>250.65070192223769</v>
      </c>
      <c r="J4000" s="38">
        <v>248.84855545870664</v>
      </c>
      <c r="K4000" s="38">
        <v>4.2459999999999996</v>
      </c>
      <c r="L4000" s="38">
        <v>2.9989012548678424E-4</v>
      </c>
      <c r="M4000" s="38">
        <v>4.2462998901254867</v>
      </c>
      <c r="N4000" s="38">
        <v>4.2157695374418704</v>
      </c>
      <c r="O4000" s="38">
        <v>23.644000000000002</v>
      </c>
      <c r="P4000" s="38">
        <v>1.6699486874728047E-3</v>
      </c>
      <c r="Q4000" s="38">
        <v>23.645669948687473</v>
      </c>
      <c r="R4000" s="38">
        <v>23.475660608402166</v>
      </c>
      <c r="S4000" s="38">
        <v>0</v>
      </c>
      <c r="T4000" s="38">
        <v>0</v>
      </c>
      <c r="U4000" s="38">
        <v>0</v>
      </c>
      <c r="V4000" s="38">
        <v>0</v>
      </c>
      <c r="W4000" s="38">
        <v>278.52300000000002</v>
      </c>
      <c r="X4000" s="38">
        <v>1.9671761050625441E-2</v>
      </c>
      <c r="Y4000" s="38">
        <v>278.54267176105066</v>
      </c>
      <c r="Z4000" s="38">
        <v>276.53998560455068</v>
      </c>
      <c r="AB4000" s="38">
        <v>91.904999999999973</v>
      </c>
      <c r="AC4000" s="38">
        <v>6.4911450736841493E-3</v>
      </c>
      <c r="AD4000" s="38">
        <v>91.911491145073654</v>
      </c>
      <c r="AE4000" s="38">
        <v>91.250659288411441</v>
      </c>
      <c r="AF4000" s="38">
        <v>1.1999999999999997</v>
      </c>
      <c r="AG4000" s="38">
        <v>8.4754628022642729E-5</v>
      </c>
      <c r="AH4000" s="38">
        <v>1.2000847546280224</v>
      </c>
      <c r="AI4000" s="38">
        <v>1.1914562988530957</v>
      </c>
      <c r="AJ4000" s="38">
        <v>3.7349999999999985</v>
      </c>
      <c r="AK4000" s="38">
        <v>2.6379877972047545E-4</v>
      </c>
      <c r="AL4000" s="38">
        <v>3.735263798779719</v>
      </c>
      <c r="AM4000" s="38">
        <v>3.7084077301802592</v>
      </c>
      <c r="AN4000" s="38">
        <v>0</v>
      </c>
      <c r="AO4000" s="38">
        <v>0</v>
      </c>
      <c r="AP4000" s="38">
        <v>0</v>
      </c>
      <c r="AQ4000" s="38">
        <v>0</v>
      </c>
      <c r="AR4000" s="38">
        <v>96.839999999999975</v>
      </c>
      <c r="AS4000" s="38">
        <v>6.8396984814272678E-3</v>
      </c>
      <c r="AT4000" s="38">
        <v>96.846839698481389</v>
      </c>
      <c r="AU4000" s="38">
        <v>96.150523317444794</v>
      </c>
    </row>
    <row r="4001" spans="1:47" x14ac:dyDescent="0.25">
      <c r="A4001" s="53">
        <v>44363</v>
      </c>
      <c r="B4001" s="54">
        <v>14</v>
      </c>
      <c r="C4001" s="54" t="s">
        <v>5</v>
      </c>
      <c r="D4001" s="55">
        <v>26.968119000000002</v>
      </c>
      <c r="E4001">
        <v>6.8389460000000003E-3</v>
      </c>
      <c r="G4001" s="38">
        <v>258.35699999999997</v>
      </c>
      <c r="H4001" s="38">
        <v>-0.91065289707139141</v>
      </c>
      <c r="I4001" s="38">
        <v>257.4463471029286</v>
      </c>
      <c r="J4001" s="38">
        <v>255.68568543719442</v>
      </c>
      <c r="K4001" s="38">
        <v>4.29</v>
      </c>
      <c r="L4001" s="38">
        <v>-1.5121327962610922E-2</v>
      </c>
      <c r="M4001" s="38">
        <v>4.2748786720373895</v>
      </c>
      <c r="N4001" s="38">
        <v>4.2456430076427738</v>
      </c>
      <c r="O4001" s="38">
        <v>23.416</v>
      </c>
      <c r="P4001" s="38">
        <v>-8.2536367266316399E-2</v>
      </c>
      <c r="Q4001" s="38">
        <v>23.333463632733682</v>
      </c>
      <c r="R4001" s="38">
        <v>23.173887334956454</v>
      </c>
      <c r="S4001" s="38">
        <v>0</v>
      </c>
      <c r="T4001" s="38">
        <v>0</v>
      </c>
      <c r="U4001" s="38">
        <v>0</v>
      </c>
      <c r="V4001" s="38">
        <v>0</v>
      </c>
      <c r="W4001" s="38">
        <v>286.06299999999999</v>
      </c>
      <c r="X4001" s="38">
        <v>-1.0083105923003186</v>
      </c>
      <c r="Y4001" s="38">
        <v>285.0546894076997</v>
      </c>
      <c r="Z4001" s="38">
        <v>283.1052157797937</v>
      </c>
      <c r="AB4001" s="38">
        <v>94.044999999999973</v>
      </c>
      <c r="AC4001" s="38">
        <v>-0.33148841217802882</v>
      </c>
      <c r="AD4001" s="38">
        <v>93.713511587821941</v>
      </c>
      <c r="AE4001" s="38">
        <v>93.072609942602455</v>
      </c>
      <c r="AF4001" s="38">
        <v>1.2269999999999999</v>
      </c>
      <c r="AG4001" s="38">
        <v>-4.3249112844110952E-3</v>
      </c>
      <c r="AH4001" s="38">
        <v>1.2226750887155888</v>
      </c>
      <c r="AI4001" s="38">
        <v>1.2143132798083176</v>
      </c>
      <c r="AJ4001" s="38">
        <v>3.6399999999999988</v>
      </c>
      <c r="AK4001" s="38">
        <v>-1.2830217665245627E-2</v>
      </c>
      <c r="AL4001" s="38">
        <v>3.6271697823347533</v>
      </c>
      <c r="AM4001" s="38">
        <v>3.6023637640605339</v>
      </c>
      <c r="AN4001" s="38">
        <v>0</v>
      </c>
      <c r="AO4001" s="38">
        <v>0</v>
      </c>
      <c r="AP4001" s="38">
        <v>0</v>
      </c>
      <c r="AQ4001" s="38">
        <v>0</v>
      </c>
      <c r="AR4001" s="38">
        <v>98.911999999999978</v>
      </c>
      <c r="AS4001" s="38">
        <v>-0.34864354112768553</v>
      </c>
      <c r="AT4001" s="38">
        <v>98.563356458872278</v>
      </c>
      <c r="AU4001" s="38">
        <v>97.889286986471305</v>
      </c>
    </row>
    <row r="4002" spans="1:47" x14ac:dyDescent="0.25">
      <c r="A4002" s="53">
        <v>44363</v>
      </c>
      <c r="B4002" s="54">
        <v>15</v>
      </c>
      <c r="C4002" s="54" t="s">
        <v>5</v>
      </c>
      <c r="D4002" s="55">
        <v>31.377548000000001</v>
      </c>
      <c r="E4002">
        <v>6.8810140000000004E-3</v>
      </c>
      <c r="G4002" s="38">
        <v>273.14300000000003</v>
      </c>
      <c r="H4002" s="38">
        <v>-2.0642275591371075</v>
      </c>
      <c r="I4002" s="38">
        <v>271.07877244086291</v>
      </c>
      <c r="J4002" s="38">
        <v>269.21347561259455</v>
      </c>
      <c r="K4002" s="38">
        <v>4.4290000000000003</v>
      </c>
      <c r="L4002" s="38">
        <v>-3.3471345996120158E-2</v>
      </c>
      <c r="M4002" s="38">
        <v>4.39552865400388</v>
      </c>
      <c r="N4002" s="38">
        <v>4.3652829597982787</v>
      </c>
      <c r="O4002" s="38">
        <v>23.605</v>
      </c>
      <c r="P4002" s="38">
        <v>-0.17839040917552865</v>
      </c>
      <c r="Q4002" s="38">
        <v>23.426609590824473</v>
      </c>
      <c r="R4002" s="38">
        <v>23.265410762257478</v>
      </c>
      <c r="S4002" s="38">
        <v>0</v>
      </c>
      <c r="T4002" s="38">
        <v>0</v>
      </c>
      <c r="U4002" s="38">
        <v>0</v>
      </c>
      <c r="V4002" s="38">
        <v>0</v>
      </c>
      <c r="W4002" s="38">
        <v>301.17700000000002</v>
      </c>
      <c r="X4002" s="38">
        <v>-2.2760893143087566</v>
      </c>
      <c r="Y4002" s="38">
        <v>298.90091068569126</v>
      </c>
      <c r="Z4002" s="38">
        <v>296.8441693346503</v>
      </c>
      <c r="AB4002" s="38">
        <v>98.96099999999997</v>
      </c>
      <c r="AC4002" s="38">
        <v>-0.74787940192414681</v>
      </c>
      <c r="AD4002" s="38">
        <v>98.213120598075818</v>
      </c>
      <c r="AE4002" s="38">
        <v>97.537314740256775</v>
      </c>
      <c r="AF4002" s="38">
        <v>1.2379999999999993</v>
      </c>
      <c r="AG4002" s="38">
        <v>-9.3559553721374433E-3</v>
      </c>
      <c r="AH4002" s="38">
        <v>1.2286440446278619</v>
      </c>
      <c r="AI4002" s="38">
        <v>1.220189727755761</v>
      </c>
      <c r="AJ4002" s="38">
        <v>3.7169999999999992</v>
      </c>
      <c r="AK4002" s="38">
        <v>-2.809053805996356E-2</v>
      </c>
      <c r="AL4002" s="38">
        <v>3.6889094619400358</v>
      </c>
      <c r="AM4002" s="38">
        <v>3.6635260242876941</v>
      </c>
      <c r="AN4002" s="38">
        <v>0</v>
      </c>
      <c r="AO4002" s="38">
        <v>0</v>
      </c>
      <c r="AP4002" s="38">
        <v>0</v>
      </c>
      <c r="AQ4002" s="38">
        <v>0</v>
      </c>
      <c r="AR4002" s="38">
        <v>103.91599999999997</v>
      </c>
      <c r="AS4002" s="38">
        <v>-0.78532589535624775</v>
      </c>
      <c r="AT4002" s="38">
        <v>103.13067410464372</v>
      </c>
      <c r="AU4002" s="38">
        <v>102.42103049230023</v>
      </c>
    </row>
    <row r="4003" spans="1:47" x14ac:dyDescent="0.25">
      <c r="A4003" s="53">
        <v>44363</v>
      </c>
      <c r="B4003" s="54">
        <v>16</v>
      </c>
      <c r="C4003" s="54" t="s">
        <v>5</v>
      </c>
      <c r="D4003" s="55">
        <v>40.648848999999998</v>
      </c>
      <c r="E4003">
        <v>6.8486509999999999E-3</v>
      </c>
      <c r="G4003" s="38">
        <v>296.137</v>
      </c>
      <c r="H4003" s="38">
        <v>-0.14317101761018089</v>
      </c>
      <c r="I4003" s="38">
        <v>295.9938289823898</v>
      </c>
      <c r="J4003" s="38">
        <v>293.96667054953571</v>
      </c>
      <c r="K4003" s="38">
        <v>4.7729999999999997</v>
      </c>
      <c r="L4003" s="38">
        <v>-2.3075646307398039E-3</v>
      </c>
      <c r="M4003" s="38">
        <v>4.7706924353692601</v>
      </c>
      <c r="N4003" s="38">
        <v>4.7380196278510764</v>
      </c>
      <c r="O4003" s="38">
        <v>24.945</v>
      </c>
      <c r="P4003" s="38">
        <v>-1.2059962227907901E-2</v>
      </c>
      <c r="Q4003" s="38">
        <v>24.932940037772092</v>
      </c>
      <c r="R4003" s="38">
        <v>24.762183033049464</v>
      </c>
      <c r="S4003" s="38">
        <v>0</v>
      </c>
      <c r="T4003" s="38">
        <v>0</v>
      </c>
      <c r="U4003" s="38">
        <v>0</v>
      </c>
      <c r="V4003" s="38">
        <v>0</v>
      </c>
      <c r="W4003" s="38">
        <v>325.85500000000002</v>
      </c>
      <c r="X4003" s="38">
        <v>-0.15753854446882859</v>
      </c>
      <c r="Y4003" s="38">
        <v>325.69746145553114</v>
      </c>
      <c r="Z4003" s="38">
        <v>323.46687321043623</v>
      </c>
      <c r="AB4003" s="38">
        <v>106.63400000000001</v>
      </c>
      <c r="AC4003" s="38">
        <v>-5.1553498184435012E-2</v>
      </c>
      <c r="AD4003" s="38">
        <v>106.58244650181558</v>
      </c>
      <c r="AE4003" s="38">
        <v>105.85250052299848</v>
      </c>
      <c r="AF4003" s="38">
        <v>1.3659999999999999</v>
      </c>
      <c r="AG4003" s="38">
        <v>-6.6040923645308447E-4</v>
      </c>
      <c r="AH4003" s="38">
        <v>1.3653395907635468</v>
      </c>
      <c r="AI4003" s="38">
        <v>1.3559888564099245</v>
      </c>
      <c r="AJ4003" s="38">
        <v>3.8769999999999984</v>
      </c>
      <c r="AK4003" s="38">
        <v>-1.8743825839887319E-3</v>
      </c>
      <c r="AL4003" s="38">
        <v>3.8751256174160096</v>
      </c>
      <c r="AM4003" s="38">
        <v>3.8485862344811679</v>
      </c>
      <c r="AN4003" s="38">
        <v>0</v>
      </c>
      <c r="AO4003" s="38">
        <v>0</v>
      </c>
      <c r="AP4003" s="38">
        <v>0</v>
      </c>
      <c r="AQ4003" s="38">
        <v>0</v>
      </c>
      <c r="AR4003" s="38">
        <v>111.87700000000001</v>
      </c>
      <c r="AS4003" s="38">
        <v>-5.4088290004876832E-2</v>
      </c>
      <c r="AT4003" s="38">
        <v>111.82291170999513</v>
      </c>
      <c r="AU4003" s="38">
        <v>111.05707561388957</v>
      </c>
    </row>
    <row r="4004" spans="1:47" x14ac:dyDescent="0.25">
      <c r="A4004" s="53">
        <v>44363</v>
      </c>
      <c r="B4004" s="54">
        <v>17</v>
      </c>
      <c r="C4004" s="54" t="s">
        <v>5</v>
      </c>
      <c r="D4004" s="55">
        <v>61.521579000000003</v>
      </c>
      <c r="E4004">
        <v>6.770267E-3</v>
      </c>
      <c r="G4004" s="38">
        <v>330.33500000000009</v>
      </c>
      <c r="H4004" s="38">
        <v>0.17853943380769793</v>
      </c>
      <c r="I4004" s="38">
        <v>330.51353943380781</v>
      </c>
      <c r="J4004" s="38">
        <v>328.27587452472591</v>
      </c>
      <c r="K4004" s="38">
        <v>5.2770000000000001</v>
      </c>
      <c r="L4004" s="38">
        <v>2.8521125288062778E-3</v>
      </c>
      <c r="M4004" s="38">
        <v>5.2798521125288067</v>
      </c>
      <c r="N4004" s="38">
        <v>5.2441061040064723</v>
      </c>
      <c r="O4004" s="38">
        <v>27.186999999999998</v>
      </c>
      <c r="P4004" s="38">
        <v>1.4694027538498439E-2</v>
      </c>
      <c r="Q4004" s="38">
        <v>27.201694027538498</v>
      </c>
      <c r="R4004" s="38">
        <v>27.017531296119756</v>
      </c>
      <c r="S4004" s="38">
        <v>0</v>
      </c>
      <c r="T4004" s="38">
        <v>0</v>
      </c>
      <c r="U4004" s="38">
        <v>0</v>
      </c>
      <c r="V4004" s="38">
        <v>0</v>
      </c>
      <c r="W4004" s="38">
        <v>362.79900000000009</v>
      </c>
      <c r="X4004" s="38">
        <v>0.19608557387500264</v>
      </c>
      <c r="Y4004" s="38">
        <v>362.99508557387514</v>
      </c>
      <c r="Z4004" s="38">
        <v>360.53751192485208</v>
      </c>
      <c r="AB4004" s="38">
        <v>119.651</v>
      </c>
      <c r="AC4004" s="38">
        <v>6.4668962703088861E-2</v>
      </c>
      <c r="AD4004" s="38">
        <v>119.71566896270309</v>
      </c>
      <c r="AE4004" s="38">
        <v>118.90516191974197</v>
      </c>
      <c r="AF4004" s="38">
        <v>1.4959999999999991</v>
      </c>
      <c r="AG4004" s="38">
        <v>8.0855795775898974E-4</v>
      </c>
      <c r="AH4004" s="38">
        <v>1.4968085579577581</v>
      </c>
      <c r="AI4004" s="38">
        <v>1.4866747643724991</v>
      </c>
      <c r="AJ4004" s="38">
        <v>4.360999999999998</v>
      </c>
      <c r="AK4004" s="38">
        <v>2.3570329236543819E-3</v>
      </c>
      <c r="AL4004" s="38">
        <v>4.363357032923652</v>
      </c>
      <c r="AM4004" s="38">
        <v>4.3338159407944312</v>
      </c>
      <c r="AN4004" s="38">
        <v>0</v>
      </c>
      <c r="AO4004" s="38">
        <v>0</v>
      </c>
      <c r="AP4004" s="38">
        <v>0</v>
      </c>
      <c r="AQ4004" s="38">
        <v>0</v>
      </c>
      <c r="AR4004" s="38">
        <v>125.508</v>
      </c>
      <c r="AS4004" s="38">
        <v>6.783455358450223E-2</v>
      </c>
      <c r="AT4004" s="38">
        <v>125.57583455358451</v>
      </c>
      <c r="AU4004" s="38">
        <v>124.7256526249089</v>
      </c>
    </row>
    <row r="4005" spans="1:47" x14ac:dyDescent="0.25">
      <c r="A4005" s="53">
        <v>44363</v>
      </c>
      <c r="B4005" s="54">
        <v>18</v>
      </c>
      <c r="C4005" s="54" t="s">
        <v>5</v>
      </c>
      <c r="D4005" s="55">
        <v>45.433964000000003</v>
      </c>
      <c r="E4005">
        <v>6.870676E-3</v>
      </c>
      <c r="G4005" s="38">
        <v>365.13200000000001</v>
      </c>
      <c r="H4005" s="38">
        <v>-0.36440296603102806</v>
      </c>
      <c r="I4005" s="38">
        <v>364.76759703396897</v>
      </c>
      <c r="J4005" s="38">
        <v>362.26139705945002</v>
      </c>
      <c r="K4005" s="38">
        <v>5.931</v>
      </c>
      <c r="L4005" s="38">
        <v>-5.919157979936098E-3</v>
      </c>
      <c r="M4005" s="38">
        <v>5.9250808420200638</v>
      </c>
      <c r="N4005" s="38">
        <v>5.8843715312807365</v>
      </c>
      <c r="O4005" s="38">
        <v>29.554000000000002</v>
      </c>
      <c r="P4005" s="38">
        <v>-2.9494991559438789E-2</v>
      </c>
      <c r="Q4005" s="38">
        <v>29.524505008440563</v>
      </c>
      <c r="R4005" s="38">
        <v>29.321651700467189</v>
      </c>
      <c r="S4005" s="38">
        <v>0</v>
      </c>
      <c r="T4005" s="38">
        <v>0</v>
      </c>
      <c r="U4005" s="38">
        <v>0</v>
      </c>
      <c r="V4005" s="38">
        <v>0</v>
      </c>
      <c r="W4005" s="38">
        <v>400.61699999999996</v>
      </c>
      <c r="X4005" s="38">
        <v>-0.39981711557040295</v>
      </c>
      <c r="Y4005" s="38">
        <v>400.21718288442958</v>
      </c>
      <c r="Z4005" s="38">
        <v>397.46742029119798</v>
      </c>
      <c r="AB4005" s="38">
        <v>131.42800000000005</v>
      </c>
      <c r="AC4005" s="38">
        <v>-0.13116558674541254</v>
      </c>
      <c r="AD4005" s="38">
        <v>131.29683441325463</v>
      </c>
      <c r="AE4005" s="38">
        <v>130.39473640417552</v>
      </c>
      <c r="AF4005" s="38">
        <v>1.5649999999999993</v>
      </c>
      <c r="AG4005" s="38">
        <v>-1.5618752720620451E-3</v>
      </c>
      <c r="AH4005" s="38">
        <v>1.5634381247279372</v>
      </c>
      <c r="AI4005" s="38">
        <v>1.552696247926884</v>
      </c>
      <c r="AJ4005" s="38">
        <v>4.7949999999999982</v>
      </c>
      <c r="AK4005" s="38">
        <v>-4.7854261530591103E-3</v>
      </c>
      <c r="AL4005" s="38">
        <v>4.7902145738469386</v>
      </c>
      <c r="AM4005" s="38">
        <v>4.7573025615395581</v>
      </c>
      <c r="AN4005" s="38">
        <v>0</v>
      </c>
      <c r="AO4005" s="38">
        <v>0</v>
      </c>
      <c r="AP4005" s="38">
        <v>0</v>
      </c>
      <c r="AQ4005" s="38">
        <v>0</v>
      </c>
      <c r="AR4005" s="38">
        <v>137.78800000000004</v>
      </c>
      <c r="AS4005" s="38">
        <v>-0.1375128881705337</v>
      </c>
      <c r="AT4005" s="38">
        <v>137.65048711182948</v>
      </c>
      <c r="AU4005" s="38">
        <v>136.70473521364195</v>
      </c>
    </row>
    <row r="4006" spans="1:47" x14ac:dyDescent="0.25">
      <c r="A4006" s="53">
        <v>44363</v>
      </c>
      <c r="B4006" s="54">
        <v>19</v>
      </c>
      <c r="C4006" s="54" t="s">
        <v>5</v>
      </c>
      <c r="D4006" s="55">
        <v>34.118369000000001</v>
      </c>
      <c r="E4006">
        <v>7.0193169999999997E-3</v>
      </c>
      <c r="G4006" s="38">
        <v>378.55499999999995</v>
      </c>
      <c r="H4006" s="38">
        <v>-0.21482321876653676</v>
      </c>
      <c r="I4006" s="38">
        <v>378.34017678123342</v>
      </c>
      <c r="J4006" s="38">
        <v>375.68448714656989</v>
      </c>
      <c r="K4006" s="38">
        <v>6.2249999999999996</v>
      </c>
      <c r="L4006" s="38">
        <v>-3.5325766053062074E-3</v>
      </c>
      <c r="M4006" s="38">
        <v>6.2214674233946932</v>
      </c>
      <c r="N4006" s="38">
        <v>6.1777969713447121</v>
      </c>
      <c r="O4006" s="38">
        <v>30.926999999999996</v>
      </c>
      <c r="P4006" s="38">
        <v>-1.7550521553783945E-2</v>
      </c>
      <c r="Q4006" s="38">
        <v>30.909449478446213</v>
      </c>
      <c r="R4006" s="38">
        <v>30.692486254261514</v>
      </c>
      <c r="S4006" s="38">
        <v>0</v>
      </c>
      <c r="T4006" s="38">
        <v>0</v>
      </c>
      <c r="U4006" s="38">
        <v>0</v>
      </c>
      <c r="V4006" s="38">
        <v>0</v>
      </c>
      <c r="W4006" s="38">
        <v>415.70699999999999</v>
      </c>
      <c r="X4006" s="38">
        <v>-0.23590631692562691</v>
      </c>
      <c r="Y4006" s="38">
        <v>415.47109368307434</v>
      </c>
      <c r="Z4006" s="38">
        <v>412.55477037217611</v>
      </c>
      <c r="AB4006" s="38">
        <v>135.47799999999992</v>
      </c>
      <c r="AC4006" s="38">
        <v>-7.6881351539546033E-2</v>
      </c>
      <c r="AD4006" s="38">
        <v>135.40111864846037</v>
      </c>
      <c r="AE4006" s="38">
        <v>134.45069527451221</v>
      </c>
      <c r="AF4006" s="38">
        <v>1.5999999999999996</v>
      </c>
      <c r="AG4006" s="38">
        <v>-9.0797149694617359E-4</v>
      </c>
      <c r="AH4006" s="38">
        <v>1.5990920285030534</v>
      </c>
      <c r="AI4006" s="38">
        <v>1.5878674946428175</v>
      </c>
      <c r="AJ4006" s="38">
        <v>4.9069999999999965</v>
      </c>
      <c r="AK4006" s="38">
        <v>-2.7846350846967949E-3</v>
      </c>
      <c r="AL4006" s="38">
        <v>4.9042153649152995</v>
      </c>
      <c r="AM4006" s="38">
        <v>4.8697911226326882</v>
      </c>
      <c r="AN4006" s="38">
        <v>0</v>
      </c>
      <c r="AO4006" s="38">
        <v>0</v>
      </c>
      <c r="AP4006" s="38">
        <v>0</v>
      </c>
      <c r="AQ4006" s="38">
        <v>0</v>
      </c>
      <c r="AR4006" s="38">
        <v>141.9849999999999</v>
      </c>
      <c r="AS4006" s="38">
        <v>-8.0573958121189004E-2</v>
      </c>
      <c r="AT4006" s="38">
        <v>141.90442604187874</v>
      </c>
      <c r="AU4006" s="38">
        <v>140.9083538917877</v>
      </c>
    </row>
    <row r="4007" spans="1:47" x14ac:dyDescent="0.25">
      <c r="A4007" s="53">
        <v>44363</v>
      </c>
      <c r="B4007" s="54">
        <v>20</v>
      </c>
      <c r="C4007" s="54" t="s">
        <v>5</v>
      </c>
      <c r="D4007" s="55">
        <v>30.05236</v>
      </c>
      <c r="E4007">
        <v>7.1011399999999997E-3</v>
      </c>
      <c r="G4007" s="38">
        <v>358.97100000000006</v>
      </c>
      <c r="H4007" s="38">
        <v>-0.39840597875264372</v>
      </c>
      <c r="I4007" s="38">
        <v>358.57259402124743</v>
      </c>
      <c r="J4007" s="38">
        <v>356.02631983093943</v>
      </c>
      <c r="K4007" s="38">
        <v>5.8410000000000002</v>
      </c>
      <c r="L4007" s="38">
        <v>-6.4826666273715477E-3</v>
      </c>
      <c r="M4007" s="38">
        <v>5.834517333372629</v>
      </c>
      <c r="N4007" s="38">
        <v>5.7930856089559235</v>
      </c>
      <c r="O4007" s="38">
        <v>30.037999999999997</v>
      </c>
      <c r="P4007" s="38">
        <v>-3.3337842861322804E-2</v>
      </c>
      <c r="Q4007" s="38">
        <v>30.004662157138675</v>
      </c>
      <c r="R4007" s="38">
        <v>29.791594850508133</v>
      </c>
      <c r="S4007" s="38">
        <v>0</v>
      </c>
      <c r="T4007" s="38">
        <v>0</v>
      </c>
      <c r="U4007" s="38">
        <v>0</v>
      </c>
      <c r="V4007" s="38">
        <v>0</v>
      </c>
      <c r="W4007" s="38">
        <v>394.85000000000008</v>
      </c>
      <c r="X4007" s="38">
        <v>-0.43822648824133809</v>
      </c>
      <c r="Y4007" s="38">
        <v>394.41177351175872</v>
      </c>
      <c r="Z4007" s="38">
        <v>391.61100029040352</v>
      </c>
      <c r="AB4007" s="38">
        <v>128.36200000000002</v>
      </c>
      <c r="AC4007" s="38">
        <v>-0.14246328601654967</v>
      </c>
      <c r="AD4007" s="38">
        <v>128.21953671398347</v>
      </c>
      <c r="AE4007" s="38">
        <v>127.30903183304234</v>
      </c>
      <c r="AF4007" s="38">
        <v>1.4999999999999993</v>
      </c>
      <c r="AG4007" s="38">
        <v>-1.6647834174040946E-3</v>
      </c>
      <c r="AH4007" s="38">
        <v>1.4983352165825952</v>
      </c>
      <c r="AI4007" s="38">
        <v>1.4876953284427119</v>
      </c>
      <c r="AJ4007" s="38">
        <v>4.8439999999999968</v>
      </c>
      <c r="AK4007" s="38">
        <v>-5.3761405826036213E-3</v>
      </c>
      <c r="AL4007" s="38">
        <v>4.8386238594173934</v>
      </c>
      <c r="AM4007" s="38">
        <v>4.8042641139843303</v>
      </c>
      <c r="AN4007" s="38">
        <v>1.2E-2</v>
      </c>
      <c r="AO4007" s="38">
        <v>-1.3318267339232762E-5</v>
      </c>
      <c r="AP4007" s="38">
        <v>1.1986681732660768E-2</v>
      </c>
      <c r="AQ4007" s="38">
        <v>1.1901562627541702E-2</v>
      </c>
      <c r="AR4007" s="38">
        <v>134.71800000000002</v>
      </c>
      <c r="AS4007" s="38">
        <v>-0.14951752828389664</v>
      </c>
      <c r="AT4007" s="38">
        <v>134.56848247171612</v>
      </c>
      <c r="AU4007" s="38">
        <v>133.61289283809691</v>
      </c>
    </row>
    <row r="4008" spans="1:47" x14ac:dyDescent="0.25">
      <c r="A4008" s="53">
        <v>44363</v>
      </c>
      <c r="B4008" s="54">
        <v>21</v>
      </c>
      <c r="C4008" s="54" t="s">
        <v>5</v>
      </c>
      <c r="D4008" s="55">
        <v>25.394064</v>
      </c>
      <c r="E4008">
        <v>6.9638800000000004E-3</v>
      </c>
      <c r="G4008" s="38">
        <v>346.52500000000003</v>
      </c>
      <c r="H4008" s="38">
        <v>3.8487893417273318</v>
      </c>
      <c r="I4008" s="38">
        <v>350.37378934172739</v>
      </c>
      <c r="J4008" s="38">
        <v>347.9338283176063</v>
      </c>
      <c r="K4008" s="38">
        <v>5.6929999999999996</v>
      </c>
      <c r="L4008" s="38">
        <v>6.3231102294073138E-2</v>
      </c>
      <c r="M4008" s="38">
        <v>5.7562311022940724</v>
      </c>
      <c r="N4008" s="38">
        <v>5.7161453996454288</v>
      </c>
      <c r="O4008" s="38">
        <v>29.926000000000002</v>
      </c>
      <c r="P4008" s="38">
        <v>0.33238256933996718</v>
      </c>
      <c r="Q4008" s="38">
        <v>30.258382569339968</v>
      </c>
      <c r="R4008" s="38">
        <v>30.047666824132993</v>
      </c>
      <c r="S4008" s="38">
        <v>0</v>
      </c>
      <c r="T4008" s="38">
        <v>0</v>
      </c>
      <c r="U4008" s="38">
        <v>0</v>
      </c>
      <c r="V4008" s="38">
        <v>0</v>
      </c>
      <c r="W4008" s="38">
        <v>382.14400000000001</v>
      </c>
      <c r="X4008" s="38">
        <v>4.2444030133613726</v>
      </c>
      <c r="Y4008" s="38">
        <v>386.38840301336143</v>
      </c>
      <c r="Z4008" s="38">
        <v>383.69764054138471</v>
      </c>
      <c r="AB4008" s="38">
        <v>123.83300000000006</v>
      </c>
      <c r="AC4008" s="38">
        <v>1.375390319757942</v>
      </c>
      <c r="AD4008" s="38">
        <v>125.208390319758</v>
      </c>
      <c r="AE4008" s="38">
        <v>124.33645411457803</v>
      </c>
      <c r="AF4008" s="38">
        <v>1.4809999999999994</v>
      </c>
      <c r="AG4008" s="38">
        <v>1.6449194185407041E-2</v>
      </c>
      <c r="AH4008" s="38">
        <v>1.4974491941854065</v>
      </c>
      <c r="AI4008" s="38">
        <v>1.4870211376910025</v>
      </c>
      <c r="AJ4008" s="38">
        <v>4.8019999999999987</v>
      </c>
      <c r="AK4008" s="38">
        <v>5.3334929424932224E-2</v>
      </c>
      <c r="AL4008" s="38">
        <v>4.8553349294249308</v>
      </c>
      <c r="AM4008" s="38">
        <v>4.8215229596166074</v>
      </c>
      <c r="AN4008" s="38">
        <v>1.9E-2</v>
      </c>
      <c r="AO4008" s="38">
        <v>2.1102950001535039E-4</v>
      </c>
      <c r="AP4008" s="38">
        <v>1.921102950001535E-2</v>
      </c>
      <c r="AQ4008" s="38">
        <v>1.9077246195900781E-2</v>
      </c>
      <c r="AR4008" s="38">
        <v>130.13500000000005</v>
      </c>
      <c r="AS4008" s="38">
        <v>1.4453854728682964</v>
      </c>
      <c r="AT4008" s="38">
        <v>131.58038547286836</v>
      </c>
      <c r="AU4008" s="38">
        <v>130.66407545808156</v>
      </c>
    </row>
    <row r="4009" spans="1:47" x14ac:dyDescent="0.25">
      <c r="A4009" s="53">
        <v>44363</v>
      </c>
      <c r="B4009" s="54">
        <v>22</v>
      </c>
      <c r="C4009" s="54" t="s">
        <v>5</v>
      </c>
      <c r="D4009" s="55">
        <v>22.477395999999999</v>
      </c>
      <c r="E4009">
        <v>6.885899E-3</v>
      </c>
      <c r="G4009" s="38">
        <v>340.06799999999998</v>
      </c>
      <c r="H4009" s="38">
        <v>6.1338735305670697</v>
      </c>
      <c r="I4009" s="38">
        <v>346.20187353056707</v>
      </c>
      <c r="J4009" s="38">
        <v>343.81796239582479</v>
      </c>
      <c r="K4009" s="38">
        <v>5.5650000000000004</v>
      </c>
      <c r="L4009" s="38">
        <v>0.10037700165145133</v>
      </c>
      <c r="M4009" s="38">
        <v>5.6653770016514517</v>
      </c>
      <c r="N4009" s="38">
        <v>5.6263657878211566</v>
      </c>
      <c r="O4009" s="38">
        <v>29.727</v>
      </c>
      <c r="P4009" s="38">
        <v>0.53619175706966637</v>
      </c>
      <c r="Q4009" s="38">
        <v>30.263191757069666</v>
      </c>
      <c r="R4009" s="38">
        <v>30.054802475212853</v>
      </c>
      <c r="S4009" s="38">
        <v>3.0000000000000001E-3</v>
      </c>
      <c r="T4009" s="38">
        <v>5.4111591186766205E-5</v>
      </c>
      <c r="U4009" s="38">
        <v>3.0541115911867662E-3</v>
      </c>
      <c r="V4009" s="38">
        <v>3.0330812872351245E-3</v>
      </c>
      <c r="W4009" s="38">
        <v>375.36299999999994</v>
      </c>
      <c r="X4009" s="38">
        <v>6.7704964008793738</v>
      </c>
      <c r="Y4009" s="38">
        <v>382.13349640087938</v>
      </c>
      <c r="Z4009" s="38">
        <v>379.50216374014605</v>
      </c>
      <c r="AB4009" s="38">
        <v>122.24100000000001</v>
      </c>
      <c r="AC4009" s="38">
        <v>2.2048850060871632</v>
      </c>
      <c r="AD4009" s="38">
        <v>124.44588500608718</v>
      </c>
      <c r="AE4009" s="38">
        <v>123.58896321096965</v>
      </c>
      <c r="AF4009" s="38">
        <v>1.5269999999999995</v>
      </c>
      <c r="AG4009" s="38">
        <v>2.7542799914063991E-2</v>
      </c>
      <c r="AH4009" s="38">
        <v>1.5545427999140635</v>
      </c>
      <c r="AI4009" s="38">
        <v>1.5438383752026781</v>
      </c>
      <c r="AJ4009" s="38">
        <v>4.7399999999999993</v>
      </c>
      <c r="AK4009" s="38">
        <v>8.5496314075090604E-2</v>
      </c>
      <c r="AL4009" s="38">
        <v>4.8254963140750897</v>
      </c>
      <c r="AM4009" s="38">
        <v>4.792268433831496</v>
      </c>
      <c r="AN4009" s="38">
        <v>1.9E-2</v>
      </c>
      <c r="AO4009" s="38">
        <v>3.4270674418285262E-4</v>
      </c>
      <c r="AP4009" s="38">
        <v>1.9342706744182852E-2</v>
      </c>
      <c r="AQ4009" s="38">
        <v>1.9209514819155789E-2</v>
      </c>
      <c r="AR4009" s="38">
        <v>128.52700000000002</v>
      </c>
      <c r="AS4009" s="38">
        <v>2.3182668268205004</v>
      </c>
      <c r="AT4009" s="38">
        <v>130.84526682682051</v>
      </c>
      <c r="AU4009" s="38">
        <v>129.94427953482298</v>
      </c>
    </row>
    <row r="4010" spans="1:47" x14ac:dyDescent="0.25">
      <c r="A4010" s="53">
        <v>44363</v>
      </c>
      <c r="B4010" s="54">
        <v>23</v>
      </c>
      <c r="C4010" s="54" t="s">
        <v>5</v>
      </c>
      <c r="D4010" s="55">
        <v>20.452157</v>
      </c>
      <c r="E4010">
        <v>7.0881659999999999E-3</v>
      </c>
      <c r="G4010" s="38">
        <v>310.05899999999997</v>
      </c>
      <c r="H4010" s="38">
        <v>4.3690620288536381</v>
      </c>
      <c r="I4010" s="38">
        <v>314.42806202885362</v>
      </c>
      <c r="J4010" s="38">
        <v>312.19934373013484</v>
      </c>
      <c r="K4010" s="38">
        <v>5.0889999999999995</v>
      </c>
      <c r="L4010" s="38">
        <v>7.1709438090286556E-2</v>
      </c>
      <c r="M4010" s="38">
        <v>5.1607094380902865</v>
      </c>
      <c r="N4010" s="38">
        <v>5.1241294729153362</v>
      </c>
      <c r="O4010" s="38">
        <v>27.210999999999995</v>
      </c>
      <c r="P4010" s="38">
        <v>0.38343201412355815</v>
      </c>
      <c r="Q4010" s="38">
        <v>27.594432014123552</v>
      </c>
      <c r="R4010" s="38">
        <v>27.39883809933173</v>
      </c>
      <c r="S4010" s="38">
        <v>3.0000000000000001E-3</v>
      </c>
      <c r="T4010" s="38">
        <v>4.2273199896022735E-5</v>
      </c>
      <c r="U4010" s="38">
        <v>3.0422731998960228E-3</v>
      </c>
      <c r="V4010" s="38">
        <v>3.0207090624378087E-3</v>
      </c>
      <c r="W4010" s="38">
        <v>342.36199999999997</v>
      </c>
      <c r="X4010" s="38">
        <v>4.8242457542673796</v>
      </c>
      <c r="Y4010" s="38">
        <v>347.18624575426736</v>
      </c>
      <c r="Z4010" s="38">
        <v>344.72533201144432</v>
      </c>
      <c r="AB4010" s="38">
        <v>111.29100000000001</v>
      </c>
      <c r="AC4010" s="38">
        <v>1.5682088965427556</v>
      </c>
      <c r="AD4010" s="38">
        <v>112.85920889654277</v>
      </c>
      <c r="AE4010" s="38">
        <v>112.0592440892554</v>
      </c>
      <c r="AF4010" s="38">
        <v>1.3799999999999992</v>
      </c>
      <c r="AG4010" s="38">
        <v>1.9445671952170448E-2</v>
      </c>
      <c r="AH4010" s="38">
        <v>1.3994456719521697</v>
      </c>
      <c r="AI4010" s="38">
        <v>1.3895261687213913</v>
      </c>
      <c r="AJ4010" s="38">
        <v>4.2919999999999989</v>
      </c>
      <c r="AK4010" s="38">
        <v>6.0478857984576515E-2</v>
      </c>
      <c r="AL4010" s="38">
        <v>4.3524788579845755</v>
      </c>
      <c r="AM4010" s="38">
        <v>4.3216277653276904</v>
      </c>
      <c r="AN4010" s="38">
        <v>1.9E-2</v>
      </c>
      <c r="AO4010" s="38">
        <v>2.6773026600814399E-4</v>
      </c>
      <c r="AP4010" s="38">
        <v>1.9267730266008143E-2</v>
      </c>
      <c r="AQ4010" s="38">
        <v>1.9131157395439455E-2</v>
      </c>
      <c r="AR4010" s="38">
        <v>116.98200000000001</v>
      </c>
      <c r="AS4010" s="38">
        <v>1.6484011567455108</v>
      </c>
      <c r="AT4010" s="38">
        <v>118.63040115674552</v>
      </c>
      <c r="AU4010" s="38">
        <v>117.78952918069992</v>
      </c>
    </row>
    <row r="4011" spans="1:47" x14ac:dyDescent="0.25">
      <c r="A4011" s="53">
        <v>44363</v>
      </c>
      <c r="B4011" s="54">
        <v>24</v>
      </c>
      <c r="C4011" s="54" t="s">
        <v>3</v>
      </c>
      <c r="D4011" s="55">
        <v>18.607437999999998</v>
      </c>
      <c r="E4011">
        <v>7.0956109999999999E-3</v>
      </c>
      <c r="G4011" s="38">
        <v>267.16500000000002</v>
      </c>
      <c r="H4011" s="38">
        <v>3.1442391386044708</v>
      </c>
      <c r="I4011" s="38">
        <v>270.30923913860448</v>
      </c>
      <c r="J4011" s="38">
        <v>268.39122992797098</v>
      </c>
      <c r="K4011" s="38">
        <v>4.3380000000000001</v>
      </c>
      <c r="L4011" s="38">
        <v>5.105350395173841E-2</v>
      </c>
      <c r="M4011" s="38">
        <v>4.3890535039517387</v>
      </c>
      <c r="N4011" s="38">
        <v>4.3579104876295105</v>
      </c>
      <c r="O4011" s="38">
        <v>23.395000000000003</v>
      </c>
      <c r="P4011" s="38">
        <v>0.27533350044972804</v>
      </c>
      <c r="Q4011" s="38">
        <v>23.670333500449733</v>
      </c>
      <c r="R4011" s="38">
        <v>23.502378021690273</v>
      </c>
      <c r="S4011" s="38">
        <v>3.0000000000000001E-3</v>
      </c>
      <c r="T4011" s="38">
        <v>3.5306710893318405E-5</v>
      </c>
      <c r="U4011" s="38">
        <v>3.0353067108933184E-3</v>
      </c>
      <c r="V4011" s="38">
        <v>3.0137693552071301E-3</v>
      </c>
      <c r="W4011" s="38">
        <v>294.90100000000001</v>
      </c>
      <c r="X4011" s="38">
        <v>3.4706614497168307</v>
      </c>
      <c r="Y4011" s="38">
        <v>298.37166144971684</v>
      </c>
      <c r="Z4011" s="38">
        <v>296.25453220664599</v>
      </c>
      <c r="AB4011" s="38">
        <v>96.061000000000092</v>
      </c>
      <c r="AC4011" s="38">
        <v>1.1305326517076875</v>
      </c>
      <c r="AD4011" s="38">
        <v>97.191532651707774</v>
      </c>
      <c r="AE4011" s="38">
        <v>96.501899343517451</v>
      </c>
      <c r="AF4011" s="38">
        <v>1.1539999999999997</v>
      </c>
      <c r="AG4011" s="38">
        <v>1.3581314790296476E-2</v>
      </c>
      <c r="AH4011" s="38">
        <v>1.1675813147902963</v>
      </c>
      <c r="AI4011" s="38">
        <v>1.1592966119696757</v>
      </c>
      <c r="AJ4011" s="38">
        <v>3.635999999999997</v>
      </c>
      <c r="AK4011" s="38">
        <v>4.2791733602701873E-2</v>
      </c>
      <c r="AL4011" s="38">
        <v>3.678791733602699</v>
      </c>
      <c r="AM4011" s="38">
        <v>3.6526884585110384</v>
      </c>
      <c r="AN4011" s="38">
        <v>1.7999999999999999E-2</v>
      </c>
      <c r="AO4011" s="38">
        <v>2.118402653599104E-4</v>
      </c>
      <c r="AP4011" s="38">
        <v>1.8211840265359908E-2</v>
      </c>
      <c r="AQ4011" s="38">
        <v>1.8082616131242776E-2</v>
      </c>
      <c r="AR4011" s="38">
        <v>100.86900000000009</v>
      </c>
      <c r="AS4011" s="38">
        <v>1.1871175403660459</v>
      </c>
      <c r="AT4011" s="38">
        <v>102.05611754036613</v>
      </c>
      <c r="AU4011" s="38">
        <v>101.33196703012941</v>
      </c>
    </row>
    <row r="4012" spans="1:47" x14ac:dyDescent="0.25">
      <c r="A4012" s="53">
        <v>44364</v>
      </c>
      <c r="B4012" s="54">
        <v>1</v>
      </c>
      <c r="C4012" s="54" t="s">
        <v>3</v>
      </c>
      <c r="D4012" s="55">
        <v>18.526392999999999</v>
      </c>
      <c r="E4012">
        <v>7.3938950000000002E-3</v>
      </c>
      <c r="G4012" s="38">
        <v>230.05699999999996</v>
      </c>
      <c r="H4012" s="38">
        <v>3.5722814475292952</v>
      </c>
      <c r="I4012" s="38">
        <v>233.62928144752925</v>
      </c>
      <c r="J4012" s="38">
        <v>231.90185107158078</v>
      </c>
      <c r="K4012" s="38">
        <v>3.71</v>
      </c>
      <c r="L4012" s="38">
        <v>5.7608176105633326E-2</v>
      </c>
      <c r="M4012" s="38">
        <v>3.7676081761056333</v>
      </c>
      <c r="N4012" s="38">
        <v>3.7397508768503669</v>
      </c>
      <c r="O4012" s="38">
        <v>19.986000000000001</v>
      </c>
      <c r="P4012" s="38">
        <v>0.3103388160774091</v>
      </c>
      <c r="Q4012" s="38">
        <v>20.296338816077409</v>
      </c>
      <c r="R4012" s="38">
        <v>20.146269817986909</v>
      </c>
      <c r="S4012" s="38">
        <v>3.0000000000000001E-3</v>
      </c>
      <c r="T4012" s="38">
        <v>4.6583430813180585E-5</v>
      </c>
      <c r="U4012" s="38">
        <v>3.0465834308131805E-3</v>
      </c>
      <c r="V4012" s="38">
        <v>3.0240573128170081E-3</v>
      </c>
      <c r="W4012" s="38">
        <v>253.75599999999994</v>
      </c>
      <c r="X4012" s="38">
        <v>3.9402750231431507</v>
      </c>
      <c r="Y4012" s="38">
        <v>257.69627502314313</v>
      </c>
      <c r="Z4012" s="38">
        <v>255.79089582373086</v>
      </c>
      <c r="AB4012" s="38">
        <v>82.881000000000043</v>
      </c>
      <c r="AC4012" s="38">
        <v>1.2869604430757409</v>
      </c>
      <c r="AD4012" s="38">
        <v>84.167960443075785</v>
      </c>
      <c r="AE4012" s="38">
        <v>83.545631381195534</v>
      </c>
      <c r="AF4012" s="38">
        <v>1.0050000000000001</v>
      </c>
      <c r="AG4012" s="38">
        <v>1.5605449322415499E-2</v>
      </c>
      <c r="AH4012" s="38">
        <v>1.0206054493224157</v>
      </c>
      <c r="AI4012" s="38">
        <v>1.013059199793698</v>
      </c>
      <c r="AJ4012" s="38">
        <v>3.1089999999999969</v>
      </c>
      <c r="AK4012" s="38">
        <v>4.8275962132726107E-2</v>
      </c>
      <c r="AL4012" s="38">
        <v>3.1572759621327231</v>
      </c>
      <c r="AM4012" s="38">
        <v>3.1339313951826897</v>
      </c>
      <c r="AN4012" s="38">
        <v>1.7999999999999999E-2</v>
      </c>
      <c r="AO4012" s="38">
        <v>2.795005848790835E-4</v>
      </c>
      <c r="AP4012" s="38">
        <v>1.8279500584879083E-2</v>
      </c>
      <c r="AQ4012" s="38">
        <v>1.8144343876902048E-2</v>
      </c>
      <c r="AR4012" s="38">
        <v>87.013000000000034</v>
      </c>
      <c r="AS4012" s="38">
        <v>1.3511213551157615</v>
      </c>
      <c r="AT4012" s="38">
        <v>88.364121355115813</v>
      </c>
      <c r="AU4012" s="38">
        <v>87.710766320048819</v>
      </c>
    </row>
    <row r="4013" spans="1:47" x14ac:dyDescent="0.25">
      <c r="A4013" s="53">
        <v>44364</v>
      </c>
      <c r="B4013" s="54">
        <v>2</v>
      </c>
      <c r="C4013" s="54" t="s">
        <v>3</v>
      </c>
      <c r="D4013" s="55">
        <v>17.721315000000001</v>
      </c>
      <c r="E4013">
        <v>7.7618909999999999E-3</v>
      </c>
      <c r="G4013" s="38">
        <v>206.04700000000003</v>
      </c>
      <c r="H4013" s="38">
        <v>3.5902337807981275</v>
      </c>
      <c r="I4013" s="38">
        <v>209.63723378079814</v>
      </c>
      <c r="J4013" s="38">
        <v>208.01005242265006</v>
      </c>
      <c r="K4013" s="38">
        <v>3.3069999999999995</v>
      </c>
      <c r="L4013" s="38">
        <v>5.7622305168720744E-2</v>
      </c>
      <c r="M4013" s="38">
        <v>3.3646223051687203</v>
      </c>
      <c r="N4013" s="38">
        <v>3.338506473579832</v>
      </c>
      <c r="O4013" s="38">
        <v>17.766999999999996</v>
      </c>
      <c r="P4013" s="38">
        <v>0.30957831748795328</v>
      </c>
      <c r="Q4013" s="38">
        <v>18.07657831748795</v>
      </c>
      <c r="R4013" s="38">
        <v>17.936269886934646</v>
      </c>
      <c r="S4013" s="38">
        <v>3.0000000000000001E-3</v>
      </c>
      <c r="T4013" s="38">
        <v>5.2273031601500536E-5</v>
      </c>
      <c r="U4013" s="38">
        <v>3.0522730316015008E-3</v>
      </c>
      <c r="V4013" s="38">
        <v>3.0285816210279702E-3</v>
      </c>
      <c r="W4013" s="38">
        <v>227.124</v>
      </c>
      <c r="X4013" s="38">
        <v>3.9574866764864032</v>
      </c>
      <c r="Y4013" s="38">
        <v>231.08148667648643</v>
      </c>
      <c r="Z4013" s="38">
        <v>229.28785736478557</v>
      </c>
      <c r="AB4013" s="38">
        <v>74.311999999999983</v>
      </c>
      <c r="AC4013" s="38">
        <v>1.2948378414569022</v>
      </c>
      <c r="AD4013" s="38">
        <v>75.60683784145688</v>
      </c>
      <c r="AE4013" s="38">
        <v>75.019985807276811</v>
      </c>
      <c r="AF4013" s="38">
        <v>0.87700000000000022</v>
      </c>
      <c r="AG4013" s="38">
        <v>1.5281149571505325E-2</v>
      </c>
      <c r="AH4013" s="38">
        <v>0.89228114957150551</v>
      </c>
      <c r="AI4013" s="38">
        <v>0.88535536054717678</v>
      </c>
      <c r="AJ4013" s="38">
        <v>2.8069999999999968</v>
      </c>
      <c r="AK4013" s="38">
        <v>4.8910133235137279E-2</v>
      </c>
      <c r="AL4013" s="38">
        <v>2.8559101332351342</v>
      </c>
      <c r="AM4013" s="38">
        <v>2.8337428700751675</v>
      </c>
      <c r="AN4013" s="38">
        <v>1.7999999999999999E-2</v>
      </c>
      <c r="AO4013" s="38">
        <v>3.1363818960900318E-4</v>
      </c>
      <c r="AP4013" s="38">
        <v>1.8313638189609002E-2</v>
      </c>
      <c r="AQ4013" s="38">
        <v>1.8171489726167819E-2</v>
      </c>
      <c r="AR4013" s="38">
        <v>78.013999999999982</v>
      </c>
      <c r="AS4013" s="38">
        <v>1.3593427624531538</v>
      </c>
      <c r="AT4013" s="38">
        <v>79.37334276245312</v>
      </c>
      <c r="AU4013" s="38">
        <v>78.757255527625333</v>
      </c>
    </row>
    <row r="4014" spans="1:47" x14ac:dyDescent="0.25">
      <c r="A4014" s="53">
        <v>44364</v>
      </c>
      <c r="B4014" s="54">
        <v>3</v>
      </c>
      <c r="C4014" s="54" t="s">
        <v>3</v>
      </c>
      <c r="D4014" s="55">
        <v>16.467137999999998</v>
      </c>
      <c r="E4014">
        <v>7.841453E-3</v>
      </c>
      <c r="G4014" s="38">
        <v>191.37899999999999</v>
      </c>
      <c r="H4014" s="38">
        <v>3.7942275599215955</v>
      </c>
      <c r="I4014" s="38">
        <v>195.1732275599216</v>
      </c>
      <c r="J4014" s="38">
        <v>193.64278586915216</v>
      </c>
      <c r="K4014" s="38">
        <v>3.0589999999999997</v>
      </c>
      <c r="L4014" s="38">
        <v>6.0646894935181814E-2</v>
      </c>
      <c r="M4014" s="38">
        <v>3.1196468949351814</v>
      </c>
      <c r="N4014" s="38">
        <v>3.0951843304319513</v>
      </c>
      <c r="O4014" s="38">
        <v>16.430999999999997</v>
      </c>
      <c r="P4014" s="38">
        <v>0.32575649907812104</v>
      </c>
      <c r="Q4014" s="38">
        <v>16.756756499078119</v>
      </c>
      <c r="R4014" s="38">
        <v>16.625359180558153</v>
      </c>
      <c r="S4014" s="38">
        <v>0</v>
      </c>
      <c r="T4014" s="38">
        <v>0</v>
      </c>
      <c r="U4014" s="38">
        <v>0</v>
      </c>
      <c r="V4014" s="38">
        <v>0</v>
      </c>
      <c r="W4014" s="38">
        <v>210.86899999999997</v>
      </c>
      <c r="X4014" s="38">
        <v>4.180630953934898</v>
      </c>
      <c r="Y4014" s="38">
        <v>215.04963095393489</v>
      </c>
      <c r="Z4014" s="38">
        <v>213.36332938014226</v>
      </c>
      <c r="AB4014" s="38">
        <v>69.484000000000023</v>
      </c>
      <c r="AC4014" s="38">
        <v>1.3775707249676934</v>
      </c>
      <c r="AD4014" s="38">
        <v>70.86157072496772</v>
      </c>
      <c r="AE4014" s="38">
        <v>70.305913048621704</v>
      </c>
      <c r="AF4014" s="38">
        <v>0.85800000000000021</v>
      </c>
      <c r="AG4014" s="38">
        <v>1.7010472655896048E-2</v>
      </c>
      <c r="AH4014" s="38">
        <v>0.87501047265589627</v>
      </c>
      <c r="AI4014" s="38">
        <v>0.86814911916005721</v>
      </c>
      <c r="AJ4014" s="38">
        <v>2.6259999999999963</v>
      </c>
      <c r="AK4014" s="38">
        <v>5.2062355704409029E-2</v>
      </c>
      <c r="AL4014" s="38">
        <v>2.6780623557044052</v>
      </c>
      <c r="AM4014" s="38">
        <v>2.6570624556110798</v>
      </c>
      <c r="AN4014" s="38">
        <v>1.7999999999999999E-2</v>
      </c>
      <c r="AO4014" s="38">
        <v>3.5686306271110575E-4</v>
      </c>
      <c r="AP4014" s="38">
        <v>1.8356863062711105E-2</v>
      </c>
      <c r="AQ4014" s="38">
        <v>1.8212918583777417E-2</v>
      </c>
      <c r="AR4014" s="38">
        <v>72.986000000000018</v>
      </c>
      <c r="AS4014" s="38">
        <v>1.4470004163907095</v>
      </c>
      <c r="AT4014" s="38">
        <v>74.43300041639074</v>
      </c>
      <c r="AU4014" s="38">
        <v>73.84933754197661</v>
      </c>
    </row>
    <row r="4015" spans="1:47" x14ac:dyDescent="0.25">
      <c r="A4015" s="53">
        <v>44364</v>
      </c>
      <c r="B4015" s="54">
        <v>4</v>
      </c>
      <c r="C4015" s="54" t="s">
        <v>3</v>
      </c>
      <c r="D4015" s="55">
        <v>14.818675000000001</v>
      </c>
      <c r="E4015">
        <v>7.9539729999999996E-3</v>
      </c>
      <c r="G4015" s="38">
        <v>183.18200000000002</v>
      </c>
      <c r="H4015" s="38">
        <v>3.7623585043619747</v>
      </c>
      <c r="I4015" s="38">
        <v>186.94435850436199</v>
      </c>
      <c r="J4015" s="38">
        <v>185.45740812431598</v>
      </c>
      <c r="K4015" s="38">
        <v>2.99</v>
      </c>
      <c r="L4015" s="38">
        <v>6.141133914927397E-2</v>
      </c>
      <c r="M4015" s="38">
        <v>3.0514113391492743</v>
      </c>
      <c r="N4015" s="38">
        <v>3.0271404957457873</v>
      </c>
      <c r="O4015" s="38">
        <v>15.885</v>
      </c>
      <c r="P4015" s="38">
        <v>0.32626057604890196</v>
      </c>
      <c r="Q4015" s="38">
        <v>16.2112605760489</v>
      </c>
      <c r="R4015" s="38">
        <v>16.082316647131044</v>
      </c>
      <c r="S4015" s="38">
        <v>0</v>
      </c>
      <c r="T4015" s="38">
        <v>0</v>
      </c>
      <c r="U4015" s="38">
        <v>0</v>
      </c>
      <c r="V4015" s="38">
        <v>0</v>
      </c>
      <c r="W4015" s="38">
        <v>202.05700000000002</v>
      </c>
      <c r="X4015" s="38">
        <v>4.1500304195601512</v>
      </c>
      <c r="Y4015" s="38">
        <v>206.20703041956017</v>
      </c>
      <c r="Z4015" s="38">
        <v>204.56686526719281</v>
      </c>
      <c r="AB4015" s="38">
        <v>66.972999999999985</v>
      </c>
      <c r="AC4015" s="38">
        <v>1.375552380215493</v>
      </c>
      <c r="AD4015" s="38">
        <v>68.34855238021548</v>
      </c>
      <c r="AE4015" s="38">
        <v>67.804909839994167</v>
      </c>
      <c r="AF4015" s="38">
        <v>0.80000000000000027</v>
      </c>
      <c r="AG4015" s="38">
        <v>1.6431127531578323E-2</v>
      </c>
      <c r="AH4015" s="38">
        <v>0.81643112753157854</v>
      </c>
      <c r="AI4015" s="38">
        <v>0.80993725638683278</v>
      </c>
      <c r="AJ4015" s="38">
        <v>2.5499999999999967</v>
      </c>
      <c r="AK4015" s="38">
        <v>5.2374219006905816E-2</v>
      </c>
      <c r="AL4015" s="38">
        <v>2.6023742190069026</v>
      </c>
      <c r="AM4015" s="38">
        <v>2.5816750047330257</v>
      </c>
      <c r="AN4015" s="38">
        <v>1.7999999999999999E-2</v>
      </c>
      <c r="AO4015" s="38">
        <v>3.6970036946051214E-4</v>
      </c>
      <c r="AP4015" s="38">
        <v>1.836970036946051E-2</v>
      </c>
      <c r="AQ4015" s="38">
        <v>1.8223588268703732E-2</v>
      </c>
      <c r="AR4015" s="38">
        <v>70.34099999999998</v>
      </c>
      <c r="AS4015" s="38">
        <v>1.4447274271234376</v>
      </c>
      <c r="AT4015" s="38">
        <v>71.785727427123419</v>
      </c>
      <c r="AU4015" s="38">
        <v>71.214745689382724</v>
      </c>
    </row>
    <row r="4016" spans="1:47" x14ac:dyDescent="0.25">
      <c r="A4016" s="53">
        <v>44364</v>
      </c>
      <c r="B4016" s="54">
        <v>5</v>
      </c>
      <c r="C4016" s="54" t="s">
        <v>3</v>
      </c>
      <c r="D4016" s="55">
        <v>16.464717</v>
      </c>
      <c r="E4016">
        <v>7.9150690000000003E-3</v>
      </c>
      <c r="G4016" s="38">
        <v>180.297</v>
      </c>
      <c r="H4016" s="38">
        <v>3.3065095829256141</v>
      </c>
      <c r="I4016" s="38">
        <v>183.60350958292562</v>
      </c>
      <c r="J4016" s="38">
        <v>182.15027513593461</v>
      </c>
      <c r="K4016" s="38">
        <v>2.9740000000000002</v>
      </c>
      <c r="L4016" s="38">
        <v>5.4540893634507377E-2</v>
      </c>
      <c r="M4016" s="38">
        <v>3.0285408936345077</v>
      </c>
      <c r="N4016" s="38">
        <v>3.0045697834920686</v>
      </c>
      <c r="O4016" s="38">
        <v>16.023999999999997</v>
      </c>
      <c r="P4016" s="38">
        <v>0.29386794875566447</v>
      </c>
      <c r="Q4016" s="38">
        <v>16.317867948755662</v>
      </c>
      <c r="R4016" s="38">
        <v>16.18871089800837</v>
      </c>
      <c r="S4016" s="38">
        <v>0</v>
      </c>
      <c r="T4016" s="38">
        <v>0</v>
      </c>
      <c r="U4016" s="38">
        <v>0</v>
      </c>
      <c r="V4016" s="38">
        <v>0</v>
      </c>
      <c r="W4016" s="38">
        <v>199.29499999999999</v>
      </c>
      <c r="X4016" s="38">
        <v>3.654918425315786</v>
      </c>
      <c r="Y4016" s="38">
        <v>202.94991842531579</v>
      </c>
      <c r="Z4016" s="38">
        <v>201.34355581743503</v>
      </c>
      <c r="AB4016" s="38">
        <v>66.413999999999987</v>
      </c>
      <c r="AC4016" s="38">
        <v>1.2179821485683162</v>
      </c>
      <c r="AD4016" s="38">
        <v>67.631982148568298</v>
      </c>
      <c r="AE4016" s="38">
        <v>67.09667034325561</v>
      </c>
      <c r="AF4016" s="38">
        <v>0.80500000000000016</v>
      </c>
      <c r="AG4016" s="38">
        <v>1.476308654195644E-2</v>
      </c>
      <c r="AH4016" s="38">
        <v>0.81976308654195662</v>
      </c>
      <c r="AI4016" s="38">
        <v>0.81327460514832406</v>
      </c>
      <c r="AJ4016" s="38">
        <v>2.6009999999999969</v>
      </c>
      <c r="AK4016" s="38">
        <v>4.7700357882768503E-2</v>
      </c>
      <c r="AL4016" s="38">
        <v>2.6487003578827655</v>
      </c>
      <c r="AM4016" s="38">
        <v>2.6277357117897986</v>
      </c>
      <c r="AN4016" s="38">
        <v>1.7999999999999999E-2</v>
      </c>
      <c r="AO4016" s="38">
        <v>3.3010628292573393E-4</v>
      </c>
      <c r="AP4016" s="38">
        <v>1.8330106282925734E-2</v>
      </c>
      <c r="AQ4016" s="38">
        <v>1.8185022226919041E-2</v>
      </c>
      <c r="AR4016" s="38">
        <v>69.837999999999994</v>
      </c>
      <c r="AS4016" s="38">
        <v>1.2807756992759669</v>
      </c>
      <c r="AT4016" s="38">
        <v>71.118775699275943</v>
      </c>
      <c r="AU4016" s="38">
        <v>70.555865682420645</v>
      </c>
    </row>
    <row r="4017" spans="1:47" x14ac:dyDescent="0.25">
      <c r="A4017" s="53">
        <v>44364</v>
      </c>
      <c r="B4017" s="54">
        <v>6</v>
      </c>
      <c r="C4017" s="54" t="s">
        <v>3</v>
      </c>
      <c r="D4017" s="55">
        <v>16.999848</v>
      </c>
      <c r="E4017">
        <v>7.6220810000000002E-3</v>
      </c>
      <c r="G4017" s="38">
        <v>184.67</v>
      </c>
      <c r="H4017" s="38">
        <v>2.7581942054779409</v>
      </c>
      <c r="I4017" s="38">
        <v>187.42819420547792</v>
      </c>
      <c r="J4017" s="38">
        <v>185.99960132756004</v>
      </c>
      <c r="K4017" s="38">
        <v>3.1659999999999995</v>
      </c>
      <c r="L4017" s="38">
        <v>4.7286743133931657E-2</v>
      </c>
      <c r="M4017" s="38">
        <v>3.2132867431339309</v>
      </c>
      <c r="N4017" s="38">
        <v>3.1887948113015381</v>
      </c>
      <c r="O4017" s="38">
        <v>17.221</v>
      </c>
      <c r="P4017" s="38">
        <v>0.25720941361637312</v>
      </c>
      <c r="Q4017" s="38">
        <v>17.478209413616373</v>
      </c>
      <c r="R4017" s="38">
        <v>17.344989085730827</v>
      </c>
      <c r="S4017" s="38">
        <v>0</v>
      </c>
      <c r="T4017" s="38">
        <v>0</v>
      </c>
      <c r="U4017" s="38">
        <v>0</v>
      </c>
      <c r="V4017" s="38">
        <v>0</v>
      </c>
      <c r="W4017" s="38">
        <v>205.05699999999999</v>
      </c>
      <c r="X4017" s="38">
        <v>3.0626903622282455</v>
      </c>
      <c r="Y4017" s="38">
        <v>208.11969036222823</v>
      </c>
      <c r="Z4017" s="38">
        <v>206.53338522459239</v>
      </c>
      <c r="AB4017" s="38">
        <v>68.602999999999994</v>
      </c>
      <c r="AC4017" s="38">
        <v>1.0246406946358539</v>
      </c>
      <c r="AD4017" s="38">
        <v>69.627640694635843</v>
      </c>
      <c r="AE4017" s="38">
        <v>69.096933177422443</v>
      </c>
      <c r="AF4017" s="38">
        <v>0.8520000000000002</v>
      </c>
      <c r="AG4017" s="38">
        <v>1.2725301689864115E-2</v>
      </c>
      <c r="AH4017" s="38">
        <v>0.86472530168986428</v>
      </c>
      <c r="AI4017" s="38">
        <v>0.85813429539763475</v>
      </c>
      <c r="AJ4017" s="38">
        <v>2.9039999999999959</v>
      </c>
      <c r="AK4017" s="38">
        <v>4.3373563506297341E-2</v>
      </c>
      <c r="AL4017" s="38">
        <v>2.9473735635062934</v>
      </c>
      <c r="AM4017" s="38">
        <v>2.9249084434679902</v>
      </c>
      <c r="AN4017" s="38">
        <v>1.7999999999999999E-2</v>
      </c>
      <c r="AO4017" s="38">
        <v>2.6884440189853758E-4</v>
      </c>
      <c r="AP4017" s="38">
        <v>1.8268844401898535E-2</v>
      </c>
      <c r="AQ4017" s="38">
        <v>1.8129597790090868E-2</v>
      </c>
      <c r="AR4017" s="38">
        <v>72.376999999999995</v>
      </c>
      <c r="AS4017" s="38">
        <v>1.0810084042339139</v>
      </c>
      <c r="AT4017" s="38">
        <v>73.458008404233894</v>
      </c>
      <c r="AU4017" s="38">
        <v>72.898105514078154</v>
      </c>
    </row>
    <row r="4018" spans="1:47" x14ac:dyDescent="0.25">
      <c r="A4018" s="53">
        <v>44364</v>
      </c>
      <c r="B4018" s="54">
        <v>7</v>
      </c>
      <c r="C4018" s="54" t="s">
        <v>3</v>
      </c>
      <c r="D4018" s="55">
        <v>16.971191999999999</v>
      </c>
      <c r="E4018">
        <v>7.3025490000000002E-3</v>
      </c>
      <c r="G4018" s="38">
        <v>195.49500000000003</v>
      </c>
      <c r="H4018" s="38">
        <v>1.6290496198118833</v>
      </c>
      <c r="I4018" s="38">
        <v>197.12404961981193</v>
      </c>
      <c r="J4018" s="38">
        <v>195.6845415883848</v>
      </c>
      <c r="K4018" s="38">
        <v>3.4539999999999993</v>
      </c>
      <c r="L4018" s="38">
        <v>2.8782001518352095E-2</v>
      </c>
      <c r="M4018" s="38">
        <v>3.4827820015183515</v>
      </c>
      <c r="N4018" s="38">
        <v>3.4573488152959455</v>
      </c>
      <c r="O4018" s="38">
        <v>19.798000000000002</v>
      </c>
      <c r="P4018" s="38">
        <v>0.1649756994963332</v>
      </c>
      <c r="Q4018" s="38">
        <v>19.962975699496337</v>
      </c>
      <c r="R4018" s="38">
        <v>19.817195091264953</v>
      </c>
      <c r="S4018" s="38">
        <v>0</v>
      </c>
      <c r="T4018" s="38">
        <v>0</v>
      </c>
      <c r="U4018" s="38">
        <v>0</v>
      </c>
      <c r="V4018" s="38">
        <v>0</v>
      </c>
      <c r="W4018" s="38">
        <v>218.74700000000004</v>
      </c>
      <c r="X4018" s="38">
        <v>1.8228073208265687</v>
      </c>
      <c r="Y4018" s="38">
        <v>220.56980732082661</v>
      </c>
      <c r="Z4018" s="38">
        <v>218.9590854949457</v>
      </c>
      <c r="AB4018" s="38">
        <v>73.296000000000006</v>
      </c>
      <c r="AC4018" s="38">
        <v>0.61077173806865537</v>
      </c>
      <c r="AD4018" s="38">
        <v>73.906771738068656</v>
      </c>
      <c r="AE4018" s="38">
        <v>73.367063916019589</v>
      </c>
      <c r="AF4018" s="38">
        <v>0.92100000000000026</v>
      </c>
      <c r="AG4018" s="38">
        <v>7.6746448750440914E-3</v>
      </c>
      <c r="AH4018" s="38">
        <v>0.92867464487504436</v>
      </c>
      <c r="AI4018" s="38">
        <v>0.92189295277578676</v>
      </c>
      <c r="AJ4018" s="38">
        <v>3.2789999999999986</v>
      </c>
      <c r="AK4018" s="38">
        <v>2.7323735662616241E-2</v>
      </c>
      <c r="AL4018" s="38">
        <v>3.3063237356626147</v>
      </c>
      <c r="AM4018" s="38">
        <v>3.2821791445730755</v>
      </c>
      <c r="AN4018" s="38">
        <v>1.7000000000000001E-2</v>
      </c>
      <c r="AO4018" s="38">
        <v>1.4166011170005377E-4</v>
      </c>
      <c r="AP4018" s="38">
        <v>1.7141660111700055E-2</v>
      </c>
      <c r="AQ4018" s="38">
        <v>1.7016482298793018E-2</v>
      </c>
      <c r="AR4018" s="38">
        <v>77.513000000000005</v>
      </c>
      <c r="AS4018" s="38">
        <v>0.64591177871801575</v>
      </c>
      <c r="AT4018" s="38">
        <v>78.158911778718021</v>
      </c>
      <c r="AU4018" s="38">
        <v>77.588152495667259</v>
      </c>
    </row>
    <row r="4019" spans="1:47" x14ac:dyDescent="0.25">
      <c r="A4019" s="53">
        <v>44364</v>
      </c>
      <c r="B4019" s="54">
        <v>8</v>
      </c>
      <c r="C4019" s="54" t="s">
        <v>5</v>
      </c>
      <c r="D4019" s="55">
        <v>16.769276999999999</v>
      </c>
      <c r="E4019">
        <v>7.163974E-3</v>
      </c>
      <c r="G4019" s="38">
        <v>208.047</v>
      </c>
      <c r="H4019" s="38">
        <v>0.52751475214247501</v>
      </c>
      <c r="I4019" s="38">
        <v>208.57451475214248</v>
      </c>
      <c r="J4019" s="38">
        <v>207.08029235139551</v>
      </c>
      <c r="K4019" s="38">
        <v>3.8149999999999995</v>
      </c>
      <c r="L4019" s="38">
        <v>9.6731449115995041E-3</v>
      </c>
      <c r="M4019" s="38">
        <v>3.8246731449115989</v>
      </c>
      <c r="N4019" s="38">
        <v>3.7972732859429539</v>
      </c>
      <c r="O4019" s="38">
        <v>22.502000000000002</v>
      </c>
      <c r="P4019" s="38">
        <v>5.705507386653004E-2</v>
      </c>
      <c r="Q4019" s="38">
        <v>22.559055073866531</v>
      </c>
      <c r="R4019" s="38">
        <v>22.397442589852783</v>
      </c>
      <c r="S4019" s="38">
        <v>0</v>
      </c>
      <c r="T4019" s="38">
        <v>0</v>
      </c>
      <c r="U4019" s="38">
        <v>0</v>
      </c>
      <c r="V4019" s="38">
        <v>0</v>
      </c>
      <c r="W4019" s="38">
        <v>234.364</v>
      </c>
      <c r="X4019" s="38">
        <v>0.59424297092060463</v>
      </c>
      <c r="Y4019" s="38">
        <v>234.95824297092059</v>
      </c>
      <c r="Z4019" s="38">
        <v>233.27500822719125</v>
      </c>
      <c r="AB4019" s="38">
        <v>78.067000000000007</v>
      </c>
      <c r="AC4019" s="38">
        <v>0.19794322511502979</v>
      </c>
      <c r="AD4019" s="38">
        <v>78.264943225115033</v>
      </c>
      <c r="AE4019" s="38">
        <v>77.704255206738836</v>
      </c>
      <c r="AF4019" s="38">
        <v>1.0470000000000004</v>
      </c>
      <c r="AG4019" s="38">
        <v>2.6547267948740984E-3</v>
      </c>
      <c r="AH4019" s="38">
        <v>1.0496547267948744</v>
      </c>
      <c r="AI4019" s="38">
        <v>1.0421350276231387</v>
      </c>
      <c r="AJ4019" s="38">
        <v>3.701999999999996</v>
      </c>
      <c r="AK4019" s="38">
        <v>9.386627119984621E-3</v>
      </c>
      <c r="AL4019" s="38">
        <v>3.7113866271199805</v>
      </c>
      <c r="AM4019" s="38">
        <v>3.6847983498193453</v>
      </c>
      <c r="AN4019" s="38">
        <v>0</v>
      </c>
      <c r="AO4019" s="38">
        <v>0</v>
      </c>
      <c r="AP4019" s="38">
        <v>0</v>
      </c>
      <c r="AQ4019" s="38">
        <v>0</v>
      </c>
      <c r="AR4019" s="38">
        <v>82.816000000000003</v>
      </c>
      <c r="AS4019" s="38">
        <v>0.20998457902988851</v>
      </c>
      <c r="AT4019" s="38">
        <v>83.025984579029881</v>
      </c>
      <c r="AU4019" s="38">
        <v>82.431188584181314</v>
      </c>
    </row>
    <row r="4020" spans="1:47" x14ac:dyDescent="0.25">
      <c r="A4020" s="53">
        <v>44364</v>
      </c>
      <c r="B4020" s="54">
        <v>9</v>
      </c>
      <c r="C4020" s="54" t="s">
        <v>5</v>
      </c>
      <c r="D4020" s="55">
        <v>18.227473</v>
      </c>
      <c r="E4020">
        <v>7.172215E-3</v>
      </c>
      <c r="G4020" s="38">
        <v>216.92500000000001</v>
      </c>
      <c r="H4020" s="38">
        <v>0.29951883756880798</v>
      </c>
      <c r="I4020" s="38">
        <v>217.22451883756881</v>
      </c>
      <c r="J4020" s="38">
        <v>215.66653788519423</v>
      </c>
      <c r="K4020" s="38">
        <v>4.0210000000000008</v>
      </c>
      <c r="L4020" s="38">
        <v>5.551989147697025E-3</v>
      </c>
      <c r="M4020" s="38">
        <v>4.0265519891476975</v>
      </c>
      <c r="N4020" s="38">
        <v>3.9976726925728525</v>
      </c>
      <c r="O4020" s="38">
        <v>23.013000000000002</v>
      </c>
      <c r="P4020" s="38">
        <v>3.1775161963678591E-2</v>
      </c>
      <c r="Q4020" s="38">
        <v>23.044775161963681</v>
      </c>
      <c r="R4020" s="38">
        <v>22.879493079875417</v>
      </c>
      <c r="S4020" s="38">
        <v>0</v>
      </c>
      <c r="T4020" s="38">
        <v>0</v>
      </c>
      <c r="U4020" s="38">
        <v>0</v>
      </c>
      <c r="V4020" s="38">
        <v>0</v>
      </c>
      <c r="W4020" s="38">
        <v>243.95900000000003</v>
      </c>
      <c r="X4020" s="38">
        <v>0.33684598868018356</v>
      </c>
      <c r="Y4020" s="38">
        <v>244.29584598868018</v>
      </c>
      <c r="Z4020" s="38">
        <v>242.54370365764248</v>
      </c>
      <c r="AB4020" s="38">
        <v>81.376999999999995</v>
      </c>
      <c r="AC4020" s="38">
        <v>0.11236115913258908</v>
      </c>
      <c r="AD4020" s="38">
        <v>81.489361159132585</v>
      </c>
      <c r="AE4020" s="38">
        <v>80.904901940686642</v>
      </c>
      <c r="AF4020" s="38">
        <v>1.0950000000000002</v>
      </c>
      <c r="AG4020" s="38">
        <v>1.511919452058752E-3</v>
      </c>
      <c r="AH4020" s="38">
        <v>1.0965119194520589</v>
      </c>
      <c r="AI4020" s="38">
        <v>1.0886475002156861</v>
      </c>
      <c r="AJ4020" s="38">
        <v>3.8749999999999978</v>
      </c>
      <c r="AK4020" s="38">
        <v>5.3503998874225205E-3</v>
      </c>
      <c r="AL4020" s="38">
        <v>3.8803503998874205</v>
      </c>
      <c r="AM4020" s="38">
        <v>3.8525196925440919</v>
      </c>
      <c r="AN4020" s="38">
        <v>0</v>
      </c>
      <c r="AO4020" s="38">
        <v>0</v>
      </c>
      <c r="AP4020" s="38">
        <v>0</v>
      </c>
      <c r="AQ4020" s="38">
        <v>0</v>
      </c>
      <c r="AR4020" s="38">
        <v>86.346999999999994</v>
      </c>
      <c r="AS4020" s="38">
        <v>0.11922347847207035</v>
      </c>
      <c r="AT4020" s="38">
        <v>86.46622347847206</v>
      </c>
      <c r="AU4020" s="38">
        <v>85.84606913344642</v>
      </c>
    </row>
    <row r="4021" spans="1:47" x14ac:dyDescent="0.25">
      <c r="A4021" s="53">
        <v>44364</v>
      </c>
      <c r="B4021" s="54">
        <v>10</v>
      </c>
      <c r="C4021" s="54" t="s">
        <v>5</v>
      </c>
      <c r="D4021" s="55">
        <v>20.589003999999999</v>
      </c>
      <c r="E4021">
        <v>7.3314310000000002E-3</v>
      </c>
      <c r="G4021" s="38">
        <v>222.15099999999998</v>
      </c>
      <c r="H4021" s="38">
        <v>0.89832756559844074</v>
      </c>
      <c r="I4021" s="38">
        <v>223.04932756559842</v>
      </c>
      <c r="J4021" s="38">
        <v>221.41405681095483</v>
      </c>
      <c r="K4021" s="38">
        <v>4.0629999999999997</v>
      </c>
      <c r="L4021" s="38">
        <v>1.6429837808636761E-2</v>
      </c>
      <c r="M4021" s="38">
        <v>4.0794298378086369</v>
      </c>
      <c r="N4021" s="38">
        <v>4.0495217794334017</v>
      </c>
      <c r="O4021" s="38">
        <v>23.026</v>
      </c>
      <c r="P4021" s="38">
        <v>9.3111849712446487E-2</v>
      </c>
      <c r="Q4021" s="38">
        <v>23.119111849712446</v>
      </c>
      <c r="R4021" s="38">
        <v>22.949615676404996</v>
      </c>
      <c r="S4021" s="38">
        <v>0</v>
      </c>
      <c r="T4021" s="38">
        <v>0</v>
      </c>
      <c r="U4021" s="38">
        <v>0</v>
      </c>
      <c r="V4021" s="38">
        <v>0</v>
      </c>
      <c r="W4021" s="38">
        <v>249.23999999999998</v>
      </c>
      <c r="X4021" s="38">
        <v>1.0078692531195239</v>
      </c>
      <c r="Y4021" s="38">
        <v>250.24786925311952</v>
      </c>
      <c r="Z4021" s="38">
        <v>248.41319426679323</v>
      </c>
      <c r="AB4021" s="38">
        <v>83.011999999999958</v>
      </c>
      <c r="AC4021" s="38">
        <v>0.33568144134150979</v>
      </c>
      <c r="AD4021" s="38">
        <v>83.347681441341464</v>
      </c>
      <c r="AE4021" s="38">
        <v>82.736623665844292</v>
      </c>
      <c r="AF4021" s="38">
        <v>1.1240000000000001</v>
      </c>
      <c r="AG4021" s="38">
        <v>4.5451975626157326E-3</v>
      </c>
      <c r="AH4021" s="38">
        <v>1.128545197562616</v>
      </c>
      <c r="AI4021" s="38">
        <v>1.1202713463163043</v>
      </c>
      <c r="AJ4021" s="38">
        <v>3.7919999999999985</v>
      </c>
      <c r="AK4021" s="38">
        <v>1.5333976118717837E-2</v>
      </c>
      <c r="AL4021" s="38">
        <v>3.8073339761187164</v>
      </c>
      <c r="AM4021" s="38">
        <v>3.7794207697788464</v>
      </c>
      <c r="AN4021" s="38">
        <v>0</v>
      </c>
      <c r="AO4021" s="38">
        <v>0</v>
      </c>
      <c r="AP4021" s="38">
        <v>0</v>
      </c>
      <c r="AQ4021" s="38">
        <v>0</v>
      </c>
      <c r="AR4021" s="38">
        <v>87.927999999999955</v>
      </c>
      <c r="AS4021" s="38">
        <v>0.35556061502284336</v>
      </c>
      <c r="AT4021" s="38">
        <v>88.283560615022793</v>
      </c>
      <c r="AU4021" s="38">
        <v>87.636315781939444</v>
      </c>
    </row>
    <row r="4022" spans="1:47" x14ac:dyDescent="0.25">
      <c r="A4022" s="53">
        <v>44364</v>
      </c>
      <c r="B4022" s="54">
        <v>11</v>
      </c>
      <c r="C4022" s="54" t="s">
        <v>5</v>
      </c>
      <c r="D4022" s="55">
        <v>20.121407000000001</v>
      </c>
      <c r="E4022">
        <v>7.1991080000000001E-3</v>
      </c>
      <c r="G4022" s="38">
        <v>227.30200000000002</v>
      </c>
      <c r="H4022" s="38">
        <v>0.58402162943781311</v>
      </c>
      <c r="I4022" s="38">
        <v>227.88602162943783</v>
      </c>
      <c r="J4022" s="38">
        <v>226.24544554803717</v>
      </c>
      <c r="K4022" s="38">
        <v>4.0449999999999999</v>
      </c>
      <c r="L4022" s="38">
        <v>1.0393078332245002E-2</v>
      </c>
      <c r="M4022" s="38">
        <v>4.0553930783322452</v>
      </c>
      <c r="N4022" s="38">
        <v>4.0261978655788786</v>
      </c>
      <c r="O4022" s="38">
        <v>23.137000000000004</v>
      </c>
      <c r="P4022" s="38">
        <v>5.9447380314747257E-2</v>
      </c>
      <c r="Q4022" s="38">
        <v>23.196447380314751</v>
      </c>
      <c r="R4022" s="38">
        <v>23.029453650407547</v>
      </c>
      <c r="S4022" s="38">
        <v>0</v>
      </c>
      <c r="T4022" s="38">
        <v>0</v>
      </c>
      <c r="U4022" s="38">
        <v>0</v>
      </c>
      <c r="V4022" s="38">
        <v>0</v>
      </c>
      <c r="W4022" s="38">
        <v>254.48400000000001</v>
      </c>
      <c r="X4022" s="38">
        <v>0.65386208808480539</v>
      </c>
      <c r="Y4022" s="38">
        <v>255.13786208808483</v>
      </c>
      <c r="Z4022" s="38">
        <v>253.30109706402357</v>
      </c>
      <c r="AB4022" s="38">
        <v>84.374000000000024</v>
      </c>
      <c r="AC4022" s="38">
        <v>0.21678753799872438</v>
      </c>
      <c r="AD4022" s="38">
        <v>84.59078753799875</v>
      </c>
      <c r="AE4022" s="38">
        <v>83.981809322707647</v>
      </c>
      <c r="AF4022" s="38">
        <v>1.129</v>
      </c>
      <c r="AG4022" s="38">
        <v>2.9008122217811147E-3</v>
      </c>
      <c r="AH4022" s="38">
        <v>1.1319008122217811</v>
      </c>
      <c r="AI4022" s="38">
        <v>1.1237521360293088</v>
      </c>
      <c r="AJ4022" s="38">
        <v>3.6609999999999978</v>
      </c>
      <c r="AK4022" s="38">
        <v>9.4064424658464596E-3</v>
      </c>
      <c r="AL4022" s="38">
        <v>3.6704064424658442</v>
      </c>
      <c r="AM4022" s="38">
        <v>3.6439827900826369</v>
      </c>
      <c r="AN4022" s="38">
        <v>0</v>
      </c>
      <c r="AO4022" s="38">
        <v>0</v>
      </c>
      <c r="AP4022" s="38">
        <v>0</v>
      </c>
      <c r="AQ4022" s="38">
        <v>0</v>
      </c>
      <c r="AR4022" s="38">
        <v>89.16400000000003</v>
      </c>
      <c r="AS4022" s="38">
        <v>0.22909479268635197</v>
      </c>
      <c r="AT4022" s="38">
        <v>89.393094792686384</v>
      </c>
      <c r="AU4022" s="38">
        <v>88.749544248819589</v>
      </c>
    </row>
    <row r="4023" spans="1:47" x14ac:dyDescent="0.25">
      <c r="A4023" s="53">
        <v>44364</v>
      </c>
      <c r="B4023" s="54">
        <v>12</v>
      </c>
      <c r="C4023" s="54" t="s">
        <v>5</v>
      </c>
      <c r="D4023" s="55">
        <v>21.157276</v>
      </c>
      <c r="E4023">
        <v>6.9947359999999997E-3</v>
      </c>
      <c r="G4023" s="38">
        <v>235.51999999999998</v>
      </c>
      <c r="H4023" s="38">
        <v>0.50142924277079615</v>
      </c>
      <c r="I4023" s="38">
        <v>236.02142924277078</v>
      </c>
      <c r="J4023" s="38">
        <v>234.37052165487492</v>
      </c>
      <c r="K4023" s="38">
        <v>4.1440000000000001</v>
      </c>
      <c r="L4023" s="38">
        <v>8.8227020297307213E-3</v>
      </c>
      <c r="M4023" s="38">
        <v>4.1528227020297308</v>
      </c>
      <c r="N4023" s="38">
        <v>4.1237748035742259</v>
      </c>
      <c r="O4023" s="38">
        <v>23.214000000000002</v>
      </c>
      <c r="P4023" s="38">
        <v>4.9423311997627652E-2</v>
      </c>
      <c r="Q4023" s="38">
        <v>23.263423311997631</v>
      </c>
      <c r="R4023" s="38">
        <v>23.100701807473961</v>
      </c>
      <c r="S4023" s="38">
        <v>0</v>
      </c>
      <c r="T4023" s="38">
        <v>0</v>
      </c>
      <c r="U4023" s="38">
        <v>0</v>
      </c>
      <c r="V4023" s="38">
        <v>0</v>
      </c>
      <c r="W4023" s="38">
        <v>262.87799999999999</v>
      </c>
      <c r="X4023" s="38">
        <v>0.55967525679815444</v>
      </c>
      <c r="Y4023" s="38">
        <v>263.43767525679817</v>
      </c>
      <c r="Z4023" s="38">
        <v>261.5949982659231</v>
      </c>
      <c r="AB4023" s="38">
        <v>86.773999999999972</v>
      </c>
      <c r="AC4023" s="38">
        <v>0.18474448502120014</v>
      </c>
      <c r="AD4023" s="38">
        <v>86.958744485021171</v>
      </c>
      <c r="AE4023" s="38">
        <v>86.350491024456986</v>
      </c>
      <c r="AF4023" s="38">
        <v>1.1400000000000001</v>
      </c>
      <c r="AG4023" s="38">
        <v>2.4270946703409805E-3</v>
      </c>
      <c r="AH4023" s="38">
        <v>1.1424270946703412</v>
      </c>
      <c r="AI4023" s="38">
        <v>1.1344361187438752</v>
      </c>
      <c r="AJ4023" s="38">
        <v>3.6079999999999974</v>
      </c>
      <c r="AK4023" s="38">
        <v>7.6815417285879392E-3</v>
      </c>
      <c r="AL4023" s="38">
        <v>3.6156815417285855</v>
      </c>
      <c r="AM4023" s="38">
        <v>3.5903908038841212</v>
      </c>
      <c r="AN4023" s="38">
        <v>0</v>
      </c>
      <c r="AO4023" s="38">
        <v>0</v>
      </c>
      <c r="AP4023" s="38">
        <v>0</v>
      </c>
      <c r="AQ4023" s="38">
        <v>0</v>
      </c>
      <c r="AR4023" s="38">
        <v>91.521999999999977</v>
      </c>
      <c r="AS4023" s="38">
        <v>0.19485312142012903</v>
      </c>
      <c r="AT4023" s="38">
        <v>91.716853121420101</v>
      </c>
      <c r="AU4023" s="38">
        <v>91.075317947084983</v>
      </c>
    </row>
    <row r="4024" spans="1:47" x14ac:dyDescent="0.25">
      <c r="A4024" s="53">
        <v>44364</v>
      </c>
      <c r="B4024" s="54">
        <v>13</v>
      </c>
      <c r="C4024" s="54" t="s">
        <v>5</v>
      </c>
      <c r="D4024" s="55">
        <v>184.34412900000001</v>
      </c>
      <c r="E4024">
        <v>6.8663140000000001E-3</v>
      </c>
      <c r="G4024" s="38">
        <v>248.27800000000002</v>
      </c>
      <c r="H4024" s="38">
        <v>0.37227891508031258</v>
      </c>
      <c r="I4024" s="38">
        <v>248.65027891508032</v>
      </c>
      <c r="J4024" s="38">
        <v>246.94296802386179</v>
      </c>
      <c r="K4024" s="38">
        <v>4.2719999999999994</v>
      </c>
      <c r="L4024" s="38">
        <v>6.4056240392749049E-3</v>
      </c>
      <c r="M4024" s="38">
        <v>4.2784056240392738</v>
      </c>
      <c r="N4024" s="38">
        <v>4.2490287476052542</v>
      </c>
      <c r="O4024" s="38">
        <v>23.801999999999996</v>
      </c>
      <c r="P4024" s="38">
        <v>3.5689762027813973E-2</v>
      </c>
      <c r="Q4024" s="38">
        <v>23.837689762027811</v>
      </c>
      <c r="R4024" s="38">
        <v>23.674012699087143</v>
      </c>
      <c r="S4024" s="38">
        <v>0</v>
      </c>
      <c r="T4024" s="38">
        <v>0</v>
      </c>
      <c r="U4024" s="38">
        <v>0</v>
      </c>
      <c r="V4024" s="38">
        <v>0</v>
      </c>
      <c r="W4024" s="38">
        <v>276.35200000000003</v>
      </c>
      <c r="X4024" s="38">
        <v>0.41437430114740148</v>
      </c>
      <c r="Y4024" s="38">
        <v>276.76637430114738</v>
      </c>
      <c r="Z4024" s="38">
        <v>274.86600947055422</v>
      </c>
      <c r="AB4024" s="38">
        <v>90.896999999999977</v>
      </c>
      <c r="AC4024" s="38">
        <v>0.13629494576263365</v>
      </c>
      <c r="AD4024" s="38">
        <v>91.033294945762606</v>
      </c>
      <c r="AE4024" s="38">
        <v>90.408231758210377</v>
      </c>
      <c r="AF4024" s="38">
        <v>1.1589999999999996</v>
      </c>
      <c r="AG4024" s="38">
        <v>1.7378553982957895E-3</v>
      </c>
      <c r="AH4024" s="38">
        <v>1.1607378553982954</v>
      </c>
      <c r="AI4024" s="38">
        <v>1.1527678648114441</v>
      </c>
      <c r="AJ4024" s="38">
        <v>3.7049999999999961</v>
      </c>
      <c r="AK4024" s="38">
        <v>5.5554393879947333E-3</v>
      </c>
      <c r="AL4024" s="38">
        <v>3.7105554393879907</v>
      </c>
      <c r="AM4024" s="38">
        <v>3.6850776006267445</v>
      </c>
      <c r="AN4024" s="38">
        <v>0</v>
      </c>
      <c r="AO4024" s="38">
        <v>0</v>
      </c>
      <c r="AP4024" s="38">
        <v>0</v>
      </c>
      <c r="AQ4024" s="38">
        <v>0</v>
      </c>
      <c r="AR4024" s="38">
        <v>95.760999999999981</v>
      </c>
      <c r="AS4024" s="38">
        <v>0.14358824054892419</v>
      </c>
      <c r="AT4024" s="38">
        <v>95.90458824054889</v>
      </c>
      <c r="AU4024" s="38">
        <v>95.246077223648555</v>
      </c>
    </row>
    <row r="4025" spans="1:47" x14ac:dyDescent="0.25">
      <c r="A4025" s="53">
        <v>44364</v>
      </c>
      <c r="B4025" s="54">
        <v>14</v>
      </c>
      <c r="C4025" s="54" t="s">
        <v>5</v>
      </c>
      <c r="D4025" s="55">
        <v>66.587179000000006</v>
      </c>
      <c r="E4025">
        <v>6.8144169999999997E-3</v>
      </c>
      <c r="G4025" s="38">
        <v>261.62</v>
      </c>
      <c r="H4025" s="38">
        <v>-1.4867951760722995</v>
      </c>
      <c r="I4025" s="38">
        <v>260.13320482392771</v>
      </c>
      <c r="J4025" s="38">
        <v>258.36054869071108</v>
      </c>
      <c r="K4025" s="38">
        <v>4.3420000000000005</v>
      </c>
      <c r="L4025" s="38">
        <v>-2.4675730657082503E-2</v>
      </c>
      <c r="M4025" s="38">
        <v>4.3173242693429179</v>
      </c>
      <c r="N4025" s="38">
        <v>4.2879042214473948</v>
      </c>
      <c r="O4025" s="38">
        <v>23.916999999999998</v>
      </c>
      <c r="P4025" s="38">
        <v>-0.13592110781332153</v>
      </c>
      <c r="Q4025" s="38">
        <v>23.781078892186677</v>
      </c>
      <c r="R4025" s="38">
        <v>23.619024703905421</v>
      </c>
      <c r="S4025" s="38">
        <v>0</v>
      </c>
      <c r="T4025" s="38">
        <v>0</v>
      </c>
      <c r="U4025" s="38">
        <v>0</v>
      </c>
      <c r="V4025" s="38">
        <v>0</v>
      </c>
      <c r="W4025" s="38">
        <v>289.87899999999996</v>
      </c>
      <c r="X4025" s="38">
        <v>-1.6473920145427035</v>
      </c>
      <c r="Y4025" s="38">
        <v>288.23160798545729</v>
      </c>
      <c r="Z4025" s="38">
        <v>286.2674776160639</v>
      </c>
      <c r="AB4025" s="38">
        <v>94.840999999999951</v>
      </c>
      <c r="AC4025" s="38">
        <v>-0.53898456270114237</v>
      </c>
      <c r="AD4025" s="38">
        <v>94.302015437298806</v>
      </c>
      <c r="AE4025" s="38">
        <v>93.659402180168613</v>
      </c>
      <c r="AF4025" s="38">
        <v>1.2239999999999995</v>
      </c>
      <c r="AG4025" s="38">
        <v>-6.956032778505059E-3</v>
      </c>
      <c r="AH4025" s="38">
        <v>1.2170439672214945</v>
      </c>
      <c r="AI4025" s="38">
        <v>1.2087505221215129</v>
      </c>
      <c r="AJ4025" s="38">
        <v>3.7219999999999991</v>
      </c>
      <c r="AK4025" s="38">
        <v>-2.1152250001303784E-2</v>
      </c>
      <c r="AL4025" s="38">
        <v>3.7008477499986951</v>
      </c>
      <c r="AM4025" s="38">
        <v>3.6756286301766923</v>
      </c>
      <c r="AN4025" s="38">
        <v>0</v>
      </c>
      <c r="AO4025" s="38">
        <v>0</v>
      </c>
      <c r="AP4025" s="38">
        <v>0</v>
      </c>
      <c r="AQ4025" s="38">
        <v>0</v>
      </c>
      <c r="AR4025" s="38">
        <v>99.786999999999949</v>
      </c>
      <c r="AS4025" s="38">
        <v>-0.56709284548095129</v>
      </c>
      <c r="AT4025" s="38">
        <v>99.219907154519007</v>
      </c>
      <c r="AU4025" s="38">
        <v>98.543781332466821</v>
      </c>
    </row>
    <row r="4026" spans="1:47" x14ac:dyDescent="0.25">
      <c r="A4026" s="53">
        <v>44364</v>
      </c>
      <c r="B4026" s="54">
        <v>15</v>
      </c>
      <c r="C4026" s="54" t="s">
        <v>5</v>
      </c>
      <c r="D4026" s="55">
        <v>36.093069999999997</v>
      </c>
      <c r="E4026">
        <v>6.707902E-3</v>
      </c>
      <c r="G4026" s="38">
        <v>282.26400000000001</v>
      </c>
      <c r="H4026" s="38">
        <v>0.91884757412888374</v>
      </c>
      <c r="I4026" s="38">
        <v>283.18284757412891</v>
      </c>
      <c r="J4026" s="38">
        <v>281.28328478452073</v>
      </c>
      <c r="K4026" s="38">
        <v>4.5650000000000004</v>
      </c>
      <c r="L4026" s="38">
        <v>1.4860340588592079E-2</v>
      </c>
      <c r="M4026" s="38">
        <v>4.579860340588592</v>
      </c>
      <c r="N4026" s="38">
        <v>4.5491390862502366</v>
      </c>
      <c r="O4026" s="38">
        <v>24.697999999999997</v>
      </c>
      <c r="P4026" s="38">
        <v>8.0398837208553578E-2</v>
      </c>
      <c r="Q4026" s="38">
        <v>24.778398837208549</v>
      </c>
      <c r="R4026" s="38">
        <v>24.61218776609164</v>
      </c>
      <c r="S4026" s="38">
        <v>0</v>
      </c>
      <c r="T4026" s="38">
        <v>0</v>
      </c>
      <c r="U4026" s="38">
        <v>0</v>
      </c>
      <c r="V4026" s="38">
        <v>0</v>
      </c>
      <c r="W4026" s="38">
        <v>311.52699999999999</v>
      </c>
      <c r="X4026" s="38">
        <v>1.0141067519260294</v>
      </c>
      <c r="Y4026" s="38">
        <v>312.54110675192607</v>
      </c>
      <c r="Z4026" s="38">
        <v>310.44461163686265</v>
      </c>
      <c r="AB4026" s="38">
        <v>101.27199999999998</v>
      </c>
      <c r="AC4026" s="38">
        <v>0.32966843638289084</v>
      </c>
      <c r="AD4026" s="38">
        <v>101.60166843638287</v>
      </c>
      <c r="AE4026" s="38">
        <v>100.92013440147511</v>
      </c>
      <c r="AF4026" s="38">
        <v>1.2759999999999994</v>
      </c>
      <c r="AG4026" s="38">
        <v>4.153733754883566E-3</v>
      </c>
      <c r="AH4026" s="38">
        <v>1.2801537337548829</v>
      </c>
      <c r="AI4026" s="38">
        <v>1.2715665879639211</v>
      </c>
      <c r="AJ4026" s="38">
        <v>3.8209999999999971</v>
      </c>
      <c r="AK4026" s="38">
        <v>1.243841432398911E-2</v>
      </c>
      <c r="AL4026" s="38">
        <v>3.8334384143239864</v>
      </c>
      <c r="AM4026" s="38">
        <v>3.8077240851176657</v>
      </c>
      <c r="AN4026" s="38">
        <v>0</v>
      </c>
      <c r="AO4026" s="38">
        <v>0</v>
      </c>
      <c r="AP4026" s="38">
        <v>0</v>
      </c>
      <c r="AQ4026" s="38">
        <v>0</v>
      </c>
      <c r="AR4026" s="38">
        <v>106.36899999999997</v>
      </c>
      <c r="AS4026" s="38">
        <v>0.34626058446176355</v>
      </c>
      <c r="AT4026" s="38">
        <v>106.71526058446175</v>
      </c>
      <c r="AU4026" s="38">
        <v>105.9994250745567</v>
      </c>
    </row>
    <row r="4027" spans="1:47" x14ac:dyDescent="0.25">
      <c r="A4027" s="53">
        <v>44364</v>
      </c>
      <c r="B4027" s="54">
        <v>16</v>
      </c>
      <c r="C4027" s="54" t="s">
        <v>5</v>
      </c>
      <c r="D4027" s="55">
        <v>23.116016999999999</v>
      </c>
      <c r="E4027">
        <v>6.7832980000000001E-3</v>
      </c>
      <c r="G4027" s="38">
        <v>315.48700000000002</v>
      </c>
      <c r="H4027" s="38">
        <v>0.33536855260502235</v>
      </c>
      <c r="I4027" s="38">
        <v>315.82236855260504</v>
      </c>
      <c r="J4027" s="38">
        <v>313.68005131164688</v>
      </c>
      <c r="K4027" s="38">
        <v>4.9810000000000008</v>
      </c>
      <c r="L4027" s="38">
        <v>5.2948957025982573E-3</v>
      </c>
      <c r="M4027" s="38">
        <v>4.9862948957025992</v>
      </c>
      <c r="N4027" s="38">
        <v>4.9524713715091693</v>
      </c>
      <c r="O4027" s="38">
        <v>26.167999999999999</v>
      </c>
      <c r="P4027" s="38">
        <v>2.7817071018990398E-2</v>
      </c>
      <c r="Q4027" s="38">
        <v>26.19581707101899</v>
      </c>
      <c r="R4027" s="38">
        <v>26.01812303747278</v>
      </c>
      <c r="S4027" s="38">
        <v>0</v>
      </c>
      <c r="T4027" s="38">
        <v>0</v>
      </c>
      <c r="U4027" s="38">
        <v>0</v>
      </c>
      <c r="V4027" s="38">
        <v>0</v>
      </c>
      <c r="W4027" s="38">
        <v>346.63600000000002</v>
      </c>
      <c r="X4027" s="38">
        <v>0.36848051932661102</v>
      </c>
      <c r="Y4027" s="38">
        <v>347.00448051932665</v>
      </c>
      <c r="Z4027" s="38">
        <v>344.6506457206288</v>
      </c>
      <c r="AB4027" s="38">
        <v>112.61700000000003</v>
      </c>
      <c r="AC4027" s="38">
        <v>0.1197139669422823</v>
      </c>
      <c r="AD4027" s="38">
        <v>112.73671396694232</v>
      </c>
      <c r="AE4027" s="38">
        <v>111.97198724056379</v>
      </c>
      <c r="AF4027" s="38">
        <v>1.3919999999999997</v>
      </c>
      <c r="AG4027" s="38">
        <v>1.4797219068493821E-3</v>
      </c>
      <c r="AH4027" s="38">
        <v>1.3934797219068491</v>
      </c>
      <c r="AI4027" s="38">
        <v>1.3840273336961979</v>
      </c>
      <c r="AJ4027" s="38">
        <v>4.017999999999998</v>
      </c>
      <c r="AK4027" s="38">
        <v>4.2712087799718496E-3</v>
      </c>
      <c r="AL4027" s="38">
        <v>4.0222712087799701</v>
      </c>
      <c r="AM4027" s="38">
        <v>3.9949869445339954</v>
      </c>
      <c r="AN4027" s="38">
        <v>0</v>
      </c>
      <c r="AO4027" s="38">
        <v>0</v>
      </c>
      <c r="AP4027" s="38">
        <v>0</v>
      </c>
      <c r="AQ4027" s="38">
        <v>0</v>
      </c>
      <c r="AR4027" s="38">
        <v>118.02700000000003</v>
      </c>
      <c r="AS4027" s="38">
        <v>0.12546489762910351</v>
      </c>
      <c r="AT4027" s="38">
        <v>118.15246489762913</v>
      </c>
      <c r="AU4027" s="38">
        <v>117.35100151879398</v>
      </c>
    </row>
    <row r="4028" spans="1:47" x14ac:dyDescent="0.25">
      <c r="A4028" s="53">
        <v>44364</v>
      </c>
      <c r="B4028" s="54">
        <v>17</v>
      </c>
      <c r="C4028" s="54" t="s">
        <v>5</v>
      </c>
      <c r="D4028" s="55">
        <v>49.113807000000001</v>
      </c>
      <c r="E4028">
        <v>6.8283270000000004E-3</v>
      </c>
      <c r="G4028" s="38">
        <v>363.00700000000001</v>
      </c>
      <c r="H4028" s="38">
        <v>3.9739410467548572E-2</v>
      </c>
      <c r="I4028" s="38">
        <v>363.04673941046758</v>
      </c>
      <c r="J4028" s="38">
        <v>360.56773755748912</v>
      </c>
      <c r="K4028" s="38">
        <v>5.7149999999999999</v>
      </c>
      <c r="L4028" s="38">
        <v>6.2563733157222883E-4</v>
      </c>
      <c r="M4028" s="38">
        <v>5.7156256373315717</v>
      </c>
      <c r="N4028" s="38">
        <v>5.6765974764702882</v>
      </c>
      <c r="O4028" s="38">
        <v>29.129000000000008</v>
      </c>
      <c r="P4028" s="38">
        <v>3.1888346161622855E-3</v>
      </c>
      <c r="Q4028" s="38">
        <v>29.132188834616169</v>
      </c>
      <c r="R4028" s="38">
        <v>28.933264723027662</v>
      </c>
      <c r="S4028" s="38">
        <v>0</v>
      </c>
      <c r="T4028" s="38">
        <v>0</v>
      </c>
      <c r="U4028" s="38">
        <v>0</v>
      </c>
      <c r="V4028" s="38">
        <v>0</v>
      </c>
      <c r="W4028" s="38">
        <v>397.851</v>
      </c>
      <c r="X4028" s="38">
        <v>4.3553882415283081E-2</v>
      </c>
      <c r="Y4028" s="38">
        <v>397.89455388241532</v>
      </c>
      <c r="Z4028" s="38">
        <v>395.17759975698709</v>
      </c>
      <c r="AB4028" s="38">
        <v>129.96200000000007</v>
      </c>
      <c r="AC4028" s="38">
        <v>1.4227310391214358E-2</v>
      </c>
      <c r="AD4028" s="38">
        <v>129.97622731039129</v>
      </c>
      <c r="AE4028" s="38">
        <v>129.0887071280896</v>
      </c>
      <c r="AF4028" s="38">
        <v>1.5909999999999991</v>
      </c>
      <c r="AG4028" s="38">
        <v>1.7417130263016893E-4</v>
      </c>
      <c r="AH4028" s="38">
        <v>1.5911741713026293</v>
      </c>
      <c r="AI4028" s="38">
        <v>1.5803091137470209</v>
      </c>
      <c r="AJ4028" s="38">
        <v>4.6120000000000001</v>
      </c>
      <c r="AK4028" s="38">
        <v>5.0488877921454412E-4</v>
      </c>
      <c r="AL4028" s="38">
        <v>4.6125048887792151</v>
      </c>
      <c r="AM4028" s="38">
        <v>4.5810091971095321</v>
      </c>
      <c r="AN4028" s="38">
        <v>0</v>
      </c>
      <c r="AO4028" s="38">
        <v>0</v>
      </c>
      <c r="AP4028" s="38">
        <v>0</v>
      </c>
      <c r="AQ4028" s="38">
        <v>0</v>
      </c>
      <c r="AR4028" s="38">
        <v>136.16500000000008</v>
      </c>
      <c r="AS4028" s="38">
        <v>1.490637047305907E-2</v>
      </c>
      <c r="AT4028" s="38">
        <v>136.17990637047316</v>
      </c>
      <c r="AU4028" s="38">
        <v>135.25002543894615</v>
      </c>
    </row>
    <row r="4029" spans="1:47" x14ac:dyDescent="0.25">
      <c r="A4029" s="53">
        <v>44364</v>
      </c>
      <c r="B4029" s="54">
        <v>18</v>
      </c>
      <c r="C4029" s="54" t="s">
        <v>5</v>
      </c>
      <c r="D4029" s="55">
        <v>44.398313999999999</v>
      </c>
      <c r="E4029">
        <v>6.8464809999999997E-3</v>
      </c>
      <c r="G4029" s="38">
        <v>412.99599999999998</v>
      </c>
      <c r="H4029" s="38">
        <v>-0.37518604821457602</v>
      </c>
      <c r="I4029" s="38">
        <v>412.62081395178541</v>
      </c>
      <c r="J4029" s="38">
        <v>409.79581338885998</v>
      </c>
      <c r="K4029" s="38">
        <v>6.572000000000001</v>
      </c>
      <c r="L4029" s="38">
        <v>-5.9703307268501246E-3</v>
      </c>
      <c r="M4029" s="38">
        <v>6.566029669273151</v>
      </c>
      <c r="N4029" s="38">
        <v>6.5210754718970367</v>
      </c>
      <c r="O4029" s="38">
        <v>32.146999999999991</v>
      </c>
      <c r="P4029" s="38">
        <v>-2.9203929074262152E-2</v>
      </c>
      <c r="Q4029" s="38">
        <v>32.117796070925728</v>
      </c>
      <c r="R4029" s="38">
        <v>31.89790219036426</v>
      </c>
      <c r="S4029" s="38">
        <v>0</v>
      </c>
      <c r="T4029" s="38">
        <v>0</v>
      </c>
      <c r="U4029" s="38">
        <v>0</v>
      </c>
      <c r="V4029" s="38">
        <v>0</v>
      </c>
      <c r="W4029" s="38">
        <v>451.71499999999997</v>
      </c>
      <c r="X4029" s="38">
        <v>-0.41036030801568829</v>
      </c>
      <c r="Y4029" s="38">
        <v>451.30463969198433</v>
      </c>
      <c r="Z4029" s="38">
        <v>448.21479105112132</v>
      </c>
      <c r="AB4029" s="38">
        <v>148.20300000000003</v>
      </c>
      <c r="AC4029" s="38">
        <v>-0.13463495506868062</v>
      </c>
      <c r="AD4029" s="38">
        <v>148.06836504493134</v>
      </c>
      <c r="AE4029" s="38">
        <v>147.05461779695017</v>
      </c>
      <c r="AF4029" s="38">
        <v>1.7699999999999987</v>
      </c>
      <c r="AG4029" s="38">
        <v>-1.6079557800554947E-3</v>
      </c>
      <c r="AH4029" s="38">
        <v>1.7683920442199432</v>
      </c>
      <c r="AI4029" s="38">
        <v>1.7562847816886402</v>
      </c>
      <c r="AJ4029" s="38">
        <v>5.1289999999999978</v>
      </c>
      <c r="AK4029" s="38">
        <v>-4.6594379637879295E-3</v>
      </c>
      <c r="AL4029" s="38">
        <v>5.1243405620362097</v>
      </c>
      <c r="AM4029" s="38">
        <v>5.0892568617406999</v>
      </c>
      <c r="AN4029" s="38">
        <v>0</v>
      </c>
      <c r="AO4029" s="38">
        <v>0</v>
      </c>
      <c r="AP4029" s="38">
        <v>0</v>
      </c>
      <c r="AQ4029" s="38">
        <v>0</v>
      </c>
      <c r="AR4029" s="38">
        <v>155.10200000000003</v>
      </c>
      <c r="AS4029" s="38">
        <v>-0.14090234881252403</v>
      </c>
      <c r="AT4029" s="38">
        <v>154.96109765118752</v>
      </c>
      <c r="AU4029" s="38">
        <v>153.9001594403795</v>
      </c>
    </row>
    <row r="4030" spans="1:47" x14ac:dyDescent="0.25">
      <c r="A4030" s="53">
        <v>44364</v>
      </c>
      <c r="B4030" s="54">
        <v>19</v>
      </c>
      <c r="C4030" s="54" t="s">
        <v>5</v>
      </c>
      <c r="D4030" s="55">
        <v>43.04271</v>
      </c>
      <c r="E4030">
        <v>6.9291969999999998E-3</v>
      </c>
      <c r="G4030" s="38">
        <v>441.12299999999993</v>
      </c>
      <c r="H4030" s="38">
        <v>0.98793416833918735</v>
      </c>
      <c r="I4030" s="38">
        <v>442.1109341683391</v>
      </c>
      <c r="J4030" s="38">
        <v>439.04746040963261</v>
      </c>
      <c r="K4030" s="38">
        <v>6.9899999999999993</v>
      </c>
      <c r="L4030" s="38">
        <v>1.5654726315995585E-2</v>
      </c>
      <c r="M4030" s="38">
        <v>7.0056547263159947</v>
      </c>
      <c r="N4030" s="38">
        <v>6.9571111646033694</v>
      </c>
      <c r="O4030" s="38">
        <v>33.914999999999999</v>
      </c>
      <c r="P4030" s="38">
        <v>7.5955657082545106E-2</v>
      </c>
      <c r="Q4030" s="38">
        <v>33.990955657082544</v>
      </c>
      <c r="R4030" s="38">
        <v>33.755425629116353</v>
      </c>
      <c r="S4030" s="38">
        <v>0</v>
      </c>
      <c r="T4030" s="38">
        <v>0</v>
      </c>
      <c r="U4030" s="38">
        <v>0</v>
      </c>
      <c r="V4030" s="38">
        <v>0</v>
      </c>
      <c r="W4030" s="38">
        <v>482.02799999999996</v>
      </c>
      <c r="X4030" s="38">
        <v>1.079544551737728</v>
      </c>
      <c r="Y4030" s="38">
        <v>483.10754455173765</v>
      </c>
      <c r="Z4030" s="38">
        <v>479.75999720335233</v>
      </c>
      <c r="AB4030" s="38">
        <v>157.2240000000001</v>
      </c>
      <c r="AC4030" s="38">
        <v>0.35211712307669407</v>
      </c>
      <c r="AD4030" s="38">
        <v>157.57611712307678</v>
      </c>
      <c r="AE4030" s="38">
        <v>156.48424116503591</v>
      </c>
      <c r="AF4030" s="38">
        <v>1.8349999999999997</v>
      </c>
      <c r="AG4030" s="38">
        <v>4.1096456065596414E-3</v>
      </c>
      <c r="AH4030" s="38">
        <v>1.8391096456065594</v>
      </c>
      <c r="AI4030" s="38">
        <v>1.8263660925675513</v>
      </c>
      <c r="AJ4030" s="38">
        <v>5.4719999999999995</v>
      </c>
      <c r="AK4030" s="38">
        <v>1.2255030386427444E-2</v>
      </c>
      <c r="AL4030" s="38">
        <v>5.4842550303864268</v>
      </c>
      <c r="AM4030" s="38">
        <v>5.4462535468826383</v>
      </c>
      <c r="AN4030" s="38">
        <v>0</v>
      </c>
      <c r="AO4030" s="38">
        <v>0</v>
      </c>
      <c r="AP4030" s="38">
        <v>0</v>
      </c>
      <c r="AQ4030" s="38">
        <v>0</v>
      </c>
      <c r="AR4030" s="38">
        <v>164.53100000000012</v>
      </c>
      <c r="AS4030" s="38">
        <v>0.36848179906968115</v>
      </c>
      <c r="AT4030" s="38">
        <v>164.89948179906978</v>
      </c>
      <c r="AU4030" s="38">
        <v>163.75686080448611</v>
      </c>
    </row>
    <row r="4031" spans="1:47" x14ac:dyDescent="0.25">
      <c r="A4031" s="53">
        <v>44364</v>
      </c>
      <c r="B4031" s="54">
        <v>20</v>
      </c>
      <c r="C4031" s="54" t="s">
        <v>5</v>
      </c>
      <c r="D4031" s="55">
        <v>118.37463700000001</v>
      </c>
      <c r="E4031">
        <v>6.9267180000000001E-3</v>
      </c>
      <c r="G4031" s="38">
        <v>441.83699999999999</v>
      </c>
      <c r="H4031" s="38">
        <v>1.587625288672035</v>
      </c>
      <c r="I4031" s="38">
        <v>443.42462528867202</v>
      </c>
      <c r="J4031" s="38">
        <v>440.35314795504172</v>
      </c>
      <c r="K4031" s="38">
        <v>6.9139999999999988</v>
      </c>
      <c r="L4031" s="38">
        <v>2.4843644253148667E-2</v>
      </c>
      <c r="M4031" s="38">
        <v>6.9388436442531471</v>
      </c>
      <c r="N4031" s="38">
        <v>6.8907802310833137</v>
      </c>
      <c r="O4031" s="38">
        <v>33.807000000000002</v>
      </c>
      <c r="P4031" s="38">
        <v>0.12147658103358364</v>
      </c>
      <c r="Q4031" s="38">
        <v>33.928476581033586</v>
      </c>
      <c r="R4031" s="38">
        <v>33.693463591587161</v>
      </c>
      <c r="S4031" s="38">
        <v>0</v>
      </c>
      <c r="T4031" s="38">
        <v>0</v>
      </c>
      <c r="U4031" s="38">
        <v>0</v>
      </c>
      <c r="V4031" s="38">
        <v>0</v>
      </c>
      <c r="W4031" s="38">
        <v>482.55799999999999</v>
      </c>
      <c r="X4031" s="38">
        <v>1.7339455139587672</v>
      </c>
      <c r="Y4031" s="38">
        <v>484.29194551395875</v>
      </c>
      <c r="Z4031" s="38">
        <v>480.93739177771221</v>
      </c>
      <c r="AB4031" s="38">
        <v>156.76300000000003</v>
      </c>
      <c r="AC4031" s="38">
        <v>0.5632866942517134</v>
      </c>
      <c r="AD4031" s="38">
        <v>157.32628669425173</v>
      </c>
      <c r="AE4031" s="38">
        <v>156.2365318723335</v>
      </c>
      <c r="AF4031" s="38">
        <v>1.8179999999999992</v>
      </c>
      <c r="AG4031" s="38">
        <v>6.532505821843255E-3</v>
      </c>
      <c r="AH4031" s="38">
        <v>1.8245325058218425</v>
      </c>
      <c r="AI4031" s="38">
        <v>1.8118944836721811</v>
      </c>
      <c r="AJ4031" s="38">
        <v>5.4049999999999985</v>
      </c>
      <c r="AK4031" s="38">
        <v>1.9421448826767218E-2</v>
      </c>
      <c r="AL4031" s="38">
        <v>5.4244214488267657</v>
      </c>
      <c r="AM4031" s="38">
        <v>5.3868480111375909</v>
      </c>
      <c r="AN4031" s="38">
        <v>2E-3</v>
      </c>
      <c r="AO4031" s="38">
        <v>7.1864750515327379E-6</v>
      </c>
      <c r="AP4031" s="38">
        <v>2.0071864750515326E-3</v>
      </c>
      <c r="AQ4031" s="38">
        <v>1.9932832603654364E-3</v>
      </c>
      <c r="AR4031" s="38">
        <v>163.98800000000006</v>
      </c>
      <c r="AS4031" s="38">
        <v>0.5892478353753754</v>
      </c>
      <c r="AT4031" s="38">
        <v>164.5772478353754</v>
      </c>
      <c r="AU4031" s="38">
        <v>163.43726765040364</v>
      </c>
    </row>
    <row r="4032" spans="1:47" x14ac:dyDescent="0.25">
      <c r="A4032" s="53">
        <v>44364</v>
      </c>
      <c r="B4032" s="54">
        <v>21</v>
      </c>
      <c r="C4032" s="54" t="s">
        <v>5</v>
      </c>
      <c r="D4032" s="55">
        <v>30.673123</v>
      </c>
      <c r="E4032">
        <v>6.7152339999999996E-3</v>
      </c>
      <c r="G4032" s="38">
        <v>422.06699999999995</v>
      </c>
      <c r="H4032" s="38">
        <v>2.5190299382695645</v>
      </c>
      <c r="I4032" s="38">
        <v>424.58602993826952</v>
      </c>
      <c r="J4032" s="38">
        <v>421.73483539410307</v>
      </c>
      <c r="K4032" s="38">
        <v>6.5209999999999999</v>
      </c>
      <c r="L4032" s="38">
        <v>3.891939959166632E-2</v>
      </c>
      <c r="M4032" s="38">
        <v>6.5599193995916663</v>
      </c>
      <c r="N4032" s="38">
        <v>6.5158680058022691</v>
      </c>
      <c r="O4032" s="38">
        <v>32.850999999999999</v>
      </c>
      <c r="P4032" s="38">
        <v>0.19606520410762618</v>
      </c>
      <c r="Q4032" s="38">
        <v>33.047065204107625</v>
      </c>
      <c r="R4032" s="38">
        <v>32.825146428248786</v>
      </c>
      <c r="S4032" s="38">
        <v>0</v>
      </c>
      <c r="T4032" s="38">
        <v>0</v>
      </c>
      <c r="U4032" s="38">
        <v>0</v>
      </c>
      <c r="V4032" s="38">
        <v>0</v>
      </c>
      <c r="W4032" s="38">
        <v>461.43899999999996</v>
      </c>
      <c r="X4032" s="38">
        <v>2.7540145419688571</v>
      </c>
      <c r="Y4032" s="38">
        <v>464.19301454196881</v>
      </c>
      <c r="Z4032" s="38">
        <v>461.07584982815411</v>
      </c>
      <c r="AB4032" s="38">
        <v>149.12799999999999</v>
      </c>
      <c r="AC4032" s="38">
        <v>0.89004327899187463</v>
      </c>
      <c r="AD4032" s="38">
        <v>150.01804327899185</v>
      </c>
      <c r="AE4032" s="38">
        <v>149.01063701415131</v>
      </c>
      <c r="AF4032" s="38">
        <v>1.7549999999999986</v>
      </c>
      <c r="AG4032" s="38">
        <v>1.0474397528503963E-2</v>
      </c>
      <c r="AH4032" s="38">
        <v>1.7654743975285025</v>
      </c>
      <c r="AI4032" s="38">
        <v>1.7536188238280896</v>
      </c>
      <c r="AJ4032" s="38">
        <v>5.266</v>
      </c>
      <c r="AK4032" s="38">
        <v>3.142916090319197E-2</v>
      </c>
      <c r="AL4032" s="38">
        <v>5.2974291609031923</v>
      </c>
      <c r="AM4032" s="38">
        <v>5.2618556844893041</v>
      </c>
      <c r="AN4032" s="38">
        <v>1.9E-2</v>
      </c>
      <c r="AO4032" s="38">
        <v>1.133980359211256E-4</v>
      </c>
      <c r="AP4032" s="38">
        <v>1.9113398035921124E-2</v>
      </c>
      <c r="AQ4032" s="38">
        <v>1.8985047095574775E-2</v>
      </c>
      <c r="AR4032" s="38">
        <v>156.16799999999998</v>
      </c>
      <c r="AS4032" s="38">
        <v>0.93206023545949168</v>
      </c>
      <c r="AT4032" s="38">
        <v>157.10006023545947</v>
      </c>
      <c r="AU4032" s="38">
        <v>156.04509656956427</v>
      </c>
    </row>
    <row r="4033" spans="1:47" x14ac:dyDescent="0.25">
      <c r="A4033" s="53">
        <v>44364</v>
      </c>
      <c r="B4033" s="54">
        <v>22</v>
      </c>
      <c r="C4033" s="54" t="s">
        <v>5</v>
      </c>
      <c r="D4033" s="55">
        <v>29.747357000000001</v>
      </c>
      <c r="E4033">
        <v>6.7874750000000003E-3</v>
      </c>
      <c r="G4033" s="38">
        <v>405.12100000000004</v>
      </c>
      <c r="H4033" s="38">
        <v>3.8701479402607148</v>
      </c>
      <c r="I4033" s="38">
        <v>408.99114794026076</v>
      </c>
      <c r="J4033" s="38">
        <v>406.21513074839493</v>
      </c>
      <c r="K4033" s="38">
        <v>6.2820000000000009</v>
      </c>
      <c r="L4033" s="38">
        <v>6.0012365097632095E-2</v>
      </c>
      <c r="M4033" s="38">
        <v>6.3420123650976334</v>
      </c>
      <c r="N4033" s="38">
        <v>6.2989661147198426</v>
      </c>
      <c r="O4033" s="38">
        <v>32.333000000000006</v>
      </c>
      <c r="P4033" s="38">
        <v>0.30887930606522429</v>
      </c>
      <c r="Q4033" s="38">
        <v>32.641879306065228</v>
      </c>
      <c r="R4033" s="38">
        <v>32.420323366322293</v>
      </c>
      <c r="S4033" s="38">
        <v>3.0000000000000001E-3</v>
      </c>
      <c r="T4033" s="38">
        <v>2.8659200142135671E-5</v>
      </c>
      <c r="U4033" s="38">
        <v>3.0286592001421359E-3</v>
      </c>
      <c r="V4033" s="38">
        <v>3.0081022515376513E-3</v>
      </c>
      <c r="W4033" s="38">
        <v>443.73900000000003</v>
      </c>
      <c r="X4033" s="38">
        <v>4.2390682706237133</v>
      </c>
      <c r="Y4033" s="38">
        <v>447.97806827062374</v>
      </c>
      <c r="Z4033" s="38">
        <v>444.93742833168864</v>
      </c>
      <c r="AB4033" s="38">
        <v>143.68200000000004</v>
      </c>
      <c r="AC4033" s="38">
        <v>1.3726037316074462</v>
      </c>
      <c r="AD4033" s="38">
        <v>145.0546037316075</v>
      </c>
      <c r="AE4033" s="38">
        <v>144.0700492351443</v>
      </c>
      <c r="AF4033" s="38">
        <v>1.7099999999999991</v>
      </c>
      <c r="AG4033" s="38">
        <v>1.6335744081017321E-2</v>
      </c>
      <c r="AH4033" s="38">
        <v>1.7263357440810163</v>
      </c>
      <c r="AI4033" s="38">
        <v>1.7146182833764601</v>
      </c>
      <c r="AJ4033" s="38">
        <v>5.1319999999999988</v>
      </c>
      <c r="AK4033" s="38">
        <v>4.9026338376480072E-2</v>
      </c>
      <c r="AL4033" s="38">
        <v>5.181026338376479</v>
      </c>
      <c r="AM4033" s="38">
        <v>5.1458602516304071</v>
      </c>
      <c r="AN4033" s="38">
        <v>1.9E-2</v>
      </c>
      <c r="AO4033" s="38">
        <v>1.8150826756685922E-4</v>
      </c>
      <c r="AP4033" s="38">
        <v>1.9181508267566857E-2</v>
      </c>
      <c r="AQ4033" s="38">
        <v>1.9051314259738453E-2</v>
      </c>
      <c r="AR4033" s="38">
        <v>150.54300000000006</v>
      </c>
      <c r="AS4033" s="38">
        <v>1.4381473223325105</v>
      </c>
      <c r="AT4033" s="38">
        <v>151.98114732233256</v>
      </c>
      <c r="AU4033" s="38">
        <v>150.94957908441091</v>
      </c>
    </row>
    <row r="4034" spans="1:47" x14ac:dyDescent="0.25">
      <c r="A4034" s="53">
        <v>44364</v>
      </c>
      <c r="B4034" s="54">
        <v>23</v>
      </c>
      <c r="C4034" s="54" t="s">
        <v>5</v>
      </c>
      <c r="D4034" s="55">
        <v>21.888912000000001</v>
      </c>
      <c r="E4034">
        <v>6.4817920000000001E-3</v>
      </c>
      <c r="G4034" s="38">
        <v>370.38499999999999</v>
      </c>
      <c r="H4034" s="38">
        <v>7.80412811701812</v>
      </c>
      <c r="I4034" s="38">
        <v>378.18912811701813</v>
      </c>
      <c r="J4034" s="38">
        <v>375.73778485190229</v>
      </c>
      <c r="K4034" s="38">
        <v>5.6930000000000005</v>
      </c>
      <c r="L4034" s="38">
        <v>0.11995329554432323</v>
      </c>
      <c r="M4034" s="38">
        <v>5.8129532955443235</v>
      </c>
      <c r="N4034" s="38">
        <v>5.7752749413768907</v>
      </c>
      <c r="O4034" s="38">
        <v>29.807999999999996</v>
      </c>
      <c r="P4034" s="38">
        <v>0.62806390893820241</v>
      </c>
      <c r="Q4034" s="38">
        <v>30.436063908938198</v>
      </c>
      <c r="R4034" s="38">
        <v>30.238783673381754</v>
      </c>
      <c r="S4034" s="38">
        <v>3.0000000000000001E-3</v>
      </c>
      <c r="T4034" s="38">
        <v>6.3210940915680601E-5</v>
      </c>
      <c r="U4034" s="38">
        <v>3.0632109409156807E-3</v>
      </c>
      <c r="V4034" s="38">
        <v>3.043355844744541E-3</v>
      </c>
      <c r="W4034" s="38">
        <v>405.88899999999995</v>
      </c>
      <c r="X4034" s="38">
        <v>8.5522085324415613</v>
      </c>
      <c r="Y4034" s="38">
        <v>414.44120853244158</v>
      </c>
      <c r="Z4034" s="38">
        <v>411.75488682250568</v>
      </c>
      <c r="AB4034" s="38">
        <v>131.30900000000011</v>
      </c>
      <c r="AC4034" s="38">
        <v>2.7667218135657037</v>
      </c>
      <c r="AD4034" s="38">
        <v>134.07572181356582</v>
      </c>
      <c r="AE4034" s="38">
        <v>133.20667087252042</v>
      </c>
      <c r="AF4034" s="38">
        <v>1.5679999999999992</v>
      </c>
      <c r="AG4034" s="38">
        <v>3.3038251785262374E-2</v>
      </c>
      <c r="AH4034" s="38">
        <v>1.6010382517852615</v>
      </c>
      <c r="AI4034" s="38">
        <v>1.5906606548531459</v>
      </c>
      <c r="AJ4034" s="38">
        <v>4.737999999999996</v>
      </c>
      <c r="AK4034" s="38">
        <v>9.9831146019498149E-2</v>
      </c>
      <c r="AL4034" s="38">
        <v>4.8378311460194938</v>
      </c>
      <c r="AM4034" s="38">
        <v>4.8064733307998742</v>
      </c>
      <c r="AN4034" s="38">
        <v>1.9E-2</v>
      </c>
      <c r="AO4034" s="38">
        <v>4.0033595913264384E-4</v>
      </c>
      <c r="AP4034" s="38">
        <v>1.9400335959132643E-2</v>
      </c>
      <c r="AQ4034" s="38">
        <v>1.9274587016715423E-2</v>
      </c>
      <c r="AR4034" s="38">
        <v>137.63400000000013</v>
      </c>
      <c r="AS4034" s="38">
        <v>2.8999915473295967</v>
      </c>
      <c r="AT4034" s="38">
        <v>140.53399154732969</v>
      </c>
      <c r="AU4034" s="38">
        <v>139.62307944519014</v>
      </c>
    </row>
    <row r="4035" spans="1:47" x14ac:dyDescent="0.25">
      <c r="A4035" s="53">
        <v>44364</v>
      </c>
      <c r="B4035" s="54">
        <v>24</v>
      </c>
      <c r="C4035" s="54" t="s">
        <v>3</v>
      </c>
      <c r="D4035" s="55">
        <v>19.740324999999999</v>
      </c>
      <c r="E4035">
        <v>6.5440159999999997E-3</v>
      </c>
      <c r="G4035" s="38">
        <v>319.221</v>
      </c>
      <c r="H4035" s="38">
        <v>7.1215986082841418</v>
      </c>
      <c r="I4035" s="38">
        <v>326.34259860828416</v>
      </c>
      <c r="J4035" s="38">
        <v>324.20700742150996</v>
      </c>
      <c r="K4035" s="38">
        <v>4.9059999999999997</v>
      </c>
      <c r="L4035" s="38">
        <v>0.10944944966729005</v>
      </c>
      <c r="M4035" s="38">
        <v>5.0154494496672894</v>
      </c>
      <c r="N4035" s="38">
        <v>4.9826282682214753</v>
      </c>
      <c r="O4035" s="38">
        <v>25.77</v>
      </c>
      <c r="P4035" s="38">
        <v>0.5749107863689491</v>
      </c>
      <c r="Q4035" s="38">
        <v>26.344910786368949</v>
      </c>
      <c r="R4035" s="38">
        <v>26.172509268664378</v>
      </c>
      <c r="S4035" s="38">
        <v>3.0000000000000001E-3</v>
      </c>
      <c r="T4035" s="38">
        <v>6.6927914594755431E-5</v>
      </c>
      <c r="U4035" s="38">
        <v>3.0669279145947555E-3</v>
      </c>
      <c r="V4035" s="38">
        <v>3.0468578892508006E-3</v>
      </c>
      <c r="W4035" s="38">
        <v>349.9</v>
      </c>
      <c r="X4035" s="38">
        <v>7.8060257722349755</v>
      </c>
      <c r="Y4035" s="38">
        <v>357.70602577223497</v>
      </c>
      <c r="Z4035" s="38">
        <v>355.36519181628506</v>
      </c>
      <c r="AB4035" s="38">
        <v>112.65600000000002</v>
      </c>
      <c r="AC4035" s="38">
        <v>2.5132770488622564</v>
      </c>
      <c r="AD4035" s="38">
        <v>115.16927704886227</v>
      </c>
      <c r="AE4035" s="38">
        <v>114.41560745714608</v>
      </c>
      <c r="AF4035" s="38">
        <v>1.3569999999999989</v>
      </c>
      <c r="AG4035" s="38">
        <v>3.0273726701694349E-2</v>
      </c>
      <c r="AH4035" s="38">
        <v>1.3872737267016932</v>
      </c>
      <c r="AI4035" s="38">
        <v>1.3781953852377777</v>
      </c>
      <c r="AJ4035" s="38">
        <v>4.0209999999999972</v>
      </c>
      <c r="AK4035" s="38">
        <v>8.9705714861837149E-2</v>
      </c>
      <c r="AL4035" s="38">
        <v>4.110705714861834</v>
      </c>
      <c r="AM4035" s="38">
        <v>4.0838051908924866</v>
      </c>
      <c r="AN4035" s="38">
        <v>1.9E-2</v>
      </c>
      <c r="AO4035" s="38">
        <v>4.2387679243345111E-4</v>
      </c>
      <c r="AP4035" s="38">
        <v>1.9423876792433452E-2</v>
      </c>
      <c r="AQ4035" s="38">
        <v>1.9296766631921741E-2</v>
      </c>
      <c r="AR4035" s="38">
        <v>118.05300000000003</v>
      </c>
      <c r="AS4035" s="38">
        <v>2.6336803672182212</v>
      </c>
      <c r="AT4035" s="38">
        <v>120.68668036721823</v>
      </c>
      <c r="AU4035" s="38">
        <v>119.89690479990827</v>
      </c>
    </row>
    <row r="4036" spans="1:47" x14ac:dyDescent="0.25">
      <c r="A4036" s="53">
        <v>44365</v>
      </c>
      <c r="B4036" s="54">
        <v>1</v>
      </c>
      <c r="C4036" s="54" t="s">
        <v>3</v>
      </c>
      <c r="D4036" s="55">
        <v>19.246119</v>
      </c>
      <c r="E4036">
        <v>7.014653E-3</v>
      </c>
      <c r="G4036" s="38">
        <v>273.12299999999993</v>
      </c>
      <c r="H4036" s="38">
        <v>2.9220820331999362</v>
      </c>
      <c r="I4036" s="38">
        <v>276.04508203319989</v>
      </c>
      <c r="J4036" s="38">
        <v>274.10872157038045</v>
      </c>
      <c r="K4036" s="38">
        <v>4.0940000000000003</v>
      </c>
      <c r="L4036" s="38">
        <v>4.3800792477823335E-2</v>
      </c>
      <c r="M4036" s="38">
        <v>4.1378007924778233</v>
      </c>
      <c r="N4036" s="38">
        <v>4.1087755557354662</v>
      </c>
      <c r="O4036" s="38">
        <v>21.948999999999998</v>
      </c>
      <c r="P4036" s="38">
        <v>0.234827453369747</v>
      </c>
      <c r="Q4036" s="38">
        <v>22.183827453369744</v>
      </c>
      <c r="R4036" s="38">
        <v>22.02821560157248</v>
      </c>
      <c r="S4036" s="38">
        <v>3.0000000000000001E-3</v>
      </c>
      <c r="T4036" s="38">
        <v>3.209633058951392E-5</v>
      </c>
      <c r="U4036" s="38">
        <v>3.0320963305895138E-3</v>
      </c>
      <c r="V4036" s="38">
        <v>3.0108272269678549E-3</v>
      </c>
      <c r="W4036" s="38">
        <v>299.16899999999993</v>
      </c>
      <c r="X4036" s="38">
        <v>3.2007423753780961</v>
      </c>
      <c r="Y4036" s="38">
        <v>302.36974237537805</v>
      </c>
      <c r="Z4036" s="38">
        <v>300.24872355491533</v>
      </c>
      <c r="AB4036" s="38">
        <v>96.122000000000028</v>
      </c>
      <c r="AC4036" s="38">
        <v>1.0283878296417528</v>
      </c>
      <c r="AD4036" s="38">
        <v>97.150387829641787</v>
      </c>
      <c r="AE4036" s="38">
        <v>96.468911570201428</v>
      </c>
      <c r="AF4036" s="38">
        <v>1.1559999999999999</v>
      </c>
      <c r="AG4036" s="38">
        <v>1.2367786053826029E-2</v>
      </c>
      <c r="AH4036" s="38">
        <v>1.168367786053826</v>
      </c>
      <c r="AI4036" s="38">
        <v>1.16017209145828</v>
      </c>
      <c r="AJ4036" s="38">
        <v>3.3869999999999973</v>
      </c>
      <c r="AK4036" s="38">
        <v>3.623675723556119E-2</v>
      </c>
      <c r="AL4036" s="38">
        <v>3.4232367572355584</v>
      </c>
      <c r="AM4036" s="38">
        <v>3.3992239392467054</v>
      </c>
      <c r="AN4036" s="38">
        <v>1.7999999999999999E-2</v>
      </c>
      <c r="AO4036" s="38">
        <v>1.9257798353708352E-4</v>
      </c>
      <c r="AP4036" s="38">
        <v>1.8192577983537083E-2</v>
      </c>
      <c r="AQ4036" s="38">
        <v>1.8064963361807129E-2</v>
      </c>
      <c r="AR4036" s="38">
        <v>100.68300000000004</v>
      </c>
      <c r="AS4036" s="38">
        <v>1.0771849509146769</v>
      </c>
      <c r="AT4036" s="38">
        <v>101.76018495091471</v>
      </c>
      <c r="AU4036" s="38">
        <v>101.04637256426822</v>
      </c>
    </row>
    <row r="4037" spans="1:47" x14ac:dyDescent="0.25">
      <c r="A4037" s="53">
        <v>44365</v>
      </c>
      <c r="B4037" s="54">
        <v>2</v>
      </c>
      <c r="C4037" s="54" t="s">
        <v>3</v>
      </c>
      <c r="D4037" s="55">
        <v>18.074686</v>
      </c>
      <c r="E4037">
        <v>7.3011200000000004E-3</v>
      </c>
      <c r="G4037" s="38">
        <v>240.34599999999998</v>
      </c>
      <c r="H4037" s="38">
        <v>3.54559217634249</v>
      </c>
      <c r="I4037" s="38">
        <v>243.89159217634247</v>
      </c>
      <c r="J4037" s="38">
        <v>242.11091039487192</v>
      </c>
      <c r="K4037" s="38">
        <v>3.6039999999999996</v>
      </c>
      <c r="L4037" s="38">
        <v>5.3166327725605311E-2</v>
      </c>
      <c r="M4037" s="38">
        <v>3.657166327725605</v>
      </c>
      <c r="N4037" s="38">
        <v>3.630464917506921</v>
      </c>
      <c r="O4037" s="38">
        <v>19.336000000000002</v>
      </c>
      <c r="P4037" s="38">
        <v>0.28524531434581146</v>
      </c>
      <c r="Q4037" s="38">
        <v>19.621245314345813</v>
      </c>
      <c r="R4037" s="38">
        <v>19.477988247756336</v>
      </c>
      <c r="S4037" s="38">
        <v>3.0000000000000001E-3</v>
      </c>
      <c r="T4037" s="38">
        <v>4.4256099660603755E-5</v>
      </c>
      <c r="U4037" s="38">
        <v>3.0442560996606039E-3</v>
      </c>
      <c r="V4037" s="38">
        <v>3.0220296205662497E-3</v>
      </c>
      <c r="W4037" s="38">
        <v>263.28899999999999</v>
      </c>
      <c r="X4037" s="38">
        <v>3.8840480745135673</v>
      </c>
      <c r="Y4037" s="38">
        <v>267.17304807451353</v>
      </c>
      <c r="Z4037" s="38">
        <v>265.22238558975573</v>
      </c>
      <c r="AB4037" s="38">
        <v>84.797999999999973</v>
      </c>
      <c r="AC4037" s="38">
        <v>1.2509429130066254</v>
      </c>
      <c r="AD4037" s="38">
        <v>86.048942913006599</v>
      </c>
      <c r="AE4037" s="38">
        <v>85.420689254925577</v>
      </c>
      <c r="AF4037" s="38">
        <v>0.99000000000000021</v>
      </c>
      <c r="AG4037" s="38">
        <v>1.4604512887999244E-2</v>
      </c>
      <c r="AH4037" s="38">
        <v>1.0046045128879995</v>
      </c>
      <c r="AI4037" s="38">
        <v>0.99726977478686263</v>
      </c>
      <c r="AJ4037" s="38">
        <v>2.9719999999999973</v>
      </c>
      <c r="AK4037" s="38">
        <v>4.3843042730438084E-2</v>
      </c>
      <c r="AL4037" s="38">
        <v>3.0158430427304355</v>
      </c>
      <c r="AM4037" s="38">
        <v>2.9938240107742953</v>
      </c>
      <c r="AN4037" s="38">
        <v>1.9E-2</v>
      </c>
      <c r="AO4037" s="38">
        <v>2.8028863118382381E-4</v>
      </c>
      <c r="AP4037" s="38">
        <v>1.9280288631183824E-2</v>
      </c>
      <c r="AQ4037" s="38">
        <v>1.9139520930252913E-2</v>
      </c>
      <c r="AR4037" s="38">
        <v>88.778999999999968</v>
      </c>
      <c r="AS4037" s="38">
        <v>1.3096707572562467</v>
      </c>
      <c r="AT4037" s="38">
        <v>90.08867075725621</v>
      </c>
      <c r="AU4037" s="38">
        <v>89.430922561416978</v>
      </c>
    </row>
    <row r="4038" spans="1:47" x14ac:dyDescent="0.25">
      <c r="A4038" s="53">
        <v>44365</v>
      </c>
      <c r="B4038" s="54">
        <v>3</v>
      </c>
      <c r="C4038" s="54" t="s">
        <v>3</v>
      </c>
      <c r="D4038" s="55">
        <v>16.721374999999998</v>
      </c>
      <c r="E4038">
        <v>7.4675979999999998E-3</v>
      </c>
      <c r="G4038" s="38">
        <v>219.34699999999998</v>
      </c>
      <c r="H4038" s="38">
        <v>4.5498859652313293</v>
      </c>
      <c r="I4038" s="38">
        <v>223.89688596523132</v>
      </c>
      <c r="J4038" s="38">
        <v>222.22491402739115</v>
      </c>
      <c r="K4038" s="38">
        <v>3.347</v>
      </c>
      <c r="L4038" s="38">
        <v>6.9426380691914008E-2</v>
      </c>
      <c r="M4038" s="38">
        <v>3.416426380691914</v>
      </c>
      <c r="N4038" s="38">
        <v>3.3909138818843121</v>
      </c>
      <c r="O4038" s="38">
        <v>17.831999999999997</v>
      </c>
      <c r="P4038" s="38">
        <v>0.3698868301458651</v>
      </c>
      <c r="Q4038" s="38">
        <v>18.201886830145863</v>
      </c>
      <c r="R4038" s="38">
        <v>18.065962456456841</v>
      </c>
      <c r="S4038" s="38">
        <v>1E-3</v>
      </c>
      <c r="T4038" s="38">
        <v>2.0742868446941739E-5</v>
      </c>
      <c r="U4038" s="38">
        <v>1.0207428684469418E-3</v>
      </c>
      <c r="V4038" s="38">
        <v>1.0131203710440132E-3</v>
      </c>
      <c r="W4038" s="38">
        <v>240.52699999999999</v>
      </c>
      <c r="X4038" s="38">
        <v>4.9892199189375557</v>
      </c>
      <c r="Y4038" s="38">
        <v>245.51621991893754</v>
      </c>
      <c r="Z4038" s="38">
        <v>243.68280348610335</v>
      </c>
      <c r="AB4038" s="38">
        <v>77.686000000000021</v>
      </c>
      <c r="AC4038" s="38">
        <v>1.6114304781691164</v>
      </c>
      <c r="AD4038" s="38">
        <v>79.297430478169133</v>
      </c>
      <c r="AE4038" s="38">
        <v>78.705269144925225</v>
      </c>
      <c r="AF4038" s="38">
        <v>0.90800000000000025</v>
      </c>
      <c r="AG4038" s="38">
        <v>1.8834524549823106E-2</v>
      </c>
      <c r="AH4038" s="38">
        <v>0.9268345245498234</v>
      </c>
      <c r="AI4038" s="38">
        <v>0.9199132969079642</v>
      </c>
      <c r="AJ4038" s="38">
        <v>2.7589999999999972</v>
      </c>
      <c r="AK4038" s="38">
        <v>5.7229574045112204E-2</v>
      </c>
      <c r="AL4038" s="38">
        <v>2.8162295740451095</v>
      </c>
      <c r="AM4038" s="38">
        <v>2.7951991037104293</v>
      </c>
      <c r="AN4038" s="38">
        <v>1.9E-2</v>
      </c>
      <c r="AO4038" s="38">
        <v>3.9411450049189309E-4</v>
      </c>
      <c r="AP4038" s="38">
        <v>1.9394114500491891E-2</v>
      </c>
      <c r="AQ4038" s="38">
        <v>1.9249287049836247E-2</v>
      </c>
      <c r="AR4038" s="38">
        <v>81.372000000000028</v>
      </c>
      <c r="AS4038" s="38">
        <v>1.6878886912645439</v>
      </c>
      <c r="AT4038" s="38">
        <v>83.059888691264547</v>
      </c>
      <c r="AU4038" s="38">
        <v>82.439630832593451</v>
      </c>
    </row>
    <row r="4039" spans="1:47" x14ac:dyDescent="0.25">
      <c r="A4039" s="53">
        <v>44365</v>
      </c>
      <c r="B4039" s="54">
        <v>4</v>
      </c>
      <c r="C4039" s="54" t="s">
        <v>3</v>
      </c>
      <c r="D4039" s="55">
        <v>15.002516999999999</v>
      </c>
      <c r="E4039">
        <v>7.5419179999999999E-3</v>
      </c>
      <c r="G4039" s="38">
        <v>206.23400000000001</v>
      </c>
      <c r="H4039" s="38">
        <v>3.9212271554767479</v>
      </c>
      <c r="I4039" s="38">
        <v>210.15522715547675</v>
      </c>
      <c r="J4039" s="38">
        <v>208.57025366499877</v>
      </c>
      <c r="K4039" s="38">
        <v>3.1839999999999997</v>
      </c>
      <c r="L4039" s="38">
        <v>6.0538937629285007E-2</v>
      </c>
      <c r="M4039" s="38">
        <v>3.2445389376292848</v>
      </c>
      <c r="N4039" s="38">
        <v>3.2200688910138777</v>
      </c>
      <c r="O4039" s="38">
        <v>16.846999999999998</v>
      </c>
      <c r="P4039" s="38">
        <v>0.32032018914590593</v>
      </c>
      <c r="Q4039" s="38">
        <v>17.167320189145904</v>
      </c>
      <c r="R4039" s="38">
        <v>17.037845667999623</v>
      </c>
      <c r="S4039" s="38">
        <v>0</v>
      </c>
      <c r="T4039" s="38">
        <v>0</v>
      </c>
      <c r="U4039" s="38">
        <v>0</v>
      </c>
      <c r="V4039" s="38">
        <v>0</v>
      </c>
      <c r="W4039" s="38">
        <v>226.26500000000001</v>
      </c>
      <c r="X4039" s="38">
        <v>4.3020862822519392</v>
      </c>
      <c r="Y4039" s="38">
        <v>230.56708628225192</v>
      </c>
      <c r="Z4039" s="38">
        <v>228.82816822401227</v>
      </c>
      <c r="AB4039" s="38">
        <v>73.592999999999961</v>
      </c>
      <c r="AC4039" s="38">
        <v>1.3992594337160709</v>
      </c>
      <c r="AD4039" s="38">
        <v>74.992259433716029</v>
      </c>
      <c r="AE4039" s="38">
        <v>74.426673962432218</v>
      </c>
      <c r="AF4039" s="38">
        <v>0.86100000000000021</v>
      </c>
      <c r="AG4039" s="38">
        <v>1.6370610960682916E-2</v>
      </c>
      <c r="AH4039" s="38">
        <v>0.87737061096068314</v>
      </c>
      <c r="AI4039" s="38">
        <v>0.87075355375720775</v>
      </c>
      <c r="AJ4039" s="38">
        <v>2.6419999999999968</v>
      </c>
      <c r="AK4039" s="38">
        <v>5.0233628522792333E-2</v>
      </c>
      <c r="AL4039" s="38">
        <v>2.6922336285227892</v>
      </c>
      <c r="AM4039" s="38">
        <v>2.671929023259628</v>
      </c>
      <c r="AN4039" s="38">
        <v>1.7999999999999999E-2</v>
      </c>
      <c r="AO4039" s="38">
        <v>3.4224273785399815E-4</v>
      </c>
      <c r="AP4039" s="38">
        <v>1.8342242737853998E-2</v>
      </c>
      <c r="AQ4039" s="38">
        <v>1.8203907047189008E-2</v>
      </c>
      <c r="AR4039" s="38">
        <v>77.113999999999962</v>
      </c>
      <c r="AS4039" s="38">
        <v>1.4662059159374001</v>
      </c>
      <c r="AT4039" s="38">
        <v>78.580205915937356</v>
      </c>
      <c r="AU4039" s="38">
        <v>77.987560446496246</v>
      </c>
    </row>
    <row r="4040" spans="1:47" x14ac:dyDescent="0.25">
      <c r="A4040" s="53">
        <v>44365</v>
      </c>
      <c r="B4040" s="54">
        <v>5</v>
      </c>
      <c r="C4040" s="54" t="s">
        <v>3</v>
      </c>
      <c r="D4040" s="55">
        <v>15.777429</v>
      </c>
      <c r="E4040">
        <v>7.5864340000000004E-3</v>
      </c>
      <c r="G4040" s="38">
        <v>199.70099999999999</v>
      </c>
      <c r="H4040" s="38">
        <v>3.3953005247293078</v>
      </c>
      <c r="I4040" s="38">
        <v>203.09630052472932</v>
      </c>
      <c r="J4040" s="38">
        <v>201.55552384515428</v>
      </c>
      <c r="K4040" s="38">
        <v>3.1319999999999997</v>
      </c>
      <c r="L4040" s="38">
        <v>5.3250014989670511E-2</v>
      </c>
      <c r="M4040" s="38">
        <v>3.1852500149896703</v>
      </c>
      <c r="N4040" s="38">
        <v>3.1610853259774521</v>
      </c>
      <c r="O4040" s="38">
        <v>16.66</v>
      </c>
      <c r="P4040" s="38">
        <v>0.28325199544313884</v>
      </c>
      <c r="Q4040" s="38">
        <v>16.943251995443138</v>
      </c>
      <c r="R4040" s="38">
        <v>16.814713132434338</v>
      </c>
      <c r="S4040" s="38">
        <v>0</v>
      </c>
      <c r="T4040" s="38">
        <v>0</v>
      </c>
      <c r="U4040" s="38">
        <v>0</v>
      </c>
      <c r="V4040" s="38">
        <v>0</v>
      </c>
      <c r="W4040" s="38">
        <v>219.49299999999999</v>
      </c>
      <c r="X4040" s="38">
        <v>3.7318025351621174</v>
      </c>
      <c r="Y4040" s="38">
        <v>223.22480253516213</v>
      </c>
      <c r="Z4040" s="38">
        <v>221.53132230356607</v>
      </c>
      <c r="AB4040" s="38">
        <v>71.708999999999989</v>
      </c>
      <c r="AC4040" s="38">
        <v>1.2191907167606266</v>
      </c>
      <c r="AD4040" s="38">
        <v>72.928190716760611</v>
      </c>
      <c r="AE4040" s="38">
        <v>72.374925811148486</v>
      </c>
      <c r="AF4040" s="38">
        <v>0.83000000000000018</v>
      </c>
      <c r="AG4040" s="38">
        <v>1.4111594010672586E-2</v>
      </c>
      <c r="AH4040" s="38">
        <v>0.84411159401067282</v>
      </c>
      <c r="AI4040" s="38">
        <v>0.83770779711407606</v>
      </c>
      <c r="AJ4040" s="38">
        <v>2.6019999999999976</v>
      </c>
      <c r="AK4040" s="38">
        <v>4.4238997127433774E-2</v>
      </c>
      <c r="AL4040" s="38">
        <v>2.6462389971274316</v>
      </c>
      <c r="AM4040" s="38">
        <v>2.6261634796274982</v>
      </c>
      <c r="AN4040" s="38">
        <v>1.7999999999999999E-2</v>
      </c>
      <c r="AO4040" s="38">
        <v>3.0603456890615239E-4</v>
      </c>
      <c r="AP4040" s="38">
        <v>1.830603456890615E-2</v>
      </c>
      <c r="AQ4040" s="38">
        <v>1.8167157045847426E-2</v>
      </c>
      <c r="AR4040" s="38">
        <v>75.158999999999992</v>
      </c>
      <c r="AS4040" s="38">
        <v>1.2778473424676391</v>
      </c>
      <c r="AT4040" s="38">
        <v>76.436847342467615</v>
      </c>
      <c r="AU4040" s="38">
        <v>75.856964244935909</v>
      </c>
    </row>
    <row r="4041" spans="1:47" x14ac:dyDescent="0.25">
      <c r="A4041" s="53">
        <v>44365</v>
      </c>
      <c r="B4041" s="54">
        <v>6</v>
      </c>
      <c r="C4041" s="54" t="s">
        <v>3</v>
      </c>
      <c r="D4041" s="55">
        <v>16.860590999999999</v>
      </c>
      <c r="E4041">
        <v>7.5156789999999999E-3</v>
      </c>
      <c r="G4041" s="38">
        <v>200.23200000000003</v>
      </c>
      <c r="H4041" s="38">
        <v>2.854622782110626</v>
      </c>
      <c r="I4041" s="38">
        <v>203.08662278211065</v>
      </c>
      <c r="J4041" s="38">
        <v>201.56028891608622</v>
      </c>
      <c r="K4041" s="38">
        <v>3.1879999999999997</v>
      </c>
      <c r="L4041" s="38">
        <v>4.5449965187226181E-2</v>
      </c>
      <c r="M4041" s="38">
        <v>3.2334499651872259</v>
      </c>
      <c r="N4041" s="38">
        <v>3.2091483931863176</v>
      </c>
      <c r="O4041" s="38">
        <v>17.422999999999998</v>
      </c>
      <c r="P4041" s="38">
        <v>0.24839232856243471</v>
      </c>
      <c r="Q4041" s="38">
        <v>17.671392328562433</v>
      </c>
      <c r="R4041" s="38">
        <v>17.538579816337894</v>
      </c>
      <c r="S4041" s="38">
        <v>0</v>
      </c>
      <c r="T4041" s="38">
        <v>0</v>
      </c>
      <c r="U4041" s="38">
        <v>0</v>
      </c>
      <c r="V4041" s="38">
        <v>0</v>
      </c>
      <c r="W4041" s="38">
        <v>220.84300000000002</v>
      </c>
      <c r="X4041" s="38">
        <v>3.1484650758602868</v>
      </c>
      <c r="Y4041" s="38">
        <v>223.9914650758603</v>
      </c>
      <c r="Z4041" s="38">
        <v>222.30801712561043</v>
      </c>
      <c r="AB4041" s="38">
        <v>72.696999999999989</v>
      </c>
      <c r="AC4041" s="38">
        <v>1.0364103259773469</v>
      </c>
      <c r="AD4041" s="38">
        <v>73.733410325977331</v>
      </c>
      <c r="AE4041" s="38">
        <v>73.179253682392002</v>
      </c>
      <c r="AF4041" s="38">
        <v>0.86200000000000021</v>
      </c>
      <c r="AG4041" s="38">
        <v>1.2289168755140835E-2</v>
      </c>
      <c r="AH4041" s="38">
        <v>0.87428916875514107</v>
      </c>
      <c r="AI4041" s="38">
        <v>0.8677182920096006</v>
      </c>
      <c r="AJ4041" s="38">
        <v>2.7399999999999967</v>
      </c>
      <c r="AK4041" s="38">
        <v>3.9063019012860606E-2</v>
      </c>
      <c r="AL4041" s="38">
        <v>2.7790630190128573</v>
      </c>
      <c r="AM4041" s="38">
        <v>2.7581764734411855</v>
      </c>
      <c r="AN4041" s="38">
        <v>1.7999999999999999E-2</v>
      </c>
      <c r="AO4041" s="38">
        <v>2.5661837307718678E-4</v>
      </c>
      <c r="AP4041" s="38">
        <v>1.8256618373077186E-2</v>
      </c>
      <c r="AQ4041" s="38">
        <v>1.8119407489759636E-2</v>
      </c>
      <c r="AR4041" s="38">
        <v>76.316999999999979</v>
      </c>
      <c r="AS4041" s="38">
        <v>1.0880191321184256</v>
      </c>
      <c r="AT4041" s="38">
        <v>77.405019132118397</v>
      </c>
      <c r="AU4041" s="38">
        <v>76.823267855332546</v>
      </c>
    </row>
    <row r="4042" spans="1:47" x14ac:dyDescent="0.25">
      <c r="A4042" s="53">
        <v>44365</v>
      </c>
      <c r="B4042" s="54">
        <v>7</v>
      </c>
      <c r="C4042" s="54" t="s">
        <v>3</v>
      </c>
      <c r="D4042" s="55">
        <v>17.783543000000002</v>
      </c>
      <c r="E4042">
        <v>7.5436670000000004E-3</v>
      </c>
      <c r="G4042" s="38">
        <v>208.50599999999997</v>
      </c>
      <c r="H4042" s="38">
        <v>1.4857001094189675</v>
      </c>
      <c r="I4042" s="38">
        <v>209.99170010941893</v>
      </c>
      <c r="J4042" s="38">
        <v>208.4075926510296</v>
      </c>
      <c r="K4042" s="38">
        <v>3.464</v>
      </c>
      <c r="L4042" s="38">
        <v>2.4682575940391662E-2</v>
      </c>
      <c r="M4042" s="38">
        <v>3.4886825759403917</v>
      </c>
      <c r="N4042" s="38">
        <v>3.4623651163187952</v>
      </c>
      <c r="O4042" s="38">
        <v>19.695999999999998</v>
      </c>
      <c r="P4042" s="38">
        <v>0.14034296065876276</v>
      </c>
      <c r="Q4042" s="38">
        <v>19.836342960658762</v>
      </c>
      <c r="R4042" s="38">
        <v>19.686704194865758</v>
      </c>
      <c r="S4042" s="38">
        <v>0</v>
      </c>
      <c r="T4042" s="38">
        <v>0</v>
      </c>
      <c r="U4042" s="38">
        <v>0</v>
      </c>
      <c r="V4042" s="38">
        <v>0</v>
      </c>
      <c r="W4042" s="38">
        <v>231.66599999999997</v>
      </c>
      <c r="X4042" s="38">
        <v>1.6507256460181219</v>
      </c>
      <c r="Y4042" s="38">
        <v>233.31672564601809</v>
      </c>
      <c r="Z4042" s="38">
        <v>231.55666196221418</v>
      </c>
      <c r="AB4042" s="38">
        <v>76.291000000000025</v>
      </c>
      <c r="AC4042" s="38">
        <v>0.54360808344931333</v>
      </c>
      <c r="AD4042" s="38">
        <v>76.834608083449339</v>
      </c>
      <c r="AE4042" s="38">
        <v>76.254993385992293</v>
      </c>
      <c r="AF4042" s="38">
        <v>0.93400000000000027</v>
      </c>
      <c r="AG4042" s="38">
        <v>6.6551749215721196E-3</v>
      </c>
      <c r="AH4042" s="38">
        <v>0.94065517492157236</v>
      </c>
      <c r="AI4042" s="38">
        <v>0.93355918552013728</v>
      </c>
      <c r="AJ4042" s="38">
        <v>3.1669999999999972</v>
      </c>
      <c r="AK4042" s="38">
        <v>2.2566315820791088E-2</v>
      </c>
      <c r="AL4042" s="38">
        <v>3.1895663158207883</v>
      </c>
      <c r="AM4042" s="38">
        <v>3.1655052896598197</v>
      </c>
      <c r="AN4042" s="38">
        <v>1.7000000000000001E-2</v>
      </c>
      <c r="AO4042" s="38">
        <v>1.2113273411855032E-4</v>
      </c>
      <c r="AP4042" s="38">
        <v>1.7121132734118551E-2</v>
      </c>
      <c r="AQ4042" s="38">
        <v>1.6991976610109562E-2</v>
      </c>
      <c r="AR4042" s="38">
        <v>80.40900000000002</v>
      </c>
      <c r="AS4042" s="38">
        <v>0.57295070692579497</v>
      </c>
      <c r="AT4042" s="38">
        <v>80.981950706925815</v>
      </c>
      <c r="AU4042" s="38">
        <v>80.371049837782365</v>
      </c>
    </row>
    <row r="4043" spans="1:47" x14ac:dyDescent="0.25">
      <c r="A4043" s="53">
        <v>44365</v>
      </c>
      <c r="B4043" s="54">
        <v>8</v>
      </c>
      <c r="C4043" s="54" t="s">
        <v>5</v>
      </c>
      <c r="D4043" s="55">
        <v>17.092535000000002</v>
      </c>
      <c r="E4043">
        <v>7.4002579999999998E-3</v>
      </c>
      <c r="G4043" s="38">
        <v>225.167</v>
      </c>
      <c r="H4043" s="38">
        <v>0.94372986124426728</v>
      </c>
      <c r="I4043" s="38">
        <v>226.11072986124427</v>
      </c>
      <c r="J4043" s="38">
        <v>224.43745212370277</v>
      </c>
      <c r="K4043" s="38">
        <v>3.85</v>
      </c>
      <c r="L4043" s="38">
        <v>1.6136289801749054E-2</v>
      </c>
      <c r="M4043" s="38">
        <v>3.8661362898017493</v>
      </c>
      <c r="N4043" s="38">
        <v>3.8375258837940538</v>
      </c>
      <c r="O4043" s="38">
        <v>22.273</v>
      </c>
      <c r="P4043" s="38">
        <v>9.3351579936196527E-2</v>
      </c>
      <c r="Q4043" s="38">
        <v>22.366351579936197</v>
      </c>
      <c r="R4043" s="38">
        <v>22.200834807725961</v>
      </c>
      <c r="S4043" s="38">
        <v>0</v>
      </c>
      <c r="T4043" s="38">
        <v>0</v>
      </c>
      <c r="U4043" s="38">
        <v>0</v>
      </c>
      <c r="V4043" s="38">
        <v>0</v>
      </c>
      <c r="W4043" s="38">
        <v>251.29</v>
      </c>
      <c r="X4043" s="38">
        <v>1.0532177309822128</v>
      </c>
      <c r="Y4043" s="38">
        <v>252.34321773098222</v>
      </c>
      <c r="Z4043" s="38">
        <v>250.47581281522278</v>
      </c>
      <c r="AB4043" s="38">
        <v>82.483000000000033</v>
      </c>
      <c r="AC4043" s="38">
        <v>0.34570638745913446</v>
      </c>
      <c r="AD4043" s="38">
        <v>82.828706387459164</v>
      </c>
      <c r="AE4043" s="38">
        <v>82.215752590385719</v>
      </c>
      <c r="AF4043" s="38">
        <v>1.0420000000000003</v>
      </c>
      <c r="AG4043" s="38">
        <v>4.3672763567331211E-3</v>
      </c>
      <c r="AH4043" s="38">
        <v>1.0463672763567333</v>
      </c>
      <c r="AI4043" s="38">
        <v>1.0386238885489363</v>
      </c>
      <c r="AJ4043" s="38">
        <v>3.5649999999999982</v>
      </c>
      <c r="AK4043" s="38">
        <v>1.4941785232009178E-2</v>
      </c>
      <c r="AL4043" s="38">
        <v>3.5799417852320072</v>
      </c>
      <c r="AM4043" s="38">
        <v>3.5534492923963099</v>
      </c>
      <c r="AN4043" s="38">
        <v>0</v>
      </c>
      <c r="AO4043" s="38">
        <v>0</v>
      </c>
      <c r="AP4043" s="38">
        <v>0</v>
      </c>
      <c r="AQ4043" s="38">
        <v>0</v>
      </c>
      <c r="AR4043" s="38">
        <v>87.090000000000032</v>
      </c>
      <c r="AS4043" s="38">
        <v>0.36501544904787675</v>
      </c>
      <c r="AT4043" s="38">
        <v>87.455015449047906</v>
      </c>
      <c r="AU4043" s="38">
        <v>86.807825771330968</v>
      </c>
    </row>
    <row r="4044" spans="1:47" x14ac:dyDescent="0.25">
      <c r="A4044" s="53">
        <v>44365</v>
      </c>
      <c r="B4044" s="54">
        <v>9</v>
      </c>
      <c r="C4044" s="54" t="s">
        <v>5</v>
      </c>
      <c r="D4044" s="55">
        <v>17.357281</v>
      </c>
      <c r="E4044">
        <v>7.2374609999999997E-3</v>
      </c>
      <c r="G4044" s="38">
        <v>246.15800000000002</v>
      </c>
      <c r="H4044" s="38">
        <v>1.29234449424824</v>
      </c>
      <c r="I4044" s="38">
        <v>247.45034449424824</v>
      </c>
      <c r="J4044" s="38">
        <v>245.65943227653455</v>
      </c>
      <c r="K4044" s="38">
        <v>4.2540000000000004</v>
      </c>
      <c r="L4044" s="38">
        <v>2.2333759124351076E-2</v>
      </c>
      <c r="M4044" s="38">
        <v>4.2763337591243511</v>
      </c>
      <c r="N4044" s="38">
        <v>4.245383960319705</v>
      </c>
      <c r="O4044" s="38">
        <v>24.204999999999998</v>
      </c>
      <c r="P4044" s="38">
        <v>0.12707772440172022</v>
      </c>
      <c r="Q4044" s="38">
        <v>24.332077724401717</v>
      </c>
      <c r="R4044" s="38">
        <v>24.155975260822391</v>
      </c>
      <c r="S4044" s="38">
        <v>0</v>
      </c>
      <c r="T4044" s="38">
        <v>0</v>
      </c>
      <c r="U4044" s="38">
        <v>0</v>
      </c>
      <c r="V4044" s="38">
        <v>0</v>
      </c>
      <c r="W4044" s="38">
        <v>274.61700000000002</v>
      </c>
      <c r="X4044" s="38">
        <v>1.4417559777743114</v>
      </c>
      <c r="Y4044" s="38">
        <v>276.0587559777743</v>
      </c>
      <c r="Z4044" s="38">
        <v>274.06079149767663</v>
      </c>
      <c r="AB4044" s="38">
        <v>89.282000000000011</v>
      </c>
      <c r="AC4044" s="38">
        <v>0.46873593844389116</v>
      </c>
      <c r="AD4044" s="38">
        <v>89.750735938443896</v>
      </c>
      <c r="AE4044" s="38">
        <v>89.101168487368113</v>
      </c>
      <c r="AF4044" s="38">
        <v>1.1399999999999999</v>
      </c>
      <c r="AG4044" s="38">
        <v>5.985069440940345E-3</v>
      </c>
      <c r="AH4044" s="38">
        <v>1.1459850694409401</v>
      </c>
      <c r="AI4044" s="38">
        <v>1.1376910471942789</v>
      </c>
      <c r="AJ4044" s="38">
        <v>3.8529999999999998</v>
      </c>
      <c r="AK4044" s="38">
        <v>2.0228484698195742E-2</v>
      </c>
      <c r="AL4044" s="38">
        <v>3.8732284846981955</v>
      </c>
      <c r="AM4044" s="38">
        <v>3.8451961445961031</v>
      </c>
      <c r="AN4044" s="38">
        <v>0</v>
      </c>
      <c r="AO4044" s="38">
        <v>0</v>
      </c>
      <c r="AP4044" s="38">
        <v>0</v>
      </c>
      <c r="AQ4044" s="38">
        <v>0</v>
      </c>
      <c r="AR4044" s="38">
        <v>94.275000000000006</v>
      </c>
      <c r="AS4044" s="38">
        <v>0.49494949258302723</v>
      </c>
      <c r="AT4044" s="38">
        <v>94.769949492583038</v>
      </c>
      <c r="AU4044" s="38">
        <v>94.084055679158496</v>
      </c>
    </row>
    <row r="4045" spans="1:47" x14ac:dyDescent="0.25">
      <c r="A4045" s="53">
        <v>44365</v>
      </c>
      <c r="B4045" s="54">
        <v>10</v>
      </c>
      <c r="C4045" s="54" t="s">
        <v>5</v>
      </c>
      <c r="D4045" s="55">
        <v>18.073547000000001</v>
      </c>
      <c r="E4045">
        <v>7.1935239999999998E-3</v>
      </c>
      <c r="G4045" s="38">
        <v>267.37699999999995</v>
      </c>
      <c r="H4045" s="38">
        <v>1.1176038004683422</v>
      </c>
      <c r="I4045" s="38">
        <v>268.49460380046827</v>
      </c>
      <c r="J4045" s="38">
        <v>266.5631814241591</v>
      </c>
      <c r="K4045" s="38">
        <v>4.47</v>
      </c>
      <c r="L4045" s="38">
        <v>1.8684064029791229E-2</v>
      </c>
      <c r="M4045" s="38">
        <v>4.4886840640297914</v>
      </c>
      <c r="N4045" s="38">
        <v>4.456394607486776</v>
      </c>
      <c r="O4045" s="38">
        <v>25.27</v>
      </c>
      <c r="P4045" s="38">
        <v>0.10562557002971462</v>
      </c>
      <c r="Q4045" s="38">
        <v>25.375625570029715</v>
      </c>
      <c r="R4045" s="38">
        <v>25.193085398476693</v>
      </c>
      <c r="S4045" s="38">
        <v>0</v>
      </c>
      <c r="T4045" s="38">
        <v>0</v>
      </c>
      <c r="U4045" s="38">
        <v>0</v>
      </c>
      <c r="V4045" s="38">
        <v>0</v>
      </c>
      <c r="W4045" s="38">
        <v>297.11699999999996</v>
      </c>
      <c r="X4045" s="38">
        <v>1.241913434527848</v>
      </c>
      <c r="Y4045" s="38">
        <v>298.35891343452778</v>
      </c>
      <c r="Z4045" s="38">
        <v>296.21266143012258</v>
      </c>
      <c r="AB4045" s="38">
        <v>96.314000000000007</v>
      </c>
      <c r="AC4045" s="38">
        <v>0.40258097158060691</v>
      </c>
      <c r="AD4045" s="38">
        <v>96.716580971580612</v>
      </c>
      <c r="AE4045" s="38">
        <v>96.020847925163608</v>
      </c>
      <c r="AF4045" s="38">
        <v>1.2559999999999993</v>
      </c>
      <c r="AG4045" s="38">
        <v>5.2499294007646025E-3</v>
      </c>
      <c r="AH4045" s="38">
        <v>1.261249929400764</v>
      </c>
      <c r="AI4045" s="38">
        <v>1.2521770977636213</v>
      </c>
      <c r="AJ4045" s="38">
        <v>3.984999999999999</v>
      </c>
      <c r="AK4045" s="38">
        <v>1.6656822183158396E-2</v>
      </c>
      <c r="AL4045" s="38">
        <v>4.0016568221831577</v>
      </c>
      <c r="AM4045" s="38">
        <v>3.9728708077930195</v>
      </c>
      <c r="AN4045" s="38">
        <v>0</v>
      </c>
      <c r="AO4045" s="38">
        <v>0</v>
      </c>
      <c r="AP4045" s="38">
        <v>0</v>
      </c>
      <c r="AQ4045" s="38">
        <v>0</v>
      </c>
      <c r="AR4045" s="38">
        <v>101.55500000000001</v>
      </c>
      <c r="AS4045" s="38">
        <v>0.42448772316452993</v>
      </c>
      <c r="AT4045" s="38">
        <v>101.97948772316454</v>
      </c>
      <c r="AU4045" s="38">
        <v>101.24589583072024</v>
      </c>
    </row>
    <row r="4046" spans="1:47" x14ac:dyDescent="0.25">
      <c r="A4046" s="53">
        <v>44365</v>
      </c>
      <c r="B4046" s="54">
        <v>11</v>
      </c>
      <c r="C4046" s="54" t="s">
        <v>5</v>
      </c>
      <c r="D4046" s="55">
        <v>19.595882</v>
      </c>
      <c r="E4046">
        <v>7.222577E-3</v>
      </c>
      <c r="G4046" s="38">
        <v>294.577</v>
      </c>
      <c r="H4046" s="38">
        <v>1.5346091816301073</v>
      </c>
      <c r="I4046" s="38">
        <v>296.11160918163012</v>
      </c>
      <c r="J4046" s="38">
        <v>293.97292028372192</v>
      </c>
      <c r="K4046" s="38">
        <v>4.9260000000000002</v>
      </c>
      <c r="L4046" s="38">
        <v>2.5662169241692016E-2</v>
      </c>
      <c r="M4046" s="38">
        <v>4.9516621692416924</v>
      </c>
      <c r="N4046" s="38">
        <v>4.9158984079463579</v>
      </c>
      <c r="O4046" s="38">
        <v>26.467000000000002</v>
      </c>
      <c r="P4046" s="38">
        <v>0.13788076194069482</v>
      </c>
      <c r="Q4046" s="38">
        <v>26.604880761940699</v>
      </c>
      <c r="R4046" s="38">
        <v>26.412724962061766</v>
      </c>
      <c r="S4046" s="38">
        <v>0</v>
      </c>
      <c r="T4046" s="38">
        <v>0</v>
      </c>
      <c r="U4046" s="38">
        <v>0</v>
      </c>
      <c r="V4046" s="38">
        <v>0</v>
      </c>
      <c r="W4046" s="38">
        <v>325.96999999999997</v>
      </c>
      <c r="X4046" s="38">
        <v>1.6981521128124941</v>
      </c>
      <c r="Y4046" s="38">
        <v>327.66815211281249</v>
      </c>
      <c r="Z4046" s="38">
        <v>325.30154365373005</v>
      </c>
      <c r="AB4046" s="38">
        <v>104.80999999999999</v>
      </c>
      <c r="AC4046" s="38">
        <v>0.54601135976892812</v>
      </c>
      <c r="AD4046" s="38">
        <v>105.35601135976891</v>
      </c>
      <c r="AE4046" s="38">
        <v>104.59506945531011</v>
      </c>
      <c r="AF4046" s="38">
        <v>1.3469999999999993</v>
      </c>
      <c r="AG4046" s="38">
        <v>7.0172435989766802E-3</v>
      </c>
      <c r="AH4046" s="38">
        <v>1.3540172435989759</v>
      </c>
      <c r="AI4046" s="38">
        <v>1.3442377497977547</v>
      </c>
      <c r="AJ4046" s="38">
        <v>4.1389999999999985</v>
      </c>
      <c r="AK4046" s="38">
        <v>2.156226522358165E-2</v>
      </c>
      <c r="AL4046" s="38">
        <v>4.1605622652235805</v>
      </c>
      <c r="AM4046" s="38">
        <v>4.1305122838997086</v>
      </c>
      <c r="AN4046" s="38">
        <v>0</v>
      </c>
      <c r="AO4046" s="38">
        <v>0</v>
      </c>
      <c r="AP4046" s="38">
        <v>0</v>
      </c>
      <c r="AQ4046" s="38">
        <v>0</v>
      </c>
      <c r="AR4046" s="38">
        <v>110.29599999999998</v>
      </c>
      <c r="AS4046" s="38">
        <v>0.57459086859148645</v>
      </c>
      <c r="AT4046" s="38">
        <v>110.87059086859146</v>
      </c>
      <c r="AU4046" s="38">
        <v>110.06981948900757</v>
      </c>
    </row>
    <row r="4047" spans="1:47" x14ac:dyDescent="0.25">
      <c r="A4047" s="53">
        <v>44365</v>
      </c>
      <c r="B4047" s="54">
        <v>12</v>
      </c>
      <c r="C4047" s="54" t="s">
        <v>5</v>
      </c>
      <c r="D4047" s="55">
        <v>20.527932</v>
      </c>
      <c r="E4047">
        <v>7.4088690000000002E-3</v>
      </c>
      <c r="G4047" s="38">
        <v>321.61400000000003</v>
      </c>
      <c r="H4047" s="38">
        <v>1.5920123797599819</v>
      </c>
      <c r="I4047" s="38">
        <v>323.20601237976001</v>
      </c>
      <c r="J4047" s="38">
        <v>320.811421374026</v>
      </c>
      <c r="K4047" s="38">
        <v>5.1870000000000003</v>
      </c>
      <c r="L4047" s="38">
        <v>2.5676022231044125E-2</v>
      </c>
      <c r="M4047" s="38">
        <v>5.2126760222310446</v>
      </c>
      <c r="N4047" s="38">
        <v>5.1740559884428938</v>
      </c>
      <c r="O4047" s="38">
        <v>27.313999999999997</v>
      </c>
      <c r="P4047" s="38">
        <v>0.13520626011543072</v>
      </c>
      <c r="Q4047" s="38">
        <v>27.449206260115428</v>
      </c>
      <c r="R4047" s="38">
        <v>27.245838686780253</v>
      </c>
      <c r="S4047" s="38">
        <v>0</v>
      </c>
      <c r="T4047" s="38">
        <v>0</v>
      </c>
      <c r="U4047" s="38">
        <v>0</v>
      </c>
      <c r="V4047" s="38">
        <v>0</v>
      </c>
      <c r="W4047" s="38">
        <v>354.11500000000007</v>
      </c>
      <c r="X4047" s="38">
        <v>1.7528946621064567</v>
      </c>
      <c r="Y4047" s="38">
        <v>355.86789466210649</v>
      </c>
      <c r="Z4047" s="38">
        <v>353.23131604924913</v>
      </c>
      <c r="AB4047" s="38">
        <v>114.54599999999998</v>
      </c>
      <c r="AC4047" s="38">
        <v>0.56701092008428378</v>
      </c>
      <c r="AD4047" s="38">
        <v>115.11301092008426</v>
      </c>
      <c r="AE4047" s="38">
        <v>114.26015370198179</v>
      </c>
      <c r="AF4047" s="38">
        <v>1.4109999999999991</v>
      </c>
      <c r="AG4047" s="38">
        <v>6.98455125660367E-3</v>
      </c>
      <c r="AH4047" s="38">
        <v>1.4179845512566027</v>
      </c>
      <c r="AI4047" s="38">
        <v>1.4074788894723187</v>
      </c>
      <c r="AJ4047" s="38">
        <v>4.2379999999999987</v>
      </c>
      <c r="AK4047" s="38">
        <v>2.0978404128622511E-2</v>
      </c>
      <c r="AL4047" s="38">
        <v>4.2589784041286212</v>
      </c>
      <c r="AM4047" s="38">
        <v>4.2274241910586028</v>
      </c>
      <c r="AN4047" s="38">
        <v>0</v>
      </c>
      <c r="AO4047" s="38">
        <v>0</v>
      </c>
      <c r="AP4047" s="38">
        <v>0</v>
      </c>
      <c r="AQ4047" s="38">
        <v>0</v>
      </c>
      <c r="AR4047" s="38">
        <v>120.19499999999998</v>
      </c>
      <c r="AS4047" s="38">
        <v>0.59497387546950997</v>
      </c>
      <c r="AT4047" s="38">
        <v>120.7899738754695</v>
      </c>
      <c r="AU4047" s="38">
        <v>119.89505678251271</v>
      </c>
    </row>
    <row r="4048" spans="1:47" x14ac:dyDescent="0.25">
      <c r="A4048" s="53">
        <v>44365</v>
      </c>
      <c r="B4048" s="54">
        <v>13</v>
      </c>
      <c r="C4048" s="54" t="s">
        <v>5</v>
      </c>
      <c r="D4048" s="55">
        <v>21.475639999999999</v>
      </c>
      <c r="E4048">
        <v>7.4382399999999996E-3</v>
      </c>
      <c r="G4048" s="38">
        <v>350.95399999999995</v>
      </c>
      <c r="H4048" s="38">
        <v>1.6399583354106966</v>
      </c>
      <c r="I4048" s="38">
        <v>352.59395833541066</v>
      </c>
      <c r="J4048" s="38">
        <v>349.97127985076185</v>
      </c>
      <c r="K4048" s="38">
        <v>5.53</v>
      </c>
      <c r="L4048" s="38">
        <v>2.584090677074817E-2</v>
      </c>
      <c r="M4048" s="38">
        <v>5.5558409067707482</v>
      </c>
      <c r="N4048" s="38">
        <v>5.5145152287043695</v>
      </c>
      <c r="O4048" s="38">
        <v>28.215000000000003</v>
      </c>
      <c r="P4048" s="38">
        <v>0.13184469883122235</v>
      </c>
      <c r="Q4048" s="38">
        <v>28.346844698831227</v>
      </c>
      <c r="R4048" s="38">
        <v>28.135994064718592</v>
      </c>
      <c r="S4048" s="38">
        <v>0</v>
      </c>
      <c r="T4048" s="38">
        <v>0</v>
      </c>
      <c r="U4048" s="38">
        <v>0</v>
      </c>
      <c r="V4048" s="38">
        <v>0</v>
      </c>
      <c r="W4048" s="38">
        <v>384.69899999999996</v>
      </c>
      <c r="X4048" s="38">
        <v>1.797643941012667</v>
      </c>
      <c r="Y4048" s="38">
        <v>386.49664394101262</v>
      </c>
      <c r="Z4048" s="38">
        <v>383.62178914418485</v>
      </c>
      <c r="AB4048" s="38">
        <v>124.755</v>
      </c>
      <c r="AC4048" s="38">
        <v>0.58296244560301769</v>
      </c>
      <c r="AD4048" s="38">
        <v>125.33796244560301</v>
      </c>
      <c r="AE4048" s="38">
        <v>124.40566859982162</v>
      </c>
      <c r="AF4048" s="38">
        <v>1.4699999999999991</v>
      </c>
      <c r="AG4048" s="38">
        <v>6.8691017998191292E-3</v>
      </c>
      <c r="AH4048" s="38">
        <v>1.4768691017998181</v>
      </c>
      <c r="AI4048" s="38">
        <v>1.4658837949720467</v>
      </c>
      <c r="AJ4048" s="38">
        <v>4.4470000000000001</v>
      </c>
      <c r="AK4048" s="38">
        <v>2.0780201159044685E-2</v>
      </c>
      <c r="AL4048" s="38">
        <v>4.4677802011590444</v>
      </c>
      <c r="AM4048" s="38">
        <v>4.434547779755575</v>
      </c>
      <c r="AN4048" s="38">
        <v>0</v>
      </c>
      <c r="AO4048" s="38">
        <v>0</v>
      </c>
      <c r="AP4048" s="38">
        <v>0</v>
      </c>
      <c r="AQ4048" s="38">
        <v>0</v>
      </c>
      <c r="AR4048" s="38">
        <v>130.672</v>
      </c>
      <c r="AS4048" s="38">
        <v>0.6106117485618815</v>
      </c>
      <c r="AT4048" s="38">
        <v>131.28261174856186</v>
      </c>
      <c r="AU4048" s="38">
        <v>130.30610017454924</v>
      </c>
    </row>
    <row r="4049" spans="1:47" x14ac:dyDescent="0.25">
      <c r="A4049" s="53">
        <v>44365</v>
      </c>
      <c r="B4049" s="54">
        <v>14</v>
      </c>
      <c r="C4049" s="54" t="s">
        <v>5</v>
      </c>
      <c r="D4049" s="55">
        <v>22.796817000000001</v>
      </c>
      <c r="E4049">
        <v>7.4211850000000003E-3</v>
      </c>
      <c r="G4049" s="38">
        <v>362.61300000000006</v>
      </c>
      <c r="H4049" s="38">
        <v>1.3908092014022979</v>
      </c>
      <c r="I4049" s="38">
        <v>364.00380920140236</v>
      </c>
      <c r="J4049" s="38">
        <v>361.30246959261405</v>
      </c>
      <c r="K4049" s="38">
        <v>5.5849999999999991</v>
      </c>
      <c r="L4049" s="38">
        <v>2.1421375929246419E-2</v>
      </c>
      <c r="M4049" s="38">
        <v>5.6064213759292452</v>
      </c>
      <c r="N4049" s="38">
        <v>5.5648150857105199</v>
      </c>
      <c r="O4049" s="38">
        <v>28.254000000000001</v>
      </c>
      <c r="P4049" s="38">
        <v>0.10836876553355926</v>
      </c>
      <c r="Q4049" s="38">
        <v>28.36236876553356</v>
      </c>
      <c r="R4049" s="38">
        <v>28.151886379886314</v>
      </c>
      <c r="S4049" s="38">
        <v>0</v>
      </c>
      <c r="T4049" s="38">
        <v>0</v>
      </c>
      <c r="U4049" s="38">
        <v>0</v>
      </c>
      <c r="V4049" s="38">
        <v>0</v>
      </c>
      <c r="W4049" s="38">
        <v>396.45200000000006</v>
      </c>
      <c r="X4049" s="38">
        <v>1.5205993428651035</v>
      </c>
      <c r="Y4049" s="38">
        <v>397.97259934286518</v>
      </c>
      <c r="Z4049" s="38">
        <v>395.01917105821087</v>
      </c>
      <c r="AB4049" s="38">
        <v>129.36399999999998</v>
      </c>
      <c r="AC4049" s="38">
        <v>0.4961781335203283</v>
      </c>
      <c r="AD4049" s="38">
        <v>129.86017813352029</v>
      </c>
      <c r="AE4049" s="38">
        <v>128.89646172745847</v>
      </c>
      <c r="AF4049" s="38">
        <v>1.5289999999999988</v>
      </c>
      <c r="AG4049" s="38">
        <v>5.8645091845689794E-3</v>
      </c>
      <c r="AH4049" s="38">
        <v>1.5348645091845678</v>
      </c>
      <c r="AI4049" s="38">
        <v>1.5234739957119749</v>
      </c>
      <c r="AJ4049" s="38">
        <v>4.5490000000000004</v>
      </c>
      <c r="AK4049" s="38">
        <v>1.744777781596096E-2</v>
      </c>
      <c r="AL4049" s="38">
        <v>4.5664477778159611</v>
      </c>
      <c r="AM4049" s="38">
        <v>4.5325593240639499</v>
      </c>
      <c r="AN4049" s="38">
        <v>0</v>
      </c>
      <c r="AO4049" s="38">
        <v>0</v>
      </c>
      <c r="AP4049" s="38">
        <v>0</v>
      </c>
      <c r="AQ4049" s="38">
        <v>0</v>
      </c>
      <c r="AR4049" s="38">
        <v>135.44199999999998</v>
      </c>
      <c r="AS4049" s="38">
        <v>0.51949042052085825</v>
      </c>
      <c r="AT4049" s="38">
        <v>135.96149042052082</v>
      </c>
      <c r="AU4049" s="38">
        <v>134.95249504723441</v>
      </c>
    </row>
    <row r="4050" spans="1:47" x14ac:dyDescent="0.25">
      <c r="A4050" s="53">
        <v>44365</v>
      </c>
      <c r="B4050" s="54">
        <v>15</v>
      </c>
      <c r="C4050" s="54" t="s">
        <v>5</v>
      </c>
      <c r="D4050" s="55">
        <v>26.213086000000001</v>
      </c>
      <c r="E4050">
        <v>7.0369400000000002E-3</v>
      </c>
      <c r="G4050" s="38">
        <v>380.16200000000003</v>
      </c>
      <c r="H4050" s="38">
        <v>-0.6165478466444454</v>
      </c>
      <c r="I4050" s="38">
        <v>379.5454521533556</v>
      </c>
      <c r="J4050" s="38">
        <v>376.87461357927958</v>
      </c>
      <c r="K4050" s="38">
        <v>5.6980000000000004</v>
      </c>
      <c r="L4050" s="38">
        <v>-9.2410331126731495E-3</v>
      </c>
      <c r="M4050" s="38">
        <v>5.6887589668873275</v>
      </c>
      <c r="N4050" s="38">
        <v>5.6487275113628792</v>
      </c>
      <c r="O4050" s="38">
        <v>28.625</v>
      </c>
      <c r="P4050" s="38">
        <v>-4.6424108959331148E-2</v>
      </c>
      <c r="Q4050" s="38">
        <v>28.578575891040668</v>
      </c>
      <c r="R4050" s="38">
        <v>28.377470167209967</v>
      </c>
      <c r="S4050" s="38">
        <v>0</v>
      </c>
      <c r="T4050" s="38">
        <v>0</v>
      </c>
      <c r="U4050" s="38">
        <v>0</v>
      </c>
      <c r="V4050" s="38">
        <v>0</v>
      </c>
      <c r="W4050" s="38">
        <v>414.48500000000001</v>
      </c>
      <c r="X4050" s="38">
        <v>-0.67221298871644963</v>
      </c>
      <c r="Y4050" s="38">
        <v>413.8127870112836</v>
      </c>
      <c r="Z4050" s="38">
        <v>410.90081125785247</v>
      </c>
      <c r="AB4050" s="38">
        <v>136.309</v>
      </c>
      <c r="AC4050" s="38">
        <v>-0.22106633600480244</v>
      </c>
      <c r="AD4050" s="38">
        <v>136.08793366399519</v>
      </c>
      <c r="AE4050" s="38">
        <v>135.13029104007768</v>
      </c>
      <c r="AF4050" s="38">
        <v>1.629999999999999</v>
      </c>
      <c r="AG4050" s="38">
        <v>-2.6435387809156238E-3</v>
      </c>
      <c r="AH4050" s="38">
        <v>1.6273564612190834</v>
      </c>
      <c r="AI4050" s="38">
        <v>1.6159048514428724</v>
      </c>
      <c r="AJ4050" s="38">
        <v>4.4670000000000014</v>
      </c>
      <c r="AK4050" s="38">
        <v>-7.2445937020552773E-3</v>
      </c>
      <c r="AL4050" s="38">
        <v>4.4597554062979459</v>
      </c>
      <c r="AM4050" s="38">
        <v>4.4283723750891513</v>
      </c>
      <c r="AN4050" s="38">
        <v>0</v>
      </c>
      <c r="AO4050" s="38">
        <v>0</v>
      </c>
      <c r="AP4050" s="38">
        <v>0</v>
      </c>
      <c r="AQ4050" s="38">
        <v>0</v>
      </c>
      <c r="AR4050" s="38">
        <v>142.40600000000001</v>
      </c>
      <c r="AS4050" s="38">
        <v>-0.23095446848777332</v>
      </c>
      <c r="AT4050" s="38">
        <v>142.17504553151221</v>
      </c>
      <c r="AU4050" s="38">
        <v>141.1745682666097</v>
      </c>
    </row>
    <row r="4051" spans="1:47" x14ac:dyDescent="0.25">
      <c r="A4051" s="53">
        <v>44365</v>
      </c>
      <c r="B4051" s="54">
        <v>16</v>
      </c>
      <c r="C4051" s="54" t="s">
        <v>5</v>
      </c>
      <c r="D4051" s="55">
        <v>24.265335</v>
      </c>
      <c r="E4051">
        <v>7.1484390000000004E-3</v>
      </c>
      <c r="G4051" s="38">
        <v>434.81400000000002</v>
      </c>
      <c r="H4051" s="38">
        <v>2.0514258469297633</v>
      </c>
      <c r="I4051" s="38">
        <v>436.86542584692978</v>
      </c>
      <c r="J4051" s="38">
        <v>433.74251999905402</v>
      </c>
      <c r="K4051" s="38">
        <v>6.4729999999999999</v>
      </c>
      <c r="L4051" s="38">
        <v>3.0539217934970712E-2</v>
      </c>
      <c r="M4051" s="38">
        <v>6.5035392179349705</v>
      </c>
      <c r="N4051" s="38">
        <v>6.4570490645514553</v>
      </c>
      <c r="O4051" s="38">
        <v>31.579000000000001</v>
      </c>
      <c r="P4051" s="38">
        <v>0.14898778976802721</v>
      </c>
      <c r="Q4051" s="38">
        <v>31.727987789768029</v>
      </c>
      <c r="R4051" s="38">
        <v>31.501182204460129</v>
      </c>
      <c r="S4051" s="38">
        <v>0</v>
      </c>
      <c r="T4051" s="38">
        <v>0</v>
      </c>
      <c r="U4051" s="38">
        <v>0</v>
      </c>
      <c r="V4051" s="38">
        <v>0</v>
      </c>
      <c r="W4051" s="38">
        <v>472.86600000000004</v>
      </c>
      <c r="X4051" s="38">
        <v>2.2309528546327613</v>
      </c>
      <c r="Y4051" s="38">
        <v>475.09695285463278</v>
      </c>
      <c r="Z4051" s="38">
        <v>471.70075126806563</v>
      </c>
      <c r="AB4051" s="38">
        <v>156.37999999999997</v>
      </c>
      <c r="AC4051" s="38">
        <v>0.7377912715388103</v>
      </c>
      <c r="AD4051" s="38">
        <v>157.11779127153878</v>
      </c>
      <c r="AE4051" s="38">
        <v>155.99464432481946</v>
      </c>
      <c r="AF4051" s="38">
        <v>1.8849999999999989</v>
      </c>
      <c r="AG4051" s="38">
        <v>8.8933146620453832E-3</v>
      </c>
      <c r="AH4051" s="38">
        <v>1.8938933146620442</v>
      </c>
      <c r="AI4051" s="38">
        <v>1.880354933829675</v>
      </c>
      <c r="AJ4051" s="38">
        <v>4.9180000000000001</v>
      </c>
      <c r="AK4051" s="38">
        <v>2.3202823081134867E-2</v>
      </c>
      <c r="AL4051" s="38">
        <v>4.9412028230811353</v>
      </c>
      <c r="AM4051" s="38">
        <v>4.9058809361137126</v>
      </c>
      <c r="AN4051" s="38">
        <v>0</v>
      </c>
      <c r="AO4051" s="38">
        <v>0</v>
      </c>
      <c r="AP4051" s="38">
        <v>0</v>
      </c>
      <c r="AQ4051" s="38">
        <v>0</v>
      </c>
      <c r="AR4051" s="38">
        <v>163.18299999999996</v>
      </c>
      <c r="AS4051" s="38">
        <v>0.76988740928199051</v>
      </c>
      <c r="AT4051" s="38">
        <v>163.95288740928197</v>
      </c>
      <c r="AU4051" s="38">
        <v>162.78088019476283</v>
      </c>
    </row>
    <row r="4052" spans="1:47" x14ac:dyDescent="0.25">
      <c r="A4052" s="53">
        <v>44365</v>
      </c>
      <c r="B4052" s="54">
        <v>17</v>
      </c>
      <c r="C4052" s="54" t="s">
        <v>5</v>
      </c>
      <c r="D4052" s="55">
        <v>30.204346000000001</v>
      </c>
      <c r="E4052">
        <v>6.9937439999999997E-3</v>
      </c>
      <c r="G4052" s="38">
        <v>473.88699999999994</v>
      </c>
      <c r="H4052" s="38">
        <v>0.77648431949758789</v>
      </c>
      <c r="I4052" s="38">
        <v>474.66348431949751</v>
      </c>
      <c r="J4052" s="38">
        <v>471.34380942401896</v>
      </c>
      <c r="K4052" s="38">
        <v>7.051000000000001</v>
      </c>
      <c r="L4052" s="38">
        <v>1.1553368074620098E-2</v>
      </c>
      <c r="M4052" s="38">
        <v>7.0625533680746209</v>
      </c>
      <c r="N4052" s="38">
        <v>7.0131596778319691</v>
      </c>
      <c r="O4052" s="38">
        <v>33.597000000000001</v>
      </c>
      <c r="P4052" s="38">
        <v>5.5050135754220873E-2</v>
      </c>
      <c r="Q4052" s="38">
        <v>33.652050135754223</v>
      </c>
      <c r="R4052" s="38">
        <v>33.416696312029593</v>
      </c>
      <c r="S4052" s="38">
        <v>0</v>
      </c>
      <c r="T4052" s="38">
        <v>0</v>
      </c>
      <c r="U4052" s="38">
        <v>0</v>
      </c>
      <c r="V4052" s="38">
        <v>0</v>
      </c>
      <c r="W4052" s="38">
        <v>514.53499999999997</v>
      </c>
      <c r="X4052" s="38">
        <v>0.84308782332642895</v>
      </c>
      <c r="Y4052" s="38">
        <v>515.37808782332638</v>
      </c>
      <c r="Z4052" s="38">
        <v>511.77366541388056</v>
      </c>
      <c r="AB4052" s="38">
        <v>171.11099999999996</v>
      </c>
      <c r="AC4052" s="38">
        <v>0.28037276480163364</v>
      </c>
      <c r="AD4052" s="38">
        <v>171.39137276480159</v>
      </c>
      <c r="AE4052" s="38">
        <v>170.192705379876</v>
      </c>
      <c r="AF4052" s="38">
        <v>2.0179999999999993</v>
      </c>
      <c r="AG4052" s="38">
        <v>3.3065801694204151E-3</v>
      </c>
      <c r="AH4052" s="38">
        <v>2.0213065801694197</v>
      </c>
      <c r="AI4052" s="38">
        <v>2.0071700794021994</v>
      </c>
      <c r="AJ4052" s="38">
        <v>5.3620000000000001</v>
      </c>
      <c r="AK4052" s="38">
        <v>8.7858686166661405E-3</v>
      </c>
      <c r="AL4052" s="38">
        <v>5.3707858686166663</v>
      </c>
      <c r="AM4052" s="38">
        <v>5.3332239671727439</v>
      </c>
      <c r="AN4052" s="38">
        <v>0</v>
      </c>
      <c r="AO4052" s="38">
        <v>0</v>
      </c>
      <c r="AP4052" s="38">
        <v>0</v>
      </c>
      <c r="AQ4052" s="38">
        <v>0</v>
      </c>
      <c r="AR4052" s="38">
        <v>178.49099999999996</v>
      </c>
      <c r="AS4052" s="38">
        <v>0.29246521358772021</v>
      </c>
      <c r="AT4052" s="38">
        <v>178.78346521358768</v>
      </c>
      <c r="AU4052" s="38">
        <v>177.53309942645095</v>
      </c>
    </row>
    <row r="4053" spans="1:47" x14ac:dyDescent="0.25">
      <c r="A4053" s="53">
        <v>44365</v>
      </c>
      <c r="B4053" s="54">
        <v>18</v>
      </c>
      <c r="C4053" s="54" t="s">
        <v>5</v>
      </c>
      <c r="D4053" s="55">
        <v>27.289186999999998</v>
      </c>
      <c r="E4053">
        <v>6.8275360000000004E-3</v>
      </c>
      <c r="G4053" s="38">
        <v>495.39299999999997</v>
      </c>
      <c r="H4053" s="38">
        <v>0.55815337998275616</v>
      </c>
      <c r="I4053" s="38">
        <v>495.95115337998271</v>
      </c>
      <c r="J4053" s="38">
        <v>492.56502902603938</v>
      </c>
      <c r="K4053" s="38">
        <v>7.4229999999999992</v>
      </c>
      <c r="L4053" s="38">
        <v>8.3634054974777595E-3</v>
      </c>
      <c r="M4053" s="38">
        <v>7.4313634054974766</v>
      </c>
      <c r="N4053" s="38">
        <v>7.3806255043173605</v>
      </c>
      <c r="O4053" s="38">
        <v>35.023999999999994</v>
      </c>
      <c r="P4053" s="38">
        <v>3.9461122746013877E-2</v>
      </c>
      <c r="Q4053" s="38">
        <v>35.063461122746006</v>
      </c>
      <c r="R4053" s="38">
        <v>34.824064079645858</v>
      </c>
      <c r="S4053" s="38">
        <v>0</v>
      </c>
      <c r="T4053" s="38">
        <v>0</v>
      </c>
      <c r="U4053" s="38">
        <v>0</v>
      </c>
      <c r="V4053" s="38">
        <v>0</v>
      </c>
      <c r="W4053" s="38">
        <v>537.83999999999992</v>
      </c>
      <c r="X4053" s="38">
        <v>0.60597790822624775</v>
      </c>
      <c r="Y4053" s="38">
        <v>538.44597790822615</v>
      </c>
      <c r="Z4053" s="38">
        <v>534.76971861000266</v>
      </c>
      <c r="AB4053" s="38">
        <v>180.25199999999984</v>
      </c>
      <c r="AC4053" s="38">
        <v>0.20308777687341503</v>
      </c>
      <c r="AD4053" s="38">
        <v>180.45508777687326</v>
      </c>
      <c r="AE4053" s="38">
        <v>179.22302416869351</v>
      </c>
      <c r="AF4053" s="38">
        <v>2.1509999999999989</v>
      </c>
      <c r="AG4053" s="38">
        <v>2.4235060252020273E-3</v>
      </c>
      <c r="AH4053" s="38">
        <v>2.1534235060252009</v>
      </c>
      <c r="AI4053" s="38">
        <v>2.1387209295145677</v>
      </c>
      <c r="AJ4053" s="38">
        <v>5.6279999999999974</v>
      </c>
      <c r="AK4053" s="38">
        <v>6.3410004229832694E-3</v>
      </c>
      <c r="AL4053" s="38">
        <v>5.6343410004229808</v>
      </c>
      <c r="AM4053" s="38">
        <v>5.5958723344063168</v>
      </c>
      <c r="AN4053" s="38">
        <v>0</v>
      </c>
      <c r="AO4053" s="38">
        <v>0</v>
      </c>
      <c r="AP4053" s="38">
        <v>0</v>
      </c>
      <c r="AQ4053" s="38">
        <v>0</v>
      </c>
      <c r="AR4053" s="38">
        <v>188.03099999999984</v>
      </c>
      <c r="AS4053" s="38">
        <v>0.21185228332160033</v>
      </c>
      <c r="AT4053" s="38">
        <v>188.24285228332144</v>
      </c>
      <c r="AU4053" s="38">
        <v>186.9576174326144</v>
      </c>
    </row>
    <row r="4054" spans="1:47" x14ac:dyDescent="0.25">
      <c r="A4054" s="53">
        <v>44365</v>
      </c>
      <c r="B4054" s="54">
        <v>19</v>
      </c>
      <c r="C4054" s="54" t="s">
        <v>5</v>
      </c>
      <c r="D4054" s="55">
        <v>28.854490999999999</v>
      </c>
      <c r="E4054">
        <v>6.8409040000000001E-3</v>
      </c>
      <c r="G4054" s="38">
        <v>506.34599999999995</v>
      </c>
      <c r="H4054" s="38">
        <v>-7.7653283440229703E-2</v>
      </c>
      <c r="I4054" s="38">
        <v>506.26834671655973</v>
      </c>
      <c r="J4054" s="38">
        <v>502.80501355843302</v>
      </c>
      <c r="K4054" s="38">
        <v>7.5310000000000006</v>
      </c>
      <c r="L4054" s="38">
        <v>-1.1549550654855968E-3</v>
      </c>
      <c r="M4054" s="38">
        <v>7.5298450449345147</v>
      </c>
      <c r="N4054" s="38">
        <v>7.4783340978472417</v>
      </c>
      <c r="O4054" s="38">
        <v>35.656999999999989</v>
      </c>
      <c r="P4054" s="38">
        <v>-5.4683618071995621E-3</v>
      </c>
      <c r="Q4054" s="38">
        <v>35.651531638192793</v>
      </c>
      <c r="R4054" s="38">
        <v>35.40764293280295</v>
      </c>
      <c r="S4054" s="38">
        <v>0</v>
      </c>
      <c r="T4054" s="38">
        <v>0</v>
      </c>
      <c r="U4054" s="38">
        <v>0</v>
      </c>
      <c r="V4054" s="38">
        <v>0</v>
      </c>
      <c r="W4054" s="38">
        <v>549.53399999999999</v>
      </c>
      <c r="X4054" s="38">
        <v>-8.4276600312914868E-2</v>
      </c>
      <c r="Y4054" s="38">
        <v>549.44972339968695</v>
      </c>
      <c r="Z4054" s="38">
        <v>545.69099058908319</v>
      </c>
      <c r="AB4054" s="38">
        <v>184.38800000000001</v>
      </c>
      <c r="AC4054" s="38">
        <v>-2.8277765849788632E-2</v>
      </c>
      <c r="AD4054" s="38">
        <v>184.35972223415021</v>
      </c>
      <c r="AE4054" s="38">
        <v>183.09853507287971</v>
      </c>
      <c r="AF4054" s="38">
        <v>2.2339999999999987</v>
      </c>
      <c r="AG4054" s="38">
        <v>-3.4260650860374741E-4</v>
      </c>
      <c r="AH4054" s="38">
        <v>2.233657393491395</v>
      </c>
      <c r="AI4054" s="38">
        <v>2.21837715769363</v>
      </c>
      <c r="AJ4054" s="38">
        <v>5.7039999999999997</v>
      </c>
      <c r="AK4054" s="38">
        <v>-8.7476612581726765E-4</v>
      </c>
      <c r="AL4054" s="38">
        <v>5.7031252338741822</v>
      </c>
      <c r="AM4054" s="38">
        <v>5.6641107016492711</v>
      </c>
      <c r="AN4054" s="38">
        <v>3.0000000000000001E-3</v>
      </c>
      <c r="AO4054" s="38">
        <v>-4.6008036070333159E-7</v>
      </c>
      <c r="AP4054" s="38">
        <v>2.9995399196392969E-3</v>
      </c>
      <c r="AQ4054" s="38">
        <v>2.9790203550048768E-3</v>
      </c>
      <c r="AR4054" s="38">
        <v>192.32900000000001</v>
      </c>
      <c r="AS4054" s="38">
        <v>-2.9495598564570354E-2</v>
      </c>
      <c r="AT4054" s="38">
        <v>192.29950440143543</v>
      </c>
      <c r="AU4054" s="38">
        <v>190.98400195257761</v>
      </c>
    </row>
    <row r="4055" spans="1:47" x14ac:dyDescent="0.25">
      <c r="A4055" s="53">
        <v>44365</v>
      </c>
      <c r="B4055" s="54">
        <v>20</v>
      </c>
      <c r="C4055" s="54" t="s">
        <v>5</v>
      </c>
      <c r="D4055" s="55">
        <v>30.191316</v>
      </c>
      <c r="E4055">
        <v>6.7822109999999998E-3</v>
      </c>
      <c r="G4055" s="38">
        <v>496.22799999999989</v>
      </c>
      <c r="H4055" s="38">
        <v>1.1301342570594413</v>
      </c>
      <c r="I4055" s="38">
        <v>497.35813425705936</v>
      </c>
      <c r="J4055" s="38">
        <v>493.98494644796165</v>
      </c>
      <c r="K4055" s="38">
        <v>7.3140000000000001</v>
      </c>
      <c r="L4055" s="38">
        <v>1.6657266329454922E-2</v>
      </c>
      <c r="M4055" s="38">
        <v>7.3306572663294549</v>
      </c>
      <c r="N4055" s="38">
        <v>7.2809392019805257</v>
      </c>
      <c r="O4055" s="38">
        <v>34.935000000000002</v>
      </c>
      <c r="P4055" s="38">
        <v>7.9562701561321808E-2</v>
      </c>
      <c r="Q4055" s="38">
        <v>35.014562701561324</v>
      </c>
      <c r="R4055" s="38">
        <v>34.777086549246604</v>
      </c>
      <c r="S4055" s="38">
        <v>0</v>
      </c>
      <c r="T4055" s="38">
        <v>0</v>
      </c>
      <c r="U4055" s="38">
        <v>0</v>
      </c>
      <c r="V4055" s="38">
        <v>0</v>
      </c>
      <c r="W4055" s="38">
        <v>538.47699999999986</v>
      </c>
      <c r="X4055" s="38">
        <v>1.226354224950218</v>
      </c>
      <c r="Y4055" s="38">
        <v>539.7033542249502</v>
      </c>
      <c r="Z4055" s="38">
        <v>536.04297219918874</v>
      </c>
      <c r="AB4055" s="38">
        <v>179.95799999999997</v>
      </c>
      <c r="AC4055" s="38">
        <v>0.4098452740109445</v>
      </c>
      <c r="AD4055" s="38">
        <v>180.3678452740109</v>
      </c>
      <c r="AE4055" s="38">
        <v>179.14455248974721</v>
      </c>
      <c r="AF4055" s="38">
        <v>2.1509999999999994</v>
      </c>
      <c r="AG4055" s="38">
        <v>4.8987940763819422E-3</v>
      </c>
      <c r="AH4055" s="38">
        <v>2.1558987940763812</v>
      </c>
      <c r="AI4055" s="38">
        <v>2.1412770335603097</v>
      </c>
      <c r="AJ4055" s="38">
        <v>5.7469999999999946</v>
      </c>
      <c r="AK4055" s="38">
        <v>1.308850281588424E-2</v>
      </c>
      <c r="AL4055" s="38">
        <v>5.7600885028158784</v>
      </c>
      <c r="AM4055" s="38">
        <v>5.7210223672111074</v>
      </c>
      <c r="AN4055" s="38">
        <v>1.9E-2</v>
      </c>
      <c r="AO4055" s="38">
        <v>4.3271542283243571E-5</v>
      </c>
      <c r="AP4055" s="38">
        <v>1.9043271542283243E-2</v>
      </c>
      <c r="AQ4055" s="38">
        <v>1.8914116056553184E-2</v>
      </c>
      <c r="AR4055" s="38">
        <v>187.87499999999997</v>
      </c>
      <c r="AS4055" s="38">
        <v>0.42787584244549393</v>
      </c>
      <c r="AT4055" s="38">
        <v>188.30287584244545</v>
      </c>
      <c r="AU4055" s="38">
        <v>187.02576600657517</v>
      </c>
    </row>
    <row r="4056" spans="1:47" x14ac:dyDescent="0.25">
      <c r="A4056" s="53">
        <v>44365</v>
      </c>
      <c r="B4056" s="54">
        <v>21</v>
      </c>
      <c r="C4056" s="54" t="s">
        <v>5</v>
      </c>
      <c r="D4056" s="55">
        <v>31.785636</v>
      </c>
      <c r="E4056">
        <v>6.8016400000000003E-3</v>
      </c>
      <c r="G4056" s="38">
        <v>490.70399999999995</v>
      </c>
      <c r="H4056" s="38">
        <v>2.0606786408062545</v>
      </c>
      <c r="I4056" s="38">
        <v>492.76467864080621</v>
      </c>
      <c r="J4056" s="38">
        <v>489.41307069197575</v>
      </c>
      <c r="K4056" s="38">
        <v>7.1099999999999994</v>
      </c>
      <c r="L4056" s="38">
        <v>2.9857969643884031E-2</v>
      </c>
      <c r="M4056" s="38">
        <v>7.1398579696438835</v>
      </c>
      <c r="N4056" s="38">
        <v>7.0912952260832345</v>
      </c>
      <c r="O4056" s="38">
        <v>34.777000000000008</v>
      </c>
      <c r="P4056" s="38">
        <v>0.14604368640019061</v>
      </c>
      <c r="Q4056" s="38">
        <v>34.923043686400199</v>
      </c>
      <c r="R4056" s="38">
        <v>34.685509715541031</v>
      </c>
      <c r="S4056" s="38">
        <v>0</v>
      </c>
      <c r="T4056" s="38">
        <v>0</v>
      </c>
      <c r="U4056" s="38">
        <v>0</v>
      </c>
      <c r="V4056" s="38">
        <v>0</v>
      </c>
      <c r="W4056" s="38">
        <v>532.59100000000001</v>
      </c>
      <c r="X4056" s="38">
        <v>2.2365802968503292</v>
      </c>
      <c r="Y4056" s="38">
        <v>534.82758029685021</v>
      </c>
      <c r="Z4056" s="38">
        <v>531.18987563359997</v>
      </c>
      <c r="AB4056" s="38">
        <v>177.82100000000003</v>
      </c>
      <c r="AC4056" s="38">
        <v>0.74674740085022562</v>
      </c>
      <c r="AD4056" s="38">
        <v>178.56774740085027</v>
      </c>
      <c r="AE4056" s="38">
        <v>177.35319386741872</v>
      </c>
      <c r="AF4056" s="38">
        <v>2.0539999999999994</v>
      </c>
      <c r="AG4056" s="38">
        <v>8.6256356748998318E-3</v>
      </c>
      <c r="AH4056" s="38">
        <v>2.0626256356748991</v>
      </c>
      <c r="AI4056" s="38">
        <v>2.048596398646267</v>
      </c>
      <c r="AJ4056" s="38">
        <v>5.6599999999999984</v>
      </c>
      <c r="AK4056" s="38">
        <v>2.3768791587114431E-2</v>
      </c>
      <c r="AL4056" s="38">
        <v>5.6837687915871129</v>
      </c>
      <c r="AM4056" s="38">
        <v>5.6451098424235022</v>
      </c>
      <c r="AN4056" s="38">
        <v>1.9E-2</v>
      </c>
      <c r="AO4056" s="38">
        <v>7.9789229709394753E-5</v>
      </c>
      <c r="AP4056" s="38">
        <v>1.9079789229709394E-2</v>
      </c>
      <c r="AQ4056" s="38">
        <v>1.8950015372093031E-2</v>
      </c>
      <c r="AR4056" s="38">
        <v>185.55400000000003</v>
      </c>
      <c r="AS4056" s="38">
        <v>0.77922161734194928</v>
      </c>
      <c r="AT4056" s="38">
        <v>186.33322161734199</v>
      </c>
      <c r="AU4056" s="38">
        <v>185.06585012386057</v>
      </c>
    </row>
    <row r="4057" spans="1:47" x14ac:dyDescent="0.25">
      <c r="A4057" s="53">
        <v>44365</v>
      </c>
      <c r="B4057" s="54">
        <v>22</v>
      </c>
      <c r="C4057" s="54" t="s">
        <v>5</v>
      </c>
      <c r="D4057" s="55">
        <v>29.146815</v>
      </c>
      <c r="E4057">
        <v>6.7566120000000004E-3</v>
      </c>
      <c r="G4057" s="38">
        <v>490.93800000000005</v>
      </c>
      <c r="H4057" s="38">
        <v>3.5395435039697589</v>
      </c>
      <c r="I4057" s="38">
        <v>494.4775435039698</v>
      </c>
      <c r="J4057" s="38">
        <v>491.13655059980033</v>
      </c>
      <c r="K4057" s="38">
        <v>7.0779999999999994</v>
      </c>
      <c r="L4057" s="38">
        <v>5.10306574783332E-2</v>
      </c>
      <c r="M4057" s="38">
        <v>7.1290306574783324</v>
      </c>
      <c r="N4057" s="38">
        <v>7.0808625633896467</v>
      </c>
      <c r="O4057" s="38">
        <v>34.566000000000003</v>
      </c>
      <c r="P4057" s="38">
        <v>0.24921244792258629</v>
      </c>
      <c r="Q4057" s="38">
        <v>34.81521244792259</v>
      </c>
      <c r="R4057" s="38">
        <v>34.57997956571441</v>
      </c>
      <c r="S4057" s="38">
        <v>4.0000000000000001E-3</v>
      </c>
      <c r="T4057" s="38">
        <v>2.8839026548930893E-5</v>
      </c>
      <c r="U4057" s="38">
        <v>4.0288390265489308E-3</v>
      </c>
      <c r="V4057" s="38">
        <v>4.0016177244360822E-3</v>
      </c>
      <c r="W4057" s="38">
        <v>532.58600000000001</v>
      </c>
      <c r="X4057" s="38">
        <v>3.8398154483972271</v>
      </c>
      <c r="Y4057" s="38">
        <v>536.4258154483972</v>
      </c>
      <c r="Z4057" s="38">
        <v>532.80139434662874</v>
      </c>
      <c r="AB4057" s="38">
        <v>177.91699999999989</v>
      </c>
      <c r="AC4057" s="38">
        <v>1.2827382716265334</v>
      </c>
      <c r="AD4057" s="38">
        <v>179.19973827162642</v>
      </c>
      <c r="AE4057" s="38">
        <v>177.98895516962349</v>
      </c>
      <c r="AF4057" s="38">
        <v>2.0009999999999994</v>
      </c>
      <c r="AG4057" s="38">
        <v>1.4426723031102671E-2</v>
      </c>
      <c r="AH4057" s="38">
        <v>2.0154267230311023</v>
      </c>
      <c r="AI4057" s="38">
        <v>2.0018092666491496</v>
      </c>
      <c r="AJ4057" s="38">
        <v>5.5059999999999993</v>
      </c>
      <c r="AK4057" s="38">
        <v>3.9696920044603359E-2</v>
      </c>
      <c r="AL4057" s="38">
        <v>5.5456969200446027</v>
      </c>
      <c r="AM4057" s="38">
        <v>5.508226797686266</v>
      </c>
      <c r="AN4057" s="38">
        <v>1.9E-2</v>
      </c>
      <c r="AO4057" s="38">
        <v>1.3698537610742171E-4</v>
      </c>
      <c r="AP4057" s="38">
        <v>1.9136985376107422E-2</v>
      </c>
      <c r="AQ4057" s="38">
        <v>1.9007684191071388E-2</v>
      </c>
      <c r="AR4057" s="38">
        <v>185.4429999999999</v>
      </c>
      <c r="AS4057" s="38">
        <v>1.3369989000783469</v>
      </c>
      <c r="AT4057" s="38">
        <v>186.77999890007823</v>
      </c>
      <c r="AU4057" s="38">
        <v>185.51799891815</v>
      </c>
    </row>
    <row r="4058" spans="1:47" x14ac:dyDescent="0.25">
      <c r="A4058" s="53">
        <v>44365</v>
      </c>
      <c r="B4058" s="54">
        <v>23</v>
      </c>
      <c r="C4058" s="54" t="s">
        <v>5</v>
      </c>
      <c r="D4058" s="55">
        <v>30.282185999999999</v>
      </c>
      <c r="E4058">
        <v>6.6927269999999999E-3</v>
      </c>
      <c r="G4058" s="38">
        <v>478.22800000000007</v>
      </c>
      <c r="H4058" s="38">
        <v>7.8973727350749074</v>
      </c>
      <c r="I4058" s="38">
        <v>486.12537273507496</v>
      </c>
      <c r="J4058" s="38">
        <v>482.87186832758584</v>
      </c>
      <c r="K4058" s="38">
        <v>6.8529999999999998</v>
      </c>
      <c r="L4058" s="38">
        <v>0.113169231733542</v>
      </c>
      <c r="M4058" s="38">
        <v>6.9661692317335415</v>
      </c>
      <c r="N4058" s="38">
        <v>6.9195465628297494</v>
      </c>
      <c r="O4058" s="38">
        <v>33.620999999999995</v>
      </c>
      <c r="P4058" s="38">
        <v>0.55521125640061508</v>
      </c>
      <c r="Q4058" s="38">
        <v>34.176211256400613</v>
      </c>
      <c r="R4058" s="38">
        <v>33.947479204567195</v>
      </c>
      <c r="S4058" s="38">
        <v>4.0000000000000001E-3</v>
      </c>
      <c r="T4058" s="38">
        <v>6.6055293584440101E-5</v>
      </c>
      <c r="U4058" s="38">
        <v>4.0660552935844405E-3</v>
      </c>
      <c r="V4058" s="38">
        <v>4.0388422955375753E-3</v>
      </c>
      <c r="W4058" s="38">
        <v>518.70600000000013</v>
      </c>
      <c r="X4058" s="38">
        <v>8.5658192785026497</v>
      </c>
      <c r="Y4058" s="38">
        <v>527.27181927850268</v>
      </c>
      <c r="Z4058" s="38">
        <v>523.7429329372784</v>
      </c>
      <c r="AB4058" s="38">
        <v>173.60199999999998</v>
      </c>
      <c r="AC4058" s="38">
        <v>2.8668327692114923</v>
      </c>
      <c r="AD4058" s="38">
        <v>176.46883276921147</v>
      </c>
      <c r="AE4058" s="38">
        <v>175.28777504747848</v>
      </c>
      <c r="AF4058" s="38">
        <v>1.9149999999999994</v>
      </c>
      <c r="AG4058" s="38">
        <v>3.1623971803550692E-2</v>
      </c>
      <c r="AH4058" s="38">
        <v>1.9466239718035501</v>
      </c>
      <c r="AI4058" s="38">
        <v>1.9335957489886131</v>
      </c>
      <c r="AJ4058" s="38">
        <v>5.3409999999999984</v>
      </c>
      <c r="AK4058" s="38">
        <v>8.820033075862363E-2</v>
      </c>
      <c r="AL4058" s="38">
        <v>5.4292003307586221</v>
      </c>
      <c r="AM4058" s="38">
        <v>5.3928641751165447</v>
      </c>
      <c r="AN4058" s="38">
        <v>1.7999999999999999E-2</v>
      </c>
      <c r="AO4058" s="38">
        <v>2.9724882112998043E-4</v>
      </c>
      <c r="AP4058" s="38">
        <v>1.8297248821129979E-2</v>
      </c>
      <c r="AQ4058" s="38">
        <v>1.8174790329919085E-2</v>
      </c>
      <c r="AR4058" s="38">
        <v>180.87599999999998</v>
      </c>
      <c r="AS4058" s="38">
        <v>2.9869543205947968</v>
      </c>
      <c r="AT4058" s="38">
        <v>183.86295432059478</v>
      </c>
      <c r="AU4058" s="38">
        <v>182.63240976191355</v>
      </c>
    </row>
    <row r="4059" spans="1:47" x14ac:dyDescent="0.25">
      <c r="A4059" s="53">
        <v>44365</v>
      </c>
      <c r="B4059" s="54">
        <v>24</v>
      </c>
      <c r="C4059" s="54" t="s">
        <v>3</v>
      </c>
      <c r="D4059" s="55">
        <v>23.366855000000001</v>
      </c>
      <c r="E4059">
        <v>6.6149219999999996E-3</v>
      </c>
      <c r="G4059" s="38">
        <v>446.14300000000003</v>
      </c>
      <c r="H4059" s="38">
        <v>7.715268402855175</v>
      </c>
      <c r="I4059" s="38">
        <v>453.85826840285523</v>
      </c>
      <c r="J4059" s="38">
        <v>450.85603135831525</v>
      </c>
      <c r="K4059" s="38">
        <v>6.3230000000000013</v>
      </c>
      <c r="L4059" s="38">
        <v>0.1093453043334834</v>
      </c>
      <c r="M4059" s="38">
        <v>6.4323453043334844</v>
      </c>
      <c r="N4059" s="38">
        <v>6.3897958418682519</v>
      </c>
      <c r="O4059" s="38">
        <v>31.068999999999999</v>
      </c>
      <c r="P4059" s="38">
        <v>0.5372843998635134</v>
      </c>
      <c r="Q4059" s="38">
        <v>31.606284399863512</v>
      </c>
      <c r="R4059" s="38">
        <v>31.397211293848596</v>
      </c>
      <c r="S4059" s="38">
        <v>4.0000000000000001E-3</v>
      </c>
      <c r="T4059" s="38">
        <v>6.9173053508450651E-5</v>
      </c>
      <c r="U4059" s="38">
        <v>4.0691730535084509E-3</v>
      </c>
      <c r="V4059" s="38">
        <v>4.0422557911549903E-3</v>
      </c>
      <c r="W4059" s="38">
        <v>483.53900000000004</v>
      </c>
      <c r="X4059" s="38">
        <v>8.3619672801056808</v>
      </c>
      <c r="Y4059" s="38">
        <v>491.9009672801057</v>
      </c>
      <c r="Z4059" s="38">
        <v>488.64708074982326</v>
      </c>
      <c r="AB4059" s="38">
        <v>160.77099999999993</v>
      </c>
      <c r="AC4059" s="38">
        <v>2.7802552464017785</v>
      </c>
      <c r="AD4059" s="38">
        <v>163.55125524640169</v>
      </c>
      <c r="AE4059" s="38">
        <v>162.46937644994466</v>
      </c>
      <c r="AF4059" s="38">
        <v>1.7969999999999993</v>
      </c>
      <c r="AG4059" s="38">
        <v>3.107599428867144E-2</v>
      </c>
      <c r="AH4059" s="38">
        <v>1.8280759942886706</v>
      </c>
      <c r="AI4059" s="38">
        <v>1.8159834141763787</v>
      </c>
      <c r="AJ4059" s="38">
        <v>4.8809999999999993</v>
      </c>
      <c r="AK4059" s="38">
        <v>8.44084185436869E-2</v>
      </c>
      <c r="AL4059" s="38">
        <v>4.965408418543686</v>
      </c>
      <c r="AM4059" s="38">
        <v>4.9325626291568758</v>
      </c>
      <c r="AN4059" s="38">
        <v>1.7999999999999999E-2</v>
      </c>
      <c r="AO4059" s="38">
        <v>3.1127874078802794E-4</v>
      </c>
      <c r="AP4059" s="38">
        <v>1.8311278740788025E-2</v>
      </c>
      <c r="AQ4059" s="38">
        <v>1.8190151060197453E-2</v>
      </c>
      <c r="AR4059" s="38">
        <v>167.46699999999993</v>
      </c>
      <c r="AS4059" s="38">
        <v>2.8960509379749251</v>
      </c>
      <c r="AT4059" s="38">
        <v>170.36305093797483</v>
      </c>
      <c r="AU4059" s="38">
        <v>169.23611264433811</v>
      </c>
    </row>
    <row r="4060" spans="1:47" x14ac:dyDescent="0.25">
      <c r="A4060" s="53">
        <v>44366</v>
      </c>
      <c r="B4060" s="54">
        <v>1</v>
      </c>
      <c r="C4060" s="54" t="s">
        <v>3</v>
      </c>
      <c r="D4060" s="55">
        <v>21.720931</v>
      </c>
      <c r="E4060">
        <v>7.0086539999999996E-3</v>
      </c>
      <c r="G4060" s="38">
        <v>409.79300000000001</v>
      </c>
      <c r="H4060" s="38">
        <v>7.7760092107118064</v>
      </c>
      <c r="I4060" s="38">
        <v>417.56900921071184</v>
      </c>
      <c r="J4060" s="38">
        <v>414.64241250403114</v>
      </c>
      <c r="K4060" s="38">
        <v>5.6989999999999998</v>
      </c>
      <c r="L4060" s="38">
        <v>0.10814112610963728</v>
      </c>
      <c r="M4060" s="38">
        <v>5.8071411261096371</v>
      </c>
      <c r="N4060" s="38">
        <v>5.7664408832275642</v>
      </c>
      <c r="O4060" s="38">
        <v>28.364000000000004</v>
      </c>
      <c r="P4060" s="38">
        <v>0.53821984575780868</v>
      </c>
      <c r="Q4060" s="38">
        <v>28.902219845757813</v>
      </c>
      <c r="R4060" s="38">
        <v>28.699654187026965</v>
      </c>
      <c r="S4060" s="38">
        <v>4.0000000000000001E-3</v>
      </c>
      <c r="T4060" s="38">
        <v>7.5901825660387625E-5</v>
      </c>
      <c r="U4060" s="38">
        <v>4.075901825660388E-3</v>
      </c>
      <c r="V4060" s="38">
        <v>4.047335240026366E-3</v>
      </c>
      <c r="W4060" s="38">
        <v>443.86</v>
      </c>
      <c r="X4060" s="38">
        <v>8.4224460844049123</v>
      </c>
      <c r="Y4060" s="38">
        <v>452.28244608440497</v>
      </c>
      <c r="Z4060" s="38">
        <v>449.11255490952573</v>
      </c>
      <c r="AB4060" s="38">
        <v>145.81600000000003</v>
      </c>
      <c r="AC4060" s="38">
        <v>2.7669251526237715</v>
      </c>
      <c r="AD4060" s="38">
        <v>148.5829251526238</v>
      </c>
      <c r="AE4060" s="38">
        <v>147.54155883992118</v>
      </c>
      <c r="AF4060" s="38">
        <v>1.5979999999999996</v>
      </c>
      <c r="AG4060" s="38">
        <v>3.0322779351324852E-2</v>
      </c>
      <c r="AH4060" s="38">
        <v>1.6283227793513244</v>
      </c>
      <c r="AI4060" s="38">
        <v>1.6169104283905327</v>
      </c>
      <c r="AJ4060" s="38">
        <v>4.3509999999999964</v>
      </c>
      <c r="AK4060" s="38">
        <v>8.256221086208658E-2</v>
      </c>
      <c r="AL4060" s="38">
        <v>4.4335622108620827</v>
      </c>
      <c r="AM4060" s="38">
        <v>4.4024889073386753</v>
      </c>
      <c r="AN4060" s="38">
        <v>1.7999999999999999E-2</v>
      </c>
      <c r="AO4060" s="38">
        <v>3.4155821547174429E-4</v>
      </c>
      <c r="AP4060" s="38">
        <v>1.8341558215471742E-2</v>
      </c>
      <c r="AQ4060" s="38">
        <v>1.8213008580118643E-2</v>
      </c>
      <c r="AR4060" s="38">
        <v>151.78300000000004</v>
      </c>
      <c r="AS4060" s="38">
        <v>2.8801517010526547</v>
      </c>
      <c r="AT4060" s="38">
        <v>154.66315170105267</v>
      </c>
      <c r="AU4060" s="38">
        <v>153.57917118423049</v>
      </c>
    </row>
    <row r="4061" spans="1:47" x14ac:dyDescent="0.25">
      <c r="A4061" s="53">
        <v>44366</v>
      </c>
      <c r="B4061" s="54">
        <v>2</v>
      </c>
      <c r="C4061" s="54" t="s">
        <v>3</v>
      </c>
      <c r="D4061" s="55">
        <v>20.816911999999999</v>
      </c>
      <c r="E4061">
        <v>7.2056000000000004E-3</v>
      </c>
      <c r="G4061" s="38">
        <v>379.59699999999992</v>
      </c>
      <c r="H4061" s="38">
        <v>4.5041233670509238</v>
      </c>
      <c r="I4061" s="38">
        <v>384.10112336705083</v>
      </c>
      <c r="J4061" s="38">
        <v>381.3334443125172</v>
      </c>
      <c r="K4061" s="38">
        <v>5.198999999999999</v>
      </c>
      <c r="L4061" s="38">
        <v>6.1688942181570859E-2</v>
      </c>
      <c r="M4061" s="38">
        <v>5.2606889421815701</v>
      </c>
      <c r="N4061" s="38">
        <v>5.2227825219397861</v>
      </c>
      <c r="O4061" s="38">
        <v>26.042000000000002</v>
      </c>
      <c r="P4061" s="38">
        <v>0.30900239128533735</v>
      </c>
      <c r="Q4061" s="38">
        <v>26.351002391285338</v>
      </c>
      <c r="R4061" s="38">
        <v>26.161127608454692</v>
      </c>
      <c r="S4061" s="38">
        <v>4.0000000000000001E-3</v>
      </c>
      <c r="T4061" s="38">
        <v>4.7462159785782554E-5</v>
      </c>
      <c r="U4061" s="38">
        <v>4.0474621597857826E-3</v>
      </c>
      <c r="V4061" s="38">
        <v>4.01829776644723E-3</v>
      </c>
      <c r="W4061" s="38">
        <v>410.84199999999998</v>
      </c>
      <c r="X4061" s="38">
        <v>4.8748621626776174</v>
      </c>
      <c r="Y4061" s="38">
        <v>415.71686216267756</v>
      </c>
      <c r="Z4061" s="38">
        <v>412.72137274067813</v>
      </c>
      <c r="AB4061" s="38">
        <v>133.82199999999997</v>
      </c>
      <c r="AC4061" s="38">
        <v>1.5878702867132479</v>
      </c>
      <c r="AD4061" s="38">
        <v>135.40987028671321</v>
      </c>
      <c r="AE4061" s="38">
        <v>134.43416092537527</v>
      </c>
      <c r="AF4061" s="38">
        <v>1.4329999999999989</v>
      </c>
      <c r="AG4061" s="38">
        <v>1.7003318743256588E-2</v>
      </c>
      <c r="AH4061" s="38">
        <v>1.4500033187432555</v>
      </c>
      <c r="AI4061" s="38">
        <v>1.4395551748297191</v>
      </c>
      <c r="AJ4061" s="38">
        <v>3.9819999999999984</v>
      </c>
      <c r="AK4061" s="38">
        <v>4.7248580066746509E-2</v>
      </c>
      <c r="AL4061" s="38">
        <v>4.0292485800667448</v>
      </c>
      <c r="AM4061" s="38">
        <v>4.0002154264982162</v>
      </c>
      <c r="AN4061" s="38">
        <v>1.7999999999999999E-2</v>
      </c>
      <c r="AO4061" s="38">
        <v>2.1357971903602146E-4</v>
      </c>
      <c r="AP4061" s="38">
        <v>1.8213579719036019E-2</v>
      </c>
      <c r="AQ4061" s="38">
        <v>1.8082339949012531E-2</v>
      </c>
      <c r="AR4061" s="38">
        <v>139.25499999999997</v>
      </c>
      <c r="AS4061" s="38">
        <v>1.6523357652422872</v>
      </c>
      <c r="AT4061" s="38">
        <v>140.90733576524224</v>
      </c>
      <c r="AU4061" s="38">
        <v>139.89201386665221</v>
      </c>
    </row>
    <row r="4062" spans="1:47" x14ac:dyDescent="0.25">
      <c r="A4062" s="53">
        <v>44366</v>
      </c>
      <c r="B4062" s="54">
        <v>3</v>
      </c>
      <c r="C4062" s="54" t="s">
        <v>3</v>
      </c>
      <c r="D4062" s="55">
        <v>20.111543999999999</v>
      </c>
      <c r="E4062">
        <v>7.215824E-3</v>
      </c>
      <c r="G4062" s="38">
        <v>355.36200000000002</v>
      </c>
      <c r="H4062" s="38">
        <v>5.2063034527950398</v>
      </c>
      <c r="I4062" s="38">
        <v>360.56830345279508</v>
      </c>
      <c r="J4062" s="38">
        <v>357.96650603510113</v>
      </c>
      <c r="K4062" s="38">
        <v>4.8299999999999992</v>
      </c>
      <c r="L4062" s="38">
        <v>7.0762900020261116E-2</v>
      </c>
      <c r="M4062" s="38">
        <v>4.9007629000202604</v>
      </c>
      <c r="N4062" s="38">
        <v>4.8653998574679846</v>
      </c>
      <c r="O4062" s="38">
        <v>24.344000000000001</v>
      </c>
      <c r="P4062" s="38">
        <v>0.35665673666526648</v>
      </c>
      <c r="Q4062" s="38">
        <v>24.700656736665266</v>
      </c>
      <c r="R4062" s="38">
        <v>24.522421144969076</v>
      </c>
      <c r="S4062" s="38">
        <v>2E-3</v>
      </c>
      <c r="T4062" s="38">
        <v>2.9301407875884529E-5</v>
      </c>
      <c r="U4062" s="38">
        <v>2.0293014078758844E-3</v>
      </c>
      <c r="V4062" s="38">
        <v>2.0146583260736996E-3</v>
      </c>
      <c r="W4062" s="38">
        <v>384.53800000000001</v>
      </c>
      <c r="X4062" s="38">
        <v>5.6337523908884437</v>
      </c>
      <c r="Y4062" s="38">
        <v>390.17175239088851</v>
      </c>
      <c r="Z4062" s="38">
        <v>387.35634169586427</v>
      </c>
      <c r="AB4062" s="38">
        <v>124.59</v>
      </c>
      <c r="AC4062" s="38">
        <v>1.8253312036282268</v>
      </c>
      <c r="AD4062" s="38">
        <v>126.41533120362823</v>
      </c>
      <c r="AE4062" s="38">
        <v>125.50314042276113</v>
      </c>
      <c r="AF4062" s="38">
        <v>1.3409999999999991</v>
      </c>
      <c r="AG4062" s="38">
        <v>1.9646593980780561E-2</v>
      </c>
      <c r="AH4062" s="38">
        <v>1.3606465939807797</v>
      </c>
      <c r="AI4062" s="38">
        <v>1.3508284076324149</v>
      </c>
      <c r="AJ4062" s="38">
        <v>3.7349999999999981</v>
      </c>
      <c r="AK4062" s="38">
        <v>5.4720379208214327E-2</v>
      </c>
      <c r="AL4062" s="38">
        <v>3.7897203792082124</v>
      </c>
      <c r="AM4062" s="38">
        <v>3.7623744239426329</v>
      </c>
      <c r="AN4062" s="38">
        <v>1.7999999999999999E-2</v>
      </c>
      <c r="AO4062" s="38">
        <v>2.6371267088296077E-4</v>
      </c>
      <c r="AP4062" s="38">
        <v>1.8263712670882958E-2</v>
      </c>
      <c r="AQ4062" s="38">
        <v>1.8131924934663299E-2</v>
      </c>
      <c r="AR4062" s="38">
        <v>129.684</v>
      </c>
      <c r="AS4062" s="38">
        <v>1.8999618894881045</v>
      </c>
      <c r="AT4062" s="38">
        <v>131.58396188948811</v>
      </c>
      <c r="AU4062" s="38">
        <v>130.63447517927085</v>
      </c>
    </row>
    <row r="4063" spans="1:47" x14ac:dyDescent="0.25">
      <c r="A4063" s="53">
        <v>44366</v>
      </c>
      <c r="B4063" s="54">
        <v>4</v>
      </c>
      <c r="C4063" s="54" t="s">
        <v>3</v>
      </c>
      <c r="D4063" s="55">
        <v>16.577107999999999</v>
      </c>
      <c r="E4063">
        <v>7.1342970000000004E-3</v>
      </c>
      <c r="G4063" s="38">
        <v>337.03600000000006</v>
      </c>
      <c r="H4063" s="38">
        <v>5.9847426144105382</v>
      </c>
      <c r="I4063" s="38">
        <v>343.02074261441061</v>
      </c>
      <c r="J4063" s="38">
        <v>340.57353075943882</v>
      </c>
      <c r="K4063" s="38">
        <v>4.6010000000000009</v>
      </c>
      <c r="L4063" s="38">
        <v>8.1699880039232856E-2</v>
      </c>
      <c r="M4063" s="38">
        <v>4.6826998800392339</v>
      </c>
      <c r="N4063" s="38">
        <v>4.64929210833317</v>
      </c>
      <c r="O4063" s="38">
        <v>23.093</v>
      </c>
      <c r="P4063" s="38">
        <v>0.41006201472419124</v>
      </c>
      <c r="Q4063" s="38">
        <v>23.50306201472419</v>
      </c>
      <c r="R4063" s="38">
        <v>23.335384189901728</v>
      </c>
      <c r="S4063" s="38">
        <v>0</v>
      </c>
      <c r="T4063" s="38">
        <v>0</v>
      </c>
      <c r="U4063" s="38">
        <v>0</v>
      </c>
      <c r="V4063" s="38">
        <v>0</v>
      </c>
      <c r="W4063" s="38">
        <v>364.73000000000008</v>
      </c>
      <c r="X4063" s="38">
        <v>6.4765045091739628</v>
      </c>
      <c r="Y4063" s="38">
        <v>371.20650450917407</v>
      </c>
      <c r="Z4063" s="38">
        <v>368.55820705767371</v>
      </c>
      <c r="AB4063" s="38">
        <v>117.99400000000003</v>
      </c>
      <c r="AC4063" s="38">
        <v>2.0952174843184617</v>
      </c>
      <c r="AD4063" s="38">
        <v>120.0892174843185</v>
      </c>
      <c r="AE4063" s="38">
        <v>119.23246534028777</v>
      </c>
      <c r="AF4063" s="38">
        <v>1.2669999999999992</v>
      </c>
      <c r="AG4063" s="38">
        <v>2.2498097806935003E-2</v>
      </c>
      <c r="AH4063" s="38">
        <v>1.2894980978069341</v>
      </c>
      <c r="AI4063" s="38">
        <v>1.2802984353962443</v>
      </c>
      <c r="AJ4063" s="38">
        <v>3.5649999999999977</v>
      </c>
      <c r="AK4063" s="38">
        <v>6.3303645368368813E-2</v>
      </c>
      <c r="AL4063" s="38">
        <v>3.6283036453683666</v>
      </c>
      <c r="AM4063" s="38">
        <v>3.6024182495561261</v>
      </c>
      <c r="AN4063" s="38">
        <v>1.7999999999999999E-2</v>
      </c>
      <c r="AO4063" s="38">
        <v>3.1962569891462532E-4</v>
      </c>
      <c r="AP4063" s="38">
        <v>1.8319625698914623E-2</v>
      </c>
      <c r="AQ4063" s="38">
        <v>1.8188928048249734E-2</v>
      </c>
      <c r="AR4063" s="38">
        <v>122.84400000000002</v>
      </c>
      <c r="AS4063" s="38">
        <v>2.1813388531926803</v>
      </c>
      <c r="AT4063" s="38">
        <v>125.02533885319271</v>
      </c>
      <c r="AU4063" s="38">
        <v>124.13337095328839</v>
      </c>
    </row>
    <row r="4064" spans="1:47" x14ac:dyDescent="0.25">
      <c r="A4064" s="53">
        <v>44366</v>
      </c>
      <c r="B4064" s="54">
        <v>5</v>
      </c>
      <c r="C4064" s="54" t="s">
        <v>3</v>
      </c>
      <c r="D4064" s="55">
        <v>16.871869</v>
      </c>
      <c r="E4064">
        <v>7.354981E-3</v>
      </c>
      <c r="G4064" s="38">
        <v>323.92200000000003</v>
      </c>
      <c r="H4064" s="38">
        <v>4.9139561988700065</v>
      </c>
      <c r="I4064" s="38">
        <v>328.83595619887001</v>
      </c>
      <c r="J4064" s="38">
        <v>326.41737398891047</v>
      </c>
      <c r="K4064" s="38">
        <v>4.4059999999999997</v>
      </c>
      <c r="L4064" s="38">
        <v>6.6839828761928011E-2</v>
      </c>
      <c r="M4064" s="38">
        <v>4.472839828761928</v>
      </c>
      <c r="N4064" s="38">
        <v>4.4399421768053404</v>
      </c>
      <c r="O4064" s="38">
        <v>22.369</v>
      </c>
      <c r="P4064" s="38">
        <v>0.33934183603621604</v>
      </c>
      <c r="Q4064" s="38">
        <v>22.708341836036215</v>
      </c>
      <c r="R4064" s="38">
        <v>22.541322413290665</v>
      </c>
      <c r="S4064" s="38">
        <v>0</v>
      </c>
      <c r="T4064" s="38">
        <v>0</v>
      </c>
      <c r="U4064" s="38">
        <v>0</v>
      </c>
      <c r="V4064" s="38">
        <v>0</v>
      </c>
      <c r="W4064" s="38">
        <v>350.697</v>
      </c>
      <c r="X4064" s="38">
        <v>5.3201378636681511</v>
      </c>
      <c r="Y4064" s="38">
        <v>356.01713786366815</v>
      </c>
      <c r="Z4064" s="38">
        <v>353.3986385790065</v>
      </c>
      <c r="AB4064" s="38">
        <v>113.28300000000002</v>
      </c>
      <c r="AC4064" s="38">
        <v>1.7185239041392404</v>
      </c>
      <c r="AD4064" s="38">
        <v>115.00152390413926</v>
      </c>
      <c r="AE4064" s="38">
        <v>114.15568988085327</v>
      </c>
      <c r="AF4064" s="38">
        <v>1.2059999999999995</v>
      </c>
      <c r="AG4064" s="38">
        <v>1.8295241372420598E-2</v>
      </c>
      <c r="AH4064" s="38">
        <v>1.2242952413724202</v>
      </c>
      <c r="AI4064" s="38">
        <v>1.2152905731337356</v>
      </c>
      <c r="AJ4064" s="38">
        <v>3.461999999999998</v>
      </c>
      <c r="AK4064" s="38">
        <v>5.2519175482023298E-2</v>
      </c>
      <c r="AL4064" s="38">
        <v>3.5145191754820213</v>
      </c>
      <c r="AM4064" s="38">
        <v>3.4886699537222152</v>
      </c>
      <c r="AN4064" s="38">
        <v>1.7999999999999999E-2</v>
      </c>
      <c r="AO4064" s="38">
        <v>2.7306330406597914E-4</v>
      </c>
      <c r="AP4064" s="38">
        <v>1.8273063304065976E-2</v>
      </c>
      <c r="AQ4064" s="38">
        <v>1.8138665270652773E-2</v>
      </c>
      <c r="AR4064" s="38">
        <v>117.96900000000002</v>
      </c>
      <c r="AS4064" s="38">
        <v>1.7896113842977504</v>
      </c>
      <c r="AT4064" s="38">
        <v>119.75861138429777</v>
      </c>
      <c r="AU4064" s="38">
        <v>118.87778907297988</v>
      </c>
    </row>
    <row r="4065" spans="1:47" x14ac:dyDescent="0.25">
      <c r="A4065" s="53">
        <v>44366</v>
      </c>
      <c r="B4065" s="54">
        <v>6</v>
      </c>
      <c r="C4065" s="54" t="s">
        <v>3</v>
      </c>
      <c r="D4065" s="55">
        <v>17.019676</v>
      </c>
      <c r="E4065">
        <v>7.4354140000000004E-3</v>
      </c>
      <c r="G4065" s="38">
        <v>308.60400000000004</v>
      </c>
      <c r="H4065" s="38">
        <v>3.6958089641453991</v>
      </c>
      <c r="I4065" s="38">
        <v>312.29980896414543</v>
      </c>
      <c r="J4065" s="38">
        <v>309.97773059237608</v>
      </c>
      <c r="K4065" s="38">
        <v>4.2839999999999989</v>
      </c>
      <c r="L4065" s="38">
        <v>5.1304732286032856E-2</v>
      </c>
      <c r="M4065" s="38">
        <v>4.3353047322860316</v>
      </c>
      <c r="N4065" s="38">
        <v>4.3030699467853255</v>
      </c>
      <c r="O4065" s="38">
        <v>21.794999999999998</v>
      </c>
      <c r="P4065" s="38">
        <v>0.26101462188937585</v>
      </c>
      <c r="Q4065" s="38">
        <v>22.056014621889375</v>
      </c>
      <c r="R4065" s="38">
        <v>21.892019021985572</v>
      </c>
      <c r="S4065" s="38">
        <v>0</v>
      </c>
      <c r="T4065" s="38">
        <v>0</v>
      </c>
      <c r="U4065" s="38">
        <v>0</v>
      </c>
      <c r="V4065" s="38">
        <v>0</v>
      </c>
      <c r="W4065" s="38">
        <v>334.68300000000005</v>
      </c>
      <c r="X4065" s="38">
        <v>4.0081283183208072</v>
      </c>
      <c r="Y4065" s="38">
        <v>338.69112831832081</v>
      </c>
      <c r="Z4065" s="38">
        <v>336.17281956114698</v>
      </c>
      <c r="AB4065" s="38">
        <v>108.58699999999999</v>
      </c>
      <c r="AC4065" s="38">
        <v>1.300426462358415</v>
      </c>
      <c r="AD4065" s="38">
        <v>109.88742646235841</v>
      </c>
      <c r="AE4065" s="38">
        <v>109.07036795321621</v>
      </c>
      <c r="AF4065" s="38">
        <v>1.1739999999999995</v>
      </c>
      <c r="AG4065" s="38">
        <v>1.4059700210971651E-2</v>
      </c>
      <c r="AH4065" s="38">
        <v>1.1880597002109712</v>
      </c>
      <c r="AI4065" s="38">
        <v>1.1792259844831867</v>
      </c>
      <c r="AJ4065" s="38">
        <v>3.4609999999999976</v>
      </c>
      <c r="AK4065" s="38">
        <v>4.1448571064883193E-2</v>
      </c>
      <c r="AL4065" s="38">
        <v>3.5024485710648809</v>
      </c>
      <c r="AM4065" s="38">
        <v>3.4764064159253052</v>
      </c>
      <c r="AN4065" s="38">
        <v>1.7999999999999999E-2</v>
      </c>
      <c r="AO4065" s="38">
        <v>2.1556610204215488E-4</v>
      </c>
      <c r="AP4065" s="38">
        <v>1.8215566102042155E-2</v>
      </c>
      <c r="AQ4065" s="38">
        <v>1.8080125826829104E-2</v>
      </c>
      <c r="AR4065" s="38">
        <v>113.24</v>
      </c>
      <c r="AS4065" s="38">
        <v>1.356150299736312</v>
      </c>
      <c r="AT4065" s="38">
        <v>114.59615029973629</v>
      </c>
      <c r="AU4065" s="38">
        <v>113.74408047945153</v>
      </c>
    </row>
    <row r="4066" spans="1:47" x14ac:dyDescent="0.25">
      <c r="A4066" s="53">
        <v>44366</v>
      </c>
      <c r="B4066" s="54">
        <v>7</v>
      </c>
      <c r="C4066" s="54" t="s">
        <v>3</v>
      </c>
      <c r="D4066" s="55">
        <v>17.070240999999999</v>
      </c>
      <c r="E4066">
        <v>7.4354809999999999E-3</v>
      </c>
      <c r="G4066" s="38">
        <v>302.42599999999999</v>
      </c>
      <c r="H4066" s="38">
        <v>2.8000179042228135</v>
      </c>
      <c r="I4066" s="38">
        <v>305.22601790422283</v>
      </c>
      <c r="J4066" s="38">
        <v>302.95651564739029</v>
      </c>
      <c r="K4066" s="38">
        <v>4.2699999999999996</v>
      </c>
      <c r="L4066" s="38">
        <v>3.9533890773383942E-2</v>
      </c>
      <c r="M4066" s="38">
        <v>4.3095338907733831</v>
      </c>
      <c r="N4066" s="38">
        <v>4.2774904334096817</v>
      </c>
      <c r="O4066" s="38">
        <v>22.33</v>
      </c>
      <c r="P4066" s="38">
        <v>0.20674280584769636</v>
      </c>
      <c r="Q4066" s="38">
        <v>22.536742805847695</v>
      </c>
      <c r="R4066" s="38">
        <v>22.369171282912927</v>
      </c>
      <c r="S4066" s="38">
        <v>0</v>
      </c>
      <c r="T4066" s="38">
        <v>0</v>
      </c>
      <c r="U4066" s="38">
        <v>0</v>
      </c>
      <c r="V4066" s="38">
        <v>0</v>
      </c>
      <c r="W4066" s="38">
        <v>329.02599999999995</v>
      </c>
      <c r="X4066" s="38">
        <v>3.0462946008438938</v>
      </c>
      <c r="Y4066" s="38">
        <v>332.07229460084386</v>
      </c>
      <c r="Z4066" s="38">
        <v>329.60317736371292</v>
      </c>
      <c r="AB4066" s="38">
        <v>107.38499999999999</v>
      </c>
      <c r="AC4066" s="38">
        <v>0.99422643107724462</v>
      </c>
      <c r="AD4066" s="38">
        <v>108.37922643107724</v>
      </c>
      <c r="AE4066" s="38">
        <v>107.57337475215427</v>
      </c>
      <c r="AF4066" s="38">
        <v>1.1869999999999998</v>
      </c>
      <c r="AG4066" s="38">
        <v>1.0989866123654973E-2</v>
      </c>
      <c r="AH4066" s="38">
        <v>1.1979898661236548</v>
      </c>
      <c r="AI4066" s="38">
        <v>1.1890822352358998</v>
      </c>
      <c r="AJ4066" s="38">
        <v>3.4669999999999979</v>
      </c>
      <c r="AK4066" s="38">
        <v>3.2099297262604694E-2</v>
      </c>
      <c r="AL4066" s="38">
        <v>3.4990992972626027</v>
      </c>
      <c r="AM4066" s="38">
        <v>3.4730818109206933</v>
      </c>
      <c r="AN4066" s="38">
        <v>1.7999999999999999E-2</v>
      </c>
      <c r="AO4066" s="38">
        <v>1.6665340372855057E-4</v>
      </c>
      <c r="AP4066" s="38">
        <v>1.8166653403728548E-2</v>
      </c>
      <c r="AQ4066" s="38">
        <v>1.8031575597511538E-2</v>
      </c>
      <c r="AR4066" s="38">
        <v>112.05699999999999</v>
      </c>
      <c r="AS4066" s="38">
        <v>1.0374822478672328</v>
      </c>
      <c r="AT4066" s="38">
        <v>113.09448224786722</v>
      </c>
      <c r="AU4066" s="38">
        <v>112.25357037390836</v>
      </c>
    </row>
    <row r="4067" spans="1:47" x14ac:dyDescent="0.25">
      <c r="A4067" s="53">
        <v>44366</v>
      </c>
      <c r="B4067" s="54">
        <v>8</v>
      </c>
      <c r="C4067" s="54" t="s">
        <v>3</v>
      </c>
      <c r="D4067" s="55">
        <v>16.534564</v>
      </c>
      <c r="E4067">
        <v>7.4380499999999999E-3</v>
      </c>
      <c r="G4067" s="38">
        <v>312.27599999999995</v>
      </c>
      <c r="H4067" s="38">
        <v>1.3261018702305001</v>
      </c>
      <c r="I4067" s="38">
        <v>313.60210187023046</v>
      </c>
      <c r="J4067" s="38">
        <v>311.2695137564146</v>
      </c>
      <c r="K4067" s="38">
        <v>4.5160000000000009</v>
      </c>
      <c r="L4067" s="38">
        <v>1.9177509786089675E-2</v>
      </c>
      <c r="M4067" s="38">
        <v>4.5351775097860907</v>
      </c>
      <c r="N4067" s="38">
        <v>4.5014446327094264</v>
      </c>
      <c r="O4067" s="38">
        <v>24.091000000000001</v>
      </c>
      <c r="P4067" s="38">
        <v>0.10230411608872594</v>
      </c>
      <c r="Q4067" s="38">
        <v>24.193304116088726</v>
      </c>
      <c r="R4067" s="38">
        <v>24.013353110408051</v>
      </c>
      <c r="S4067" s="38">
        <v>0</v>
      </c>
      <c r="T4067" s="38">
        <v>0</v>
      </c>
      <c r="U4067" s="38">
        <v>0</v>
      </c>
      <c r="V4067" s="38">
        <v>0</v>
      </c>
      <c r="W4067" s="38">
        <v>340.88299999999998</v>
      </c>
      <c r="X4067" s="38">
        <v>1.4475834961053158</v>
      </c>
      <c r="Y4067" s="38">
        <v>342.33058349610525</v>
      </c>
      <c r="Z4067" s="38">
        <v>339.78431149953207</v>
      </c>
      <c r="AB4067" s="38">
        <v>112.60000000000005</v>
      </c>
      <c r="AC4067" s="38">
        <v>0.47816377367442386</v>
      </c>
      <c r="AD4067" s="38">
        <v>113.07816377367448</v>
      </c>
      <c r="AE4067" s="38">
        <v>112.2370827376177</v>
      </c>
      <c r="AF4067" s="38">
        <v>1.2799999999999994</v>
      </c>
      <c r="AG4067" s="38">
        <v>5.4356095053575658E-3</v>
      </c>
      <c r="AH4067" s="38">
        <v>1.285435609505357</v>
      </c>
      <c r="AI4067" s="38">
        <v>1.2758744751700757</v>
      </c>
      <c r="AJ4067" s="38">
        <v>3.7809999999999975</v>
      </c>
      <c r="AK4067" s="38">
        <v>1.6056280890435121E-2</v>
      </c>
      <c r="AL4067" s="38">
        <v>3.7970562808904327</v>
      </c>
      <c r="AM4067" s="38">
        <v>3.7688135864203556</v>
      </c>
      <c r="AN4067" s="38">
        <v>1.7999999999999999E-2</v>
      </c>
      <c r="AO4067" s="38">
        <v>7.6438258669090801E-5</v>
      </c>
      <c r="AP4067" s="38">
        <v>1.807643825866909E-2</v>
      </c>
      <c r="AQ4067" s="38">
        <v>1.7941984807079196E-2</v>
      </c>
      <c r="AR4067" s="38">
        <v>117.67900000000004</v>
      </c>
      <c r="AS4067" s="38">
        <v>0.49973210232888565</v>
      </c>
      <c r="AT4067" s="38">
        <v>118.17873210232894</v>
      </c>
      <c r="AU4067" s="38">
        <v>117.2997127840152</v>
      </c>
    </row>
    <row r="4068" spans="1:47" x14ac:dyDescent="0.25">
      <c r="A4068" s="53">
        <v>44366</v>
      </c>
      <c r="B4068" s="54">
        <v>9</v>
      </c>
      <c r="C4068" s="54" t="s">
        <v>3</v>
      </c>
      <c r="D4068" s="55">
        <v>16.960899999999999</v>
      </c>
      <c r="E4068">
        <v>7.2832519999999996E-3</v>
      </c>
      <c r="G4068" s="38">
        <v>337.15300000000008</v>
      </c>
      <c r="H4068" s="38">
        <v>2.4840735935132994</v>
      </c>
      <c r="I4068" s="38">
        <v>339.63707359351338</v>
      </c>
      <c r="J4068" s="38">
        <v>337.16341119798926</v>
      </c>
      <c r="K4068" s="38">
        <v>5.0549999999999997</v>
      </c>
      <c r="L4068" s="38">
        <v>3.7244194817218669E-2</v>
      </c>
      <c r="M4068" s="38">
        <v>5.0922441948172184</v>
      </c>
      <c r="N4068" s="38">
        <v>5.0551560971008271</v>
      </c>
      <c r="O4068" s="38">
        <v>26.727</v>
      </c>
      <c r="P4068" s="38">
        <v>0.19691900986741906</v>
      </c>
      <c r="Q4068" s="38">
        <v>26.923919009867419</v>
      </c>
      <c r="R4068" s="38">
        <v>26.727825322890965</v>
      </c>
      <c r="S4068" s="38">
        <v>0</v>
      </c>
      <c r="T4068" s="38">
        <v>0</v>
      </c>
      <c r="U4068" s="38">
        <v>0</v>
      </c>
      <c r="V4068" s="38">
        <v>0</v>
      </c>
      <c r="W4068" s="38">
        <v>368.93500000000006</v>
      </c>
      <c r="X4068" s="38">
        <v>2.7182367981979372</v>
      </c>
      <c r="Y4068" s="38">
        <v>371.65323679819801</v>
      </c>
      <c r="Z4068" s="38">
        <v>368.94639261798108</v>
      </c>
      <c r="AB4068" s="38">
        <v>122.73100000000001</v>
      </c>
      <c r="AC4068" s="38">
        <v>0.90425663187182292</v>
      </c>
      <c r="AD4068" s="38">
        <v>123.63525663187183</v>
      </c>
      <c r="AE4068" s="38">
        <v>122.73478990173723</v>
      </c>
      <c r="AF4068" s="38">
        <v>1.3769999999999993</v>
      </c>
      <c r="AG4068" s="38">
        <v>1.0145451288488641E-2</v>
      </c>
      <c r="AH4068" s="38">
        <v>1.387145451288488</v>
      </c>
      <c r="AI4068" s="38">
        <v>1.3770425214061002</v>
      </c>
      <c r="AJ4068" s="38">
        <v>4.2769999999999984</v>
      </c>
      <c r="AK4068" s="38">
        <v>3.1512051678188761E-2</v>
      </c>
      <c r="AL4068" s="38">
        <v>4.3085120516781874</v>
      </c>
      <c r="AM4068" s="38">
        <v>4.2771320726607778</v>
      </c>
      <c r="AN4068" s="38">
        <v>1.4E-2</v>
      </c>
      <c r="AO4068" s="38">
        <v>1.0314910532958682E-4</v>
      </c>
      <c r="AP4068" s="38">
        <v>1.4103149105329588E-2</v>
      </c>
      <c r="AQ4068" s="38">
        <v>1.4000432316401898E-2</v>
      </c>
      <c r="AR4068" s="38">
        <v>128.399</v>
      </c>
      <c r="AS4068" s="38">
        <v>0.94601728394382989</v>
      </c>
      <c r="AT4068" s="38">
        <v>129.34501728394383</v>
      </c>
      <c r="AU4068" s="38">
        <v>128.40296492812053</v>
      </c>
    </row>
    <row r="4069" spans="1:47" x14ac:dyDescent="0.25">
      <c r="A4069" s="53">
        <v>44366</v>
      </c>
      <c r="B4069" s="54">
        <v>10</v>
      </c>
      <c r="C4069" s="54" t="s">
        <v>3</v>
      </c>
      <c r="D4069" s="55">
        <v>17.446560999999999</v>
      </c>
      <c r="E4069">
        <v>7.475074E-3</v>
      </c>
      <c r="G4069" s="38">
        <v>371.89200000000011</v>
      </c>
      <c r="H4069" s="38">
        <v>2.6054633978590234</v>
      </c>
      <c r="I4069" s="38">
        <v>374.49746339785912</v>
      </c>
      <c r="J4069" s="38">
        <v>371.69806714614782</v>
      </c>
      <c r="K4069" s="38">
        <v>5.6019999999999994</v>
      </c>
      <c r="L4069" s="38">
        <v>3.9247431928641226E-2</v>
      </c>
      <c r="M4069" s="38">
        <v>5.6412474319286403</v>
      </c>
      <c r="N4069" s="38">
        <v>5.5990786899226634</v>
      </c>
      <c r="O4069" s="38">
        <v>29.742999999999999</v>
      </c>
      <c r="P4069" s="38">
        <v>0.20837850193744661</v>
      </c>
      <c r="Q4069" s="38">
        <v>29.951378501937445</v>
      </c>
      <c r="R4069" s="38">
        <v>29.727489731233451</v>
      </c>
      <c r="S4069" s="38">
        <v>0</v>
      </c>
      <c r="T4069" s="38">
        <v>0</v>
      </c>
      <c r="U4069" s="38">
        <v>0</v>
      </c>
      <c r="V4069" s="38">
        <v>0</v>
      </c>
      <c r="W4069" s="38">
        <v>407.23700000000008</v>
      </c>
      <c r="X4069" s="38">
        <v>2.8530893317251111</v>
      </c>
      <c r="Y4069" s="38">
        <v>410.09008933172521</v>
      </c>
      <c r="Z4069" s="38">
        <v>407.02463556730396</v>
      </c>
      <c r="AB4069" s="38">
        <v>135.60799999999992</v>
      </c>
      <c r="AC4069" s="38">
        <v>0.95006528900021003</v>
      </c>
      <c r="AD4069" s="38">
        <v>136.55806528900013</v>
      </c>
      <c r="AE4069" s="38">
        <v>135.53728364566803</v>
      </c>
      <c r="AF4069" s="38">
        <v>1.5689999999999993</v>
      </c>
      <c r="AG4069" s="38">
        <v>1.0992363565876125E-2</v>
      </c>
      <c r="AH4069" s="38">
        <v>1.5799923635658755</v>
      </c>
      <c r="AI4069" s="38">
        <v>1.5681818037287856</v>
      </c>
      <c r="AJ4069" s="38">
        <v>4.7699999999999978</v>
      </c>
      <c r="AK4069" s="38">
        <v>3.3418466672548837E-2</v>
      </c>
      <c r="AL4069" s="38">
        <v>4.8034184666725466</v>
      </c>
      <c r="AM4069" s="38">
        <v>4.7675125581812026</v>
      </c>
      <c r="AN4069" s="38">
        <v>0</v>
      </c>
      <c r="AO4069" s="38">
        <v>0</v>
      </c>
      <c r="AP4069" s="38">
        <v>0</v>
      </c>
      <c r="AQ4069" s="38">
        <v>0</v>
      </c>
      <c r="AR4069" s="38">
        <v>141.94699999999992</v>
      </c>
      <c r="AS4069" s="38">
        <v>0.99447611923863499</v>
      </c>
      <c r="AT4069" s="38">
        <v>142.94147611923856</v>
      </c>
      <c r="AU4069" s="38">
        <v>141.87297800757801</v>
      </c>
    </row>
    <row r="4070" spans="1:47" x14ac:dyDescent="0.25">
      <c r="A4070" s="53">
        <v>44366</v>
      </c>
      <c r="B4070" s="54">
        <v>11</v>
      </c>
      <c r="C4070" s="54" t="s">
        <v>3</v>
      </c>
      <c r="D4070" s="55">
        <v>19.487290000000002</v>
      </c>
      <c r="E4070">
        <v>7.5203620000000001E-3</v>
      </c>
      <c r="G4070" s="38">
        <v>391.09199999999993</v>
      </c>
      <c r="H4070" s="38">
        <v>1.3677968848230775</v>
      </c>
      <c r="I4070" s="38">
        <v>392.45979688482299</v>
      </c>
      <c r="J4070" s="38">
        <v>389.50835714180266</v>
      </c>
      <c r="K4070" s="38">
        <v>5.9319999999999986</v>
      </c>
      <c r="L4070" s="38">
        <v>2.0746451271748064E-2</v>
      </c>
      <c r="M4070" s="38">
        <v>5.9527464512717465</v>
      </c>
      <c r="N4070" s="38">
        <v>5.9079796430639675</v>
      </c>
      <c r="O4070" s="38">
        <v>31.553999999999998</v>
      </c>
      <c r="P4070" s="38">
        <v>0.11035629187942324</v>
      </c>
      <c r="Q4070" s="38">
        <v>31.664356291879422</v>
      </c>
      <c r="R4070" s="38">
        <v>31.426228870067511</v>
      </c>
      <c r="S4070" s="38">
        <v>0</v>
      </c>
      <c r="T4070" s="38">
        <v>0</v>
      </c>
      <c r="U4070" s="38">
        <v>0</v>
      </c>
      <c r="V4070" s="38">
        <v>0</v>
      </c>
      <c r="W4070" s="38">
        <v>428.57799999999992</v>
      </c>
      <c r="X4070" s="38">
        <v>1.4988996279742488</v>
      </c>
      <c r="Y4070" s="38">
        <v>430.07689962797417</v>
      </c>
      <c r="Z4070" s="38">
        <v>426.84256565493416</v>
      </c>
      <c r="AB4070" s="38">
        <v>143.53199999999993</v>
      </c>
      <c r="AC4070" s="38">
        <v>0.50198577949031398</v>
      </c>
      <c r="AD4070" s="38">
        <v>144.03398577949025</v>
      </c>
      <c r="AE4070" s="38">
        <v>142.95079806612563</v>
      </c>
      <c r="AF4070" s="38">
        <v>1.6449999999999994</v>
      </c>
      <c r="AG4070" s="38">
        <v>5.7531881898222458E-3</v>
      </c>
      <c r="AH4070" s="38">
        <v>1.6507531881898216</v>
      </c>
      <c r="AI4070" s="38">
        <v>1.6383389266419801</v>
      </c>
      <c r="AJ4070" s="38">
        <v>5.1639999999999988</v>
      </c>
      <c r="AK4070" s="38">
        <v>1.806046432355142E-2</v>
      </c>
      <c r="AL4070" s="38">
        <v>5.1820604643235502</v>
      </c>
      <c r="AM4070" s="38">
        <v>5.1430894937259488</v>
      </c>
      <c r="AN4070" s="38">
        <v>4.0000000000000001E-3</v>
      </c>
      <c r="AO4070" s="38">
        <v>1.3989515355190879E-5</v>
      </c>
      <c r="AP4070" s="38">
        <v>4.0139895153551907E-3</v>
      </c>
      <c r="AQ4070" s="38">
        <v>3.9838028611355152E-3</v>
      </c>
      <c r="AR4070" s="38">
        <v>150.34499999999991</v>
      </c>
      <c r="AS4070" s="38">
        <v>0.52581342151904287</v>
      </c>
      <c r="AT4070" s="38">
        <v>150.87081342151896</v>
      </c>
      <c r="AU4070" s="38">
        <v>149.73621028935469</v>
      </c>
    </row>
    <row r="4071" spans="1:47" x14ac:dyDescent="0.25">
      <c r="A4071" s="53">
        <v>44366</v>
      </c>
      <c r="B4071" s="54">
        <v>12</v>
      </c>
      <c r="C4071" s="54" t="s">
        <v>3</v>
      </c>
      <c r="D4071" s="55">
        <v>22.76078</v>
      </c>
      <c r="E4071">
        <v>7.9101510000000007E-3</v>
      </c>
      <c r="G4071" s="38">
        <v>393.23800000000006</v>
      </c>
      <c r="H4071" s="38">
        <v>1.1897330374976622</v>
      </c>
      <c r="I4071" s="38">
        <v>394.42773303749772</v>
      </c>
      <c r="J4071" s="38">
        <v>391.30775011058341</v>
      </c>
      <c r="K4071" s="38">
        <v>6.0609999999999999</v>
      </c>
      <c r="L4071" s="38">
        <v>1.8337424003461847E-2</v>
      </c>
      <c r="M4071" s="38">
        <v>6.0793374240034614</v>
      </c>
      <c r="N4071" s="38">
        <v>6.0312489469996429</v>
      </c>
      <c r="O4071" s="38">
        <v>31.846000000000004</v>
      </c>
      <c r="P4071" s="38">
        <v>9.6349382084515101E-2</v>
      </c>
      <c r="Q4071" s="38">
        <v>31.942349382084519</v>
      </c>
      <c r="R4071" s="38">
        <v>31.689680575177473</v>
      </c>
      <c r="S4071" s="38">
        <v>0</v>
      </c>
      <c r="T4071" s="38">
        <v>0</v>
      </c>
      <c r="U4071" s="38">
        <v>0</v>
      </c>
      <c r="V4071" s="38">
        <v>0</v>
      </c>
      <c r="W4071" s="38">
        <v>431.14500000000004</v>
      </c>
      <c r="X4071" s="38">
        <v>1.3044198435856393</v>
      </c>
      <c r="Y4071" s="38">
        <v>432.4494198435857</v>
      </c>
      <c r="Z4071" s="38">
        <v>429.02867963276054</v>
      </c>
      <c r="AB4071" s="38">
        <v>144.33799999999994</v>
      </c>
      <c r="AC4071" s="38">
        <v>0.43669148751223807</v>
      </c>
      <c r="AD4071" s="38">
        <v>144.77469148751217</v>
      </c>
      <c r="AE4071" s="38">
        <v>143.62950181686753</v>
      </c>
      <c r="AF4071" s="38">
        <v>1.7469999999999986</v>
      </c>
      <c r="AG4071" s="38">
        <v>5.2855105979290251E-3</v>
      </c>
      <c r="AH4071" s="38">
        <v>1.7522855105979276</v>
      </c>
      <c r="AI4071" s="38">
        <v>1.7384246676139858</v>
      </c>
      <c r="AJ4071" s="38">
        <v>5.2130000000000001</v>
      </c>
      <c r="AK4071" s="38">
        <v>1.5771818401261607E-2</v>
      </c>
      <c r="AL4071" s="38">
        <v>5.2287718184012615</v>
      </c>
      <c r="AM4071" s="38">
        <v>5.1874114437731631</v>
      </c>
      <c r="AN4071" s="38">
        <v>1.9E-2</v>
      </c>
      <c r="AO4071" s="38">
        <v>5.7484087785146855E-5</v>
      </c>
      <c r="AP4071" s="38">
        <v>1.9057484087785147E-2</v>
      </c>
      <c r="AQ4071" s="38">
        <v>1.8906736510970669E-2</v>
      </c>
      <c r="AR4071" s="38">
        <v>151.31699999999992</v>
      </c>
      <c r="AS4071" s="38">
        <v>0.4578063005992139</v>
      </c>
      <c r="AT4071" s="38">
        <v>151.77480630059915</v>
      </c>
      <c r="AU4071" s="38">
        <v>150.57424466476564</v>
      </c>
    </row>
    <row r="4072" spans="1:47" x14ac:dyDescent="0.25">
      <c r="A4072" s="53">
        <v>44366</v>
      </c>
      <c r="B4072" s="54">
        <v>13</v>
      </c>
      <c r="C4072" s="54" t="s">
        <v>3</v>
      </c>
      <c r="D4072" s="55">
        <v>24.207118000000001</v>
      </c>
      <c r="E4072">
        <v>7.794601E-3</v>
      </c>
      <c r="G4072" s="38">
        <v>408.73200000000003</v>
      </c>
      <c r="H4072" s="38">
        <v>0.69171776026354703</v>
      </c>
      <c r="I4072" s="38">
        <v>409.42371776026357</v>
      </c>
      <c r="J4072" s="38">
        <v>406.23242324038574</v>
      </c>
      <c r="K4072" s="38">
        <v>6.3120000000000003</v>
      </c>
      <c r="L4072" s="38">
        <v>1.0682115671842452E-2</v>
      </c>
      <c r="M4072" s="38">
        <v>6.3226821156718431</v>
      </c>
      <c r="N4072" s="38">
        <v>6.2733993313303458</v>
      </c>
      <c r="O4072" s="38">
        <v>32.268999999999998</v>
      </c>
      <c r="P4072" s="38">
        <v>5.4610454786863757E-2</v>
      </c>
      <c r="Q4072" s="38">
        <v>32.323610454786859</v>
      </c>
      <c r="R4072" s="38">
        <v>32.071660808412368</v>
      </c>
      <c r="S4072" s="38">
        <v>0</v>
      </c>
      <c r="T4072" s="38">
        <v>0</v>
      </c>
      <c r="U4072" s="38">
        <v>0</v>
      </c>
      <c r="V4072" s="38">
        <v>0</v>
      </c>
      <c r="W4072" s="38">
        <v>447.31300000000005</v>
      </c>
      <c r="X4072" s="38">
        <v>0.75701033072225321</v>
      </c>
      <c r="Y4072" s="38">
        <v>448.07001033072231</v>
      </c>
      <c r="Z4072" s="38">
        <v>444.57748338012846</v>
      </c>
      <c r="AB4072" s="38">
        <v>149.751</v>
      </c>
      <c r="AC4072" s="38">
        <v>0.2534311634939922</v>
      </c>
      <c r="AD4072" s="38">
        <v>150.00443116349399</v>
      </c>
      <c r="AE4072" s="38">
        <v>148.83520647434258</v>
      </c>
      <c r="AF4072" s="38">
        <v>1.7739999999999989</v>
      </c>
      <c r="AG4072" s="38">
        <v>3.0022295947161747E-3</v>
      </c>
      <c r="AH4072" s="38">
        <v>1.777002229594715</v>
      </c>
      <c r="AI4072" s="38">
        <v>1.7631512062389139</v>
      </c>
      <c r="AJ4072" s="38">
        <v>5.3329999999999993</v>
      </c>
      <c r="AK4072" s="38">
        <v>9.0253046384562389E-3</v>
      </c>
      <c r="AL4072" s="38">
        <v>5.3420253046384554</v>
      </c>
      <c r="AM4072" s="38">
        <v>5.300386348856895</v>
      </c>
      <c r="AN4072" s="38">
        <v>2E-3</v>
      </c>
      <c r="AO4072" s="38">
        <v>3.3847007832200417E-6</v>
      </c>
      <c r="AP4072" s="38">
        <v>2.0033847007832201E-3</v>
      </c>
      <c r="AQ4072" s="38">
        <v>1.9877691163911106E-3</v>
      </c>
      <c r="AR4072" s="38">
        <v>156.86000000000001</v>
      </c>
      <c r="AS4072" s="38">
        <v>0.26546208242794783</v>
      </c>
      <c r="AT4072" s="38">
        <v>157.12546208242796</v>
      </c>
      <c r="AU4072" s="38">
        <v>155.9007317985548</v>
      </c>
    </row>
    <row r="4073" spans="1:47" x14ac:dyDescent="0.25">
      <c r="A4073" s="53">
        <v>44366</v>
      </c>
      <c r="B4073" s="54">
        <v>14</v>
      </c>
      <c r="C4073" s="54" t="s">
        <v>3</v>
      </c>
      <c r="D4073" s="55">
        <v>24.187660999999999</v>
      </c>
      <c r="E4073">
        <v>7.9444549999999996E-3</v>
      </c>
      <c r="G4073" s="38">
        <v>409.92400000000004</v>
      </c>
      <c r="H4073" s="38">
        <v>1.3307665041520782</v>
      </c>
      <c r="I4073" s="38">
        <v>411.25476650415209</v>
      </c>
      <c r="J4073" s="38">
        <v>407.98757151812435</v>
      </c>
      <c r="K4073" s="38">
        <v>6.18</v>
      </c>
      <c r="L4073" s="38">
        <v>2.006258964017682E-2</v>
      </c>
      <c r="M4073" s="38">
        <v>6.2000625896401766</v>
      </c>
      <c r="N4073" s="38">
        <v>6.1508064713995969</v>
      </c>
      <c r="O4073" s="38">
        <v>32.053999999999995</v>
      </c>
      <c r="P4073" s="38">
        <v>0.10405926348320836</v>
      </c>
      <c r="Q4073" s="38">
        <v>32.158059263483203</v>
      </c>
      <c r="R4073" s="38">
        <v>31.90258100877713</v>
      </c>
      <c r="S4073" s="38">
        <v>0</v>
      </c>
      <c r="T4073" s="38">
        <v>0</v>
      </c>
      <c r="U4073" s="38">
        <v>0</v>
      </c>
      <c r="V4073" s="38">
        <v>0</v>
      </c>
      <c r="W4073" s="38">
        <v>448.15800000000002</v>
      </c>
      <c r="X4073" s="38">
        <v>1.4548883572754632</v>
      </c>
      <c r="Y4073" s="38">
        <v>449.61288835727549</v>
      </c>
      <c r="Z4073" s="38">
        <v>446.04095899830111</v>
      </c>
      <c r="AB4073" s="38">
        <v>150.62299999999999</v>
      </c>
      <c r="AC4073" s="38">
        <v>0.48897855006025132</v>
      </c>
      <c r="AD4073" s="38">
        <v>151.11197855006023</v>
      </c>
      <c r="AE4073" s="38">
        <v>149.91147623650832</v>
      </c>
      <c r="AF4073" s="38">
        <v>1.8059999999999994</v>
      </c>
      <c r="AG4073" s="38">
        <v>5.8629509531002147E-3</v>
      </c>
      <c r="AH4073" s="38">
        <v>1.8118629509530997</v>
      </c>
      <c r="AI4073" s="38">
        <v>1.7974686872730856</v>
      </c>
      <c r="AJ4073" s="38">
        <v>5.2189999999999941</v>
      </c>
      <c r="AK4073" s="38">
        <v>1.6942824487392025E-2</v>
      </c>
      <c r="AL4073" s="38">
        <v>5.2359428244873865</v>
      </c>
      <c r="AM4073" s="38">
        <v>5.1943461123356736</v>
      </c>
      <c r="AN4073" s="38">
        <v>5.0000000000000001E-3</v>
      </c>
      <c r="AO4073" s="38">
        <v>1.623186864091976E-5</v>
      </c>
      <c r="AP4073" s="38">
        <v>5.0162318686409199E-3</v>
      </c>
      <c r="AQ4073" s="38">
        <v>4.9763806402909365E-3</v>
      </c>
      <c r="AR4073" s="38">
        <v>157.65299999999999</v>
      </c>
      <c r="AS4073" s="38">
        <v>0.51180055736938446</v>
      </c>
      <c r="AT4073" s="38">
        <v>158.16480055736935</v>
      </c>
      <c r="AU4073" s="38">
        <v>156.90826741675738</v>
      </c>
    </row>
    <row r="4074" spans="1:47" x14ac:dyDescent="0.25">
      <c r="A4074" s="53">
        <v>44366</v>
      </c>
      <c r="B4074" s="54">
        <v>15</v>
      </c>
      <c r="C4074" s="54" t="s">
        <v>3</v>
      </c>
      <c r="D4074" s="55">
        <v>24.783867999999998</v>
      </c>
      <c r="E4074">
        <v>7.9102949999999995E-3</v>
      </c>
      <c r="G4074" s="38">
        <v>399.63900000000001</v>
      </c>
      <c r="H4074" s="38">
        <v>0.83630704865564076</v>
      </c>
      <c r="I4074" s="38">
        <v>400.47530704865562</v>
      </c>
      <c r="J4074" s="38">
        <v>397.30742922968517</v>
      </c>
      <c r="K4074" s="38">
        <v>6.0740000000000007</v>
      </c>
      <c r="L4074" s="38">
        <v>1.2710794025443868E-2</v>
      </c>
      <c r="M4074" s="38">
        <v>6.0867107940254446</v>
      </c>
      <c r="N4074" s="38">
        <v>6.0385631160650197</v>
      </c>
      <c r="O4074" s="38">
        <v>31.198999999999998</v>
      </c>
      <c r="P4074" s="38">
        <v>6.5288782153411773E-2</v>
      </c>
      <c r="Q4074" s="38">
        <v>31.264288782153411</v>
      </c>
      <c r="R4074" s="38">
        <v>31.016979034921388</v>
      </c>
      <c r="S4074" s="38">
        <v>0</v>
      </c>
      <c r="T4074" s="38">
        <v>0</v>
      </c>
      <c r="U4074" s="38">
        <v>0</v>
      </c>
      <c r="V4074" s="38">
        <v>0</v>
      </c>
      <c r="W4074" s="38">
        <v>436.91200000000003</v>
      </c>
      <c r="X4074" s="38">
        <v>0.91430662483449643</v>
      </c>
      <c r="Y4074" s="38">
        <v>437.8263066248345</v>
      </c>
      <c r="Z4074" s="38">
        <v>434.36297138067158</v>
      </c>
      <c r="AB4074" s="38">
        <v>146.85000000000002</v>
      </c>
      <c r="AC4074" s="38">
        <v>0.30730656941660056</v>
      </c>
      <c r="AD4074" s="38">
        <v>147.15730656941662</v>
      </c>
      <c r="AE4074" s="38">
        <v>145.99324886304711</v>
      </c>
      <c r="AF4074" s="38">
        <v>1.7729999999999992</v>
      </c>
      <c r="AG4074" s="38">
        <v>3.710279520433317E-3</v>
      </c>
      <c r="AH4074" s="38">
        <v>1.7767102795204326</v>
      </c>
      <c r="AI4074" s="38">
        <v>1.7626559770798935</v>
      </c>
      <c r="AJ4074" s="38">
        <v>5.0749999999999984</v>
      </c>
      <c r="AK4074" s="38">
        <v>1.0620230437788541E-2</v>
      </c>
      <c r="AL4074" s="38">
        <v>5.0856202304377867</v>
      </c>
      <c r="AM4074" s="38">
        <v>5.0453914741570562</v>
      </c>
      <c r="AN4074" s="38">
        <v>1.9E-2</v>
      </c>
      <c r="AO4074" s="38">
        <v>3.9760468634085191E-5</v>
      </c>
      <c r="AP4074" s="38">
        <v>1.9039760468634086E-2</v>
      </c>
      <c r="AQ4074" s="38">
        <v>1.8889150346597851E-2</v>
      </c>
      <c r="AR4074" s="38">
        <v>153.71700000000001</v>
      </c>
      <c r="AS4074" s="38">
        <v>0.32167683984345646</v>
      </c>
      <c r="AT4074" s="38">
        <v>154.0386768398435</v>
      </c>
      <c r="AU4074" s="38">
        <v>152.82018546463067</v>
      </c>
    </row>
    <row r="4075" spans="1:47" x14ac:dyDescent="0.25">
      <c r="A4075" s="53">
        <v>44366</v>
      </c>
      <c r="B4075" s="54">
        <v>16</v>
      </c>
      <c r="C4075" s="54" t="s">
        <v>3</v>
      </c>
      <c r="D4075" s="55">
        <v>24.662026999999998</v>
      </c>
      <c r="E4075">
        <v>7.7772500000000003E-3</v>
      </c>
      <c r="G4075" s="38">
        <v>417.846</v>
      </c>
      <c r="H4075" s="38">
        <v>1.8679582433009474</v>
      </c>
      <c r="I4075" s="38">
        <v>419.71395824330097</v>
      </c>
      <c r="J4075" s="38">
        <v>416.44973786155327</v>
      </c>
      <c r="K4075" s="38">
        <v>6.3240000000000007</v>
      </c>
      <c r="L4075" s="38">
        <v>2.8271104499349504E-2</v>
      </c>
      <c r="M4075" s="38">
        <v>6.3522711044993505</v>
      </c>
      <c r="N4075" s="38">
        <v>6.3028679040518831</v>
      </c>
      <c r="O4075" s="38">
        <v>31.904999999999998</v>
      </c>
      <c r="P4075" s="38">
        <v>0.14262959978680356</v>
      </c>
      <c r="Q4075" s="38">
        <v>32.047629599786802</v>
      </c>
      <c r="R4075" s="38">
        <v>31.79838717248186</v>
      </c>
      <c r="S4075" s="38">
        <v>0</v>
      </c>
      <c r="T4075" s="38">
        <v>0</v>
      </c>
      <c r="U4075" s="38">
        <v>0</v>
      </c>
      <c r="V4075" s="38">
        <v>0</v>
      </c>
      <c r="W4075" s="38">
        <v>456.07499999999999</v>
      </c>
      <c r="X4075" s="38">
        <v>2.0388589475871006</v>
      </c>
      <c r="Y4075" s="38">
        <v>458.11385894758712</v>
      </c>
      <c r="Z4075" s="38">
        <v>454.55099293808701</v>
      </c>
      <c r="AB4075" s="38">
        <v>153.08200000000002</v>
      </c>
      <c r="AC4075" s="38">
        <v>0.68434491128548713</v>
      </c>
      <c r="AD4075" s="38">
        <v>153.7663449112855</v>
      </c>
      <c r="AE4075" s="38">
        <v>152.57046560532422</v>
      </c>
      <c r="AF4075" s="38">
        <v>1.8409999999999986</v>
      </c>
      <c r="AG4075" s="38">
        <v>8.23009224909905E-3</v>
      </c>
      <c r="AH4075" s="38">
        <v>1.8492300922490976</v>
      </c>
      <c r="AI4075" s="38">
        <v>1.8348481675141535</v>
      </c>
      <c r="AJ4075" s="38">
        <v>5.1559999999999988</v>
      </c>
      <c r="AK4075" s="38">
        <v>2.3049622833435483E-2</v>
      </c>
      <c r="AL4075" s="38">
        <v>5.1790496228334346</v>
      </c>
      <c r="AM4075" s="38">
        <v>5.1387708591542536</v>
      </c>
      <c r="AN4075" s="38">
        <v>1E-3</v>
      </c>
      <c r="AO4075" s="38">
        <v>4.4704466317756957E-6</v>
      </c>
      <c r="AP4075" s="38">
        <v>1.0044704466317758E-3</v>
      </c>
      <c r="AQ4075" s="38">
        <v>9.9665842885070873E-4</v>
      </c>
      <c r="AR4075" s="38">
        <v>160.08000000000004</v>
      </c>
      <c r="AS4075" s="38">
        <v>0.71562909681465348</v>
      </c>
      <c r="AT4075" s="38">
        <v>160.79562909681468</v>
      </c>
      <c r="AU4075" s="38">
        <v>159.54508129042148</v>
      </c>
    </row>
    <row r="4076" spans="1:47" x14ac:dyDescent="0.25">
      <c r="A4076" s="53">
        <v>44366</v>
      </c>
      <c r="B4076" s="54">
        <v>17</v>
      </c>
      <c r="C4076" s="54" t="s">
        <v>3</v>
      </c>
      <c r="D4076" s="55">
        <v>22.307673999999999</v>
      </c>
      <c r="E4076">
        <v>7.562834E-3</v>
      </c>
      <c r="G4076" s="38">
        <v>434.61699999999996</v>
      </c>
      <c r="H4076" s="38">
        <v>1.5939166693220204</v>
      </c>
      <c r="I4076" s="38">
        <v>436.21091666932199</v>
      </c>
      <c r="J4076" s="38">
        <v>432.91192591756408</v>
      </c>
      <c r="K4076" s="38">
        <v>6.5979999999999999</v>
      </c>
      <c r="L4076" s="38">
        <v>2.4197539866564564E-2</v>
      </c>
      <c r="M4076" s="38">
        <v>6.6221975398665647</v>
      </c>
      <c r="N4076" s="38">
        <v>6.5721149591573456</v>
      </c>
      <c r="O4076" s="38">
        <v>32.853000000000002</v>
      </c>
      <c r="P4076" s="38">
        <v>0.12048526481301086</v>
      </c>
      <c r="Q4076" s="38">
        <v>32.973485264813014</v>
      </c>
      <c r="R4076" s="38">
        <v>32.724112269353789</v>
      </c>
      <c r="S4076" s="38">
        <v>0</v>
      </c>
      <c r="T4076" s="38">
        <v>0</v>
      </c>
      <c r="U4076" s="38">
        <v>0</v>
      </c>
      <c r="V4076" s="38">
        <v>0</v>
      </c>
      <c r="W4076" s="38">
        <v>474.06799999999998</v>
      </c>
      <c r="X4076" s="38">
        <v>1.7385994740015958</v>
      </c>
      <c r="Y4076" s="38">
        <v>475.80659947400159</v>
      </c>
      <c r="Z4076" s="38">
        <v>472.20815314607518</v>
      </c>
      <c r="AB4076" s="38">
        <v>159.22700000000006</v>
      </c>
      <c r="AC4076" s="38">
        <v>0.58394993639488901</v>
      </c>
      <c r="AD4076" s="38">
        <v>159.81094993639496</v>
      </c>
      <c r="AE4076" s="38">
        <v>158.6023262506437</v>
      </c>
      <c r="AF4076" s="38">
        <v>1.9009999999999987</v>
      </c>
      <c r="AG4076" s="38">
        <v>6.9717373880477723E-3</v>
      </c>
      <c r="AH4076" s="38">
        <v>1.9079717373880465</v>
      </c>
      <c r="AI4076" s="38">
        <v>1.893542063861489</v>
      </c>
      <c r="AJ4076" s="38">
        <v>5.3239999999999963</v>
      </c>
      <c r="AK4076" s="38">
        <v>1.9525265572838686E-2</v>
      </c>
      <c r="AL4076" s="38">
        <v>5.3435252655728354</v>
      </c>
      <c r="AM4076" s="38">
        <v>5.3031130710145016</v>
      </c>
      <c r="AN4076" s="38">
        <v>0</v>
      </c>
      <c r="AO4076" s="38">
        <v>0</v>
      </c>
      <c r="AP4076" s="38">
        <v>0</v>
      </c>
      <c r="AQ4076" s="38">
        <v>0</v>
      </c>
      <c r="AR4076" s="38">
        <v>166.45200000000006</v>
      </c>
      <c r="AS4076" s="38">
        <v>0.61044693935577554</v>
      </c>
      <c r="AT4076" s="38">
        <v>167.06244693935582</v>
      </c>
      <c r="AU4076" s="38">
        <v>165.79898138551971</v>
      </c>
    </row>
    <row r="4077" spans="1:47" x14ac:dyDescent="0.25">
      <c r="A4077" s="53">
        <v>44366</v>
      </c>
      <c r="B4077" s="54">
        <v>18</v>
      </c>
      <c r="C4077" s="54" t="s">
        <v>3</v>
      </c>
      <c r="D4077" s="55">
        <v>24.461742999999998</v>
      </c>
      <c r="E4077">
        <v>7.4358180000000003E-3</v>
      </c>
      <c r="G4077" s="38">
        <v>460.43299999999999</v>
      </c>
      <c r="H4077" s="38">
        <v>2.9299020402379111E-2</v>
      </c>
      <c r="I4077" s="38">
        <v>460.46229902040238</v>
      </c>
      <c r="J4077" s="38">
        <v>457.03838516902505</v>
      </c>
      <c r="K4077" s="38">
        <v>7.0670000000000002</v>
      </c>
      <c r="L4077" s="38">
        <v>4.4969882085691765E-4</v>
      </c>
      <c r="M4077" s="38">
        <v>7.0674496988208571</v>
      </c>
      <c r="N4077" s="38">
        <v>7.01489742913627</v>
      </c>
      <c r="O4077" s="38">
        <v>34.43</v>
      </c>
      <c r="P4077" s="38">
        <v>2.1909056745583236E-3</v>
      </c>
      <c r="Q4077" s="38">
        <v>34.43219090567456</v>
      </c>
      <c r="R4077" s="38">
        <v>34.176159400758706</v>
      </c>
      <c r="S4077" s="38">
        <v>0</v>
      </c>
      <c r="T4077" s="38">
        <v>0</v>
      </c>
      <c r="U4077" s="38">
        <v>0</v>
      </c>
      <c r="V4077" s="38">
        <v>0</v>
      </c>
      <c r="W4077" s="38">
        <v>501.93</v>
      </c>
      <c r="X4077" s="38">
        <v>3.1939624897794353E-2</v>
      </c>
      <c r="Y4077" s="38">
        <v>501.96193962489781</v>
      </c>
      <c r="Z4077" s="38">
        <v>498.22944199892004</v>
      </c>
      <c r="AB4077" s="38">
        <v>169.012</v>
      </c>
      <c r="AC4077" s="38">
        <v>1.0754846060657899E-2</v>
      </c>
      <c r="AD4077" s="38">
        <v>169.02275484606065</v>
      </c>
      <c r="AE4077" s="38">
        <v>167.76593240316672</v>
      </c>
      <c r="AF4077" s="38">
        <v>1.9779999999999984</v>
      </c>
      <c r="AG4077" s="38">
        <v>1.2586730828569159E-4</v>
      </c>
      <c r="AH4077" s="38">
        <v>1.9781258673082842</v>
      </c>
      <c r="AI4077" s="38">
        <v>1.9634168833778876</v>
      </c>
      <c r="AJ4077" s="38">
        <v>5.5699999999999985</v>
      </c>
      <c r="AK4077" s="38">
        <v>3.5443928571855538E-4</v>
      </c>
      <c r="AL4077" s="38">
        <v>5.5703544392857172</v>
      </c>
      <c r="AM4077" s="38">
        <v>5.5289342974796964</v>
      </c>
      <c r="AN4077" s="38">
        <v>0</v>
      </c>
      <c r="AO4077" s="38">
        <v>0</v>
      </c>
      <c r="AP4077" s="38">
        <v>0</v>
      </c>
      <c r="AQ4077" s="38">
        <v>0</v>
      </c>
      <c r="AR4077" s="38">
        <v>176.56</v>
      </c>
      <c r="AS4077" s="38">
        <v>1.1235152654662146E-2</v>
      </c>
      <c r="AT4077" s="38">
        <v>176.57123515265465</v>
      </c>
      <c r="AU4077" s="38">
        <v>175.2582835840243</v>
      </c>
    </row>
    <row r="4078" spans="1:47" x14ac:dyDescent="0.25">
      <c r="A4078" s="53">
        <v>44366</v>
      </c>
      <c r="B4078" s="54">
        <v>19</v>
      </c>
      <c r="C4078" s="54" t="s">
        <v>3</v>
      </c>
      <c r="D4078" s="55">
        <v>25.608125999999999</v>
      </c>
      <c r="E4078">
        <v>7.1941440000000004E-3</v>
      </c>
      <c r="G4078" s="38">
        <v>489.00399999999996</v>
      </c>
      <c r="H4078" s="38">
        <v>2.165117650621923</v>
      </c>
      <c r="I4078" s="38">
        <v>491.1691176506219</v>
      </c>
      <c r="J4078" s="38">
        <v>487.63557628989042</v>
      </c>
      <c r="K4078" s="38">
        <v>7.5469999999999997</v>
      </c>
      <c r="L4078" s="38">
        <v>3.3415151837702058E-2</v>
      </c>
      <c r="M4078" s="38">
        <v>7.5804151518377019</v>
      </c>
      <c r="N4078" s="38">
        <v>7.5258805536555995</v>
      </c>
      <c r="O4078" s="38">
        <v>35.537999999999997</v>
      </c>
      <c r="P4078" s="38">
        <v>0.15734830608298073</v>
      </c>
      <c r="Q4078" s="38">
        <v>35.695348306082977</v>
      </c>
      <c r="R4078" s="38">
        <v>35.43855083023886</v>
      </c>
      <c r="S4078" s="38">
        <v>0</v>
      </c>
      <c r="T4078" s="38">
        <v>0</v>
      </c>
      <c r="U4078" s="38">
        <v>0</v>
      </c>
      <c r="V4078" s="38">
        <v>0</v>
      </c>
      <c r="W4078" s="38">
        <v>532.08899999999994</v>
      </c>
      <c r="X4078" s="38">
        <v>2.3558811085426057</v>
      </c>
      <c r="Y4078" s="38">
        <v>534.44488110854263</v>
      </c>
      <c r="Z4078" s="38">
        <v>530.60000767378494</v>
      </c>
      <c r="AB4078" s="38">
        <v>178.28299999999987</v>
      </c>
      <c r="AC4078" s="38">
        <v>0.78936710150802059</v>
      </c>
      <c r="AD4078" s="38">
        <v>179.07236710150789</v>
      </c>
      <c r="AE4078" s="38">
        <v>177.78409470615878</v>
      </c>
      <c r="AF4078" s="38">
        <v>2.0969999999999982</v>
      </c>
      <c r="AG4078" s="38">
        <v>9.2846923815636875E-3</v>
      </c>
      <c r="AH4078" s="38">
        <v>2.1062846923815619</v>
      </c>
      <c r="AI4078" s="38">
        <v>2.0911317769995734</v>
      </c>
      <c r="AJ4078" s="38">
        <v>5.7919999999999972</v>
      </c>
      <c r="AK4078" s="38">
        <v>2.5644701132101527E-2</v>
      </c>
      <c r="AL4078" s="38">
        <v>5.8176447011320986</v>
      </c>
      <c r="AM4078" s="38">
        <v>5.7757917274113177</v>
      </c>
      <c r="AN4078" s="38">
        <v>0</v>
      </c>
      <c r="AO4078" s="38">
        <v>0</v>
      </c>
      <c r="AP4078" s="38">
        <v>0</v>
      </c>
      <c r="AQ4078" s="38">
        <v>0</v>
      </c>
      <c r="AR4078" s="38">
        <v>186.17199999999988</v>
      </c>
      <c r="AS4078" s="38">
        <v>0.82429649502168578</v>
      </c>
      <c r="AT4078" s="38">
        <v>186.99629649502157</v>
      </c>
      <c r="AU4078" s="38">
        <v>185.65101821056967</v>
      </c>
    </row>
    <row r="4079" spans="1:47" x14ac:dyDescent="0.25">
      <c r="A4079" s="53">
        <v>44366</v>
      </c>
      <c r="B4079" s="54">
        <v>20</v>
      </c>
      <c r="C4079" s="54" t="s">
        <v>3</v>
      </c>
      <c r="D4079" s="55">
        <v>53.530987000000003</v>
      </c>
      <c r="E4079">
        <v>7.2502699999999996E-3</v>
      </c>
      <c r="G4079" s="38">
        <v>490.23899999999998</v>
      </c>
      <c r="H4079" s="38">
        <v>-0.17142447013486467</v>
      </c>
      <c r="I4079" s="38">
        <v>490.06757552986511</v>
      </c>
      <c r="J4079" s="38">
        <v>486.51445328902821</v>
      </c>
      <c r="K4079" s="38">
        <v>7.4600000000000009</v>
      </c>
      <c r="L4079" s="38">
        <v>-2.6085777492327023E-3</v>
      </c>
      <c r="M4079" s="38">
        <v>7.457391422250768</v>
      </c>
      <c r="N4079" s="38">
        <v>7.4033233209437661</v>
      </c>
      <c r="O4079" s="38">
        <v>35.271999999999998</v>
      </c>
      <c r="P4079" s="38">
        <v>-1.23337472347099E-2</v>
      </c>
      <c r="Q4079" s="38">
        <v>35.259666252765285</v>
      </c>
      <c r="R4079" s="38">
        <v>35.004024152322849</v>
      </c>
      <c r="S4079" s="38">
        <v>0</v>
      </c>
      <c r="T4079" s="38">
        <v>0</v>
      </c>
      <c r="U4079" s="38">
        <v>0</v>
      </c>
      <c r="V4079" s="38">
        <v>0</v>
      </c>
      <c r="W4079" s="38">
        <v>532.971</v>
      </c>
      <c r="X4079" s="38">
        <v>-0.18636679511880727</v>
      </c>
      <c r="Y4079" s="38">
        <v>532.78463320488117</v>
      </c>
      <c r="Z4079" s="38">
        <v>528.92180076229477</v>
      </c>
      <c r="AB4079" s="38">
        <v>178.316</v>
      </c>
      <c r="AC4079" s="38">
        <v>-6.2352701063294706E-2</v>
      </c>
      <c r="AD4079" s="38">
        <v>178.2536472989367</v>
      </c>
      <c r="AE4079" s="38">
        <v>176.96126022753464</v>
      </c>
      <c r="AF4079" s="38">
        <v>2.0519999999999983</v>
      </c>
      <c r="AG4079" s="38">
        <v>-7.1753371868974521E-4</v>
      </c>
      <c r="AH4079" s="38">
        <v>2.0512824662813087</v>
      </c>
      <c r="AI4079" s="38">
        <v>2.0364101145545033</v>
      </c>
      <c r="AJ4079" s="38">
        <v>5.7949999999999955</v>
      </c>
      <c r="AK4079" s="38">
        <v>-2.0263683722256697E-3</v>
      </c>
      <c r="AL4079" s="38">
        <v>5.7929736316277696</v>
      </c>
      <c r="AM4079" s="38">
        <v>5.7509730086955875</v>
      </c>
      <c r="AN4079" s="38">
        <v>7.0000000000000001E-3</v>
      </c>
      <c r="AO4079" s="38">
        <v>-2.4477271105400692E-6</v>
      </c>
      <c r="AP4079" s="38">
        <v>6.9975522728894599E-3</v>
      </c>
      <c r="AQ4079" s="38">
        <v>6.9468181295718979E-3</v>
      </c>
      <c r="AR4079" s="38">
        <v>186.17</v>
      </c>
      <c r="AS4079" s="38">
        <v>-6.5099050881320661E-2</v>
      </c>
      <c r="AT4079" s="38">
        <v>186.10490094911867</v>
      </c>
      <c r="AU4079" s="38">
        <v>184.7555901689143</v>
      </c>
    </row>
    <row r="4080" spans="1:47" x14ac:dyDescent="0.25">
      <c r="A4080" s="53">
        <v>44366</v>
      </c>
      <c r="B4080" s="54">
        <v>21</v>
      </c>
      <c r="C4080" s="54" t="s">
        <v>3</v>
      </c>
      <c r="D4080" s="55">
        <v>49.137962000000002</v>
      </c>
      <c r="E4080">
        <v>7.3157839999999997E-3</v>
      </c>
      <c r="G4080" s="38">
        <v>468.79799999999994</v>
      </c>
      <c r="H4080" s="38">
        <v>1.6097275920622718</v>
      </c>
      <c r="I4080" s="38">
        <v>470.4077275920622</v>
      </c>
      <c r="J4080" s="38">
        <v>466.96632626506783</v>
      </c>
      <c r="K4080" s="38">
        <v>7.0280000000000005</v>
      </c>
      <c r="L4080" s="38">
        <v>2.4132281957290024E-2</v>
      </c>
      <c r="M4080" s="38">
        <v>7.0521322819572907</v>
      </c>
      <c r="N4080" s="38">
        <v>7.000540405443064</v>
      </c>
      <c r="O4080" s="38">
        <v>34.011000000000003</v>
      </c>
      <c r="P4080" s="38">
        <v>0.11678472419598618</v>
      </c>
      <c r="Q4080" s="38">
        <v>34.12778472419599</v>
      </c>
      <c r="R4080" s="38">
        <v>33.878113222755275</v>
      </c>
      <c r="S4080" s="38">
        <v>0</v>
      </c>
      <c r="T4080" s="38">
        <v>0</v>
      </c>
      <c r="U4080" s="38">
        <v>0</v>
      </c>
      <c r="V4080" s="38">
        <v>0</v>
      </c>
      <c r="W4080" s="38">
        <v>509.83699999999999</v>
      </c>
      <c r="X4080" s="38">
        <v>1.7506445982155481</v>
      </c>
      <c r="Y4080" s="38">
        <v>511.58764459821549</v>
      </c>
      <c r="Z4080" s="38">
        <v>507.84497989326621</v>
      </c>
      <c r="AB4080" s="38">
        <v>169.72499999999997</v>
      </c>
      <c r="AC4080" s="38">
        <v>0.58279048878785544</v>
      </c>
      <c r="AD4080" s="38">
        <v>170.30779048878782</v>
      </c>
      <c r="AE4080" s="38">
        <v>169.06185548005459</v>
      </c>
      <c r="AF4080" s="38">
        <v>1.9909999999999979</v>
      </c>
      <c r="AG4080" s="38">
        <v>6.8365642255213974E-3</v>
      </c>
      <c r="AH4080" s="38">
        <v>1.9978365642255194</v>
      </c>
      <c r="AI4080" s="38">
        <v>1.9832208234543434</v>
      </c>
      <c r="AJ4080" s="38">
        <v>5.5539999999999994</v>
      </c>
      <c r="AK4080" s="38">
        <v>1.907095816602003E-2</v>
      </c>
      <c r="AL4080" s="38">
        <v>5.5730709581660198</v>
      </c>
      <c r="AM4080" s="38">
        <v>5.5322995748194046</v>
      </c>
      <c r="AN4080" s="38">
        <v>0.02</v>
      </c>
      <c r="AO4080" s="38">
        <v>6.8674678307598241E-5</v>
      </c>
      <c r="AP4080" s="38">
        <v>2.0068674678307599E-2</v>
      </c>
      <c r="AQ4080" s="38">
        <v>1.992185658919483E-2</v>
      </c>
      <c r="AR4080" s="38">
        <v>177.28999999999996</v>
      </c>
      <c r="AS4080" s="38">
        <v>0.60876668585770444</v>
      </c>
      <c r="AT4080" s="38">
        <v>177.89876668585765</v>
      </c>
      <c r="AU4080" s="38">
        <v>176.59729773491753</v>
      </c>
    </row>
    <row r="4081" spans="1:47" x14ac:dyDescent="0.25">
      <c r="A4081" s="53">
        <v>44366</v>
      </c>
      <c r="B4081" s="54">
        <v>22</v>
      </c>
      <c r="C4081" s="54" t="s">
        <v>3</v>
      </c>
      <c r="D4081" s="55">
        <v>26.187207999999998</v>
      </c>
      <c r="E4081">
        <v>7.3037709999999997E-3</v>
      </c>
      <c r="G4081" s="38">
        <v>459.69999999999987</v>
      </c>
      <c r="H4081" s="38">
        <v>8.2183977569564846</v>
      </c>
      <c r="I4081" s="38">
        <v>467.91839775695638</v>
      </c>
      <c r="J4081" s="38">
        <v>464.50082893305267</v>
      </c>
      <c r="K4081" s="38">
        <v>6.8380000000000001</v>
      </c>
      <c r="L4081" s="38">
        <v>0.12224799621942235</v>
      </c>
      <c r="M4081" s="38">
        <v>6.9602479962194224</v>
      </c>
      <c r="N4081" s="38">
        <v>6.9094119387518269</v>
      </c>
      <c r="O4081" s="38">
        <v>33.408000000000001</v>
      </c>
      <c r="P4081" s="38">
        <v>0.59725958726213246</v>
      </c>
      <c r="Q4081" s="38">
        <v>34.005259587262131</v>
      </c>
      <c r="R4081" s="38">
        <v>33.756892958441213</v>
      </c>
      <c r="S4081" s="38">
        <v>4.0000000000000001E-3</v>
      </c>
      <c r="T4081" s="38">
        <v>7.1510965907822379E-5</v>
      </c>
      <c r="U4081" s="38">
        <v>4.0715109659078229E-3</v>
      </c>
      <c r="V4081" s="38">
        <v>4.0417735821888434E-3</v>
      </c>
      <c r="W4081" s="38">
        <v>499.94999999999993</v>
      </c>
      <c r="X4081" s="38">
        <v>8.9379768514039473</v>
      </c>
      <c r="Y4081" s="38">
        <v>508.88797685140383</v>
      </c>
      <c r="Z4081" s="38">
        <v>505.17117560382786</v>
      </c>
      <c r="AB4081" s="38">
        <v>166.328</v>
      </c>
      <c r="AC4081" s="38">
        <v>2.9735689843790696</v>
      </c>
      <c r="AD4081" s="38">
        <v>169.30156898437906</v>
      </c>
      <c r="AE4081" s="38">
        <v>168.06502909457646</v>
      </c>
      <c r="AF4081" s="38">
        <v>1.9189999999999985</v>
      </c>
      <c r="AG4081" s="38">
        <v>3.4307385894277752E-2</v>
      </c>
      <c r="AH4081" s="38">
        <v>1.9533073858942762</v>
      </c>
      <c r="AI4081" s="38">
        <v>1.9390408760550957</v>
      </c>
      <c r="AJ4081" s="38">
        <v>5.4869999999999974</v>
      </c>
      <c r="AK4081" s="38">
        <v>9.8095167484055293E-2</v>
      </c>
      <c r="AL4081" s="38">
        <v>5.5850951674840523</v>
      </c>
      <c r="AM4081" s="38">
        <v>5.5443029113675424</v>
      </c>
      <c r="AN4081" s="38">
        <v>1.9E-2</v>
      </c>
      <c r="AO4081" s="38">
        <v>3.3967708806215623E-4</v>
      </c>
      <c r="AP4081" s="38">
        <v>1.9339677088062154E-2</v>
      </c>
      <c r="AQ4081" s="38">
        <v>1.9198424515397002E-2</v>
      </c>
      <c r="AR4081" s="38">
        <v>173.75300000000001</v>
      </c>
      <c r="AS4081" s="38">
        <v>3.1063112148454652</v>
      </c>
      <c r="AT4081" s="38">
        <v>176.85931121484543</v>
      </c>
      <c r="AU4081" s="38">
        <v>175.56757130651448</v>
      </c>
    </row>
    <row r="4082" spans="1:47" x14ac:dyDescent="0.25">
      <c r="A4082" s="53">
        <v>44366</v>
      </c>
      <c r="B4082" s="54">
        <v>23</v>
      </c>
      <c r="C4082" s="54" t="s">
        <v>3</v>
      </c>
      <c r="D4082" s="55">
        <v>23.146303</v>
      </c>
      <c r="E4082">
        <v>7.3934040000000001E-3</v>
      </c>
      <c r="G4082" s="38">
        <v>438.65800000000002</v>
      </c>
      <c r="H4082" s="38">
        <v>9.8084126461875574</v>
      </c>
      <c r="I4082" s="38">
        <v>448.46641264618756</v>
      </c>
      <c r="J4082" s="38">
        <v>445.15071927706362</v>
      </c>
      <c r="K4082" s="38">
        <v>6.4800000000000013</v>
      </c>
      <c r="L4082" s="38">
        <v>0.14489309199261244</v>
      </c>
      <c r="M4082" s="38">
        <v>6.6248930919926137</v>
      </c>
      <c r="N4082" s="38">
        <v>6.5759125809067029</v>
      </c>
      <c r="O4082" s="38">
        <v>32.024999999999999</v>
      </c>
      <c r="P4082" s="38">
        <v>0.71608044306534147</v>
      </c>
      <c r="Q4082" s="38">
        <v>32.741080443065343</v>
      </c>
      <c r="R4082" s="38">
        <v>32.499012407953259</v>
      </c>
      <c r="S4082" s="38">
        <v>4.0000000000000001E-3</v>
      </c>
      <c r="T4082" s="38">
        <v>8.9440180242353348E-5</v>
      </c>
      <c r="U4082" s="38">
        <v>4.0894401802423538E-3</v>
      </c>
      <c r="V4082" s="38">
        <v>4.0592052968559892E-3</v>
      </c>
      <c r="W4082" s="38">
        <v>477.16700000000003</v>
      </c>
      <c r="X4082" s="38">
        <v>10.669475621425752</v>
      </c>
      <c r="Y4082" s="38">
        <v>487.83647562142573</v>
      </c>
      <c r="Z4082" s="38">
        <v>484.22970347122049</v>
      </c>
      <c r="AB4082" s="38">
        <v>158.67399999999998</v>
      </c>
      <c r="AC4082" s="38">
        <v>3.5479577899437933</v>
      </c>
      <c r="AD4082" s="38">
        <v>162.22195778994376</v>
      </c>
      <c r="AE4082" s="38">
        <v>161.02258531833175</v>
      </c>
      <c r="AF4082" s="38">
        <v>1.8589999999999989</v>
      </c>
      <c r="AG4082" s="38">
        <v>4.1567323767633689E-2</v>
      </c>
      <c r="AH4082" s="38">
        <v>1.9005673237676326</v>
      </c>
      <c r="AI4082" s="38">
        <v>1.8865156617138197</v>
      </c>
      <c r="AJ4082" s="38">
        <v>5.0910000000000002</v>
      </c>
      <c r="AK4082" s="38">
        <v>0.11383498940345524</v>
      </c>
      <c r="AL4082" s="38">
        <v>5.2048349894034551</v>
      </c>
      <c r="AM4082" s="38">
        <v>5.1663535415734598</v>
      </c>
      <c r="AN4082" s="38">
        <v>1.9E-2</v>
      </c>
      <c r="AO4082" s="38">
        <v>4.2484085615117839E-4</v>
      </c>
      <c r="AP4082" s="38">
        <v>1.9424840856151177E-2</v>
      </c>
      <c r="AQ4082" s="38">
        <v>1.9281225160065946E-2</v>
      </c>
      <c r="AR4082" s="38">
        <v>165.643</v>
      </c>
      <c r="AS4082" s="38">
        <v>3.7037849439710335</v>
      </c>
      <c r="AT4082" s="38">
        <v>169.34678494397099</v>
      </c>
      <c r="AU4082" s="38">
        <v>168.09473574677909</v>
      </c>
    </row>
    <row r="4083" spans="1:47" x14ac:dyDescent="0.25">
      <c r="A4083" s="53">
        <v>44366</v>
      </c>
      <c r="B4083" s="54">
        <v>24</v>
      </c>
      <c r="C4083" s="54" t="s">
        <v>3</v>
      </c>
      <c r="D4083" s="55">
        <v>22.472491000000002</v>
      </c>
      <c r="E4083">
        <v>7.7162899999999998E-3</v>
      </c>
      <c r="G4083" s="38">
        <v>398.49399999999991</v>
      </c>
      <c r="H4083" s="38">
        <v>7.2217436457105899</v>
      </c>
      <c r="I4083" s="38">
        <v>405.71574364571052</v>
      </c>
      <c r="J4083" s="38">
        <v>402.58512331017459</v>
      </c>
      <c r="K4083" s="38">
        <v>5.7099999999999991</v>
      </c>
      <c r="L4083" s="38">
        <v>0.10347999271509097</v>
      </c>
      <c r="M4083" s="38">
        <v>5.8134799927150898</v>
      </c>
      <c r="N4083" s="38">
        <v>5.7686214951821029</v>
      </c>
      <c r="O4083" s="38">
        <v>29.374000000000002</v>
      </c>
      <c r="P4083" s="38">
        <v>0.53233297828600401</v>
      </c>
      <c r="Q4083" s="38">
        <v>29.906332978286006</v>
      </c>
      <c r="R4083" s="38">
        <v>29.675567040188987</v>
      </c>
      <c r="S4083" s="38">
        <v>4.0000000000000001E-3</v>
      </c>
      <c r="T4083" s="38">
        <v>7.249036267256813E-5</v>
      </c>
      <c r="U4083" s="38">
        <v>4.072490362672568E-3</v>
      </c>
      <c r="V4083" s="38">
        <v>4.0410658460119818E-3</v>
      </c>
      <c r="W4083" s="38">
        <v>433.58199999999994</v>
      </c>
      <c r="X4083" s="38">
        <v>7.8576291070743576</v>
      </c>
      <c r="Y4083" s="38">
        <v>441.43962910707427</v>
      </c>
      <c r="Z4083" s="38">
        <v>438.03335291139172</v>
      </c>
      <c r="AB4083" s="38">
        <v>143.62799999999993</v>
      </c>
      <c r="AC4083" s="38">
        <v>2.6029114524839025</v>
      </c>
      <c r="AD4083" s="38">
        <v>146.23091145248384</v>
      </c>
      <c r="AE4083" s="38">
        <v>145.10255133275217</v>
      </c>
      <c r="AF4083" s="38">
        <v>1.6359999999999988</v>
      </c>
      <c r="AG4083" s="38">
        <v>2.964855833308034E-2</v>
      </c>
      <c r="AH4083" s="38">
        <v>1.6656485583330791</v>
      </c>
      <c r="AI4083" s="38">
        <v>1.6527959310188993</v>
      </c>
      <c r="AJ4083" s="38">
        <v>4.6469999999999985</v>
      </c>
      <c r="AK4083" s="38">
        <v>8.4215678834855992E-2</v>
      </c>
      <c r="AL4083" s="38">
        <v>4.7312156788348547</v>
      </c>
      <c r="AM4083" s="38">
        <v>4.6947082466044181</v>
      </c>
      <c r="AN4083" s="38">
        <v>1.9E-2</v>
      </c>
      <c r="AO4083" s="38">
        <v>3.4432922269469855E-4</v>
      </c>
      <c r="AP4083" s="38">
        <v>1.9344329222694696E-2</v>
      </c>
      <c r="AQ4083" s="38">
        <v>1.9195062768556911E-2</v>
      </c>
      <c r="AR4083" s="38">
        <v>149.92999999999992</v>
      </c>
      <c r="AS4083" s="38">
        <v>2.7171200188745335</v>
      </c>
      <c r="AT4083" s="38">
        <v>152.64712001887446</v>
      </c>
      <c r="AU4083" s="38">
        <v>151.46925057314402</v>
      </c>
    </row>
    <row r="4084" spans="1:47" x14ac:dyDescent="0.25">
      <c r="A4084" s="53">
        <v>44367</v>
      </c>
      <c r="B4084" s="54">
        <v>1</v>
      </c>
      <c r="C4084" s="54" t="s">
        <v>3</v>
      </c>
      <c r="D4084" s="55">
        <v>22.67708</v>
      </c>
      <c r="E4084">
        <v>7.6116339999999999E-3</v>
      </c>
      <c r="G4084" s="38">
        <v>353.09399999999999</v>
      </c>
      <c r="H4084" s="38">
        <v>4.5509231767278191</v>
      </c>
      <c r="I4084" s="38">
        <v>357.64492317672779</v>
      </c>
      <c r="J4084" s="38">
        <v>354.92266091954843</v>
      </c>
      <c r="K4084" s="38">
        <v>5.0570000000000004</v>
      </c>
      <c r="L4084" s="38">
        <v>6.5178163618505508E-2</v>
      </c>
      <c r="M4084" s="38">
        <v>5.1221781636185062</v>
      </c>
      <c r="N4084" s="38">
        <v>5.0831900181542498</v>
      </c>
      <c r="O4084" s="38">
        <v>26.109000000000002</v>
      </c>
      <c r="P4084" s="38">
        <v>0.33651110815019974</v>
      </c>
      <c r="Q4084" s="38">
        <v>26.445511108150203</v>
      </c>
      <c r="R4084" s="38">
        <v>26.244217556652028</v>
      </c>
      <c r="S4084" s="38">
        <v>4.0000000000000001E-3</v>
      </c>
      <c r="T4084" s="38">
        <v>5.1554806105205056E-5</v>
      </c>
      <c r="U4084" s="38">
        <v>4.0515548061052049E-3</v>
      </c>
      <c r="V4084" s="38">
        <v>4.0207158537901916E-3</v>
      </c>
      <c r="W4084" s="38">
        <v>384.26400000000001</v>
      </c>
      <c r="X4084" s="38">
        <v>4.9526640033026297</v>
      </c>
      <c r="Y4084" s="38">
        <v>389.21666400330258</v>
      </c>
      <c r="Z4084" s="38">
        <v>386.25408921020852</v>
      </c>
      <c r="AB4084" s="38">
        <v>125.854</v>
      </c>
      <c r="AC4084" s="38">
        <v>1.6220946418911193</v>
      </c>
      <c r="AD4084" s="38">
        <v>127.47609464189112</v>
      </c>
      <c r="AE4084" s="38">
        <v>126.50579326572769</v>
      </c>
      <c r="AF4084" s="38">
        <v>1.4069999999999989</v>
      </c>
      <c r="AG4084" s="38">
        <v>1.8134403047505868E-2</v>
      </c>
      <c r="AH4084" s="38">
        <v>1.4251344030475048</v>
      </c>
      <c r="AI4084" s="38">
        <v>1.4142868015706989</v>
      </c>
      <c r="AJ4084" s="38">
        <v>4.0409999999999986</v>
      </c>
      <c r="AK4084" s="38">
        <v>5.2083242867783396E-2</v>
      </c>
      <c r="AL4084" s="38">
        <v>4.0930832428677819</v>
      </c>
      <c r="AM4084" s="38">
        <v>4.061928191291539</v>
      </c>
      <c r="AN4084" s="38">
        <v>1.7999999999999999E-2</v>
      </c>
      <c r="AO4084" s="38">
        <v>2.3199662747342277E-4</v>
      </c>
      <c r="AP4084" s="38">
        <v>1.8231996627473421E-2</v>
      </c>
      <c r="AQ4084" s="38">
        <v>1.8093221342055859E-2</v>
      </c>
      <c r="AR4084" s="38">
        <v>131.32</v>
      </c>
      <c r="AS4084" s="38">
        <v>1.6925442844338821</v>
      </c>
      <c r="AT4084" s="38">
        <v>133.01254428443386</v>
      </c>
      <c r="AU4084" s="38">
        <v>132.00010147993197</v>
      </c>
    </row>
    <row r="4085" spans="1:47" x14ac:dyDescent="0.25">
      <c r="A4085" s="53">
        <v>44367</v>
      </c>
      <c r="B4085" s="54">
        <v>2</v>
      </c>
      <c r="C4085" s="54" t="s">
        <v>3</v>
      </c>
      <c r="D4085" s="55">
        <v>19.725643999999999</v>
      </c>
      <c r="E4085">
        <v>7.3343749999999997E-3</v>
      </c>
      <c r="G4085" s="38">
        <v>312.83199999999994</v>
      </c>
      <c r="H4085" s="38">
        <v>4.1254281556602272</v>
      </c>
      <c r="I4085" s="38">
        <v>316.95742815566018</v>
      </c>
      <c r="J4085" s="38">
        <v>314.63274351853102</v>
      </c>
      <c r="K4085" s="38">
        <v>4.4250000000000007</v>
      </c>
      <c r="L4085" s="38">
        <v>5.8354067323024859E-2</v>
      </c>
      <c r="M4085" s="38">
        <v>4.4833540673230257</v>
      </c>
      <c r="N4085" s="38">
        <v>4.450471467335503</v>
      </c>
      <c r="O4085" s="38">
        <v>23.401</v>
      </c>
      <c r="P4085" s="38">
        <v>0.30859740777991063</v>
      </c>
      <c r="Q4085" s="38">
        <v>23.70959740777991</v>
      </c>
      <c r="R4085" s="38">
        <v>23.535702329292224</v>
      </c>
      <c r="S4085" s="38">
        <v>4.0000000000000001E-3</v>
      </c>
      <c r="T4085" s="38">
        <v>5.2749439388045065E-5</v>
      </c>
      <c r="U4085" s="38">
        <v>4.0527494393880455E-3</v>
      </c>
      <c r="V4085" s="38">
        <v>4.0230250552185341E-3</v>
      </c>
      <c r="W4085" s="38">
        <v>340.66199999999998</v>
      </c>
      <c r="X4085" s="38">
        <v>4.4924323802025512</v>
      </c>
      <c r="Y4085" s="38">
        <v>345.15443238020254</v>
      </c>
      <c r="Z4085" s="38">
        <v>342.62294034021397</v>
      </c>
      <c r="AB4085" s="38">
        <v>110.49800000000003</v>
      </c>
      <c r="AC4085" s="38">
        <v>1.4571768883750513</v>
      </c>
      <c r="AD4085" s="38">
        <v>111.95517688837508</v>
      </c>
      <c r="AE4085" s="38">
        <v>111.1340556378844</v>
      </c>
      <c r="AF4085" s="38">
        <v>1.2349999999999994</v>
      </c>
      <c r="AG4085" s="38">
        <v>1.6286389411058904E-2</v>
      </c>
      <c r="AH4085" s="38">
        <v>1.2512863894110584</v>
      </c>
      <c r="AI4085" s="38">
        <v>1.2421089857987218</v>
      </c>
      <c r="AJ4085" s="38">
        <v>3.5749999999999957</v>
      </c>
      <c r="AK4085" s="38">
        <v>4.7144811453065219E-2</v>
      </c>
      <c r="AL4085" s="38">
        <v>3.6221448114530608</v>
      </c>
      <c r="AM4085" s="38">
        <v>3.5955786431015597</v>
      </c>
      <c r="AN4085" s="38">
        <v>1.7999999999999999E-2</v>
      </c>
      <c r="AO4085" s="38">
        <v>2.3737247724620278E-4</v>
      </c>
      <c r="AP4085" s="38">
        <v>1.8237372477246203E-2</v>
      </c>
      <c r="AQ4085" s="38">
        <v>1.8103612748483398E-2</v>
      </c>
      <c r="AR4085" s="38">
        <v>115.32600000000002</v>
      </c>
      <c r="AS4085" s="38">
        <v>1.5208454617164218</v>
      </c>
      <c r="AT4085" s="38">
        <v>116.84684546171644</v>
      </c>
      <c r="AU4085" s="38">
        <v>115.98984687953318</v>
      </c>
    </row>
    <row r="4086" spans="1:47" x14ac:dyDescent="0.25">
      <c r="A4086" s="53">
        <v>44367</v>
      </c>
      <c r="B4086" s="54">
        <v>3</v>
      </c>
      <c r="C4086" s="54" t="s">
        <v>3</v>
      </c>
      <c r="D4086" s="55">
        <v>20.079746</v>
      </c>
      <c r="E4086">
        <v>7.3450579999999998E-3</v>
      </c>
      <c r="G4086" s="38">
        <v>284.86</v>
      </c>
      <c r="H4086" s="38">
        <v>4.6922679054265846</v>
      </c>
      <c r="I4086" s="38">
        <v>289.55226790542662</v>
      </c>
      <c r="J4086" s="38">
        <v>287.42548970362975</v>
      </c>
      <c r="K4086" s="38">
        <v>4.024</v>
      </c>
      <c r="L4086" s="38">
        <v>6.6284090610954763E-2</v>
      </c>
      <c r="M4086" s="38">
        <v>4.0902840906109548</v>
      </c>
      <c r="N4086" s="38">
        <v>4.0602407167289405</v>
      </c>
      <c r="O4086" s="38">
        <v>21.432000000000002</v>
      </c>
      <c r="P4086" s="38">
        <v>0.3530319656992999</v>
      </c>
      <c r="Q4086" s="38">
        <v>21.785031965699304</v>
      </c>
      <c r="R4086" s="38">
        <v>21.625019642379389</v>
      </c>
      <c r="S4086" s="38">
        <v>2E-3</v>
      </c>
      <c r="T4086" s="38">
        <v>3.2944379031289646E-5</v>
      </c>
      <c r="U4086" s="38">
        <v>2.0329443790312895E-3</v>
      </c>
      <c r="V4086" s="38">
        <v>2.0180122846565306E-3</v>
      </c>
      <c r="W4086" s="38">
        <v>310.31800000000004</v>
      </c>
      <c r="X4086" s="38">
        <v>5.1116169061158701</v>
      </c>
      <c r="Y4086" s="38">
        <v>315.42961690611594</v>
      </c>
      <c r="Z4086" s="38">
        <v>313.11276807502276</v>
      </c>
      <c r="AB4086" s="38">
        <v>100.14199999999994</v>
      </c>
      <c r="AC4086" s="38">
        <v>1.6495580024757028</v>
      </c>
      <c r="AD4086" s="38">
        <v>101.79155800247564</v>
      </c>
      <c r="AE4086" s="38">
        <v>101.0438931050371</v>
      </c>
      <c r="AF4086" s="38">
        <v>1.105</v>
      </c>
      <c r="AG4086" s="38">
        <v>1.8201769414787527E-2</v>
      </c>
      <c r="AH4086" s="38">
        <v>1.1232017694147876</v>
      </c>
      <c r="AI4086" s="38">
        <v>1.1149517872727333</v>
      </c>
      <c r="AJ4086" s="38">
        <v>3.2599999999999971</v>
      </c>
      <c r="AK4086" s="38">
        <v>5.3699337821002072E-2</v>
      </c>
      <c r="AL4086" s="38">
        <v>3.3136993378209993</v>
      </c>
      <c r="AM4086" s="38">
        <v>3.2893600239901426</v>
      </c>
      <c r="AN4086" s="38">
        <v>1.7999999999999999E-2</v>
      </c>
      <c r="AO4086" s="38">
        <v>2.9649941128160679E-4</v>
      </c>
      <c r="AP4086" s="38">
        <v>1.8296499411281607E-2</v>
      </c>
      <c r="AQ4086" s="38">
        <v>1.8162110561908779E-2</v>
      </c>
      <c r="AR4086" s="38">
        <v>104.52499999999993</v>
      </c>
      <c r="AS4086" s="38">
        <v>1.7217556091227739</v>
      </c>
      <c r="AT4086" s="38">
        <v>106.2467556091227</v>
      </c>
      <c r="AU4086" s="38">
        <v>105.46636702686187</v>
      </c>
    </row>
    <row r="4087" spans="1:47" x14ac:dyDescent="0.25">
      <c r="A4087" s="53">
        <v>44367</v>
      </c>
      <c r="B4087" s="54">
        <v>4</v>
      </c>
      <c r="C4087" s="54" t="s">
        <v>3</v>
      </c>
      <c r="D4087" s="55">
        <v>18.116091999999998</v>
      </c>
      <c r="E4087">
        <v>7.4752830000000001E-3</v>
      </c>
      <c r="G4087" s="38">
        <v>266.73099999999994</v>
      </c>
      <c r="H4087" s="38">
        <v>4.3254477276108831</v>
      </c>
      <c r="I4087" s="38">
        <v>271.05644772761082</v>
      </c>
      <c r="J4087" s="38">
        <v>269.03022407187223</v>
      </c>
      <c r="K4087" s="38">
        <v>3.794</v>
      </c>
      <c r="L4087" s="38">
        <v>6.15254645262669E-2</v>
      </c>
      <c r="M4087" s="38">
        <v>3.8555254645262669</v>
      </c>
      <c r="N4087" s="38">
        <v>3.8267043205652267</v>
      </c>
      <c r="O4087" s="38">
        <v>20.145</v>
      </c>
      <c r="P4087" s="38">
        <v>0.32668172980538923</v>
      </c>
      <c r="Q4087" s="38">
        <v>20.47168172980539</v>
      </c>
      <c r="R4087" s="38">
        <v>20.318650115389165</v>
      </c>
      <c r="S4087" s="38">
        <v>0</v>
      </c>
      <c r="T4087" s="38">
        <v>0</v>
      </c>
      <c r="U4087" s="38">
        <v>0</v>
      </c>
      <c r="V4087" s="38">
        <v>0</v>
      </c>
      <c r="W4087" s="38">
        <v>290.6699999999999</v>
      </c>
      <c r="X4087" s="38">
        <v>4.7136549219425392</v>
      </c>
      <c r="Y4087" s="38">
        <v>295.38365492194248</v>
      </c>
      <c r="Z4087" s="38">
        <v>293.17557850782663</v>
      </c>
      <c r="AB4087" s="38">
        <v>93.613</v>
      </c>
      <c r="AC4087" s="38">
        <v>1.5180767819444974</v>
      </c>
      <c r="AD4087" s="38">
        <v>95.1310767819445</v>
      </c>
      <c r="AE4087" s="38">
        <v>94.419945060904737</v>
      </c>
      <c r="AF4087" s="38">
        <v>1.028</v>
      </c>
      <c r="AG4087" s="38">
        <v>1.6670579212704893E-2</v>
      </c>
      <c r="AH4087" s="38">
        <v>1.0446705792127049</v>
      </c>
      <c r="AI4087" s="38">
        <v>1.0368613709913159</v>
      </c>
      <c r="AJ4087" s="38">
        <v>3.0859999999999972</v>
      </c>
      <c r="AK4087" s="38">
        <v>5.0044170671602391E-2</v>
      </c>
      <c r="AL4087" s="38">
        <v>3.1360441706715996</v>
      </c>
      <c r="AM4087" s="38">
        <v>3.1126013529953291</v>
      </c>
      <c r="AN4087" s="38">
        <v>1.7999999999999999E-2</v>
      </c>
      <c r="AO4087" s="38">
        <v>2.9189730138977441E-4</v>
      </c>
      <c r="AP4087" s="38">
        <v>1.8291897301389772E-2</v>
      </c>
      <c r="AQ4087" s="38">
        <v>1.8155160192454948E-2</v>
      </c>
      <c r="AR4087" s="38">
        <v>97.745000000000005</v>
      </c>
      <c r="AS4087" s="38">
        <v>1.5850834291301943</v>
      </c>
      <c r="AT4087" s="38">
        <v>99.330083429130198</v>
      </c>
      <c r="AU4087" s="38">
        <v>98.587562945083832</v>
      </c>
    </row>
    <row r="4088" spans="1:47" x14ac:dyDescent="0.25">
      <c r="A4088" s="53">
        <v>44367</v>
      </c>
      <c r="B4088" s="54">
        <v>5</v>
      </c>
      <c r="C4088" s="54" t="s">
        <v>3</v>
      </c>
      <c r="D4088" s="55">
        <v>17.778808999999999</v>
      </c>
      <c r="E4088">
        <v>7.5305659999999998E-3</v>
      </c>
      <c r="G4088" s="38">
        <v>254.54299999999998</v>
      </c>
      <c r="H4088" s="38">
        <v>4.5681707134153209</v>
      </c>
      <c r="I4088" s="38">
        <v>259.11117071341528</v>
      </c>
      <c r="J4088" s="38">
        <v>257.15991694102064</v>
      </c>
      <c r="K4088" s="38">
        <v>3.6329999999999996</v>
      </c>
      <c r="L4088" s="38">
        <v>6.5199845220013361E-2</v>
      </c>
      <c r="M4088" s="38">
        <v>3.6981998452200129</v>
      </c>
      <c r="N4088" s="38">
        <v>3.6703503072043939</v>
      </c>
      <c r="O4088" s="38">
        <v>19.527999999999999</v>
      </c>
      <c r="P4088" s="38">
        <v>0.35046038465632284</v>
      </c>
      <c r="Q4088" s="38">
        <v>19.878460384656321</v>
      </c>
      <c r="R4088" s="38">
        <v>19.728764326751282</v>
      </c>
      <c r="S4088" s="38">
        <v>0</v>
      </c>
      <c r="T4088" s="38">
        <v>0</v>
      </c>
      <c r="U4088" s="38">
        <v>0</v>
      </c>
      <c r="V4088" s="38">
        <v>0</v>
      </c>
      <c r="W4088" s="38">
        <v>277.70400000000001</v>
      </c>
      <c r="X4088" s="38">
        <v>4.9838309432916574</v>
      </c>
      <c r="Y4088" s="38">
        <v>282.6878309432916</v>
      </c>
      <c r="Z4088" s="38">
        <v>280.5590315749763</v>
      </c>
      <c r="AB4088" s="38">
        <v>89.415999999999983</v>
      </c>
      <c r="AC4088" s="38">
        <v>1.6047094302760019</v>
      </c>
      <c r="AD4088" s="38">
        <v>91.020709430275986</v>
      </c>
      <c r="AE4088" s="38">
        <v>90.335271970544468</v>
      </c>
      <c r="AF4088" s="38">
        <v>0.98700000000000021</v>
      </c>
      <c r="AG4088" s="38">
        <v>1.7713252747633693E-2</v>
      </c>
      <c r="AH4088" s="38">
        <v>1.0047132527476339</v>
      </c>
      <c r="AI4088" s="38">
        <v>0.99714719328674317</v>
      </c>
      <c r="AJ4088" s="38">
        <v>2.9899999999999975</v>
      </c>
      <c r="AK4088" s="38">
        <v>5.3660208424949028E-2</v>
      </c>
      <c r="AL4088" s="38">
        <v>3.0436602084249467</v>
      </c>
      <c r="AM4088" s="38">
        <v>3.0207397243438288</v>
      </c>
      <c r="AN4088" s="38">
        <v>1.7999999999999999E-2</v>
      </c>
      <c r="AO4088" s="38">
        <v>3.2303804402979369E-4</v>
      </c>
      <c r="AP4088" s="38">
        <v>1.8323038044029794E-2</v>
      </c>
      <c r="AQ4088" s="38">
        <v>1.8185055196718716E-2</v>
      </c>
      <c r="AR4088" s="38">
        <v>93.410999999999973</v>
      </c>
      <c r="AS4088" s="38">
        <v>1.6764059294926146</v>
      </c>
      <c r="AT4088" s="38">
        <v>95.087405929492604</v>
      </c>
      <c r="AU4088" s="38">
        <v>94.37134394337177</v>
      </c>
    </row>
    <row r="4089" spans="1:47" x14ac:dyDescent="0.25">
      <c r="A4089" s="53">
        <v>44367</v>
      </c>
      <c r="B4089" s="54">
        <v>6</v>
      </c>
      <c r="C4089" s="54" t="s">
        <v>3</v>
      </c>
      <c r="D4089" s="55">
        <v>15.716735999999999</v>
      </c>
      <c r="E4089">
        <v>7.5261720000000002E-3</v>
      </c>
      <c r="G4089" s="38">
        <v>248.386</v>
      </c>
      <c r="H4089" s="38">
        <v>3.7994753082358321</v>
      </c>
      <c r="I4089" s="38">
        <v>252.18547530823582</v>
      </c>
      <c r="J4089" s="38">
        <v>250.28748404516426</v>
      </c>
      <c r="K4089" s="38">
        <v>3.6069999999999998</v>
      </c>
      <c r="L4089" s="38">
        <v>5.5175039804202512E-2</v>
      </c>
      <c r="M4089" s="38">
        <v>3.6621750398042021</v>
      </c>
      <c r="N4089" s="38">
        <v>3.6346128805605287</v>
      </c>
      <c r="O4089" s="38">
        <v>19.391999999999999</v>
      </c>
      <c r="P4089" s="38">
        <v>0.29663276181954401</v>
      </c>
      <c r="Q4089" s="38">
        <v>19.688632761819544</v>
      </c>
      <c r="R4089" s="38">
        <v>19.540452725209253</v>
      </c>
      <c r="S4089" s="38">
        <v>0</v>
      </c>
      <c r="T4089" s="38">
        <v>0</v>
      </c>
      <c r="U4089" s="38">
        <v>0</v>
      </c>
      <c r="V4089" s="38">
        <v>0</v>
      </c>
      <c r="W4089" s="38">
        <v>271.38499999999999</v>
      </c>
      <c r="X4089" s="38">
        <v>4.1512831098595786</v>
      </c>
      <c r="Y4089" s="38">
        <v>275.53628310985954</v>
      </c>
      <c r="Z4089" s="38">
        <v>273.46254965093402</v>
      </c>
      <c r="AB4089" s="38">
        <v>87.83400000000006</v>
      </c>
      <c r="AC4089" s="38">
        <v>1.3435665223627191</v>
      </c>
      <c r="AD4089" s="38">
        <v>89.177566522362781</v>
      </c>
      <c r="AE4089" s="38">
        <v>88.506400818174029</v>
      </c>
      <c r="AF4089" s="38">
        <v>0.98200000000000021</v>
      </c>
      <c r="AG4089" s="38">
        <v>1.5021316630919568E-2</v>
      </c>
      <c r="AH4089" s="38">
        <v>0.99702131663091975</v>
      </c>
      <c r="AI4089" s="38">
        <v>0.98951756271428892</v>
      </c>
      <c r="AJ4089" s="38">
        <v>3.0029999999999961</v>
      </c>
      <c r="AK4089" s="38">
        <v>4.5935859310235631E-2</v>
      </c>
      <c r="AL4089" s="38">
        <v>3.0489358593102316</v>
      </c>
      <c r="AM4089" s="38">
        <v>3.0259890436160948</v>
      </c>
      <c r="AN4089" s="38">
        <v>1.7999999999999999E-2</v>
      </c>
      <c r="AO4089" s="38">
        <v>2.753398160453688E-4</v>
      </c>
      <c r="AP4089" s="38">
        <v>1.8275339816045368E-2</v>
      </c>
      <c r="AQ4089" s="38">
        <v>1.8137796465231362E-2</v>
      </c>
      <c r="AR4089" s="38">
        <v>91.83700000000006</v>
      </c>
      <c r="AS4089" s="38">
        <v>1.4047990381199198</v>
      </c>
      <c r="AT4089" s="38">
        <v>93.241799038119979</v>
      </c>
      <c r="AU4089" s="38">
        <v>92.540045220969631</v>
      </c>
    </row>
    <row r="4090" spans="1:47" x14ac:dyDescent="0.25">
      <c r="A4090" s="53">
        <v>44367</v>
      </c>
      <c r="B4090" s="54">
        <v>7</v>
      </c>
      <c r="C4090" s="54" t="s">
        <v>3</v>
      </c>
      <c r="D4090" s="55">
        <v>14.271430000000001</v>
      </c>
      <c r="E4090">
        <v>7.6512400000000001E-3</v>
      </c>
      <c r="G4090" s="38">
        <v>252.21899999999999</v>
      </c>
      <c r="H4090" s="38">
        <v>1.7429644654560086</v>
      </c>
      <c r="I4090" s="38">
        <v>253.96196446545599</v>
      </c>
      <c r="J4090" s="38">
        <v>252.01884052445934</v>
      </c>
      <c r="K4090" s="38">
        <v>3.7929999999999993</v>
      </c>
      <c r="L4090" s="38">
        <v>2.6211602684471192E-2</v>
      </c>
      <c r="M4090" s="38">
        <v>3.8192116026844705</v>
      </c>
      <c r="N4090" s="38">
        <v>3.7899898981015472</v>
      </c>
      <c r="O4090" s="38">
        <v>20.196000000000002</v>
      </c>
      <c r="P4090" s="38">
        <v>0.13956486364766157</v>
      </c>
      <c r="Q4090" s="38">
        <v>20.335564863647662</v>
      </c>
      <c r="R4090" s="38">
        <v>20.179972576340326</v>
      </c>
      <c r="S4090" s="38">
        <v>0</v>
      </c>
      <c r="T4090" s="38">
        <v>0</v>
      </c>
      <c r="U4090" s="38">
        <v>0</v>
      </c>
      <c r="V4090" s="38">
        <v>0</v>
      </c>
      <c r="W4090" s="38">
        <v>276.20800000000003</v>
      </c>
      <c r="X4090" s="38">
        <v>1.9087409317881414</v>
      </c>
      <c r="Y4090" s="38">
        <v>278.11674093178812</v>
      </c>
      <c r="Z4090" s="38">
        <v>275.98880299890118</v>
      </c>
      <c r="AB4090" s="38">
        <v>90.268000000000043</v>
      </c>
      <c r="AC4090" s="38">
        <v>0.62379882708195278</v>
      </c>
      <c r="AD4090" s="38">
        <v>90.891798827081999</v>
      </c>
      <c r="AE4090" s="38">
        <v>90.196363860224281</v>
      </c>
      <c r="AF4090" s="38">
        <v>1.05</v>
      </c>
      <c r="AG4090" s="38">
        <v>7.2560460898219775E-3</v>
      </c>
      <c r="AH4090" s="38">
        <v>1.0572560460898219</v>
      </c>
      <c r="AI4090" s="38">
        <v>1.0491667263397377</v>
      </c>
      <c r="AJ4090" s="38">
        <v>3.1899999999999977</v>
      </c>
      <c r="AK4090" s="38">
        <v>2.2044559072887705E-2</v>
      </c>
      <c r="AL4090" s="38">
        <v>3.2120445590728854</v>
      </c>
      <c r="AM4090" s="38">
        <v>3.1874684352607248</v>
      </c>
      <c r="AN4090" s="38">
        <v>1.4E-2</v>
      </c>
      <c r="AO4090" s="38">
        <v>9.6747281197626355E-5</v>
      </c>
      <c r="AP4090" s="38">
        <v>1.4096747281197627E-2</v>
      </c>
      <c r="AQ4090" s="38">
        <v>1.3988889684529838E-2</v>
      </c>
      <c r="AR4090" s="38">
        <v>94.522000000000034</v>
      </c>
      <c r="AS4090" s="38">
        <v>0.65319617952586007</v>
      </c>
      <c r="AT4090" s="38">
        <v>95.175196179525898</v>
      </c>
      <c r="AU4090" s="38">
        <v>94.446987911509268</v>
      </c>
    </row>
    <row r="4091" spans="1:47" x14ac:dyDescent="0.25">
      <c r="A4091" s="53">
        <v>44367</v>
      </c>
      <c r="B4091" s="54">
        <v>8</v>
      </c>
      <c r="C4091" s="54" t="s">
        <v>3</v>
      </c>
      <c r="D4091" s="55">
        <v>15.12205</v>
      </c>
      <c r="E4091">
        <v>7.3787439999999996E-3</v>
      </c>
      <c r="G4091" s="38">
        <v>277.44799999999998</v>
      </c>
      <c r="H4091" s="38">
        <v>1.7158196871089244</v>
      </c>
      <c r="I4091" s="38">
        <v>279.16381968710891</v>
      </c>
      <c r="J4091" s="38">
        <v>277.10394132757557</v>
      </c>
      <c r="K4091" s="38">
        <v>4.2829999999999995</v>
      </c>
      <c r="L4091" s="38">
        <v>2.6487326345432379E-2</v>
      </c>
      <c r="M4091" s="38">
        <v>4.3094873263454314</v>
      </c>
      <c r="N4091" s="38">
        <v>4.2776887225930835</v>
      </c>
      <c r="O4091" s="38">
        <v>22.795999999999999</v>
      </c>
      <c r="P4091" s="38">
        <v>0.14097714017522217</v>
      </c>
      <c r="Q4091" s="38">
        <v>22.936977140175223</v>
      </c>
      <c r="R4091" s="38">
        <v>22.767731057724017</v>
      </c>
      <c r="S4091" s="38">
        <v>0</v>
      </c>
      <c r="T4091" s="38">
        <v>0</v>
      </c>
      <c r="U4091" s="38">
        <v>0</v>
      </c>
      <c r="V4091" s="38">
        <v>0</v>
      </c>
      <c r="W4091" s="38">
        <v>304.52699999999999</v>
      </c>
      <c r="X4091" s="38">
        <v>1.883284153629579</v>
      </c>
      <c r="Y4091" s="38">
        <v>306.41028415362956</v>
      </c>
      <c r="Z4091" s="38">
        <v>304.14936110789267</v>
      </c>
      <c r="AB4091" s="38">
        <v>100.30300000000001</v>
      </c>
      <c r="AC4091" s="38">
        <v>0.62030312734669735</v>
      </c>
      <c r="AD4091" s="38">
        <v>100.92330312734671</v>
      </c>
      <c r="AE4091" s="38">
        <v>100.17861590993562</v>
      </c>
      <c r="AF4091" s="38">
        <v>1.1839999999999997</v>
      </c>
      <c r="AG4091" s="38">
        <v>7.3222027534419649E-3</v>
      </c>
      <c r="AH4091" s="38">
        <v>1.1913222027534416</v>
      </c>
      <c r="AI4091" s="38">
        <v>1.1825317411978078</v>
      </c>
      <c r="AJ4091" s="38">
        <v>3.619999999999997</v>
      </c>
      <c r="AK4091" s="38">
        <v>2.2387140175219509E-2</v>
      </c>
      <c r="AL4091" s="38">
        <v>3.6423871401752166</v>
      </c>
      <c r="AM4091" s="38">
        <v>3.6155108979189712</v>
      </c>
      <c r="AN4091" s="38">
        <v>0.01</v>
      </c>
      <c r="AO4091" s="38">
        <v>6.1842928660827418E-5</v>
      </c>
      <c r="AP4091" s="38">
        <v>1.0061842928660828E-2</v>
      </c>
      <c r="AQ4091" s="38">
        <v>9.9875991655220299E-3</v>
      </c>
      <c r="AR4091" s="38">
        <v>105.117</v>
      </c>
      <c r="AS4091" s="38">
        <v>0.65007431320401965</v>
      </c>
      <c r="AT4091" s="38">
        <v>105.76707431320403</v>
      </c>
      <c r="AU4091" s="38">
        <v>104.98664614821791</v>
      </c>
    </row>
    <row r="4092" spans="1:47" x14ac:dyDescent="0.25">
      <c r="A4092" s="53">
        <v>44367</v>
      </c>
      <c r="B4092" s="54">
        <v>9</v>
      </c>
      <c r="C4092" s="54" t="s">
        <v>3</v>
      </c>
      <c r="D4092" s="55">
        <v>17.411899999999999</v>
      </c>
      <c r="E4092">
        <v>7.1812559999999996E-3</v>
      </c>
      <c r="G4092" s="38">
        <v>327.49399999999997</v>
      </c>
      <c r="H4092" s="38">
        <v>0.81128757825196762</v>
      </c>
      <c r="I4092" s="38">
        <v>328.30528757825192</v>
      </c>
      <c r="J4092" s="38">
        <v>325.94764326199891</v>
      </c>
      <c r="K4092" s="38">
        <v>5.109</v>
      </c>
      <c r="L4092" s="38">
        <v>1.2656318092207195E-2</v>
      </c>
      <c r="M4092" s="38">
        <v>5.1216563180922074</v>
      </c>
      <c r="N4092" s="38">
        <v>5.0848763929279697</v>
      </c>
      <c r="O4092" s="38">
        <v>27.260999999999999</v>
      </c>
      <c r="P4092" s="38">
        <v>6.7532567530174267E-2</v>
      </c>
      <c r="Q4092" s="38">
        <v>27.328532567530175</v>
      </c>
      <c r="R4092" s="38">
        <v>27.132279379058403</v>
      </c>
      <c r="S4092" s="38">
        <v>0</v>
      </c>
      <c r="T4092" s="38">
        <v>0</v>
      </c>
      <c r="U4092" s="38">
        <v>0</v>
      </c>
      <c r="V4092" s="38">
        <v>0</v>
      </c>
      <c r="W4092" s="38">
        <v>359.86399999999998</v>
      </c>
      <c r="X4092" s="38">
        <v>0.89147646387434909</v>
      </c>
      <c r="Y4092" s="38">
        <v>360.75547646387429</v>
      </c>
      <c r="Z4092" s="38">
        <v>358.16479903398528</v>
      </c>
      <c r="AB4092" s="38">
        <v>118.96599999999997</v>
      </c>
      <c r="AC4092" s="38">
        <v>0.29470963753327867</v>
      </c>
      <c r="AD4092" s="38">
        <v>119.26070963753324</v>
      </c>
      <c r="AE4092" s="38">
        <v>118.40426795088445</v>
      </c>
      <c r="AF4092" s="38">
        <v>1.427999999999999</v>
      </c>
      <c r="AG4092" s="38">
        <v>3.5375263722199767E-3</v>
      </c>
      <c r="AH4092" s="38">
        <v>1.431537526372219</v>
      </c>
      <c r="AI4092" s="38">
        <v>1.4212572889217334</v>
      </c>
      <c r="AJ4092" s="38">
        <v>4.4139999999999961</v>
      </c>
      <c r="AK4092" s="38">
        <v>1.093462283401889E-2</v>
      </c>
      <c r="AL4092" s="38">
        <v>4.424934622834015</v>
      </c>
      <c r="AM4092" s="38">
        <v>4.3931580345241805</v>
      </c>
      <c r="AN4092" s="38">
        <v>0</v>
      </c>
      <c r="AO4092" s="38">
        <v>0</v>
      </c>
      <c r="AP4092" s="38">
        <v>0</v>
      </c>
      <c r="AQ4092" s="38">
        <v>0</v>
      </c>
      <c r="AR4092" s="38">
        <v>124.80799999999996</v>
      </c>
      <c r="AS4092" s="38">
        <v>0.30918178673951757</v>
      </c>
      <c r="AT4092" s="38">
        <v>125.11718178673948</v>
      </c>
      <c r="AU4092" s="38">
        <v>124.21868327433036</v>
      </c>
    </row>
    <row r="4093" spans="1:47" x14ac:dyDescent="0.25">
      <c r="A4093" s="53">
        <v>44367</v>
      </c>
      <c r="B4093" s="54">
        <v>10</v>
      </c>
      <c r="C4093" s="54" t="s">
        <v>3</v>
      </c>
      <c r="D4093" s="55">
        <v>19.892873999999999</v>
      </c>
      <c r="E4093">
        <v>7.2423619999999996E-3</v>
      </c>
      <c r="G4093" s="38">
        <v>400.64499999999998</v>
      </c>
      <c r="H4093" s="38">
        <v>2.6944971378968714</v>
      </c>
      <c r="I4093" s="38">
        <v>403.33949713789684</v>
      </c>
      <c r="J4093" s="38">
        <v>400.41836649072627</v>
      </c>
      <c r="K4093" s="38">
        <v>6.1100000000000012</v>
      </c>
      <c r="L4093" s="38">
        <v>4.1092182636872768E-2</v>
      </c>
      <c r="M4093" s="38">
        <v>6.1510921826368739</v>
      </c>
      <c r="N4093" s="38">
        <v>6.1065437463548475</v>
      </c>
      <c r="O4093" s="38">
        <v>32.045999999999999</v>
      </c>
      <c r="P4093" s="38">
        <v>0.21552210880216438</v>
      </c>
      <c r="Q4093" s="38">
        <v>32.261522108802161</v>
      </c>
      <c r="R4093" s="38">
        <v>32.027872487019216</v>
      </c>
      <c r="S4093" s="38">
        <v>0</v>
      </c>
      <c r="T4093" s="38">
        <v>0</v>
      </c>
      <c r="U4093" s="38">
        <v>0</v>
      </c>
      <c r="V4093" s="38">
        <v>0</v>
      </c>
      <c r="W4093" s="38">
        <v>438.80099999999999</v>
      </c>
      <c r="X4093" s="38">
        <v>2.9511114293359082</v>
      </c>
      <c r="Y4093" s="38">
        <v>441.75211142933591</v>
      </c>
      <c r="Z4093" s="38">
        <v>438.55278272410038</v>
      </c>
      <c r="AB4093" s="38">
        <v>145.21999999999994</v>
      </c>
      <c r="AC4093" s="38">
        <v>0.97666231792580349</v>
      </c>
      <c r="AD4093" s="38">
        <v>146.19666231792576</v>
      </c>
      <c r="AE4093" s="38">
        <v>145.13785316622759</v>
      </c>
      <c r="AF4093" s="38">
        <v>1.7829999999999986</v>
      </c>
      <c r="AG4093" s="38">
        <v>1.1991384884049765E-2</v>
      </c>
      <c r="AH4093" s="38">
        <v>1.7949913848840484</v>
      </c>
      <c r="AI4093" s="38">
        <v>1.7819914074878369</v>
      </c>
      <c r="AJ4093" s="38">
        <v>5.2169999999999996</v>
      </c>
      <c r="AK4093" s="38">
        <v>3.5086402097637505E-2</v>
      </c>
      <c r="AL4093" s="38">
        <v>5.2520864020976372</v>
      </c>
      <c r="AM4093" s="38">
        <v>5.2140488911183684</v>
      </c>
      <c r="AN4093" s="38">
        <v>0</v>
      </c>
      <c r="AO4093" s="38">
        <v>0</v>
      </c>
      <c r="AP4093" s="38">
        <v>0</v>
      </c>
      <c r="AQ4093" s="38">
        <v>0</v>
      </c>
      <c r="AR4093" s="38">
        <v>152.21999999999994</v>
      </c>
      <c r="AS4093" s="38">
        <v>1.0237401049074908</v>
      </c>
      <c r="AT4093" s="38">
        <v>153.24374010490743</v>
      </c>
      <c r="AU4093" s="38">
        <v>152.13389346483379</v>
      </c>
    </row>
    <row r="4094" spans="1:47" x14ac:dyDescent="0.25">
      <c r="A4094" s="53">
        <v>44367</v>
      </c>
      <c r="B4094" s="54">
        <v>11</v>
      </c>
      <c r="C4094" s="54" t="s">
        <v>3</v>
      </c>
      <c r="D4094" s="55">
        <v>23.834735999999999</v>
      </c>
      <c r="E4094">
        <v>7.6120930000000003E-3</v>
      </c>
      <c r="G4094" s="38">
        <v>463.15900000000005</v>
      </c>
      <c r="H4094" s="38">
        <v>2.134374548274971</v>
      </c>
      <c r="I4094" s="38">
        <v>465.29337454827504</v>
      </c>
      <c r="J4094" s="38">
        <v>461.75151810892976</v>
      </c>
      <c r="K4094" s="38">
        <v>6.992</v>
      </c>
      <c r="L4094" s="38">
        <v>3.2221217425416754E-2</v>
      </c>
      <c r="M4094" s="38">
        <v>7.0242212174254171</v>
      </c>
      <c r="N4094" s="38">
        <v>6.9707521922658016</v>
      </c>
      <c r="O4094" s="38">
        <v>35.811999999999998</v>
      </c>
      <c r="P4094" s="38">
        <v>0.16503235675615341</v>
      </c>
      <c r="Q4094" s="38">
        <v>35.977032356756148</v>
      </c>
      <c r="R4094" s="38">
        <v>35.70317184059251</v>
      </c>
      <c r="S4094" s="38">
        <v>0</v>
      </c>
      <c r="T4094" s="38">
        <v>0</v>
      </c>
      <c r="U4094" s="38">
        <v>0</v>
      </c>
      <c r="V4094" s="38">
        <v>0</v>
      </c>
      <c r="W4094" s="38">
        <v>505.96300000000008</v>
      </c>
      <c r="X4094" s="38">
        <v>2.3316281224565412</v>
      </c>
      <c r="Y4094" s="38">
        <v>508.29462812245657</v>
      </c>
      <c r="Z4094" s="38">
        <v>504.4254421417881</v>
      </c>
      <c r="AB4094" s="38">
        <v>168.33100000000007</v>
      </c>
      <c r="AC4094" s="38">
        <v>0.77571935790014723</v>
      </c>
      <c r="AD4094" s="38">
        <v>169.10671935790023</v>
      </c>
      <c r="AE4094" s="38">
        <v>167.819463283223</v>
      </c>
      <c r="AF4094" s="38">
        <v>2.032999999999999</v>
      </c>
      <c r="AG4094" s="38">
        <v>9.3686691970641042E-3</v>
      </c>
      <c r="AH4094" s="38">
        <v>2.0423686691970633</v>
      </c>
      <c r="AI4094" s="38">
        <v>2.026821968946849</v>
      </c>
      <c r="AJ4094" s="38">
        <v>5.6439999999999975</v>
      </c>
      <c r="AK4094" s="38">
        <v>2.6009232143743143E-2</v>
      </c>
      <c r="AL4094" s="38">
        <v>5.670009232143741</v>
      </c>
      <c r="AM4094" s="38">
        <v>5.6268485945578046</v>
      </c>
      <c r="AN4094" s="38">
        <v>0</v>
      </c>
      <c r="AO4094" s="38">
        <v>0</v>
      </c>
      <c r="AP4094" s="38">
        <v>0</v>
      </c>
      <c r="AQ4094" s="38">
        <v>0</v>
      </c>
      <c r="AR4094" s="38">
        <v>176.00800000000007</v>
      </c>
      <c r="AS4094" s="38">
        <v>0.81109725924095455</v>
      </c>
      <c r="AT4094" s="38">
        <v>176.81909725924103</v>
      </c>
      <c r="AU4094" s="38">
        <v>175.47313384672765</v>
      </c>
    </row>
    <row r="4095" spans="1:47" x14ac:dyDescent="0.25">
      <c r="A4095" s="53">
        <v>44367</v>
      </c>
      <c r="B4095" s="54">
        <v>12</v>
      </c>
      <c r="C4095" s="54" t="s">
        <v>3</v>
      </c>
      <c r="D4095" s="55">
        <v>43.972512000000002</v>
      </c>
      <c r="E4095">
        <v>7.1269990000000002E-3</v>
      </c>
      <c r="G4095" s="38">
        <v>511.51299999999986</v>
      </c>
      <c r="H4095" s="38">
        <v>-0.78713927226533575</v>
      </c>
      <c r="I4095" s="38">
        <v>510.72586072773453</v>
      </c>
      <c r="J4095" s="38">
        <v>507.0859180290538</v>
      </c>
      <c r="K4095" s="38">
        <v>7.6290000000000004</v>
      </c>
      <c r="L4095" s="38">
        <v>-1.1739849247452652E-2</v>
      </c>
      <c r="M4095" s="38">
        <v>7.6172601507525481</v>
      </c>
      <c r="N4095" s="38">
        <v>7.562971945275395</v>
      </c>
      <c r="O4095" s="38">
        <v>37.936</v>
      </c>
      <c r="P4095" s="38">
        <v>-5.8377627611923416E-2</v>
      </c>
      <c r="Q4095" s="38">
        <v>37.877622372388075</v>
      </c>
      <c r="R4095" s="38">
        <v>37.607668595617689</v>
      </c>
      <c r="S4095" s="38">
        <v>0</v>
      </c>
      <c r="T4095" s="38">
        <v>0</v>
      </c>
      <c r="U4095" s="38">
        <v>0</v>
      </c>
      <c r="V4095" s="38">
        <v>0</v>
      </c>
      <c r="W4095" s="38">
        <v>557.07799999999986</v>
      </c>
      <c r="X4095" s="38">
        <v>-0.85725674912471184</v>
      </c>
      <c r="Y4095" s="38">
        <v>556.2207432508751</v>
      </c>
      <c r="Z4095" s="38">
        <v>552.25655856994695</v>
      </c>
      <c r="AB4095" s="38">
        <v>186.78200000000004</v>
      </c>
      <c r="AC4095" s="38">
        <v>-0.2874285649675844</v>
      </c>
      <c r="AD4095" s="38">
        <v>186.49457143503244</v>
      </c>
      <c r="AE4095" s="38">
        <v>185.16542481090954</v>
      </c>
      <c r="AF4095" s="38">
        <v>2.2299999999999995</v>
      </c>
      <c r="AG4095" s="38">
        <v>-3.4316245670231228E-3</v>
      </c>
      <c r="AH4095" s="38">
        <v>2.2265683754329766</v>
      </c>
      <c r="AI4095" s="38">
        <v>2.2106996248478339</v>
      </c>
      <c r="AJ4095" s="38">
        <v>6.0719999999999992</v>
      </c>
      <c r="AK4095" s="38">
        <v>-9.3438674309257418E-3</v>
      </c>
      <c r="AL4095" s="38">
        <v>6.0626561325690735</v>
      </c>
      <c r="AM4095" s="38">
        <v>6.0194475883749101</v>
      </c>
      <c r="AN4095" s="38">
        <v>0</v>
      </c>
      <c r="AO4095" s="38">
        <v>0</v>
      </c>
      <c r="AP4095" s="38">
        <v>0</v>
      </c>
      <c r="AQ4095" s="38">
        <v>0</v>
      </c>
      <c r="AR4095" s="38">
        <v>195.08400000000003</v>
      </c>
      <c r="AS4095" s="38">
        <v>-0.30020405696553326</v>
      </c>
      <c r="AT4095" s="38">
        <v>194.78379594303448</v>
      </c>
      <c r="AU4095" s="38">
        <v>193.39557202413229</v>
      </c>
    </row>
    <row r="4096" spans="1:47" x14ac:dyDescent="0.25">
      <c r="A4096" s="53">
        <v>44367</v>
      </c>
      <c r="B4096" s="54">
        <v>13</v>
      </c>
      <c r="C4096" s="54" t="s">
        <v>3</v>
      </c>
      <c r="D4096" s="55">
        <v>33.807873999999998</v>
      </c>
      <c r="E4096">
        <v>6.9273240000000003E-3</v>
      </c>
      <c r="G4096" s="38">
        <v>563.05500000000006</v>
      </c>
      <c r="H4096" s="38">
        <v>0.6460307065076234</v>
      </c>
      <c r="I4096" s="38">
        <v>563.70103070650771</v>
      </c>
      <c r="J4096" s="38">
        <v>559.79609102766983</v>
      </c>
      <c r="K4096" s="38">
        <v>8.2590000000000003</v>
      </c>
      <c r="L4096" s="38">
        <v>9.4761037643684223E-3</v>
      </c>
      <c r="M4096" s="38">
        <v>8.2684761037643693</v>
      </c>
      <c r="N4096" s="38">
        <v>8.211197690807337</v>
      </c>
      <c r="O4096" s="38">
        <v>40.067</v>
      </c>
      <c r="P4096" s="38">
        <v>4.5971552188757668E-2</v>
      </c>
      <c r="Q4096" s="38">
        <v>40.11297155218876</v>
      </c>
      <c r="R4096" s="38">
        <v>39.835096001643969</v>
      </c>
      <c r="S4096" s="38">
        <v>0</v>
      </c>
      <c r="T4096" s="38">
        <v>0</v>
      </c>
      <c r="U4096" s="38">
        <v>0</v>
      </c>
      <c r="V4096" s="38">
        <v>0</v>
      </c>
      <c r="W4096" s="38">
        <v>611.38100000000009</v>
      </c>
      <c r="X4096" s="38">
        <v>0.70147836246074957</v>
      </c>
      <c r="Y4096" s="38">
        <v>612.08247836246085</v>
      </c>
      <c r="Z4096" s="38">
        <v>607.84238472012112</v>
      </c>
      <c r="AB4096" s="38">
        <v>207.78400000000013</v>
      </c>
      <c r="AC4096" s="38">
        <v>0.23840449746646436</v>
      </c>
      <c r="AD4096" s="38">
        <v>208.0224044974666</v>
      </c>
      <c r="AE4096" s="38">
        <v>206.58136590225359</v>
      </c>
      <c r="AF4096" s="38">
        <v>2.4649999999999981</v>
      </c>
      <c r="AG4096" s="38">
        <v>2.8282595688543574E-3</v>
      </c>
      <c r="AH4096" s="38">
        <v>2.4678282595688525</v>
      </c>
      <c r="AI4096" s="38">
        <v>2.4507328136384632</v>
      </c>
      <c r="AJ4096" s="38">
        <v>6.445999999999998</v>
      </c>
      <c r="AK4096" s="38">
        <v>7.395927456728275E-3</v>
      </c>
      <c r="AL4096" s="38">
        <v>6.4533959274567261</v>
      </c>
      <c r="AM4096" s="38">
        <v>6.408691162966953</v>
      </c>
      <c r="AN4096" s="38">
        <v>0</v>
      </c>
      <c r="AO4096" s="38">
        <v>0</v>
      </c>
      <c r="AP4096" s="38">
        <v>0</v>
      </c>
      <c r="AQ4096" s="38">
        <v>0</v>
      </c>
      <c r="AR4096" s="38">
        <v>216.69500000000014</v>
      </c>
      <c r="AS4096" s="38">
        <v>0.24862868449204698</v>
      </c>
      <c r="AT4096" s="38">
        <v>216.94362868449218</v>
      </c>
      <c r="AU4096" s="38">
        <v>215.44078987885902</v>
      </c>
    </row>
    <row r="4097" spans="1:47" x14ac:dyDescent="0.25">
      <c r="A4097" s="53">
        <v>44367</v>
      </c>
      <c r="B4097" s="54">
        <v>14</v>
      </c>
      <c r="C4097" s="54" t="s">
        <v>3</v>
      </c>
      <c r="D4097" s="55">
        <v>35.598588999999997</v>
      </c>
      <c r="E4097">
        <v>6.9310580000000004E-3</v>
      </c>
      <c r="G4097" s="38">
        <v>614.67499999999984</v>
      </c>
      <c r="H4097" s="38">
        <v>3.814604567477426</v>
      </c>
      <c r="I4097" s="38">
        <v>618.48960456747727</v>
      </c>
      <c r="J4097" s="38">
        <v>614.20281724582298</v>
      </c>
      <c r="K4097" s="38">
        <v>8.9370000000000012</v>
      </c>
      <c r="L4097" s="38">
        <v>5.5462026305845798E-2</v>
      </c>
      <c r="M4097" s="38">
        <v>8.9924620263058461</v>
      </c>
      <c r="N4097" s="38">
        <v>8.9301347504387216</v>
      </c>
      <c r="O4097" s="38">
        <v>42.353000000000002</v>
      </c>
      <c r="P4097" s="38">
        <v>0.26283799934334645</v>
      </c>
      <c r="Q4097" s="38">
        <v>42.615837999343348</v>
      </c>
      <c r="R4097" s="38">
        <v>42.320465154451291</v>
      </c>
      <c r="S4097" s="38">
        <v>0</v>
      </c>
      <c r="T4097" s="38">
        <v>0</v>
      </c>
      <c r="U4097" s="38">
        <v>0</v>
      </c>
      <c r="V4097" s="38">
        <v>0</v>
      </c>
      <c r="W4097" s="38">
        <v>665.9649999999998</v>
      </c>
      <c r="X4097" s="38">
        <v>4.132904593126618</v>
      </c>
      <c r="Y4097" s="38">
        <v>670.09790459312649</v>
      </c>
      <c r="Z4097" s="38">
        <v>665.45341715071299</v>
      </c>
      <c r="AB4097" s="38">
        <v>228.57300000000004</v>
      </c>
      <c r="AC4097" s="38">
        <v>1.4184985720942256</v>
      </c>
      <c r="AD4097" s="38">
        <v>229.99149857209426</v>
      </c>
      <c r="AE4097" s="38">
        <v>228.39741415598414</v>
      </c>
      <c r="AF4097" s="38">
        <v>2.6449999999999991</v>
      </c>
      <c r="AG4097" s="38">
        <v>1.6414575313747574E-2</v>
      </c>
      <c r="AH4097" s="38">
        <v>2.6614145753137466</v>
      </c>
      <c r="AI4097" s="38">
        <v>2.6429681565302015</v>
      </c>
      <c r="AJ4097" s="38">
        <v>6.8950000000000014</v>
      </c>
      <c r="AK4097" s="38">
        <v>4.2789601810317421E-2</v>
      </c>
      <c r="AL4097" s="38">
        <v>6.9377896018103185</v>
      </c>
      <c r="AM4097" s="38">
        <v>6.889703379688374</v>
      </c>
      <c r="AN4097" s="38">
        <v>0</v>
      </c>
      <c r="AO4097" s="38">
        <v>0</v>
      </c>
      <c r="AP4097" s="38">
        <v>0</v>
      </c>
      <c r="AQ4097" s="38">
        <v>0</v>
      </c>
      <c r="AR4097" s="38">
        <v>238.11300000000006</v>
      </c>
      <c r="AS4097" s="38">
        <v>1.4777027492182906</v>
      </c>
      <c r="AT4097" s="38">
        <v>239.59070274921834</v>
      </c>
      <c r="AU4097" s="38">
        <v>237.93008569220271</v>
      </c>
    </row>
    <row r="4098" spans="1:47" x14ac:dyDescent="0.25">
      <c r="A4098" s="53">
        <v>44367</v>
      </c>
      <c r="B4098" s="54">
        <v>15</v>
      </c>
      <c r="C4098" s="54" t="s">
        <v>3</v>
      </c>
      <c r="D4098" s="55">
        <v>29.285699000000001</v>
      </c>
      <c r="E4098">
        <v>6.9808159999999999E-3</v>
      </c>
      <c r="G4098" s="38">
        <v>660.0379999999999</v>
      </c>
      <c r="H4098" s="38">
        <v>3.7021483491464782</v>
      </c>
      <c r="I4098" s="38">
        <v>663.74014834914635</v>
      </c>
      <c r="J4098" s="38">
        <v>659.10670050170825</v>
      </c>
      <c r="K4098" s="38">
        <v>9.5449999999999999</v>
      </c>
      <c r="L4098" s="38">
        <v>5.3537835689162053E-2</v>
      </c>
      <c r="M4098" s="38">
        <v>9.5985378356891626</v>
      </c>
      <c r="N4098" s="38">
        <v>9.5315322091891783</v>
      </c>
      <c r="O4098" s="38">
        <v>43.785000000000004</v>
      </c>
      <c r="P4098" s="38">
        <v>0.24558974705604619</v>
      </c>
      <c r="Q4098" s="38">
        <v>44.030589747056048</v>
      </c>
      <c r="R4098" s="38">
        <v>43.723220301660362</v>
      </c>
      <c r="S4098" s="38">
        <v>0</v>
      </c>
      <c r="T4098" s="38">
        <v>0</v>
      </c>
      <c r="U4098" s="38">
        <v>0</v>
      </c>
      <c r="V4098" s="38">
        <v>0</v>
      </c>
      <c r="W4098" s="38">
        <v>713.36799999999982</v>
      </c>
      <c r="X4098" s="38">
        <v>4.0012759318916871</v>
      </c>
      <c r="Y4098" s="38">
        <v>717.36927593189159</v>
      </c>
      <c r="Z4098" s="38">
        <v>712.36145301255783</v>
      </c>
      <c r="AB4098" s="38">
        <v>246.97800000000009</v>
      </c>
      <c r="AC4098" s="38">
        <v>1.3852978085738994</v>
      </c>
      <c r="AD4098" s="38">
        <v>248.363297808574</v>
      </c>
      <c r="AE4098" s="38">
        <v>246.62951932541915</v>
      </c>
      <c r="AF4098" s="38">
        <v>2.8159999999999994</v>
      </c>
      <c r="AG4098" s="38">
        <v>1.579492355166897E-2</v>
      </c>
      <c r="AH4098" s="38">
        <v>2.8317949235516684</v>
      </c>
      <c r="AI4098" s="38">
        <v>2.8120266842406201</v>
      </c>
      <c r="AJ4098" s="38">
        <v>7.0629999999999962</v>
      </c>
      <c r="AK4098" s="38">
        <v>3.9616315712158338E-2</v>
      </c>
      <c r="AL4098" s="38">
        <v>7.1026163157121545</v>
      </c>
      <c r="AM4098" s="38">
        <v>7.0530342580935699</v>
      </c>
      <c r="AN4098" s="38">
        <v>0</v>
      </c>
      <c r="AO4098" s="38">
        <v>0</v>
      </c>
      <c r="AP4098" s="38">
        <v>0</v>
      </c>
      <c r="AQ4098" s="38">
        <v>0</v>
      </c>
      <c r="AR4098" s="38">
        <v>256.85700000000008</v>
      </c>
      <c r="AS4098" s="38">
        <v>1.4407090478377267</v>
      </c>
      <c r="AT4098" s="38">
        <v>258.29770904783783</v>
      </c>
      <c r="AU4098" s="38">
        <v>256.49458026775335</v>
      </c>
    </row>
    <row r="4099" spans="1:47" x14ac:dyDescent="0.25">
      <c r="A4099" s="53">
        <v>44367</v>
      </c>
      <c r="B4099" s="54">
        <v>16</v>
      </c>
      <c r="C4099" s="54" t="s">
        <v>3</v>
      </c>
      <c r="D4099" s="55">
        <v>37.544485000000002</v>
      </c>
      <c r="E4099">
        <v>7.0691360000000002E-3</v>
      </c>
      <c r="G4099" s="38">
        <v>701.61800000000005</v>
      </c>
      <c r="H4099" s="38">
        <v>3.8300719554918552</v>
      </c>
      <c r="I4099" s="38">
        <v>705.44807195549186</v>
      </c>
      <c r="J4099" s="38">
        <v>700.46116359390066</v>
      </c>
      <c r="K4099" s="38">
        <v>10.207000000000001</v>
      </c>
      <c r="L4099" s="38">
        <v>5.5719129853717221E-2</v>
      </c>
      <c r="M4099" s="38">
        <v>10.262719129853718</v>
      </c>
      <c r="N4099" s="38">
        <v>10.19017057259498</v>
      </c>
      <c r="O4099" s="38">
        <v>45.476999999999997</v>
      </c>
      <c r="P4099" s="38">
        <v>0.24825500816669907</v>
      </c>
      <c r="Q4099" s="38">
        <v>45.725255008166698</v>
      </c>
      <c r="R4099" s="38">
        <v>45.402016961879283</v>
      </c>
      <c r="S4099" s="38">
        <v>0</v>
      </c>
      <c r="T4099" s="38">
        <v>0</v>
      </c>
      <c r="U4099" s="38">
        <v>0</v>
      </c>
      <c r="V4099" s="38">
        <v>0</v>
      </c>
      <c r="W4099" s="38">
        <v>757.30200000000002</v>
      </c>
      <c r="X4099" s="38">
        <v>4.1340460935122714</v>
      </c>
      <c r="Y4099" s="38">
        <v>761.43604609351223</v>
      </c>
      <c r="Z4099" s="38">
        <v>756.05335112837497</v>
      </c>
      <c r="AB4099" s="38">
        <v>263.55799999999999</v>
      </c>
      <c r="AC4099" s="38">
        <v>1.4387403180156755</v>
      </c>
      <c r="AD4099" s="38">
        <v>264.99674031801567</v>
      </c>
      <c r="AE4099" s="38">
        <v>263.12344232115095</v>
      </c>
      <c r="AF4099" s="38">
        <v>3.0689999999999991</v>
      </c>
      <c r="AG4099" s="38">
        <v>1.6753405459102387E-2</v>
      </c>
      <c r="AH4099" s="38">
        <v>3.0857534054591014</v>
      </c>
      <c r="AI4099" s="38">
        <v>3.0639397949734479</v>
      </c>
      <c r="AJ4099" s="38">
        <v>7.4270000000000032</v>
      </c>
      <c r="AK4099" s="38">
        <v>4.0543350389297336E-2</v>
      </c>
      <c r="AL4099" s="38">
        <v>7.4675433503893007</v>
      </c>
      <c r="AM4099" s="38">
        <v>7.4147542708595031</v>
      </c>
      <c r="AN4099" s="38">
        <v>0</v>
      </c>
      <c r="AO4099" s="38">
        <v>0</v>
      </c>
      <c r="AP4099" s="38">
        <v>0</v>
      </c>
      <c r="AQ4099" s="38">
        <v>0</v>
      </c>
      <c r="AR4099" s="38">
        <v>274.05400000000003</v>
      </c>
      <c r="AS4099" s="38">
        <v>1.4960370738640751</v>
      </c>
      <c r="AT4099" s="38">
        <v>275.55003707386408</v>
      </c>
      <c r="AU4099" s="38">
        <v>273.60213638698389</v>
      </c>
    </row>
    <row r="4100" spans="1:47" x14ac:dyDescent="0.25">
      <c r="A4100" s="53">
        <v>44367</v>
      </c>
      <c r="B4100" s="54">
        <v>17</v>
      </c>
      <c r="C4100" s="54" t="s">
        <v>3</v>
      </c>
      <c r="D4100" s="55">
        <v>31.922125000000001</v>
      </c>
      <c r="E4100">
        <v>7.0387870000000003E-3</v>
      </c>
      <c r="G4100" s="38">
        <v>732.65300000000013</v>
      </c>
      <c r="H4100" s="38">
        <v>6.8291700267365449</v>
      </c>
      <c r="I4100" s="38">
        <v>739.48217002673664</v>
      </c>
      <c r="J4100" s="38">
        <v>734.27711254162057</v>
      </c>
      <c r="K4100" s="38">
        <v>10.669</v>
      </c>
      <c r="L4100" s="38">
        <v>9.9447371423105058E-2</v>
      </c>
      <c r="M4100" s="38">
        <v>10.768447371423106</v>
      </c>
      <c r="N4100" s="38">
        <v>10.692650564054949</v>
      </c>
      <c r="O4100" s="38">
        <v>47.046999999999997</v>
      </c>
      <c r="P4100" s="38">
        <v>0.43853224138558655</v>
      </c>
      <c r="Q4100" s="38">
        <v>47.485532241385584</v>
      </c>
      <c r="R4100" s="38">
        <v>47.151291694356836</v>
      </c>
      <c r="S4100" s="38">
        <v>0</v>
      </c>
      <c r="T4100" s="38">
        <v>0</v>
      </c>
      <c r="U4100" s="38">
        <v>0</v>
      </c>
      <c r="V4100" s="38">
        <v>0</v>
      </c>
      <c r="W4100" s="38">
        <v>790.36900000000014</v>
      </c>
      <c r="X4100" s="38">
        <v>7.3671496395452367</v>
      </c>
      <c r="Y4100" s="38">
        <v>797.73614963954537</v>
      </c>
      <c r="Z4100" s="38">
        <v>792.12105480003231</v>
      </c>
      <c r="AB4100" s="38">
        <v>276.45600000000013</v>
      </c>
      <c r="AC4100" s="38">
        <v>2.5768884163601036</v>
      </c>
      <c r="AD4100" s="38">
        <v>279.03288841636021</v>
      </c>
      <c r="AE4100" s="38">
        <v>277.06883534880268</v>
      </c>
      <c r="AF4100" s="38">
        <v>3.1459999999999981</v>
      </c>
      <c r="AG4100" s="38">
        <v>2.9324344408762613E-2</v>
      </c>
      <c r="AH4100" s="38">
        <v>3.1753243444087609</v>
      </c>
      <c r="AI4100" s="38">
        <v>3.1529739126925529</v>
      </c>
      <c r="AJ4100" s="38">
        <v>7.7789999999999999</v>
      </c>
      <c r="AK4100" s="38">
        <v>7.2509241943981076E-2</v>
      </c>
      <c r="AL4100" s="38">
        <v>7.8515092419439814</v>
      </c>
      <c r="AM4100" s="38">
        <v>7.7962441407614058</v>
      </c>
      <c r="AN4100" s="38">
        <v>0</v>
      </c>
      <c r="AO4100" s="38">
        <v>0</v>
      </c>
      <c r="AP4100" s="38">
        <v>0</v>
      </c>
      <c r="AQ4100" s="38">
        <v>0</v>
      </c>
      <c r="AR4100" s="38">
        <v>287.38100000000014</v>
      </c>
      <c r="AS4100" s="38">
        <v>2.6787220027128473</v>
      </c>
      <c r="AT4100" s="38">
        <v>290.05972200271293</v>
      </c>
      <c r="AU4100" s="38">
        <v>288.01805340225667</v>
      </c>
    </row>
    <row r="4101" spans="1:47" x14ac:dyDescent="0.25">
      <c r="A4101" s="53">
        <v>44367</v>
      </c>
      <c r="B4101" s="54">
        <v>18</v>
      </c>
      <c r="C4101" s="54" t="s">
        <v>3</v>
      </c>
      <c r="D4101" s="55">
        <v>34.573776000000002</v>
      </c>
      <c r="E4101">
        <v>7.0546009999999998E-3</v>
      </c>
      <c r="G4101" s="38">
        <v>758.79099999999994</v>
      </c>
      <c r="H4101" s="38">
        <v>9.2304842832073053</v>
      </c>
      <c r="I4101" s="38">
        <v>768.0214842832072</v>
      </c>
      <c r="J4101" s="38">
        <v>762.60339915216139</v>
      </c>
      <c r="K4101" s="38">
        <v>11.102</v>
      </c>
      <c r="L4101" s="38">
        <v>0.13505278332527337</v>
      </c>
      <c r="M4101" s="38">
        <v>11.237052783325273</v>
      </c>
      <c r="N4101" s="38">
        <v>11.157779859522973</v>
      </c>
      <c r="O4101" s="38">
        <v>48.704000000000001</v>
      </c>
      <c r="P4101" s="38">
        <v>0.59247079436805206</v>
      </c>
      <c r="Q4101" s="38">
        <v>49.296470794368055</v>
      </c>
      <c r="R4101" s="38">
        <v>48.948703862205633</v>
      </c>
      <c r="S4101" s="38">
        <v>0</v>
      </c>
      <c r="T4101" s="38">
        <v>0</v>
      </c>
      <c r="U4101" s="38">
        <v>0</v>
      </c>
      <c r="V4101" s="38">
        <v>0</v>
      </c>
      <c r="W4101" s="38">
        <v>818.59699999999987</v>
      </c>
      <c r="X4101" s="38">
        <v>9.9580078609006311</v>
      </c>
      <c r="Y4101" s="38">
        <v>828.55500786090045</v>
      </c>
      <c r="Z4101" s="38">
        <v>822.70988287389002</v>
      </c>
      <c r="AB4101" s="38">
        <v>286.42300000000017</v>
      </c>
      <c r="AC4101" s="38">
        <v>3.4842571931521165</v>
      </c>
      <c r="AD4101" s="38">
        <v>289.9072571931523</v>
      </c>
      <c r="AE4101" s="38">
        <v>287.86207716665024</v>
      </c>
      <c r="AF4101" s="38">
        <v>3.1969999999999983</v>
      </c>
      <c r="AG4101" s="38">
        <v>3.8890627660862792E-2</v>
      </c>
      <c r="AH4101" s="38">
        <v>3.235890627660861</v>
      </c>
      <c r="AI4101" s="38">
        <v>3.213062710403074</v>
      </c>
      <c r="AJ4101" s="38">
        <v>8.1230000000000029</v>
      </c>
      <c r="AK4101" s="38">
        <v>9.8814065839596094E-2</v>
      </c>
      <c r="AL4101" s="38">
        <v>8.2218140658395988</v>
      </c>
      <c r="AM4101" s="38">
        <v>8.1638124481089136</v>
      </c>
      <c r="AN4101" s="38">
        <v>1.2999999999999999E-2</v>
      </c>
      <c r="AO4101" s="38">
        <v>1.5814143246519131E-4</v>
      </c>
      <c r="AP4101" s="38">
        <v>1.315814143246519E-2</v>
      </c>
      <c r="AQ4101" s="38">
        <v>1.3065315994757579E-2</v>
      </c>
      <c r="AR4101" s="38">
        <v>297.75600000000014</v>
      </c>
      <c r="AS4101" s="38">
        <v>3.6221200280850403</v>
      </c>
      <c r="AT4101" s="38">
        <v>301.37812002808528</v>
      </c>
      <c r="AU4101" s="38">
        <v>299.25201764115695</v>
      </c>
    </row>
    <row r="4102" spans="1:47" x14ac:dyDescent="0.25">
      <c r="A4102" s="53">
        <v>44367</v>
      </c>
      <c r="B4102" s="54">
        <v>19</v>
      </c>
      <c r="C4102" s="54" t="s">
        <v>3</v>
      </c>
      <c r="D4102" s="55">
        <v>33.818412000000002</v>
      </c>
      <c r="E4102">
        <v>7.0488820000000002E-3</v>
      </c>
      <c r="G4102" s="38">
        <v>765.71100000000013</v>
      </c>
      <c r="H4102" s="38">
        <v>8.2761341636396182</v>
      </c>
      <c r="I4102" s="38">
        <v>773.98713416363978</v>
      </c>
      <c r="J4102" s="38">
        <v>768.53139018540219</v>
      </c>
      <c r="K4102" s="38">
        <v>11.216999999999999</v>
      </c>
      <c r="L4102" s="38">
        <v>0.12123816546131054</v>
      </c>
      <c r="M4102" s="38">
        <v>11.338238165461309</v>
      </c>
      <c r="N4102" s="38">
        <v>11.258316262545076</v>
      </c>
      <c r="O4102" s="38">
        <v>49.033999999999992</v>
      </c>
      <c r="P4102" s="38">
        <v>0.52998058350984234</v>
      </c>
      <c r="Q4102" s="38">
        <v>49.563980583509831</v>
      </c>
      <c r="R4102" s="38">
        <v>49.214609932926379</v>
      </c>
      <c r="S4102" s="38">
        <v>0</v>
      </c>
      <c r="T4102" s="38">
        <v>0</v>
      </c>
      <c r="U4102" s="38">
        <v>0</v>
      </c>
      <c r="V4102" s="38">
        <v>0</v>
      </c>
      <c r="W4102" s="38">
        <v>825.9620000000001</v>
      </c>
      <c r="X4102" s="38">
        <v>8.9273529126107718</v>
      </c>
      <c r="Y4102" s="38">
        <v>834.889352912611</v>
      </c>
      <c r="Z4102" s="38">
        <v>829.00431638087366</v>
      </c>
      <c r="AB4102" s="38">
        <v>288.05499999999989</v>
      </c>
      <c r="AC4102" s="38">
        <v>3.1134224616169921</v>
      </c>
      <c r="AD4102" s="38">
        <v>291.1684224616169</v>
      </c>
      <c r="AE4102" s="38">
        <v>289.11601060955883</v>
      </c>
      <c r="AF4102" s="38">
        <v>3.2149999999999994</v>
      </c>
      <c r="AG4102" s="38">
        <v>3.4749104213079557E-2</v>
      </c>
      <c r="AH4102" s="38">
        <v>3.2497491042130791</v>
      </c>
      <c r="AI4102" s="38">
        <v>3.2268420062478755</v>
      </c>
      <c r="AJ4102" s="38">
        <v>8.1549999999999994</v>
      </c>
      <c r="AK4102" s="38">
        <v>8.8142751122134932E-2</v>
      </c>
      <c r="AL4102" s="38">
        <v>8.243142751122134</v>
      </c>
      <c r="AM4102" s="38">
        <v>8.1850378105603188</v>
      </c>
      <c r="AN4102" s="38">
        <v>1.9E-2</v>
      </c>
      <c r="AO4102" s="38">
        <v>2.0536018041944379E-4</v>
      </c>
      <c r="AP4102" s="38">
        <v>1.9205360180419444E-2</v>
      </c>
      <c r="AQ4102" s="38">
        <v>1.906998386274017E-2</v>
      </c>
      <c r="AR4102" s="38">
        <v>299.44399999999985</v>
      </c>
      <c r="AS4102" s="38">
        <v>3.2365196771326263</v>
      </c>
      <c r="AT4102" s="38">
        <v>302.68051967713257</v>
      </c>
      <c r="AU4102" s="38">
        <v>300.54696041022976</v>
      </c>
    </row>
    <row r="4103" spans="1:47" x14ac:dyDescent="0.25">
      <c r="A4103" s="53">
        <v>44367</v>
      </c>
      <c r="B4103" s="54">
        <v>20</v>
      </c>
      <c r="C4103" s="54" t="s">
        <v>3</v>
      </c>
      <c r="D4103" s="55">
        <v>33.695391000000001</v>
      </c>
      <c r="E4103">
        <v>7.0062869999999999E-3</v>
      </c>
      <c r="G4103" s="38">
        <v>749.73799999999983</v>
      </c>
      <c r="H4103" s="38">
        <v>7.591087289319093</v>
      </c>
      <c r="I4103" s="38">
        <v>757.32908728931898</v>
      </c>
      <c r="J4103" s="38">
        <v>752.02302235032187</v>
      </c>
      <c r="K4103" s="38">
        <v>10.779</v>
      </c>
      <c r="L4103" s="38">
        <v>0.10913723179506776</v>
      </c>
      <c r="M4103" s="38">
        <v>10.888137231795067</v>
      </c>
      <c r="N4103" s="38">
        <v>10.811851817453725</v>
      </c>
      <c r="O4103" s="38">
        <v>48.018000000000001</v>
      </c>
      <c r="P4103" s="38">
        <v>0.48618161205451005</v>
      </c>
      <c r="Q4103" s="38">
        <v>48.504181612054509</v>
      </c>
      <c r="R4103" s="38">
        <v>48.164347394980332</v>
      </c>
      <c r="S4103" s="38">
        <v>0</v>
      </c>
      <c r="T4103" s="38">
        <v>0</v>
      </c>
      <c r="U4103" s="38">
        <v>0</v>
      </c>
      <c r="V4103" s="38">
        <v>0</v>
      </c>
      <c r="W4103" s="38">
        <v>808.53499999999985</v>
      </c>
      <c r="X4103" s="38">
        <v>8.1864061331686706</v>
      </c>
      <c r="Y4103" s="38">
        <v>816.72140613316856</v>
      </c>
      <c r="Z4103" s="38">
        <v>810.99922156275602</v>
      </c>
      <c r="AB4103" s="38">
        <v>279.69699999999995</v>
      </c>
      <c r="AC4103" s="38">
        <v>2.8319284090718124</v>
      </c>
      <c r="AD4103" s="38">
        <v>282.52892840907174</v>
      </c>
      <c r="AE4103" s="38">
        <v>280.5494496508353</v>
      </c>
      <c r="AF4103" s="38">
        <v>3.1129999999999991</v>
      </c>
      <c r="AG4103" s="38">
        <v>3.1519083642086082E-2</v>
      </c>
      <c r="AH4103" s="38">
        <v>3.1445190836420851</v>
      </c>
      <c r="AI4103" s="38">
        <v>3.1224876804651114</v>
      </c>
      <c r="AJ4103" s="38">
        <v>7.9530000000000021</v>
      </c>
      <c r="AK4103" s="38">
        <v>8.0524019340029146E-2</v>
      </c>
      <c r="AL4103" s="38">
        <v>8.0335240193400317</v>
      </c>
      <c r="AM4103" s="38">
        <v>7.9772388444391416</v>
      </c>
      <c r="AN4103" s="38">
        <v>1.9E-2</v>
      </c>
      <c r="AO4103" s="38">
        <v>1.9237474757456978E-4</v>
      </c>
      <c r="AP4103" s="38">
        <v>1.919237474757457E-2</v>
      </c>
      <c r="AQ4103" s="38">
        <v>1.9057907461881508E-2</v>
      </c>
      <c r="AR4103" s="38">
        <v>290.78199999999993</v>
      </c>
      <c r="AS4103" s="38">
        <v>2.9441638868015021</v>
      </c>
      <c r="AT4103" s="38">
        <v>293.72616388680137</v>
      </c>
      <c r="AU4103" s="38">
        <v>291.66823408320141</v>
      </c>
    </row>
    <row r="4104" spans="1:47" x14ac:dyDescent="0.25">
      <c r="A4104" s="53">
        <v>44367</v>
      </c>
      <c r="B4104" s="54">
        <v>21</v>
      </c>
      <c r="C4104" s="54" t="s">
        <v>3</v>
      </c>
      <c r="D4104" s="55">
        <v>37.666614000000003</v>
      </c>
      <c r="E4104">
        <v>6.9525300000000002E-3</v>
      </c>
      <c r="G4104" s="38">
        <v>725.03099999999995</v>
      </c>
      <c r="H4104" s="38">
        <v>7.156781733014971</v>
      </c>
      <c r="I4104" s="38">
        <v>732.18778173301496</v>
      </c>
      <c r="J4104" s="38">
        <v>727.09722421488277</v>
      </c>
      <c r="K4104" s="38">
        <v>10.344000000000003</v>
      </c>
      <c r="L4104" s="38">
        <v>0.10210563444364019</v>
      </c>
      <c r="M4104" s="38">
        <v>10.446105634443644</v>
      </c>
      <c r="N4104" s="38">
        <v>10.373478771637005</v>
      </c>
      <c r="O4104" s="38">
        <v>46.980000000000004</v>
      </c>
      <c r="P4104" s="38">
        <v>0.46373962743254205</v>
      </c>
      <c r="Q4104" s="38">
        <v>47.443739627432549</v>
      </c>
      <c r="R4104" s="38">
        <v>47.11388560436064</v>
      </c>
      <c r="S4104" s="38">
        <v>0</v>
      </c>
      <c r="T4104" s="38">
        <v>0</v>
      </c>
      <c r="U4104" s="38">
        <v>0</v>
      </c>
      <c r="V4104" s="38">
        <v>0</v>
      </c>
      <c r="W4104" s="38">
        <v>782.35500000000002</v>
      </c>
      <c r="X4104" s="38">
        <v>7.7226269948911535</v>
      </c>
      <c r="Y4104" s="38">
        <v>790.07762699489115</v>
      </c>
      <c r="Z4104" s="38">
        <v>784.58458859088046</v>
      </c>
      <c r="AB4104" s="38">
        <v>268.93899999999985</v>
      </c>
      <c r="AC4104" s="38">
        <v>2.6546971405295947</v>
      </c>
      <c r="AD4104" s="38">
        <v>271.59369714052946</v>
      </c>
      <c r="AE4104" s="38">
        <v>269.70543381334903</v>
      </c>
      <c r="AF4104" s="38">
        <v>2.9589999999999992</v>
      </c>
      <c r="AG4104" s="38">
        <v>2.9208291987503014E-2</v>
      </c>
      <c r="AH4104" s="38">
        <v>2.9882082919875024</v>
      </c>
      <c r="AI4104" s="38">
        <v>2.9674326841912104</v>
      </c>
      <c r="AJ4104" s="38">
        <v>7.6909999999999998</v>
      </c>
      <c r="AK4104" s="38">
        <v>7.5917868765084731E-2</v>
      </c>
      <c r="AL4104" s="38">
        <v>7.7669178687650842</v>
      </c>
      <c r="AM4104" s="38">
        <v>7.7129181392749588</v>
      </c>
      <c r="AN4104" s="38">
        <v>1.9E-2</v>
      </c>
      <c r="AO4104" s="38">
        <v>1.875490191830204E-4</v>
      </c>
      <c r="AP4104" s="38">
        <v>1.9187549019183021E-2</v>
      </c>
      <c r="AQ4104" s="38">
        <v>1.9054147009000683E-2</v>
      </c>
      <c r="AR4104" s="38">
        <v>279.60799999999983</v>
      </c>
      <c r="AS4104" s="38">
        <v>2.7600108503013656</v>
      </c>
      <c r="AT4104" s="38">
        <v>282.36801085030123</v>
      </c>
      <c r="AU4104" s="38">
        <v>280.40483878382423</v>
      </c>
    </row>
    <row r="4105" spans="1:47" x14ac:dyDescent="0.25">
      <c r="A4105" s="53">
        <v>44367</v>
      </c>
      <c r="B4105" s="54">
        <v>22</v>
      </c>
      <c r="C4105" s="54" t="s">
        <v>3</v>
      </c>
      <c r="D4105" s="55">
        <v>38.024031999999998</v>
      </c>
      <c r="E4105">
        <v>6.9482440000000001E-3</v>
      </c>
      <c r="G4105" s="38">
        <v>704.62599999999986</v>
      </c>
      <c r="H4105" s="38">
        <v>9.5606783986965009</v>
      </c>
      <c r="I4105" s="38">
        <v>714.18667839869636</v>
      </c>
      <c r="J4105" s="38">
        <v>709.22433509563268</v>
      </c>
      <c r="K4105" s="38">
        <v>9.9220000000000006</v>
      </c>
      <c r="L4105" s="38">
        <v>0.13462610104064665</v>
      </c>
      <c r="M4105" s="38">
        <v>10.056626101040647</v>
      </c>
      <c r="N4105" s="38">
        <v>9.9867502090738487</v>
      </c>
      <c r="O4105" s="38">
        <v>45.991999999999997</v>
      </c>
      <c r="P4105" s="38">
        <v>0.62403987493060076</v>
      </c>
      <c r="Q4105" s="38">
        <v>46.6160398749306</v>
      </c>
      <c r="R4105" s="38">
        <v>46.292140255565847</v>
      </c>
      <c r="S4105" s="38">
        <v>3.0000000000000001E-3</v>
      </c>
      <c r="T4105" s="38">
        <v>4.0705331901021976E-5</v>
      </c>
      <c r="U4105" s="38">
        <v>3.0407053319010222E-3</v>
      </c>
      <c r="V4105" s="38">
        <v>3.0195777693228726E-3</v>
      </c>
      <c r="W4105" s="38">
        <v>760.54299999999989</v>
      </c>
      <c r="X4105" s="38">
        <v>10.31938507999965</v>
      </c>
      <c r="Y4105" s="38">
        <v>770.86238507999951</v>
      </c>
      <c r="Z4105" s="38">
        <v>765.50624513804178</v>
      </c>
      <c r="AB4105" s="38">
        <v>260.3769999999999</v>
      </c>
      <c r="AC4105" s="38">
        <v>3.5329107347974644</v>
      </c>
      <c r="AD4105" s="38">
        <v>263.90991073479734</v>
      </c>
      <c r="AE4105" s="38">
        <v>262.07620028099376</v>
      </c>
      <c r="AF4105" s="38">
        <v>2.8729999999999989</v>
      </c>
      <c r="AG4105" s="38">
        <v>3.8982139517212029E-2</v>
      </c>
      <c r="AH4105" s="38">
        <v>2.9119821395172107</v>
      </c>
      <c r="AI4105" s="38">
        <v>2.891748977088203</v>
      </c>
      <c r="AJ4105" s="38">
        <v>7.511000000000001</v>
      </c>
      <c r="AK4105" s="38">
        <v>0.10191258263619202</v>
      </c>
      <c r="AL4105" s="38">
        <v>7.6129125826361932</v>
      </c>
      <c r="AM4105" s="38">
        <v>7.5600162084613665</v>
      </c>
      <c r="AN4105" s="38">
        <v>1.9E-2</v>
      </c>
      <c r="AO4105" s="38">
        <v>2.5780043537313916E-4</v>
      </c>
      <c r="AP4105" s="38">
        <v>1.9257800435373139E-2</v>
      </c>
      <c r="AQ4105" s="38">
        <v>1.912399253904486E-2</v>
      </c>
      <c r="AR4105" s="38">
        <v>270.77999999999992</v>
      </c>
      <c r="AS4105" s="38">
        <v>3.6740632573862415</v>
      </c>
      <c r="AT4105" s="38">
        <v>274.45406325738605</v>
      </c>
      <c r="AU4105" s="38">
        <v>272.54708945908237</v>
      </c>
    </row>
    <row r="4106" spans="1:47" x14ac:dyDescent="0.25">
      <c r="A4106" s="53">
        <v>44367</v>
      </c>
      <c r="B4106" s="54">
        <v>23</v>
      </c>
      <c r="C4106" s="54" t="s">
        <v>3</v>
      </c>
      <c r="D4106" s="55">
        <v>28.044816999999998</v>
      </c>
      <c r="E4106">
        <v>6.9695909999999998E-3</v>
      </c>
      <c r="G4106" s="38">
        <v>655.63799999999992</v>
      </c>
      <c r="H4106" s="38">
        <v>14.676793940899316</v>
      </c>
      <c r="I4106" s="38">
        <v>670.31479394089922</v>
      </c>
      <c r="J4106" s="38">
        <v>665.64297398588189</v>
      </c>
      <c r="K4106" s="38">
        <v>9.1710000000000012</v>
      </c>
      <c r="L4106" s="38">
        <v>0.20529755327175614</v>
      </c>
      <c r="M4106" s="38">
        <v>9.3762975532717565</v>
      </c>
      <c r="N4106" s="38">
        <v>9.3109485942311512</v>
      </c>
      <c r="O4106" s="38">
        <v>42.937999999999995</v>
      </c>
      <c r="P4106" s="38">
        <v>0.9611892206283571</v>
      </c>
      <c r="Q4106" s="38">
        <v>43.899189220628351</v>
      </c>
      <c r="R4106" s="38">
        <v>43.593229826528962</v>
      </c>
      <c r="S4106" s="38">
        <v>3.0000000000000001E-3</v>
      </c>
      <c r="T4106" s="38">
        <v>6.7156543432043226E-5</v>
      </c>
      <c r="U4106" s="38">
        <v>3.0671565434320434E-3</v>
      </c>
      <c r="V4106" s="38">
        <v>3.0457797167913483E-3</v>
      </c>
      <c r="W4106" s="38">
        <v>707.75</v>
      </c>
      <c r="X4106" s="38">
        <v>15.843347871342861</v>
      </c>
      <c r="Y4106" s="38">
        <v>723.59334787134287</v>
      </c>
      <c r="Z4106" s="38">
        <v>718.55019818635878</v>
      </c>
      <c r="AB4106" s="38">
        <v>240.68899999999988</v>
      </c>
      <c r="AC4106" s="38">
        <v>5.3879470940383483</v>
      </c>
      <c r="AD4106" s="38">
        <v>246.07694709403822</v>
      </c>
      <c r="AE4106" s="38">
        <v>244.36189141826412</v>
      </c>
      <c r="AF4106" s="38">
        <v>2.625</v>
      </c>
      <c r="AG4106" s="38">
        <v>5.8761975503037821E-2</v>
      </c>
      <c r="AH4106" s="38">
        <v>2.683761975503038</v>
      </c>
      <c r="AI4106" s="38">
        <v>2.6650572521924296</v>
      </c>
      <c r="AJ4106" s="38">
        <v>6.8639999999999972</v>
      </c>
      <c r="AK4106" s="38">
        <v>0.15365417137251483</v>
      </c>
      <c r="AL4106" s="38">
        <v>7.017654171372512</v>
      </c>
      <c r="AM4106" s="38">
        <v>6.9687439920186014</v>
      </c>
      <c r="AN4106" s="38">
        <v>1.9E-2</v>
      </c>
      <c r="AO4106" s="38">
        <v>4.2532477506960706E-4</v>
      </c>
      <c r="AP4106" s="38">
        <v>1.9425324775069606E-2</v>
      </c>
      <c r="AQ4106" s="38">
        <v>1.9289938206345204E-2</v>
      </c>
      <c r="AR4106" s="38">
        <v>250.19699999999989</v>
      </c>
      <c r="AS4106" s="38">
        <v>5.6007885656889709</v>
      </c>
      <c r="AT4106" s="38">
        <v>255.79778856568882</v>
      </c>
      <c r="AU4106" s="38">
        <v>254.01498260068152</v>
      </c>
    </row>
    <row r="4107" spans="1:47" x14ac:dyDescent="0.25">
      <c r="A4107" s="53">
        <v>44367</v>
      </c>
      <c r="B4107" s="54">
        <v>24</v>
      </c>
      <c r="C4107" s="54" t="s">
        <v>3</v>
      </c>
      <c r="D4107" s="55">
        <v>25.383412</v>
      </c>
      <c r="E4107">
        <v>7.42547E-3</v>
      </c>
      <c r="G4107" s="38">
        <v>583.64400000000001</v>
      </c>
      <c r="H4107" s="38">
        <v>11.397661742062613</v>
      </c>
      <c r="I4107" s="38">
        <v>595.04166174206262</v>
      </c>
      <c r="J4107" s="38">
        <v>590.6231977340467</v>
      </c>
      <c r="K4107" s="38">
        <v>7.887999999999999</v>
      </c>
      <c r="L4107" s="38">
        <v>0.15404040103451741</v>
      </c>
      <c r="M4107" s="38">
        <v>8.0420404010345159</v>
      </c>
      <c r="N4107" s="38">
        <v>7.9823244712978454</v>
      </c>
      <c r="O4107" s="38">
        <v>37.773999999999994</v>
      </c>
      <c r="P4107" s="38">
        <v>0.73766761012650361</v>
      </c>
      <c r="Q4107" s="38">
        <v>38.511667610126494</v>
      </c>
      <c r="R4107" s="38">
        <v>38.22570037763753</v>
      </c>
      <c r="S4107" s="38">
        <v>3.0000000000000001E-3</v>
      </c>
      <c r="T4107" s="38">
        <v>5.858534522103858E-5</v>
      </c>
      <c r="U4107" s="38">
        <v>3.0585853452210388E-3</v>
      </c>
      <c r="V4107" s="38">
        <v>3.03587391149766E-3</v>
      </c>
      <c r="W4107" s="38">
        <v>629.30900000000008</v>
      </c>
      <c r="X4107" s="38">
        <v>12.289428338568856</v>
      </c>
      <c r="Y4107" s="38">
        <v>641.59842833856885</v>
      </c>
      <c r="Z4107" s="38">
        <v>636.83425845689351</v>
      </c>
      <c r="AB4107" s="38">
        <v>212.08199999999994</v>
      </c>
      <c r="AC4107" s="38">
        <v>4.1416323950560994</v>
      </c>
      <c r="AD4107" s="38">
        <v>216.22363239505603</v>
      </c>
      <c r="AE4107" s="38">
        <v>214.61807029941551</v>
      </c>
      <c r="AF4107" s="38">
        <v>2.286999999999999</v>
      </c>
      <c r="AG4107" s="38">
        <v>4.4661561506838393E-2</v>
      </c>
      <c r="AH4107" s="38">
        <v>2.3316615615068375</v>
      </c>
      <c r="AI4107" s="38">
        <v>2.3143478785317151</v>
      </c>
      <c r="AJ4107" s="38">
        <v>5.9720000000000013</v>
      </c>
      <c r="AK4107" s="38">
        <v>0.11662389388668082</v>
      </c>
      <c r="AL4107" s="38">
        <v>6.0886238938866821</v>
      </c>
      <c r="AM4107" s="38">
        <v>6.0434129998213431</v>
      </c>
      <c r="AN4107" s="38">
        <v>1.7999999999999999E-2</v>
      </c>
      <c r="AO4107" s="38">
        <v>3.5151207132623144E-4</v>
      </c>
      <c r="AP4107" s="38">
        <v>1.835151207132623E-2</v>
      </c>
      <c r="AQ4107" s="38">
        <v>1.8215243468985957E-2</v>
      </c>
      <c r="AR4107" s="38">
        <v>220.35899999999995</v>
      </c>
      <c r="AS4107" s="38">
        <v>4.3032693625209442</v>
      </c>
      <c r="AT4107" s="38">
        <v>224.66226936252087</v>
      </c>
      <c r="AU4107" s="38">
        <v>222.99404642123756</v>
      </c>
    </row>
    <row r="4108" spans="1:47" x14ac:dyDescent="0.25">
      <c r="A4108" s="53">
        <v>44368</v>
      </c>
      <c r="B4108" s="54">
        <v>1</v>
      </c>
      <c r="C4108" s="54" t="s">
        <v>3</v>
      </c>
      <c r="D4108" s="55">
        <v>24.434186</v>
      </c>
      <c r="E4108">
        <v>7.560776E-3</v>
      </c>
      <c r="G4108" s="38">
        <v>514.33600000000001</v>
      </c>
      <c r="H4108" s="38">
        <v>9.5955215044927034</v>
      </c>
      <c r="I4108" s="38">
        <v>523.93152150449271</v>
      </c>
      <c r="J4108" s="38">
        <v>519.97019263105801</v>
      </c>
      <c r="K4108" s="38">
        <v>6.7429999999999994</v>
      </c>
      <c r="L4108" s="38">
        <v>0.12579831375753261</v>
      </c>
      <c r="M4108" s="38">
        <v>6.8687983137575319</v>
      </c>
      <c r="N4108" s="38">
        <v>6.8168648683180333</v>
      </c>
      <c r="O4108" s="38">
        <v>32.961000000000006</v>
      </c>
      <c r="P4108" s="38">
        <v>0.61492484350615939</v>
      </c>
      <c r="Q4108" s="38">
        <v>33.575924843506165</v>
      </c>
      <c r="R4108" s="38">
        <v>33.322064796771578</v>
      </c>
      <c r="S4108" s="38">
        <v>3.0000000000000001E-3</v>
      </c>
      <c r="T4108" s="38">
        <v>5.5968402976805256E-5</v>
      </c>
      <c r="U4108" s="38">
        <v>3.0559684029768052E-3</v>
      </c>
      <c r="V4108" s="38">
        <v>3.0328629104188196E-3</v>
      </c>
      <c r="W4108" s="38">
        <v>554.04300000000012</v>
      </c>
      <c r="X4108" s="38">
        <v>10.336300630159373</v>
      </c>
      <c r="Y4108" s="38">
        <v>564.37930063015949</v>
      </c>
      <c r="Z4108" s="38">
        <v>560.11215515905803</v>
      </c>
      <c r="AB4108" s="38">
        <v>184.46199999999993</v>
      </c>
      <c r="AC4108" s="38">
        <v>3.4413478499691492</v>
      </c>
      <c r="AD4108" s="38">
        <v>187.90334784996909</v>
      </c>
      <c r="AE4108" s="38">
        <v>186.4826527272254</v>
      </c>
      <c r="AF4108" s="38">
        <v>1.9239999999999986</v>
      </c>
      <c r="AG4108" s="38">
        <v>3.589440244245775E-2</v>
      </c>
      <c r="AH4108" s="38">
        <v>1.9598944024424563</v>
      </c>
      <c r="AI4108" s="38">
        <v>1.9450760798819349</v>
      </c>
      <c r="AJ4108" s="38">
        <v>5.1249999999999991</v>
      </c>
      <c r="AK4108" s="38">
        <v>9.5612688418708958E-2</v>
      </c>
      <c r="AL4108" s="38">
        <v>5.2206126884187078</v>
      </c>
      <c r="AM4108" s="38">
        <v>5.1811408052988162</v>
      </c>
      <c r="AN4108" s="38">
        <v>1.7999999999999999E-2</v>
      </c>
      <c r="AO4108" s="38">
        <v>3.3581041786083152E-4</v>
      </c>
      <c r="AP4108" s="38">
        <v>1.833581041786083E-2</v>
      </c>
      <c r="AQ4108" s="38">
        <v>1.8197177462512919E-2</v>
      </c>
      <c r="AR4108" s="38">
        <v>191.52899999999994</v>
      </c>
      <c r="AS4108" s="38">
        <v>3.5731907512481773</v>
      </c>
      <c r="AT4108" s="38">
        <v>195.10219075124809</v>
      </c>
      <c r="AU4108" s="38">
        <v>193.62706678986868</v>
      </c>
    </row>
    <row r="4109" spans="1:47" x14ac:dyDescent="0.25">
      <c r="A4109" s="53">
        <v>44368</v>
      </c>
      <c r="B4109" s="54">
        <v>2</v>
      </c>
      <c r="C4109" s="54" t="s">
        <v>3</v>
      </c>
      <c r="D4109" s="55">
        <v>21.154802</v>
      </c>
      <c r="E4109">
        <v>7.8722400000000008E-3</v>
      </c>
      <c r="G4109" s="38">
        <v>457.93499999999983</v>
      </c>
      <c r="H4109" s="38">
        <v>6.6012459798148537</v>
      </c>
      <c r="I4109" s="38">
        <v>464.53624597981468</v>
      </c>
      <c r="J4109" s="38">
        <v>460.87930516276253</v>
      </c>
      <c r="K4109" s="38">
        <v>5.9669999999999996</v>
      </c>
      <c r="L4109" s="38">
        <v>8.601577682761799E-2</v>
      </c>
      <c r="M4109" s="38">
        <v>6.0530157768276176</v>
      </c>
      <c r="N4109" s="38">
        <v>6.0053649839086445</v>
      </c>
      <c r="O4109" s="38">
        <v>29.224</v>
      </c>
      <c r="P4109" s="38">
        <v>0.42127116842807244</v>
      </c>
      <c r="Q4109" s="38">
        <v>29.645271168428074</v>
      </c>
      <c r="R4109" s="38">
        <v>29.411896478925129</v>
      </c>
      <c r="S4109" s="38">
        <v>3.0000000000000001E-3</v>
      </c>
      <c r="T4109" s="38">
        <v>4.3245739983719459E-5</v>
      </c>
      <c r="U4109" s="38">
        <v>3.0432457399837197E-3</v>
      </c>
      <c r="V4109" s="38">
        <v>3.0192885791395902E-3</v>
      </c>
      <c r="W4109" s="38">
        <v>493.12899999999979</v>
      </c>
      <c r="X4109" s="38">
        <v>7.1085761708105277</v>
      </c>
      <c r="Y4109" s="38">
        <v>500.23757617081037</v>
      </c>
      <c r="Z4109" s="38">
        <v>496.29958591417545</v>
      </c>
      <c r="AB4109" s="38">
        <v>162.79099999999985</v>
      </c>
      <c r="AC4109" s="38">
        <v>2.3466724192298889</v>
      </c>
      <c r="AD4109" s="38">
        <v>165.13767241922974</v>
      </c>
      <c r="AE4109" s="38">
        <v>163.8376690289042</v>
      </c>
      <c r="AF4109" s="38">
        <v>1.6999999999999988</v>
      </c>
      <c r="AG4109" s="38">
        <v>2.4505919324107672E-2</v>
      </c>
      <c r="AH4109" s="38">
        <v>1.7245059193241066</v>
      </c>
      <c r="AI4109" s="38">
        <v>1.7109301948457667</v>
      </c>
      <c r="AJ4109" s="38">
        <v>4.5279999999999978</v>
      </c>
      <c r="AK4109" s="38">
        <v>6.5272236882093868E-2</v>
      </c>
      <c r="AL4109" s="38">
        <v>4.5932722368820915</v>
      </c>
      <c r="AM4109" s="38">
        <v>4.5571128954480189</v>
      </c>
      <c r="AN4109" s="38">
        <v>1.7999999999999999E-2</v>
      </c>
      <c r="AO4109" s="38">
        <v>2.5947443990231671E-4</v>
      </c>
      <c r="AP4109" s="38">
        <v>1.8259474439902314E-2</v>
      </c>
      <c r="AQ4109" s="38">
        <v>1.8115731474837537E-2</v>
      </c>
      <c r="AR4109" s="38">
        <v>169.03699999999984</v>
      </c>
      <c r="AS4109" s="38">
        <v>2.4367100498759924</v>
      </c>
      <c r="AT4109" s="38">
        <v>171.47371004987585</v>
      </c>
      <c r="AU4109" s="38">
        <v>170.12382785067282</v>
      </c>
    </row>
    <row r="4110" spans="1:47" x14ac:dyDescent="0.25">
      <c r="A4110" s="53">
        <v>44368</v>
      </c>
      <c r="B4110" s="54">
        <v>3</v>
      </c>
      <c r="C4110" s="54" t="s">
        <v>3</v>
      </c>
      <c r="D4110" s="55">
        <v>22.217967999999999</v>
      </c>
      <c r="E4110">
        <v>7.5530420000000003E-3</v>
      </c>
      <c r="G4110" s="38">
        <v>417.33399999999989</v>
      </c>
      <c r="H4110" s="38">
        <v>4.7728032016941881</v>
      </c>
      <c r="I4110" s="38">
        <v>422.10680320169411</v>
      </c>
      <c r="J4110" s="38">
        <v>418.91861278862598</v>
      </c>
      <c r="K4110" s="38">
        <v>5.386000000000001</v>
      </c>
      <c r="L4110" s="38">
        <v>6.1596510335426555E-2</v>
      </c>
      <c r="M4110" s="38">
        <v>5.4475965103354271</v>
      </c>
      <c r="N4110" s="38">
        <v>5.4064505850938103</v>
      </c>
      <c r="O4110" s="38">
        <v>26.924000000000003</v>
      </c>
      <c r="P4110" s="38">
        <v>0.30791393321036475</v>
      </c>
      <c r="Q4110" s="38">
        <v>27.231913933210368</v>
      </c>
      <c r="R4110" s="38">
        <v>27.026230143532445</v>
      </c>
      <c r="S4110" s="38">
        <v>0</v>
      </c>
      <c r="T4110" s="38">
        <v>0</v>
      </c>
      <c r="U4110" s="38">
        <v>0</v>
      </c>
      <c r="V4110" s="38">
        <v>0</v>
      </c>
      <c r="W4110" s="38">
        <v>449.64399999999989</v>
      </c>
      <c r="X4110" s="38">
        <v>5.1423136452399794</v>
      </c>
      <c r="Y4110" s="38">
        <v>454.78631364523989</v>
      </c>
      <c r="Z4110" s="38">
        <v>451.3512935172522</v>
      </c>
      <c r="AB4110" s="38">
        <v>147.49400000000003</v>
      </c>
      <c r="AC4110" s="38">
        <v>1.6868020229137402</v>
      </c>
      <c r="AD4110" s="38">
        <v>149.18080202291378</v>
      </c>
      <c r="AE4110" s="38">
        <v>148.05403315964102</v>
      </c>
      <c r="AF4110" s="38">
        <v>1.5449999999999993</v>
      </c>
      <c r="AG4110" s="38">
        <v>1.7669255192765312E-2</v>
      </c>
      <c r="AH4110" s="38">
        <v>1.5626692551927646</v>
      </c>
      <c r="AI4110" s="38">
        <v>1.5508663486761849</v>
      </c>
      <c r="AJ4110" s="38">
        <v>4.2079999999999975</v>
      </c>
      <c r="AK4110" s="38">
        <v>4.8124418026638464E-2</v>
      </c>
      <c r="AL4110" s="38">
        <v>4.2561244180266362</v>
      </c>
      <c r="AM4110" s="38">
        <v>4.2239777315400557</v>
      </c>
      <c r="AN4110" s="38">
        <v>1.7999999999999999E-2</v>
      </c>
      <c r="AO4110" s="38">
        <v>2.0585540030406194E-4</v>
      </c>
      <c r="AP4110" s="38">
        <v>1.8205855400304061E-2</v>
      </c>
      <c r="AQ4110" s="38">
        <v>1.8068345809819638E-2</v>
      </c>
      <c r="AR4110" s="38">
        <v>153.26500000000001</v>
      </c>
      <c r="AS4110" s="38">
        <v>1.7528015515334481</v>
      </c>
      <c r="AT4110" s="38">
        <v>155.01780155153349</v>
      </c>
      <c r="AU4110" s="38">
        <v>153.84694558566707</v>
      </c>
    </row>
    <row r="4111" spans="1:47" x14ac:dyDescent="0.25">
      <c r="A4111" s="53">
        <v>44368</v>
      </c>
      <c r="B4111" s="54">
        <v>4</v>
      </c>
      <c r="C4111" s="54" t="s">
        <v>3</v>
      </c>
      <c r="D4111" s="55">
        <v>20.383538000000001</v>
      </c>
      <c r="E4111">
        <v>7.3077660000000003E-3</v>
      </c>
      <c r="G4111" s="38">
        <v>389.74899999999991</v>
      </c>
      <c r="H4111" s="38">
        <v>4.9908892070771591</v>
      </c>
      <c r="I4111" s="38">
        <v>394.73988920707706</v>
      </c>
      <c r="J4111" s="38">
        <v>391.85522246588579</v>
      </c>
      <c r="K4111" s="38">
        <v>5.0419999999999998</v>
      </c>
      <c r="L4111" s="38">
        <v>6.456479267960416E-2</v>
      </c>
      <c r="M4111" s="38">
        <v>5.1065647926796043</v>
      </c>
      <c r="N4111" s="38">
        <v>5.0692472121108629</v>
      </c>
      <c r="O4111" s="38">
        <v>25.497</v>
      </c>
      <c r="P4111" s="38">
        <v>0.32649911125582454</v>
      </c>
      <c r="Q4111" s="38">
        <v>25.823499111255824</v>
      </c>
      <c r="R4111" s="38">
        <v>25.634787022449558</v>
      </c>
      <c r="S4111" s="38">
        <v>0</v>
      </c>
      <c r="T4111" s="38">
        <v>0</v>
      </c>
      <c r="U4111" s="38">
        <v>0</v>
      </c>
      <c r="V4111" s="38">
        <v>0</v>
      </c>
      <c r="W4111" s="38">
        <v>420.2879999999999</v>
      </c>
      <c r="X4111" s="38">
        <v>5.3819531110125878</v>
      </c>
      <c r="Y4111" s="38">
        <v>425.66995311101249</v>
      </c>
      <c r="Z4111" s="38">
        <v>422.55925670044621</v>
      </c>
      <c r="AB4111" s="38">
        <v>137.22200000000007</v>
      </c>
      <c r="AC4111" s="38">
        <v>1.7571816701865624</v>
      </c>
      <c r="AD4111" s="38">
        <v>138.97918167018662</v>
      </c>
      <c r="AE4111" s="38">
        <v>137.9635543316694</v>
      </c>
      <c r="AF4111" s="38">
        <v>1.470999999999999</v>
      </c>
      <c r="AG4111" s="38">
        <v>1.8836733445398188E-2</v>
      </c>
      <c r="AH4111" s="38">
        <v>1.4898367334453972</v>
      </c>
      <c r="AI4111" s="38">
        <v>1.4789493552191739</v>
      </c>
      <c r="AJ4111" s="38">
        <v>3.9689999999999972</v>
      </c>
      <c r="AK4111" s="38">
        <v>5.0824605740846636E-2</v>
      </c>
      <c r="AL4111" s="38">
        <v>4.019824605740844</v>
      </c>
      <c r="AM4111" s="38">
        <v>3.9904486681610476</v>
      </c>
      <c r="AN4111" s="38">
        <v>1.7999999999999999E-2</v>
      </c>
      <c r="AO4111" s="38">
        <v>2.3049707818978082E-4</v>
      </c>
      <c r="AP4111" s="38">
        <v>1.8230497078189779E-2</v>
      </c>
      <c r="AQ4111" s="38">
        <v>1.8097272871478685E-2</v>
      </c>
      <c r="AR4111" s="38">
        <v>142.68000000000006</v>
      </c>
      <c r="AS4111" s="38">
        <v>1.8270735064509969</v>
      </c>
      <c r="AT4111" s="38">
        <v>144.50707350645104</v>
      </c>
      <c r="AU4111" s="38">
        <v>143.45104962792109</v>
      </c>
    </row>
    <row r="4112" spans="1:47" x14ac:dyDescent="0.25">
      <c r="A4112" s="53">
        <v>44368</v>
      </c>
      <c r="B4112" s="54">
        <v>5</v>
      </c>
      <c r="C4112" s="54" t="s">
        <v>3</v>
      </c>
      <c r="D4112" s="55">
        <v>19.892623</v>
      </c>
      <c r="E4112">
        <v>7.1909959999999998E-3</v>
      </c>
      <c r="G4112" s="38">
        <v>371.93799999999993</v>
      </c>
      <c r="H4112" s="38">
        <v>5.054073315622575</v>
      </c>
      <c r="I4112" s="38">
        <v>376.99207331562252</v>
      </c>
      <c r="J4112" s="38">
        <v>374.2811248243782</v>
      </c>
      <c r="K4112" s="38">
        <v>4.907</v>
      </c>
      <c r="L4112" s="38">
        <v>6.6678687737633649E-2</v>
      </c>
      <c r="M4112" s="38">
        <v>4.9736786877376336</v>
      </c>
      <c r="N4112" s="38">
        <v>4.9379129841888272</v>
      </c>
      <c r="O4112" s="38">
        <v>25.036000000000005</v>
      </c>
      <c r="P4112" s="38">
        <v>0.34020126884030899</v>
      </c>
      <c r="Q4112" s="38">
        <v>25.376201268840315</v>
      </c>
      <c r="R4112" s="38">
        <v>25.193721107020892</v>
      </c>
      <c r="S4112" s="38">
        <v>0</v>
      </c>
      <c r="T4112" s="38">
        <v>0</v>
      </c>
      <c r="U4112" s="38">
        <v>0</v>
      </c>
      <c r="V4112" s="38">
        <v>0</v>
      </c>
      <c r="W4112" s="38">
        <v>401.88099999999991</v>
      </c>
      <c r="X4112" s="38">
        <v>5.4609532722005172</v>
      </c>
      <c r="Y4112" s="38">
        <v>407.34195327220044</v>
      </c>
      <c r="Z4112" s="38">
        <v>404.41275891558791</v>
      </c>
      <c r="AB4112" s="38">
        <v>130.64300000000009</v>
      </c>
      <c r="AC4112" s="38">
        <v>1.7752402286748885</v>
      </c>
      <c r="AD4112" s="38">
        <v>132.41824022867496</v>
      </c>
      <c r="AE4112" s="38">
        <v>131.46602119286354</v>
      </c>
      <c r="AF4112" s="38">
        <v>1.3929999999999987</v>
      </c>
      <c r="AG4112" s="38">
        <v>1.8928757289285426E-2</v>
      </c>
      <c r="AH4112" s="38">
        <v>1.411928757289284</v>
      </c>
      <c r="AI4112" s="38">
        <v>1.4017755832433318</v>
      </c>
      <c r="AJ4112" s="38">
        <v>3.8779999999999974</v>
      </c>
      <c r="AK4112" s="38">
        <v>5.2696138383236828E-2</v>
      </c>
      <c r="AL4112" s="38">
        <v>3.9306961383832344</v>
      </c>
      <c r="AM4112" s="38">
        <v>3.9024305181749055</v>
      </c>
      <c r="AN4112" s="38">
        <v>1.7999999999999999E-2</v>
      </c>
      <c r="AO4112" s="38">
        <v>2.4459270007691166E-4</v>
      </c>
      <c r="AP4112" s="38">
        <v>1.824459270007691E-2</v>
      </c>
      <c r="AQ4112" s="38">
        <v>1.8113395906949027E-2</v>
      </c>
      <c r="AR4112" s="38">
        <v>135.93200000000007</v>
      </c>
      <c r="AS4112" s="38">
        <v>1.8471097170474875</v>
      </c>
      <c r="AT4112" s="38">
        <v>137.77910971704756</v>
      </c>
      <c r="AU4112" s="38">
        <v>136.7883406901887</v>
      </c>
    </row>
    <row r="4113" spans="1:47" x14ac:dyDescent="0.25">
      <c r="A4113" s="53">
        <v>44368</v>
      </c>
      <c r="B4113" s="54">
        <v>6</v>
      </c>
      <c r="C4113" s="54" t="s">
        <v>3</v>
      </c>
      <c r="D4113" s="55">
        <v>21.105011999999999</v>
      </c>
      <c r="E4113">
        <v>7.6015329999999997E-3</v>
      </c>
      <c r="G4113" s="38">
        <v>362.59300000000002</v>
      </c>
      <c r="H4113" s="38">
        <v>6.236824598909128</v>
      </c>
      <c r="I4113" s="38">
        <v>368.82982459890917</v>
      </c>
      <c r="J4113" s="38">
        <v>366.02615251583637</v>
      </c>
      <c r="K4113" s="38">
        <v>4.8609999999999989</v>
      </c>
      <c r="L4113" s="38">
        <v>8.3612216383927046E-2</v>
      </c>
      <c r="M4113" s="38">
        <v>4.9446122163839261</v>
      </c>
      <c r="N4113" s="38">
        <v>4.9070255834488803</v>
      </c>
      <c r="O4113" s="38">
        <v>25.312000000000001</v>
      </c>
      <c r="P4113" s="38">
        <v>0.43538210679077594</v>
      </c>
      <c r="Q4113" s="38">
        <v>25.747382106790777</v>
      </c>
      <c r="R4113" s="38">
        <v>25.551662532042396</v>
      </c>
      <c r="S4113" s="38">
        <v>0</v>
      </c>
      <c r="T4113" s="38">
        <v>0</v>
      </c>
      <c r="U4113" s="38">
        <v>0</v>
      </c>
      <c r="V4113" s="38">
        <v>0</v>
      </c>
      <c r="W4113" s="38">
        <v>392.76600000000002</v>
      </c>
      <c r="X4113" s="38">
        <v>6.7558189220838312</v>
      </c>
      <c r="Y4113" s="38">
        <v>399.52181892208387</v>
      </c>
      <c r="Z4113" s="38">
        <v>396.48484063132764</v>
      </c>
      <c r="AB4113" s="38">
        <v>127.89300000000004</v>
      </c>
      <c r="AC4113" s="38">
        <v>2.1998389611169693</v>
      </c>
      <c r="AD4113" s="38">
        <v>130.09283896111702</v>
      </c>
      <c r="AE4113" s="38">
        <v>129.1039339526904</v>
      </c>
      <c r="AF4113" s="38">
        <v>1.3739999999999992</v>
      </c>
      <c r="AG4113" s="38">
        <v>2.36336526047142E-2</v>
      </c>
      <c r="AH4113" s="38">
        <v>1.3976336526047135</v>
      </c>
      <c r="AI4113" s="38">
        <v>1.3870094942725282</v>
      </c>
      <c r="AJ4113" s="38">
        <v>4.0399999999999983</v>
      </c>
      <c r="AK4113" s="38">
        <v>6.9490506930891843E-2</v>
      </c>
      <c r="AL4113" s="38">
        <v>4.1094905069308902</v>
      </c>
      <c r="AM4113" s="38">
        <v>4.0782520792292685</v>
      </c>
      <c r="AN4113" s="38">
        <v>1.7999999999999999E-2</v>
      </c>
      <c r="AO4113" s="38">
        <v>3.0961116949407264E-4</v>
      </c>
      <c r="AP4113" s="38">
        <v>1.8309611169494071E-2</v>
      </c>
      <c r="AQ4113" s="38">
        <v>1.8170430055971992E-2</v>
      </c>
      <c r="AR4113" s="38">
        <v>133.32500000000005</v>
      </c>
      <c r="AS4113" s="38">
        <v>2.2932727318220696</v>
      </c>
      <c r="AT4113" s="38">
        <v>135.61827273182212</v>
      </c>
      <c r="AU4113" s="38">
        <v>134.58736595624814</v>
      </c>
    </row>
    <row r="4114" spans="1:47" x14ac:dyDescent="0.25">
      <c r="A4114" s="53">
        <v>44368</v>
      </c>
      <c r="B4114" s="54">
        <v>7</v>
      </c>
      <c r="C4114" s="54" t="s">
        <v>3</v>
      </c>
      <c r="D4114" s="55">
        <v>20.626525999999998</v>
      </c>
      <c r="E4114">
        <v>7.7053570000000004E-3</v>
      </c>
      <c r="G4114" s="38">
        <v>367.44199999999995</v>
      </c>
      <c r="H4114" s="38">
        <v>2.7782840940392406</v>
      </c>
      <c r="I4114" s="38">
        <v>370.22028409403919</v>
      </c>
      <c r="J4114" s="38">
        <v>367.36760463645322</v>
      </c>
      <c r="K4114" s="38">
        <v>5.0380000000000003</v>
      </c>
      <c r="L4114" s="38">
        <v>3.8093073915800857E-2</v>
      </c>
      <c r="M4114" s="38">
        <v>5.0760930739158008</v>
      </c>
      <c r="N4114" s="38">
        <v>5.0369799646160525</v>
      </c>
      <c r="O4114" s="38">
        <v>27.457999999999998</v>
      </c>
      <c r="P4114" s="38">
        <v>0.20761405787615317</v>
      </c>
      <c r="Q4114" s="38">
        <v>27.665614057876152</v>
      </c>
      <c r="R4114" s="38">
        <v>27.452440624935999</v>
      </c>
      <c r="S4114" s="38">
        <v>0</v>
      </c>
      <c r="T4114" s="38">
        <v>0</v>
      </c>
      <c r="U4114" s="38">
        <v>0</v>
      </c>
      <c r="V4114" s="38">
        <v>0</v>
      </c>
      <c r="W4114" s="38">
        <v>399.93799999999999</v>
      </c>
      <c r="X4114" s="38">
        <v>3.0239912258311947</v>
      </c>
      <c r="Y4114" s="38">
        <v>402.96199122583113</v>
      </c>
      <c r="Z4114" s="38">
        <v>399.85702522600531</v>
      </c>
      <c r="AB4114" s="38">
        <v>131.13299999999998</v>
      </c>
      <c r="AC4114" s="38">
        <v>0.991516288567033</v>
      </c>
      <c r="AD4114" s="38">
        <v>132.12451628856701</v>
      </c>
      <c r="AE4114" s="38">
        <v>131.10644972211128</v>
      </c>
      <c r="AF4114" s="38">
        <v>1.4319999999999988</v>
      </c>
      <c r="AG4114" s="38">
        <v>1.0827566861339177E-2</v>
      </c>
      <c r="AH4114" s="38">
        <v>1.442827566861338</v>
      </c>
      <c r="AI4114" s="38">
        <v>1.4317100653692301</v>
      </c>
      <c r="AJ4114" s="38">
        <v>4.3489999999999966</v>
      </c>
      <c r="AK4114" s="38">
        <v>3.2883441536287771E-2</v>
      </c>
      <c r="AL4114" s="38">
        <v>4.3818834415362842</v>
      </c>
      <c r="AM4114" s="38">
        <v>4.3481194652868584</v>
      </c>
      <c r="AN4114" s="38">
        <v>1.6E-2</v>
      </c>
      <c r="AO4114" s="38">
        <v>1.2097840068535403E-4</v>
      </c>
      <c r="AP4114" s="38">
        <v>1.6120978400685354E-2</v>
      </c>
      <c r="AQ4114" s="38">
        <v>1.5996760506918783E-2</v>
      </c>
      <c r="AR4114" s="38">
        <v>136.92999999999995</v>
      </c>
      <c r="AS4114" s="38">
        <v>1.0353482753653451</v>
      </c>
      <c r="AT4114" s="38">
        <v>137.9653482753653</v>
      </c>
      <c r="AU4114" s="38">
        <v>136.90227601327427</v>
      </c>
    </row>
    <row r="4115" spans="1:47" x14ac:dyDescent="0.25">
      <c r="A4115" s="53">
        <v>44368</v>
      </c>
      <c r="B4115" s="54">
        <v>8</v>
      </c>
      <c r="C4115" s="54" t="s">
        <v>5</v>
      </c>
      <c r="D4115" s="55">
        <v>21.145299999999999</v>
      </c>
      <c r="E4115">
        <v>7.779551E-3</v>
      </c>
      <c r="G4115" s="38">
        <v>390.54299999999989</v>
      </c>
      <c r="H4115" s="38">
        <v>2.3494169628462211</v>
      </c>
      <c r="I4115" s="38">
        <v>392.89241696284614</v>
      </c>
      <c r="J4115" s="38">
        <v>389.83589036757041</v>
      </c>
      <c r="K4115" s="38">
        <v>5.5600000000000005</v>
      </c>
      <c r="L4115" s="38">
        <v>3.3447682619903552E-2</v>
      </c>
      <c r="M4115" s="38">
        <v>5.593447682619904</v>
      </c>
      <c r="N4115" s="38">
        <v>5.5499331711071305</v>
      </c>
      <c r="O4115" s="38">
        <v>29.822000000000003</v>
      </c>
      <c r="P4115" s="38">
        <v>0.17940230055589279</v>
      </c>
      <c r="Q4115" s="38">
        <v>30.001402300555895</v>
      </c>
      <c r="R4115" s="38">
        <v>29.768004861287203</v>
      </c>
      <c r="S4115" s="38">
        <v>0</v>
      </c>
      <c r="T4115" s="38">
        <v>0</v>
      </c>
      <c r="U4115" s="38">
        <v>0</v>
      </c>
      <c r="V4115" s="38">
        <v>0</v>
      </c>
      <c r="W4115" s="38">
        <v>425.9249999999999</v>
      </c>
      <c r="X4115" s="38">
        <v>2.5622669460220173</v>
      </c>
      <c r="Y4115" s="38">
        <v>428.48726694602192</v>
      </c>
      <c r="Z4115" s="38">
        <v>425.15382839996471</v>
      </c>
      <c r="AB4115" s="38">
        <v>140.61299999999994</v>
      </c>
      <c r="AC4115" s="38">
        <v>0.84589550291951365</v>
      </c>
      <c r="AD4115" s="38">
        <v>141.45889550291946</v>
      </c>
      <c r="AE4115" s="38">
        <v>140.35840881095083</v>
      </c>
      <c r="AF4115" s="38">
        <v>1.5829999999999991</v>
      </c>
      <c r="AG4115" s="38">
        <v>9.5229643142639014E-3</v>
      </c>
      <c r="AH4115" s="38">
        <v>1.5925229643142629</v>
      </c>
      <c r="AI4115" s="38">
        <v>1.5801338506947089</v>
      </c>
      <c r="AJ4115" s="38">
        <v>4.7219999999999986</v>
      </c>
      <c r="AK4115" s="38">
        <v>2.8406467145896497E-2</v>
      </c>
      <c r="AL4115" s="38">
        <v>4.7504064671458952</v>
      </c>
      <c r="AM4115" s="38">
        <v>4.7134504377640036</v>
      </c>
      <c r="AN4115" s="38">
        <v>0</v>
      </c>
      <c r="AO4115" s="38">
        <v>0</v>
      </c>
      <c r="AP4115" s="38">
        <v>0</v>
      </c>
      <c r="AQ4115" s="38">
        <v>0</v>
      </c>
      <c r="AR4115" s="38">
        <v>146.91799999999995</v>
      </c>
      <c r="AS4115" s="38">
        <v>0.88382493437967402</v>
      </c>
      <c r="AT4115" s="38">
        <v>147.80182493437962</v>
      </c>
      <c r="AU4115" s="38">
        <v>146.65199309940957</v>
      </c>
    </row>
    <row r="4116" spans="1:47" x14ac:dyDescent="0.25">
      <c r="A4116" s="53">
        <v>44368</v>
      </c>
      <c r="B4116" s="54">
        <v>9</v>
      </c>
      <c r="C4116" s="54" t="s">
        <v>5</v>
      </c>
      <c r="D4116" s="55">
        <v>24.282057999999999</v>
      </c>
      <c r="E4116">
        <v>7.6543829999999998E-3</v>
      </c>
      <c r="G4116" s="38">
        <v>419.39699999999999</v>
      </c>
      <c r="H4116" s="38">
        <v>1.5922541308447689</v>
      </c>
      <c r="I4116" s="38">
        <v>420.98925413084476</v>
      </c>
      <c r="J4116" s="38">
        <v>417.76684114084293</v>
      </c>
      <c r="K4116" s="38">
        <v>6.1359999999999983</v>
      </c>
      <c r="L4116" s="38">
        <v>2.3295520346744251E-2</v>
      </c>
      <c r="M4116" s="38">
        <v>6.1592955203467428</v>
      </c>
      <c r="N4116" s="38">
        <v>6.1121499134238242</v>
      </c>
      <c r="O4116" s="38">
        <v>31.539000000000001</v>
      </c>
      <c r="P4116" s="38">
        <v>0.11973882272098553</v>
      </c>
      <c r="Q4116" s="38">
        <v>31.658738822720988</v>
      </c>
      <c r="R4116" s="38">
        <v>31.416410710474914</v>
      </c>
      <c r="S4116" s="38">
        <v>0</v>
      </c>
      <c r="T4116" s="38">
        <v>0</v>
      </c>
      <c r="U4116" s="38">
        <v>0</v>
      </c>
      <c r="V4116" s="38">
        <v>0</v>
      </c>
      <c r="W4116" s="38">
        <v>457.072</v>
      </c>
      <c r="X4116" s="38">
        <v>1.7352884739124985</v>
      </c>
      <c r="Y4116" s="38">
        <v>458.80728847391248</v>
      </c>
      <c r="Z4116" s="38">
        <v>455.29540176474165</v>
      </c>
      <c r="AB4116" s="38">
        <v>152.393</v>
      </c>
      <c r="AC4116" s="38">
        <v>0.57856490094546897</v>
      </c>
      <c r="AD4116" s="38">
        <v>152.97156490094548</v>
      </c>
      <c r="AE4116" s="38">
        <v>151.80066195508428</v>
      </c>
      <c r="AF4116" s="38">
        <v>1.7669999999999986</v>
      </c>
      <c r="AG4116" s="38">
        <v>6.7084720424864849E-3</v>
      </c>
      <c r="AH4116" s="38">
        <v>1.7737084720424852</v>
      </c>
      <c r="AI4116" s="38">
        <v>1.7601318280671272</v>
      </c>
      <c r="AJ4116" s="38">
        <v>5.0780000000000012</v>
      </c>
      <c r="AK4116" s="38">
        <v>1.9278789491650482E-2</v>
      </c>
      <c r="AL4116" s="38">
        <v>5.0972787894916518</v>
      </c>
      <c r="AM4116" s="38">
        <v>5.0582622653791063</v>
      </c>
      <c r="AN4116" s="38">
        <v>0</v>
      </c>
      <c r="AO4116" s="38">
        <v>0</v>
      </c>
      <c r="AP4116" s="38">
        <v>0</v>
      </c>
      <c r="AQ4116" s="38">
        <v>0</v>
      </c>
      <c r="AR4116" s="38">
        <v>159.238</v>
      </c>
      <c r="AS4116" s="38">
        <v>0.60455216247960597</v>
      </c>
      <c r="AT4116" s="38">
        <v>159.84255216247959</v>
      </c>
      <c r="AU4116" s="38">
        <v>158.61905604853052</v>
      </c>
    </row>
    <row r="4117" spans="1:47" x14ac:dyDescent="0.25">
      <c r="A4117" s="53">
        <v>44368</v>
      </c>
      <c r="B4117" s="54">
        <v>10</v>
      </c>
      <c r="C4117" s="54" t="s">
        <v>5</v>
      </c>
      <c r="D4117" s="55">
        <v>25.501111000000002</v>
      </c>
      <c r="E4117">
        <v>7.2853470000000002E-3</v>
      </c>
      <c r="G4117" s="38">
        <v>466.08299999999997</v>
      </c>
      <c r="H4117" s="38">
        <v>-0.29876026719890775</v>
      </c>
      <c r="I4117" s="38">
        <v>465.78423973280104</v>
      </c>
      <c r="J4117" s="38">
        <v>462.39083991921638</v>
      </c>
      <c r="K4117" s="38">
        <v>6.7950000000000008</v>
      </c>
      <c r="L4117" s="38">
        <v>-4.3556105149009485E-3</v>
      </c>
      <c r="M4117" s="38">
        <v>6.7906443894850996</v>
      </c>
      <c r="N4117" s="38">
        <v>6.7411721887540974</v>
      </c>
      <c r="O4117" s="38">
        <v>33.835999999999991</v>
      </c>
      <c r="P4117" s="38">
        <v>-2.1688953257128541E-2</v>
      </c>
      <c r="Q4117" s="38">
        <v>33.814311046742866</v>
      </c>
      <c r="R4117" s="38">
        <v>33.567962057201406</v>
      </c>
      <c r="S4117" s="38">
        <v>0</v>
      </c>
      <c r="T4117" s="38">
        <v>0</v>
      </c>
      <c r="U4117" s="38">
        <v>0</v>
      </c>
      <c r="V4117" s="38">
        <v>0</v>
      </c>
      <c r="W4117" s="38">
        <v>506.714</v>
      </c>
      <c r="X4117" s="38">
        <v>-0.32480483097093726</v>
      </c>
      <c r="Y4117" s="38">
        <v>506.38919516902905</v>
      </c>
      <c r="Z4117" s="38">
        <v>502.69997416517185</v>
      </c>
      <c r="AB4117" s="38">
        <v>170.59</v>
      </c>
      <c r="AC4117" s="38">
        <v>-0.10934857950507029</v>
      </c>
      <c r="AD4117" s="38">
        <v>170.48065142049492</v>
      </c>
      <c r="AE4117" s="38">
        <v>169.23864071811056</v>
      </c>
      <c r="AF4117" s="38">
        <v>1.9469999999999992</v>
      </c>
      <c r="AG4117" s="38">
        <v>-1.248031445549984E-3</v>
      </c>
      <c r="AH4117" s="38">
        <v>1.9457519685544491</v>
      </c>
      <c r="AI4117" s="38">
        <v>1.9315764902875967</v>
      </c>
      <c r="AJ4117" s="38">
        <v>5.5749999999999984</v>
      </c>
      <c r="AK4117" s="38">
        <v>-3.5735877292969501E-3</v>
      </c>
      <c r="AL4117" s="38">
        <v>5.5714264122707018</v>
      </c>
      <c r="AM4117" s="38">
        <v>5.5308366375723441</v>
      </c>
      <c r="AN4117" s="38">
        <v>0</v>
      </c>
      <c r="AO4117" s="38">
        <v>0</v>
      </c>
      <c r="AP4117" s="38">
        <v>0</v>
      </c>
      <c r="AQ4117" s="38">
        <v>0</v>
      </c>
      <c r="AR4117" s="38">
        <v>178.11199999999999</v>
      </c>
      <c r="AS4117" s="38">
        <v>-0.11417019867991722</v>
      </c>
      <c r="AT4117" s="38">
        <v>177.99782980132008</v>
      </c>
      <c r="AU4117" s="38">
        <v>176.70105384597051</v>
      </c>
    </row>
    <row r="4118" spans="1:47" x14ac:dyDescent="0.25">
      <c r="A4118" s="53">
        <v>44368</v>
      </c>
      <c r="B4118" s="54">
        <v>11</v>
      </c>
      <c r="C4118" s="54" t="s">
        <v>5</v>
      </c>
      <c r="D4118" s="55">
        <v>31.269193000000001</v>
      </c>
      <c r="E4118">
        <v>7.182796E-3</v>
      </c>
      <c r="G4118" s="38">
        <v>515.57399999999996</v>
      </c>
      <c r="H4118" s="38">
        <v>-0.62444753317580837</v>
      </c>
      <c r="I4118" s="38">
        <v>514.94955246682412</v>
      </c>
      <c r="J4118" s="38">
        <v>511.25077488116358</v>
      </c>
      <c r="K4118" s="38">
        <v>7.492</v>
      </c>
      <c r="L4118" s="38">
        <v>-9.0740823209726571E-3</v>
      </c>
      <c r="M4118" s="38">
        <v>7.4829259176790277</v>
      </c>
      <c r="N4118" s="38">
        <v>7.4291775873292263</v>
      </c>
      <c r="O4118" s="38">
        <v>36.29</v>
      </c>
      <c r="P4118" s="38">
        <v>-4.3953343223184428E-2</v>
      </c>
      <c r="Q4118" s="38">
        <v>36.246046656776812</v>
      </c>
      <c r="R4118" s="38">
        <v>35.9856986978347</v>
      </c>
      <c r="S4118" s="38">
        <v>0</v>
      </c>
      <c r="T4118" s="38">
        <v>0</v>
      </c>
      <c r="U4118" s="38">
        <v>0</v>
      </c>
      <c r="V4118" s="38">
        <v>0</v>
      </c>
      <c r="W4118" s="38">
        <v>559.35599999999988</v>
      </c>
      <c r="X4118" s="38">
        <v>-0.67747495871996544</v>
      </c>
      <c r="Y4118" s="38">
        <v>558.67852504127995</v>
      </c>
      <c r="Z4118" s="38">
        <v>554.66565116632751</v>
      </c>
      <c r="AB4118" s="38">
        <v>189.96700000000007</v>
      </c>
      <c r="AC4118" s="38">
        <v>-0.23008224723281012</v>
      </c>
      <c r="AD4118" s="38">
        <v>189.73691775276725</v>
      </c>
      <c r="AE4118" s="38">
        <v>188.37407617888033</v>
      </c>
      <c r="AF4118" s="38">
        <v>2.1849999999999992</v>
      </c>
      <c r="AG4118" s="38">
        <v>-2.6464054820241924E-3</v>
      </c>
      <c r="AH4118" s="38">
        <v>2.1823535945179748</v>
      </c>
      <c r="AI4118" s="38">
        <v>2.1666781938486852</v>
      </c>
      <c r="AJ4118" s="38">
        <v>5.9899999999999984</v>
      </c>
      <c r="AK4118" s="38">
        <v>-7.2549056463729576E-3</v>
      </c>
      <c r="AL4118" s="38">
        <v>5.9827450943536258</v>
      </c>
      <c r="AM4118" s="38">
        <v>5.9397722568208824</v>
      </c>
      <c r="AN4118" s="38">
        <v>0</v>
      </c>
      <c r="AO4118" s="38">
        <v>0</v>
      </c>
      <c r="AP4118" s="38">
        <v>0</v>
      </c>
      <c r="AQ4118" s="38">
        <v>0</v>
      </c>
      <c r="AR4118" s="38">
        <v>198.14200000000008</v>
      </c>
      <c r="AS4118" s="38">
        <v>-0.23998355836120727</v>
      </c>
      <c r="AT4118" s="38">
        <v>197.90201644163884</v>
      </c>
      <c r="AU4118" s="38">
        <v>196.4805266295499</v>
      </c>
    </row>
    <row r="4119" spans="1:47" x14ac:dyDescent="0.25">
      <c r="A4119" s="53">
        <v>44368</v>
      </c>
      <c r="B4119" s="54">
        <v>12</v>
      </c>
      <c r="C4119" s="54" t="s">
        <v>5</v>
      </c>
      <c r="D4119" s="55">
        <v>28.621746999999999</v>
      </c>
      <c r="E4119">
        <v>7.0120959999999998E-3</v>
      </c>
      <c r="G4119" s="38">
        <v>567.67899999999997</v>
      </c>
      <c r="H4119" s="38">
        <v>4.7221423887031015</v>
      </c>
      <c r="I4119" s="38">
        <v>572.40114238870308</v>
      </c>
      <c r="J4119" s="38">
        <v>568.38741062776387</v>
      </c>
      <c r="K4119" s="38">
        <v>8.2110000000000003</v>
      </c>
      <c r="L4119" s="38">
        <v>6.8301824012586651E-2</v>
      </c>
      <c r="M4119" s="38">
        <v>8.2793018240125864</v>
      </c>
      <c r="N4119" s="38">
        <v>8.2212465648096344</v>
      </c>
      <c r="O4119" s="38">
        <v>38.487000000000002</v>
      </c>
      <c r="P4119" s="38">
        <v>0.32014764349925978</v>
      </c>
      <c r="Q4119" s="38">
        <v>38.807147643499263</v>
      </c>
      <c r="R4119" s="38">
        <v>38.535028198736875</v>
      </c>
      <c r="S4119" s="38">
        <v>0</v>
      </c>
      <c r="T4119" s="38">
        <v>0</v>
      </c>
      <c r="U4119" s="38">
        <v>0</v>
      </c>
      <c r="V4119" s="38">
        <v>0</v>
      </c>
      <c r="W4119" s="38">
        <v>614.37699999999995</v>
      </c>
      <c r="X4119" s="38">
        <v>5.1105918562149482</v>
      </c>
      <c r="Y4119" s="38">
        <v>619.48759185621498</v>
      </c>
      <c r="Z4119" s="38">
        <v>615.14368539131044</v>
      </c>
      <c r="AB4119" s="38">
        <v>210.0210000000001</v>
      </c>
      <c r="AC4119" s="38">
        <v>1.747024403963886</v>
      </c>
      <c r="AD4119" s="38">
        <v>211.76802440396398</v>
      </c>
      <c r="AE4119" s="38">
        <v>210.28308668711304</v>
      </c>
      <c r="AF4119" s="38">
        <v>2.3819999999999979</v>
      </c>
      <c r="AG4119" s="38">
        <v>1.9814266812566223E-2</v>
      </c>
      <c r="AH4119" s="38">
        <v>2.4018142668125639</v>
      </c>
      <c r="AI4119" s="38">
        <v>2.3849725145995047</v>
      </c>
      <c r="AJ4119" s="38">
        <v>6.3349999999999973</v>
      </c>
      <c r="AK4119" s="38">
        <v>5.269663318959155E-2</v>
      </c>
      <c r="AL4119" s="38">
        <v>6.3876966331895888</v>
      </c>
      <c r="AM4119" s="38">
        <v>6.3429054911787865</v>
      </c>
      <c r="AN4119" s="38">
        <v>0</v>
      </c>
      <c r="AO4119" s="38">
        <v>0</v>
      </c>
      <c r="AP4119" s="38">
        <v>0</v>
      </c>
      <c r="AQ4119" s="38">
        <v>0</v>
      </c>
      <c r="AR4119" s="38">
        <v>218.73800000000011</v>
      </c>
      <c r="AS4119" s="38">
        <v>1.8195353039660438</v>
      </c>
      <c r="AT4119" s="38">
        <v>220.55753530396612</v>
      </c>
      <c r="AU4119" s="38">
        <v>219.01096469289132</v>
      </c>
    </row>
    <row r="4120" spans="1:47" x14ac:dyDescent="0.25">
      <c r="A4120" s="53">
        <v>44368</v>
      </c>
      <c r="B4120" s="54">
        <v>13</v>
      </c>
      <c r="C4120" s="54" t="s">
        <v>5</v>
      </c>
      <c r="D4120" s="55">
        <v>27.135687000000001</v>
      </c>
      <c r="E4120">
        <v>7.1763130000000001E-3</v>
      </c>
      <c r="G4120" s="38">
        <v>605.39199999999994</v>
      </c>
      <c r="H4120" s="38">
        <v>5.7478428678377531</v>
      </c>
      <c r="I4120" s="38">
        <v>611.13984286783773</v>
      </c>
      <c r="J4120" s="38">
        <v>606.75411206864726</v>
      </c>
      <c r="K4120" s="38">
        <v>8.641</v>
      </c>
      <c r="L4120" s="38">
        <v>8.2041239760330537E-2</v>
      </c>
      <c r="M4120" s="38">
        <v>8.723041239760331</v>
      </c>
      <c r="N4120" s="38">
        <v>8.660441965511902</v>
      </c>
      <c r="O4120" s="38">
        <v>40.166999999999994</v>
      </c>
      <c r="P4120" s="38">
        <v>0.38136216612118923</v>
      </c>
      <c r="Q4120" s="38">
        <v>40.548362166121187</v>
      </c>
      <c r="R4120" s="38">
        <v>40.257374427579741</v>
      </c>
      <c r="S4120" s="38">
        <v>0</v>
      </c>
      <c r="T4120" s="38">
        <v>0</v>
      </c>
      <c r="U4120" s="38">
        <v>0</v>
      </c>
      <c r="V4120" s="38">
        <v>0</v>
      </c>
      <c r="W4120" s="38">
        <v>654.19999999999993</v>
      </c>
      <c r="X4120" s="38">
        <v>6.2112462737192731</v>
      </c>
      <c r="Y4120" s="38">
        <v>660.41124627371914</v>
      </c>
      <c r="Z4120" s="38">
        <v>655.67192846173896</v>
      </c>
      <c r="AB4120" s="38">
        <v>224.44400000000027</v>
      </c>
      <c r="AC4120" s="38">
        <v>2.1309644736451392</v>
      </c>
      <c r="AD4120" s="38">
        <v>226.57496447364542</v>
      </c>
      <c r="AE4120" s="38">
        <v>224.94899161061866</v>
      </c>
      <c r="AF4120" s="38">
        <v>2.5229999999999988</v>
      </c>
      <c r="AG4120" s="38">
        <v>2.3954408970641574E-2</v>
      </c>
      <c r="AH4120" s="38">
        <v>2.5469544089706404</v>
      </c>
      <c r="AI4120" s="38">
        <v>2.5286766669351373</v>
      </c>
      <c r="AJ4120" s="38">
        <v>6.5120000000000005</v>
      </c>
      <c r="AK4120" s="38">
        <v>6.182763028807689E-2</v>
      </c>
      <c r="AL4120" s="38">
        <v>6.5738276302880774</v>
      </c>
      <c r="AM4120" s="38">
        <v>6.5266517856050816</v>
      </c>
      <c r="AN4120" s="38">
        <v>0</v>
      </c>
      <c r="AO4120" s="38">
        <v>0</v>
      </c>
      <c r="AP4120" s="38">
        <v>0</v>
      </c>
      <c r="AQ4120" s="38">
        <v>0</v>
      </c>
      <c r="AR4120" s="38">
        <v>233.47900000000027</v>
      </c>
      <c r="AS4120" s="38">
        <v>2.2167465129038577</v>
      </c>
      <c r="AT4120" s="38">
        <v>235.69574651290412</v>
      </c>
      <c r="AU4120" s="38">
        <v>234.00432006315887</v>
      </c>
    </row>
    <row r="4121" spans="1:47" x14ac:dyDescent="0.25">
      <c r="A4121" s="53">
        <v>44368</v>
      </c>
      <c r="B4121" s="54">
        <v>14</v>
      </c>
      <c r="C4121" s="54" t="s">
        <v>5</v>
      </c>
      <c r="D4121" s="55">
        <v>29.202694999999999</v>
      </c>
      <c r="E4121">
        <v>7.510437E-3</v>
      </c>
      <c r="G4121" s="38">
        <v>642.28699999999981</v>
      </c>
      <c r="H4121" s="38">
        <v>6.2227701252427003</v>
      </c>
      <c r="I4121" s="38">
        <v>648.50977012524254</v>
      </c>
      <c r="J4121" s="38">
        <v>643.63917835283246</v>
      </c>
      <c r="K4121" s="38">
        <v>9.0580000000000016</v>
      </c>
      <c r="L4121" s="38">
        <v>8.775804553797352E-2</v>
      </c>
      <c r="M4121" s="38">
        <v>9.1457580455379759</v>
      </c>
      <c r="N4121" s="38">
        <v>9.0770694059197208</v>
      </c>
      <c r="O4121" s="38">
        <v>41.617000000000004</v>
      </c>
      <c r="P4121" s="38">
        <v>0.40320452430490661</v>
      </c>
      <c r="Q4121" s="38">
        <v>42.020204524304908</v>
      </c>
      <c r="R4121" s="38">
        <v>41.704614425498001</v>
      </c>
      <c r="S4121" s="38">
        <v>0</v>
      </c>
      <c r="T4121" s="38">
        <v>0</v>
      </c>
      <c r="U4121" s="38">
        <v>0</v>
      </c>
      <c r="V4121" s="38">
        <v>0</v>
      </c>
      <c r="W4121" s="38">
        <v>692.96199999999976</v>
      </c>
      <c r="X4121" s="38">
        <v>6.7137326950855805</v>
      </c>
      <c r="Y4121" s="38">
        <v>699.67573269508534</v>
      </c>
      <c r="Z4121" s="38">
        <v>694.42086218425015</v>
      </c>
      <c r="AB4121" s="38">
        <v>239.39200000000008</v>
      </c>
      <c r="AC4121" s="38">
        <v>2.3193391518466062</v>
      </c>
      <c r="AD4121" s="38">
        <v>241.71133915184669</v>
      </c>
      <c r="AE4121" s="38">
        <v>239.89598136696111</v>
      </c>
      <c r="AF4121" s="38">
        <v>2.7049999999999974</v>
      </c>
      <c r="AG4121" s="38">
        <v>2.6207276791810345E-2</v>
      </c>
      <c r="AH4121" s="38">
        <v>2.7312072767918076</v>
      </c>
      <c r="AI4121" s="38">
        <v>2.7106947166055213</v>
      </c>
      <c r="AJ4121" s="38">
        <v>6.7289999999999965</v>
      </c>
      <c r="AK4121" s="38">
        <v>6.5193628662510869E-2</v>
      </c>
      <c r="AL4121" s="38">
        <v>6.7941936286625078</v>
      </c>
      <c r="AM4121" s="38">
        <v>6.7431662654486368</v>
      </c>
      <c r="AN4121" s="38">
        <v>0</v>
      </c>
      <c r="AO4121" s="38">
        <v>0</v>
      </c>
      <c r="AP4121" s="38">
        <v>0</v>
      </c>
      <c r="AQ4121" s="38">
        <v>0</v>
      </c>
      <c r="AR4121" s="38">
        <v>248.82600000000005</v>
      </c>
      <c r="AS4121" s="38">
        <v>2.4107400573009272</v>
      </c>
      <c r="AT4121" s="38">
        <v>251.23674005730101</v>
      </c>
      <c r="AU4121" s="38">
        <v>249.34984234901529</v>
      </c>
    </row>
    <row r="4122" spans="1:47" x14ac:dyDescent="0.25">
      <c r="A4122" s="53">
        <v>44368</v>
      </c>
      <c r="B4122" s="54">
        <v>15</v>
      </c>
      <c r="C4122" s="54" t="s">
        <v>5</v>
      </c>
      <c r="D4122" s="55">
        <v>30.506119000000002</v>
      </c>
      <c r="E4122">
        <v>7.6362920000000003E-3</v>
      </c>
      <c r="G4122" s="38">
        <v>672.39800000000002</v>
      </c>
      <c r="H4122" s="38">
        <v>7.6154192803810341</v>
      </c>
      <c r="I4122" s="38">
        <v>680.01341928038107</v>
      </c>
      <c r="J4122" s="38">
        <v>674.82063824683758</v>
      </c>
      <c r="K4122" s="38">
        <v>9.5059999999999985</v>
      </c>
      <c r="L4122" s="38">
        <v>0.10766268739541476</v>
      </c>
      <c r="M4122" s="38">
        <v>9.6136626873954132</v>
      </c>
      <c r="N4122" s="38">
        <v>9.540249951924956</v>
      </c>
      <c r="O4122" s="38">
        <v>42.478999999999992</v>
      </c>
      <c r="P4122" s="38">
        <v>0.48110701639699383</v>
      </c>
      <c r="Q4122" s="38">
        <v>42.960107016396989</v>
      </c>
      <c r="R4122" s="38">
        <v>42.63205109486853</v>
      </c>
      <c r="S4122" s="38">
        <v>0</v>
      </c>
      <c r="T4122" s="38">
        <v>0</v>
      </c>
      <c r="U4122" s="38">
        <v>0</v>
      </c>
      <c r="V4122" s="38">
        <v>0</v>
      </c>
      <c r="W4122" s="38">
        <v>724.38300000000004</v>
      </c>
      <c r="X4122" s="38">
        <v>8.2041889841734434</v>
      </c>
      <c r="Y4122" s="38">
        <v>732.58718898417351</v>
      </c>
      <c r="Z4122" s="38">
        <v>726.99293929363103</v>
      </c>
      <c r="AB4122" s="38">
        <v>251.59500000000006</v>
      </c>
      <c r="AC4122" s="38">
        <v>2.8495049269145163</v>
      </c>
      <c r="AD4122" s="38">
        <v>254.44450492691456</v>
      </c>
      <c r="AE4122" s="38">
        <v>252.5014923894972</v>
      </c>
      <c r="AF4122" s="38">
        <v>2.8149999999999977</v>
      </c>
      <c r="AG4122" s="38">
        <v>3.1882018200935447E-2</v>
      </c>
      <c r="AH4122" s="38">
        <v>2.8468820182009331</v>
      </c>
      <c r="AI4122" s="38">
        <v>2.8251423958204014</v>
      </c>
      <c r="AJ4122" s="38">
        <v>6.8089999999999984</v>
      </c>
      <c r="AK4122" s="38">
        <v>7.7117109033808015E-2</v>
      </c>
      <c r="AL4122" s="38">
        <v>6.8861171090338065</v>
      </c>
      <c r="AM4122" s="38">
        <v>6.8335327080430286</v>
      </c>
      <c r="AN4122" s="38">
        <v>0</v>
      </c>
      <c r="AO4122" s="38">
        <v>0</v>
      </c>
      <c r="AP4122" s="38">
        <v>0</v>
      </c>
      <c r="AQ4122" s="38">
        <v>0</v>
      </c>
      <c r="AR4122" s="38">
        <v>261.21900000000005</v>
      </c>
      <c r="AS4122" s="38">
        <v>2.9585040541492598</v>
      </c>
      <c r="AT4122" s="38">
        <v>264.17750405414932</v>
      </c>
      <c r="AU4122" s="38">
        <v>262.16016749336063</v>
      </c>
    </row>
    <row r="4123" spans="1:47" x14ac:dyDescent="0.25">
      <c r="A4123" s="53">
        <v>44368</v>
      </c>
      <c r="B4123" s="54">
        <v>16</v>
      </c>
      <c r="C4123" s="54" t="s">
        <v>5</v>
      </c>
      <c r="D4123" s="55">
        <v>31.657876999999999</v>
      </c>
      <c r="E4123">
        <v>7.6444590000000001E-3</v>
      </c>
      <c r="G4123" s="38">
        <v>619.51</v>
      </c>
      <c r="H4123" s="38">
        <v>8.4534768052407046</v>
      </c>
      <c r="I4123" s="38">
        <v>627.9634768052407</v>
      </c>
      <c r="J4123" s="38">
        <v>623.16303575330562</v>
      </c>
      <c r="K4123" s="38">
        <v>8.5119999999999987</v>
      </c>
      <c r="L4123" s="38">
        <v>0.11614985160240977</v>
      </c>
      <c r="M4123" s="38">
        <v>8.6281498516024087</v>
      </c>
      <c r="N4123" s="38">
        <v>8.5621923138159772</v>
      </c>
      <c r="O4123" s="38">
        <v>39.010999999999996</v>
      </c>
      <c r="P4123" s="38">
        <v>0.53232164718768893</v>
      </c>
      <c r="Q4123" s="38">
        <v>39.543321647187682</v>
      </c>
      <c r="R4123" s="38">
        <v>39.24103434613194</v>
      </c>
      <c r="S4123" s="38">
        <v>0</v>
      </c>
      <c r="T4123" s="38">
        <v>0</v>
      </c>
      <c r="U4123" s="38">
        <v>0</v>
      </c>
      <c r="V4123" s="38">
        <v>0</v>
      </c>
      <c r="W4123" s="38">
        <v>667.0329999999999</v>
      </c>
      <c r="X4123" s="38">
        <v>9.1019483040308042</v>
      </c>
      <c r="Y4123" s="38">
        <v>676.13494830403079</v>
      </c>
      <c r="Z4123" s="38">
        <v>670.96626241325362</v>
      </c>
      <c r="AB4123" s="38">
        <v>231.37199999999993</v>
      </c>
      <c r="AC4123" s="38">
        <v>3.157169110074336</v>
      </c>
      <c r="AD4123" s="38">
        <v>234.52916911007426</v>
      </c>
      <c r="AE4123" s="38">
        <v>232.73632049250824</v>
      </c>
      <c r="AF4123" s="38">
        <v>2.5049999999999986</v>
      </c>
      <c r="AG4123" s="38">
        <v>3.4181787859966672E-2</v>
      </c>
      <c r="AH4123" s="38">
        <v>2.5391817878599654</v>
      </c>
      <c r="AI4123" s="38">
        <v>2.5197711167891232</v>
      </c>
      <c r="AJ4123" s="38">
        <v>6.2769999999999975</v>
      </c>
      <c r="AK4123" s="38">
        <v>8.5652328302199945E-2</v>
      </c>
      <c r="AL4123" s="38">
        <v>6.3626523283021976</v>
      </c>
      <c r="AM4123" s="38">
        <v>6.3140132934472373</v>
      </c>
      <c r="AN4123" s="38">
        <v>6.0000000000000001E-3</v>
      </c>
      <c r="AO4123" s="38">
        <v>8.1872545772375323E-5</v>
      </c>
      <c r="AP4123" s="38">
        <v>6.0818725457723755E-3</v>
      </c>
      <c r="AQ4123" s="38">
        <v>6.0353799204529929E-3</v>
      </c>
      <c r="AR4123" s="38">
        <v>240.15999999999991</v>
      </c>
      <c r="AS4123" s="38">
        <v>3.2770850987822753</v>
      </c>
      <c r="AT4123" s="38">
        <v>243.43708509878221</v>
      </c>
      <c r="AU4123" s="38">
        <v>241.57614028266505</v>
      </c>
    </row>
    <row r="4124" spans="1:47" x14ac:dyDescent="0.25">
      <c r="A4124" s="53">
        <v>44368</v>
      </c>
      <c r="B4124" s="54">
        <v>17</v>
      </c>
      <c r="C4124" s="54" t="s">
        <v>5</v>
      </c>
      <c r="D4124" s="55">
        <v>31.47533</v>
      </c>
      <c r="E4124">
        <v>7.5873470000000004E-3</v>
      </c>
      <c r="G4124" s="38">
        <v>542.51099999999974</v>
      </c>
      <c r="H4124" s="38">
        <v>4.5474567780877502</v>
      </c>
      <c r="I4124" s="38">
        <v>547.05845677808747</v>
      </c>
      <c r="J4124" s="38">
        <v>542.90773443722765</v>
      </c>
      <c r="K4124" s="38">
        <v>7.6280000000000001</v>
      </c>
      <c r="L4124" s="38">
        <v>6.3939717910334315E-2</v>
      </c>
      <c r="M4124" s="38">
        <v>7.6919397179103344</v>
      </c>
      <c r="N4124" s="38">
        <v>7.633578302167467</v>
      </c>
      <c r="O4124" s="38">
        <v>35.926000000000009</v>
      </c>
      <c r="P4124" s="38">
        <v>0.30114031274864594</v>
      </c>
      <c r="Q4124" s="38">
        <v>36.227140312748652</v>
      </c>
      <c r="R4124" s="38">
        <v>35.952272428378144</v>
      </c>
      <c r="S4124" s="38">
        <v>0</v>
      </c>
      <c r="T4124" s="38">
        <v>0</v>
      </c>
      <c r="U4124" s="38">
        <v>0</v>
      </c>
      <c r="V4124" s="38">
        <v>0</v>
      </c>
      <c r="W4124" s="38">
        <v>586.06499999999983</v>
      </c>
      <c r="X4124" s="38">
        <v>4.9125368087467303</v>
      </c>
      <c r="Y4124" s="38">
        <v>590.97753680874655</v>
      </c>
      <c r="Z4124" s="38">
        <v>586.49358516777329</v>
      </c>
      <c r="AB4124" s="38">
        <v>201.75900000000001</v>
      </c>
      <c r="AC4124" s="38">
        <v>1.6911921271461905</v>
      </c>
      <c r="AD4124" s="38">
        <v>203.45019212714621</v>
      </c>
      <c r="AE4124" s="38">
        <v>201.90654492226088</v>
      </c>
      <c r="AF4124" s="38">
        <v>2.2569999999999992</v>
      </c>
      <c r="AG4124" s="38">
        <v>1.8918713073364509E-2</v>
      </c>
      <c r="AH4124" s="38">
        <v>2.2759187130733638</v>
      </c>
      <c r="AI4124" s="38">
        <v>2.258650528053483</v>
      </c>
      <c r="AJ4124" s="38">
        <v>5.7799999999999994</v>
      </c>
      <c r="AK4124" s="38">
        <v>4.8449340524610945E-2</v>
      </c>
      <c r="AL4124" s="38">
        <v>5.8284493405246103</v>
      </c>
      <c r="AM4124" s="38">
        <v>5.784226872906129</v>
      </c>
      <c r="AN4124" s="38">
        <v>1.9E-2</v>
      </c>
      <c r="AO4124" s="38">
        <v>1.5926253805667958E-4</v>
      </c>
      <c r="AP4124" s="38">
        <v>1.9159262538056679E-2</v>
      </c>
      <c r="AQ4124" s="38">
        <v>1.9013894564916343E-2</v>
      </c>
      <c r="AR4124" s="38">
        <v>209.81500000000003</v>
      </c>
      <c r="AS4124" s="38">
        <v>1.7587194432822226</v>
      </c>
      <c r="AT4124" s="38">
        <v>211.57371944328224</v>
      </c>
      <c r="AU4124" s="38">
        <v>209.96843621778541</v>
      </c>
    </row>
    <row r="4125" spans="1:47" x14ac:dyDescent="0.25">
      <c r="A4125" s="53">
        <v>44368</v>
      </c>
      <c r="B4125" s="54">
        <v>18</v>
      </c>
      <c r="C4125" s="54" t="s">
        <v>5</v>
      </c>
      <c r="D4125" s="55">
        <v>23.311202000000002</v>
      </c>
      <c r="E4125">
        <v>7.5048759999999997E-3</v>
      </c>
      <c r="G4125" s="38">
        <v>537.08899999999994</v>
      </c>
      <c r="H4125" s="38">
        <v>5.822487158353205</v>
      </c>
      <c r="I4125" s="38">
        <v>542.91148715835311</v>
      </c>
      <c r="J4125" s="38">
        <v>538.83700376825402</v>
      </c>
      <c r="K4125" s="38">
        <v>7.669999999999999</v>
      </c>
      <c r="L4125" s="38">
        <v>8.3149117752493701E-2</v>
      </c>
      <c r="M4125" s="38">
        <v>7.7531491177524927</v>
      </c>
      <c r="N4125" s="38">
        <v>7.6949626950142509</v>
      </c>
      <c r="O4125" s="38">
        <v>37.378999999999998</v>
      </c>
      <c r="P4125" s="38">
        <v>0.40521914895312411</v>
      </c>
      <c r="Q4125" s="38">
        <v>37.78421914895312</v>
      </c>
      <c r="R4125" s="38">
        <v>37.500653269483401</v>
      </c>
      <c r="S4125" s="38">
        <v>0</v>
      </c>
      <c r="T4125" s="38">
        <v>0</v>
      </c>
      <c r="U4125" s="38">
        <v>0</v>
      </c>
      <c r="V4125" s="38">
        <v>0</v>
      </c>
      <c r="W4125" s="38">
        <v>582.13799999999992</v>
      </c>
      <c r="X4125" s="38">
        <v>6.3108554250588229</v>
      </c>
      <c r="Y4125" s="38">
        <v>588.4488554250587</v>
      </c>
      <c r="Z4125" s="38">
        <v>584.03261973275175</v>
      </c>
      <c r="AB4125" s="38">
        <v>197.99199999999999</v>
      </c>
      <c r="AC4125" s="38">
        <v>2.1463963653261708</v>
      </c>
      <c r="AD4125" s="38">
        <v>200.13839636532617</v>
      </c>
      <c r="AE4125" s="38">
        <v>198.63638251776553</v>
      </c>
      <c r="AF4125" s="38">
        <v>2.218999999999999</v>
      </c>
      <c r="AG4125" s="38">
        <v>2.4055787782631479E-2</v>
      </c>
      <c r="AH4125" s="38">
        <v>2.2430557877826303</v>
      </c>
      <c r="AI4125" s="38">
        <v>2.2262219322342394</v>
      </c>
      <c r="AJ4125" s="38">
        <v>6.0449999999999999</v>
      </c>
      <c r="AK4125" s="38">
        <v>6.5532779245609449E-2</v>
      </c>
      <c r="AL4125" s="38">
        <v>6.1105327792456094</v>
      </c>
      <c r="AM4125" s="38">
        <v>6.0646739884434355</v>
      </c>
      <c r="AN4125" s="38">
        <v>1.9E-2</v>
      </c>
      <c r="AO4125" s="38">
        <v>2.0597565023433903E-4</v>
      </c>
      <c r="AP4125" s="38">
        <v>1.9205975650234339E-2</v>
      </c>
      <c r="AQ4125" s="38">
        <v>1.906183718452031E-2</v>
      </c>
      <c r="AR4125" s="38">
        <v>206.27499999999998</v>
      </c>
      <c r="AS4125" s="38">
        <v>2.2361909080046458</v>
      </c>
      <c r="AT4125" s="38">
        <v>208.51119090800464</v>
      </c>
      <c r="AU4125" s="38">
        <v>206.94634027562773</v>
      </c>
    </row>
    <row r="4126" spans="1:47" x14ac:dyDescent="0.25">
      <c r="A4126" s="53">
        <v>44368</v>
      </c>
      <c r="B4126" s="54">
        <v>19</v>
      </c>
      <c r="C4126" s="54" t="s">
        <v>5</v>
      </c>
      <c r="D4126" s="55">
        <v>21.896495999999999</v>
      </c>
      <c r="E4126">
        <v>7.9034429999999996E-3</v>
      </c>
      <c r="G4126" s="38">
        <v>527.04099999999994</v>
      </c>
      <c r="H4126" s="38">
        <v>6.0861577083431566</v>
      </c>
      <c r="I4126" s="38">
        <v>533.12715770834313</v>
      </c>
      <c r="J4126" s="38">
        <v>528.91361760564325</v>
      </c>
      <c r="K4126" s="38">
        <v>7.617</v>
      </c>
      <c r="L4126" s="38">
        <v>8.7959500806293681E-2</v>
      </c>
      <c r="M4126" s="38">
        <v>7.7049595008062939</v>
      </c>
      <c r="N4126" s="38">
        <v>7.6440637925743626</v>
      </c>
      <c r="O4126" s="38">
        <v>38.290000000000006</v>
      </c>
      <c r="P4126" s="38">
        <v>0.44216480056098012</v>
      </c>
      <c r="Q4126" s="38">
        <v>38.732164800560987</v>
      </c>
      <c r="R4126" s="38">
        <v>38.426047343793144</v>
      </c>
      <c r="S4126" s="38">
        <v>0</v>
      </c>
      <c r="T4126" s="38">
        <v>0</v>
      </c>
      <c r="U4126" s="38">
        <v>0</v>
      </c>
      <c r="V4126" s="38">
        <v>0</v>
      </c>
      <c r="W4126" s="38">
        <v>572.94799999999987</v>
      </c>
      <c r="X4126" s="38">
        <v>6.6162820097104307</v>
      </c>
      <c r="Y4126" s="38">
        <v>579.56428200971038</v>
      </c>
      <c r="Z4126" s="38">
        <v>574.98372874201073</v>
      </c>
      <c r="AB4126" s="38">
        <v>191.56499999999997</v>
      </c>
      <c r="AC4126" s="38">
        <v>2.2121519984190163</v>
      </c>
      <c r="AD4126" s="38">
        <v>193.77715199841899</v>
      </c>
      <c r="AE4126" s="38">
        <v>192.24564532289713</v>
      </c>
      <c r="AF4126" s="38">
        <v>2.1729999999999987</v>
      </c>
      <c r="AG4126" s="38">
        <v>2.509334321282343E-2</v>
      </c>
      <c r="AH4126" s="38">
        <v>2.1980933432128222</v>
      </c>
      <c r="AI4126" s="38">
        <v>2.1807208377660601</v>
      </c>
      <c r="AJ4126" s="38">
        <v>6.3039999999999976</v>
      </c>
      <c r="AK4126" s="38">
        <v>7.2797255229470281E-2</v>
      </c>
      <c r="AL4126" s="38">
        <v>6.3767972552294676</v>
      </c>
      <c r="AM4126" s="38">
        <v>6.3263986016002054</v>
      </c>
      <c r="AN4126" s="38">
        <v>1.9E-2</v>
      </c>
      <c r="AO4126" s="38">
        <v>2.194079710279086E-4</v>
      </c>
      <c r="AP4126" s="38">
        <v>1.9219407971027908E-2</v>
      </c>
      <c r="AQ4126" s="38">
        <v>1.9067508475635143E-2</v>
      </c>
      <c r="AR4126" s="38">
        <v>200.06099999999998</v>
      </c>
      <c r="AS4126" s="38">
        <v>2.3102620048323383</v>
      </c>
      <c r="AT4126" s="38">
        <v>202.37126200483232</v>
      </c>
      <c r="AU4126" s="38">
        <v>200.77183227073903</v>
      </c>
    </row>
    <row r="4127" spans="1:47" x14ac:dyDescent="0.25">
      <c r="A4127" s="53">
        <v>44368</v>
      </c>
      <c r="B4127" s="54">
        <v>20</v>
      </c>
      <c r="C4127" s="54" t="s">
        <v>5</v>
      </c>
      <c r="D4127" s="55">
        <v>22.134042999999998</v>
      </c>
      <c r="E4127">
        <v>8.4007600000000002E-3</v>
      </c>
      <c r="G4127" s="38">
        <v>510.78500000000003</v>
      </c>
      <c r="H4127" s="38">
        <v>5.926020475097431</v>
      </c>
      <c r="I4127" s="38">
        <v>516.71102047509748</v>
      </c>
      <c r="J4127" s="38">
        <v>512.37025520273107</v>
      </c>
      <c r="K4127" s="38">
        <v>7.4380000000000015</v>
      </c>
      <c r="L4127" s="38">
        <v>8.6294116494757475E-2</v>
      </c>
      <c r="M4127" s="38">
        <v>7.524294116494759</v>
      </c>
      <c r="N4127" s="38">
        <v>7.4610843274526744</v>
      </c>
      <c r="O4127" s="38">
        <v>38.426000000000002</v>
      </c>
      <c r="P4127" s="38">
        <v>0.44581039532502692</v>
      </c>
      <c r="Q4127" s="38">
        <v>38.871810395325028</v>
      </c>
      <c r="R4127" s="38">
        <v>38.5452576454284</v>
      </c>
      <c r="S4127" s="38">
        <v>0</v>
      </c>
      <c r="T4127" s="38">
        <v>0</v>
      </c>
      <c r="U4127" s="38">
        <v>0</v>
      </c>
      <c r="V4127" s="38">
        <v>0</v>
      </c>
      <c r="W4127" s="38">
        <v>556.64900000000011</v>
      </c>
      <c r="X4127" s="38">
        <v>6.4581249869172153</v>
      </c>
      <c r="Y4127" s="38">
        <v>563.10712498691726</v>
      </c>
      <c r="Z4127" s="38">
        <v>558.37659717561212</v>
      </c>
      <c r="AB4127" s="38">
        <v>183.929</v>
      </c>
      <c r="AC4127" s="38">
        <v>2.1339056941065131</v>
      </c>
      <c r="AD4127" s="38">
        <v>186.06290569410652</v>
      </c>
      <c r="AE4127" s="38">
        <v>184.49983587846771</v>
      </c>
      <c r="AF4127" s="38">
        <v>2.1269999999999989</v>
      </c>
      <c r="AG4127" s="38">
        <v>2.4677008037691454E-2</v>
      </c>
      <c r="AH4127" s="38">
        <v>2.1516770080376904</v>
      </c>
      <c r="AI4127" s="38">
        <v>2.1336012858956477</v>
      </c>
      <c r="AJ4127" s="38">
        <v>6.2539999999999969</v>
      </c>
      <c r="AK4127" s="38">
        <v>7.2557596740819158E-2</v>
      </c>
      <c r="AL4127" s="38">
        <v>6.3265575967408161</v>
      </c>
      <c r="AM4127" s="38">
        <v>6.2734097047444193</v>
      </c>
      <c r="AN4127" s="38">
        <v>1.9E-2</v>
      </c>
      <c r="AO4127" s="38">
        <v>2.2043401632164449E-4</v>
      </c>
      <c r="AP4127" s="38">
        <v>1.9220434016321643E-2</v>
      </c>
      <c r="AQ4127" s="38">
        <v>1.9058967763054688E-2</v>
      </c>
      <c r="AR4127" s="38">
        <v>192.32900000000001</v>
      </c>
      <c r="AS4127" s="38">
        <v>2.2313607329013454</v>
      </c>
      <c r="AT4127" s="38">
        <v>194.56036073290136</v>
      </c>
      <c r="AU4127" s="38">
        <v>192.92590583687081</v>
      </c>
    </row>
    <row r="4128" spans="1:47" x14ac:dyDescent="0.25">
      <c r="A4128" s="53">
        <v>44368</v>
      </c>
      <c r="B4128" s="54">
        <v>21</v>
      </c>
      <c r="C4128" s="54" t="s">
        <v>5</v>
      </c>
      <c r="D4128" s="55">
        <v>22.905002</v>
      </c>
      <c r="E4128">
        <v>8.4179279999999999E-3</v>
      </c>
      <c r="G4128" s="38">
        <v>495.22499999999991</v>
      </c>
      <c r="H4128" s="38">
        <v>3.8959556034470264</v>
      </c>
      <c r="I4128" s="38">
        <v>499.12095560344693</v>
      </c>
      <c r="J4128" s="38">
        <v>494.91939133588596</v>
      </c>
      <c r="K4128" s="38">
        <v>7.2139999999999995</v>
      </c>
      <c r="L4128" s="38">
        <v>5.6752837040268261E-2</v>
      </c>
      <c r="M4128" s="38">
        <v>7.2707528370402681</v>
      </c>
      <c r="N4128" s="38">
        <v>7.2095481631522675</v>
      </c>
      <c r="O4128" s="38">
        <v>37.299999999999997</v>
      </c>
      <c r="P4128" s="38">
        <v>0.29344064618824589</v>
      </c>
      <c r="Q4128" s="38">
        <v>37.593440646188242</v>
      </c>
      <c r="R4128" s="38">
        <v>37.276981769556357</v>
      </c>
      <c r="S4128" s="38">
        <v>0</v>
      </c>
      <c r="T4128" s="38">
        <v>0</v>
      </c>
      <c r="U4128" s="38">
        <v>0</v>
      </c>
      <c r="V4128" s="38">
        <v>0</v>
      </c>
      <c r="W4128" s="38">
        <v>539.73899999999992</v>
      </c>
      <c r="X4128" s="38">
        <v>4.2461490866755405</v>
      </c>
      <c r="Y4128" s="38">
        <v>543.98514908667539</v>
      </c>
      <c r="Z4128" s="38">
        <v>539.40592126859451</v>
      </c>
      <c r="AB4128" s="38">
        <v>177.69799999999995</v>
      </c>
      <c r="AC4128" s="38">
        <v>1.3979575320739654</v>
      </c>
      <c r="AD4128" s="38">
        <v>179.09595753207392</v>
      </c>
      <c r="AE4128" s="38">
        <v>177.58834065647787</v>
      </c>
      <c r="AF4128" s="38">
        <v>1.964999999999999</v>
      </c>
      <c r="AG4128" s="38">
        <v>1.5458736454689087E-2</v>
      </c>
      <c r="AH4128" s="38">
        <v>1.980458736454688</v>
      </c>
      <c r="AI4128" s="38">
        <v>1.9637873774042416</v>
      </c>
      <c r="AJ4128" s="38">
        <v>6.0199999999999987</v>
      </c>
      <c r="AK4128" s="38">
        <v>4.7359589545663272E-2</v>
      </c>
      <c r="AL4128" s="38">
        <v>6.0673595895456618</v>
      </c>
      <c r="AM4128" s="38">
        <v>6.016284993370757</v>
      </c>
      <c r="AN4128" s="38">
        <v>1.9E-2</v>
      </c>
      <c r="AO4128" s="38">
        <v>1.4947378760259174E-4</v>
      </c>
      <c r="AP4128" s="38">
        <v>1.9149473787602591E-2</v>
      </c>
      <c r="AQ4128" s="38">
        <v>1.8988274896020667E-2</v>
      </c>
      <c r="AR4128" s="38">
        <v>185.70199999999997</v>
      </c>
      <c r="AS4128" s="38">
        <v>1.4609253318619204</v>
      </c>
      <c r="AT4128" s="38">
        <v>187.16292533186189</v>
      </c>
      <c r="AU4128" s="38">
        <v>185.58740130214889</v>
      </c>
    </row>
    <row r="4129" spans="1:47" x14ac:dyDescent="0.25">
      <c r="A4129" s="53">
        <v>44368</v>
      </c>
      <c r="B4129" s="54">
        <v>22</v>
      </c>
      <c r="C4129" s="54" t="s">
        <v>5</v>
      </c>
      <c r="D4129" s="55">
        <v>24.518397</v>
      </c>
      <c r="E4129">
        <v>7.8478609999999994E-3</v>
      </c>
      <c r="G4129" s="38">
        <v>469.565</v>
      </c>
      <c r="H4129" s="38">
        <v>5.7143285680206235</v>
      </c>
      <c r="I4129" s="38">
        <v>475.27932856802062</v>
      </c>
      <c r="J4129" s="38">
        <v>471.54940246124545</v>
      </c>
      <c r="K4129" s="38">
        <v>6.754999999999999</v>
      </c>
      <c r="L4129" s="38">
        <v>8.2204358240029182E-2</v>
      </c>
      <c r="M4129" s="38">
        <v>6.8372043582400286</v>
      </c>
      <c r="N4129" s="38">
        <v>6.7835469288079668</v>
      </c>
      <c r="O4129" s="38">
        <v>35.420000000000009</v>
      </c>
      <c r="P4129" s="38">
        <v>0.43104046911352106</v>
      </c>
      <c r="Q4129" s="38">
        <v>35.851040469113528</v>
      </c>
      <c r="R4129" s="38">
        <v>35.569686486806546</v>
      </c>
      <c r="S4129" s="38">
        <v>3.0000000000000001E-3</v>
      </c>
      <c r="T4129" s="38">
        <v>3.6508227197644355E-5</v>
      </c>
      <c r="U4129" s="38">
        <v>3.0365082271976442E-3</v>
      </c>
      <c r="V4129" s="38">
        <v>3.0126781327052404E-3</v>
      </c>
      <c r="W4129" s="38">
        <v>511.74299999999999</v>
      </c>
      <c r="X4129" s="38">
        <v>6.2276099036013717</v>
      </c>
      <c r="Y4129" s="38">
        <v>517.97060990360137</v>
      </c>
      <c r="Z4129" s="38">
        <v>513.90564855499269</v>
      </c>
      <c r="AB4129" s="38">
        <v>168.74099999999999</v>
      </c>
      <c r="AC4129" s="38">
        <v>2.0534782551859014</v>
      </c>
      <c r="AD4129" s="38">
        <v>170.79447825518588</v>
      </c>
      <c r="AE4129" s="38">
        <v>169.45410693027165</v>
      </c>
      <c r="AF4129" s="38">
        <v>1.922999999999998</v>
      </c>
      <c r="AG4129" s="38">
        <v>2.3401773633690007E-2</v>
      </c>
      <c r="AH4129" s="38">
        <v>1.946401773633688</v>
      </c>
      <c r="AI4129" s="38">
        <v>1.9311266830640574</v>
      </c>
      <c r="AJ4129" s="38">
        <v>5.7319999999999967</v>
      </c>
      <c r="AK4129" s="38">
        <v>6.9755052765632444E-2</v>
      </c>
      <c r="AL4129" s="38">
        <v>5.8017550527656292</v>
      </c>
      <c r="AM4129" s="38">
        <v>5.7562236855554767</v>
      </c>
      <c r="AN4129" s="38">
        <v>1.9E-2</v>
      </c>
      <c r="AO4129" s="38">
        <v>2.3121877225174754E-4</v>
      </c>
      <c r="AP4129" s="38">
        <v>1.9231218772251747E-2</v>
      </c>
      <c r="AQ4129" s="38">
        <v>1.9080294840466524E-2</v>
      </c>
      <c r="AR4129" s="38">
        <v>176.41499999999999</v>
      </c>
      <c r="AS4129" s="38">
        <v>2.1468663003574759</v>
      </c>
      <c r="AT4129" s="38">
        <v>178.56186630035745</v>
      </c>
      <c r="AU4129" s="38">
        <v>177.16053759373168</v>
      </c>
    </row>
    <row r="4130" spans="1:47" x14ac:dyDescent="0.25">
      <c r="A4130" s="53">
        <v>44368</v>
      </c>
      <c r="B4130" s="54">
        <v>23</v>
      </c>
      <c r="C4130" s="54" t="s">
        <v>5</v>
      </c>
      <c r="D4130" s="55">
        <v>22.172214</v>
      </c>
      <c r="E4130">
        <v>8.2450530000000005E-3</v>
      </c>
      <c r="G4130" s="38">
        <v>422.65399999999994</v>
      </c>
      <c r="H4130" s="38">
        <v>6.8623731963666348</v>
      </c>
      <c r="I4130" s="38">
        <v>429.5163731963666</v>
      </c>
      <c r="J4130" s="38">
        <v>425.97498793499477</v>
      </c>
      <c r="K4130" s="38">
        <v>6.1479999999999997</v>
      </c>
      <c r="L4130" s="38">
        <v>9.9821296879390869E-2</v>
      </c>
      <c r="M4130" s="38">
        <v>6.2478212968793905</v>
      </c>
      <c r="N4130" s="38">
        <v>6.196307679152091</v>
      </c>
      <c r="O4130" s="38">
        <v>32.262999999999998</v>
      </c>
      <c r="P4130" s="38">
        <v>0.52383449922247693</v>
      </c>
      <c r="Q4130" s="38">
        <v>32.786834499222472</v>
      </c>
      <c r="R4130" s="38">
        <v>32.516505311074155</v>
      </c>
      <c r="S4130" s="38">
        <v>3.0000000000000001E-3</v>
      </c>
      <c r="T4130" s="38">
        <v>4.8709155926833549E-5</v>
      </c>
      <c r="U4130" s="38">
        <v>3.0487091559268337E-3</v>
      </c>
      <c r="V4130" s="38">
        <v>3.0235723873546314E-3</v>
      </c>
      <c r="W4130" s="38">
        <v>461.06799999999993</v>
      </c>
      <c r="X4130" s="38">
        <v>7.4860777016244286</v>
      </c>
      <c r="Y4130" s="38">
        <v>468.55407770162441</v>
      </c>
      <c r="Z4130" s="38">
        <v>464.69082449760839</v>
      </c>
      <c r="AB4130" s="38">
        <v>151.684</v>
      </c>
      <c r="AC4130" s="38">
        <v>2.4627998692019402</v>
      </c>
      <c r="AD4130" s="38">
        <v>154.14679986920194</v>
      </c>
      <c r="AE4130" s="38">
        <v>152.87585133449997</v>
      </c>
      <c r="AF4130" s="38">
        <v>1.7109999999999994</v>
      </c>
      <c r="AG4130" s="38">
        <v>2.7780455263604058E-2</v>
      </c>
      <c r="AH4130" s="38">
        <v>1.7387804552636035</v>
      </c>
      <c r="AI4130" s="38">
        <v>1.7244441182545909</v>
      </c>
      <c r="AJ4130" s="38">
        <v>5.1479999999999979</v>
      </c>
      <c r="AK4130" s="38">
        <v>8.3584911570446341E-2</v>
      </c>
      <c r="AL4130" s="38">
        <v>5.2315849115704438</v>
      </c>
      <c r="AM4130" s="38">
        <v>5.1884502167005451</v>
      </c>
      <c r="AN4130" s="38">
        <v>1.9E-2</v>
      </c>
      <c r="AO4130" s="38">
        <v>3.0849132086994583E-4</v>
      </c>
      <c r="AP4130" s="38">
        <v>1.9308491320869946E-2</v>
      </c>
      <c r="AQ4130" s="38">
        <v>1.9149291786579332E-2</v>
      </c>
      <c r="AR4130" s="38">
        <v>158.56200000000001</v>
      </c>
      <c r="AS4130" s="38">
        <v>2.5744737273568603</v>
      </c>
      <c r="AT4130" s="38">
        <v>161.13647372735684</v>
      </c>
      <c r="AU4130" s="38">
        <v>159.80789496124169</v>
      </c>
    </row>
    <row r="4131" spans="1:47" x14ac:dyDescent="0.25">
      <c r="A4131" s="53">
        <v>44368</v>
      </c>
      <c r="B4131" s="54">
        <v>24</v>
      </c>
      <c r="C4131" s="54" t="s">
        <v>3</v>
      </c>
      <c r="D4131" s="55">
        <v>21.283709999999999</v>
      </c>
      <c r="E4131">
        <v>8.2855870000000005E-3</v>
      </c>
      <c r="G4131" s="38">
        <v>368.41099999999994</v>
      </c>
      <c r="H4131" s="38">
        <v>7.6525667871448606</v>
      </c>
      <c r="I4131" s="38">
        <v>376.06356678714479</v>
      </c>
      <c r="J4131" s="38">
        <v>372.94765938699959</v>
      </c>
      <c r="K4131" s="38">
        <v>5.3000000000000007</v>
      </c>
      <c r="L4131" s="38">
        <v>0.11009064325404989</v>
      </c>
      <c r="M4131" s="38">
        <v>5.4100906432540503</v>
      </c>
      <c r="N4131" s="38">
        <v>5.3652648665514828</v>
      </c>
      <c r="O4131" s="38">
        <v>28.286000000000001</v>
      </c>
      <c r="P4131" s="38">
        <v>0.58755168586491602</v>
      </c>
      <c r="Q4131" s="38">
        <v>28.873551685864918</v>
      </c>
      <c r="R4131" s="38">
        <v>28.634317361372688</v>
      </c>
      <c r="S4131" s="38">
        <v>3.0000000000000001E-3</v>
      </c>
      <c r="T4131" s="38">
        <v>6.2315458445688613E-5</v>
      </c>
      <c r="U4131" s="38">
        <v>3.0623154584456889E-3</v>
      </c>
      <c r="V4131" s="38">
        <v>3.036942377293292E-3</v>
      </c>
      <c r="W4131" s="38">
        <v>401.99999999999994</v>
      </c>
      <c r="X4131" s="38">
        <v>8.3502714317222715</v>
      </c>
      <c r="Y4131" s="38">
        <v>410.35027143172221</v>
      </c>
      <c r="Z4131" s="38">
        <v>406.95027855730103</v>
      </c>
      <c r="AB4131" s="38">
        <v>131.44400000000005</v>
      </c>
      <c r="AC4131" s="38">
        <v>2.7303310399783656</v>
      </c>
      <c r="AD4131" s="38">
        <v>134.1743310399784</v>
      </c>
      <c r="AE4131" s="38">
        <v>133.06261794697986</v>
      </c>
      <c r="AF4131" s="38">
        <v>1.4679999999999991</v>
      </c>
      <c r="AG4131" s="38">
        <v>3.0493030999423607E-2</v>
      </c>
      <c r="AH4131" s="38">
        <v>1.4984930309994227</v>
      </c>
      <c r="AI4131" s="38">
        <v>1.4860771366221832</v>
      </c>
      <c r="AJ4131" s="38">
        <v>4.3769999999999971</v>
      </c>
      <c r="AK4131" s="38">
        <v>9.0918253872259616E-2</v>
      </c>
      <c r="AL4131" s="38">
        <v>4.4679182538722566</v>
      </c>
      <c r="AM4131" s="38">
        <v>4.4308989284709099</v>
      </c>
      <c r="AN4131" s="38">
        <v>1.7999999999999999E-2</v>
      </c>
      <c r="AO4131" s="38">
        <v>3.738927506741316E-4</v>
      </c>
      <c r="AP4131" s="38">
        <v>1.837389275067413E-2</v>
      </c>
      <c r="AQ4131" s="38">
        <v>1.822165426375975E-2</v>
      </c>
      <c r="AR4131" s="38">
        <v>137.30700000000004</v>
      </c>
      <c r="AS4131" s="38">
        <v>2.8521162176007229</v>
      </c>
      <c r="AT4131" s="38">
        <v>140.15911621760074</v>
      </c>
      <c r="AU4131" s="38">
        <v>138.99781566633669</v>
      </c>
    </row>
    <row r="4132" spans="1:47" x14ac:dyDescent="0.25">
      <c r="A4132" s="53">
        <v>44369</v>
      </c>
      <c r="B4132" s="54">
        <v>1</v>
      </c>
      <c r="C4132" s="54" t="s">
        <v>3</v>
      </c>
      <c r="D4132" s="55">
        <v>21.583908000000001</v>
      </c>
      <c r="E4132">
        <v>9.2011579999999992E-3</v>
      </c>
      <c r="G4132" s="38">
        <v>319.96600000000001</v>
      </c>
      <c r="H4132" s="38">
        <v>5.8769641854046846</v>
      </c>
      <c r="I4132" s="38">
        <v>325.8429641854047</v>
      </c>
      <c r="J4132" s="38">
        <v>322.84483158874644</v>
      </c>
      <c r="K4132" s="38">
        <v>4.5190000000000001</v>
      </c>
      <c r="L4132" s="38">
        <v>8.3002572629103613E-2</v>
      </c>
      <c r="M4132" s="38">
        <v>4.6020025726291038</v>
      </c>
      <c r="N4132" s="38">
        <v>4.5596588198419372</v>
      </c>
      <c r="O4132" s="38">
        <v>24.501999999999999</v>
      </c>
      <c r="P4132" s="38">
        <v>0.45003961818063659</v>
      </c>
      <c r="Q4132" s="38">
        <v>24.952039618180635</v>
      </c>
      <c r="R4132" s="38">
        <v>24.722451959231496</v>
      </c>
      <c r="S4132" s="38">
        <v>3.0000000000000001E-3</v>
      </c>
      <c r="T4132" s="38">
        <v>5.5102393867517345E-5</v>
      </c>
      <c r="U4132" s="38">
        <v>3.0551023938675172E-3</v>
      </c>
      <c r="V4132" s="38">
        <v>3.026991914035364E-3</v>
      </c>
      <c r="W4132" s="38">
        <v>348.99</v>
      </c>
      <c r="X4132" s="38">
        <v>6.4100614786082923</v>
      </c>
      <c r="Y4132" s="38">
        <v>355.40006147860834</v>
      </c>
      <c r="Z4132" s="38">
        <v>352.12996935973393</v>
      </c>
      <c r="AB4132" s="38">
        <v>112.84000000000003</v>
      </c>
      <c r="AC4132" s="38">
        <v>2.0725847080035527</v>
      </c>
      <c r="AD4132" s="38">
        <v>114.91258470800358</v>
      </c>
      <c r="AE4132" s="38">
        <v>113.85525585991685</v>
      </c>
      <c r="AF4132" s="38">
        <v>1.2319999999999998</v>
      </c>
      <c r="AG4132" s="38">
        <v>2.2628716414927117E-2</v>
      </c>
      <c r="AH4132" s="38">
        <v>1.2546287164149268</v>
      </c>
      <c r="AI4132" s="38">
        <v>1.2430846793638559</v>
      </c>
      <c r="AJ4132" s="38">
        <v>3.8109999999999973</v>
      </c>
      <c r="AK4132" s="38">
        <v>6.9998407676369473E-2</v>
      </c>
      <c r="AL4132" s="38">
        <v>3.8809984076763668</v>
      </c>
      <c r="AM4132" s="38">
        <v>3.8452887281295882</v>
      </c>
      <c r="AN4132" s="38">
        <v>1.7999999999999999E-2</v>
      </c>
      <c r="AO4132" s="38">
        <v>3.3061436320510403E-4</v>
      </c>
      <c r="AP4132" s="38">
        <v>1.8330614363205103E-2</v>
      </c>
      <c r="AQ4132" s="38">
        <v>1.8161951484212183E-2</v>
      </c>
      <c r="AR4132" s="38">
        <v>117.90100000000002</v>
      </c>
      <c r="AS4132" s="38">
        <v>2.1655424464580544</v>
      </c>
      <c r="AT4132" s="38">
        <v>120.06654244645809</v>
      </c>
      <c r="AU4132" s="38">
        <v>118.96179121889452</v>
      </c>
    </row>
    <row r="4133" spans="1:47" x14ac:dyDescent="0.25">
      <c r="A4133" s="53">
        <v>44369</v>
      </c>
      <c r="B4133" s="54">
        <v>2</v>
      </c>
      <c r="C4133" s="54" t="s">
        <v>3</v>
      </c>
      <c r="D4133" s="55">
        <v>20.900141000000001</v>
      </c>
      <c r="E4133">
        <v>9.3112170000000001E-3</v>
      </c>
      <c r="G4133" s="38">
        <v>284.52600000000007</v>
      </c>
      <c r="H4133" s="38">
        <v>4.6725830113265827</v>
      </c>
      <c r="I4133" s="38">
        <v>289.19858301132666</v>
      </c>
      <c r="J4133" s="38">
        <v>286.50579224881568</v>
      </c>
      <c r="K4133" s="38">
        <v>3.9840000000000004</v>
      </c>
      <c r="L4133" s="38">
        <v>6.5426606767483825E-2</v>
      </c>
      <c r="M4133" s="38">
        <v>4.0494266067674847</v>
      </c>
      <c r="N4133" s="38">
        <v>4.0117215169062987</v>
      </c>
      <c r="O4133" s="38">
        <v>21.725999999999999</v>
      </c>
      <c r="P4133" s="38">
        <v>0.35679178178472726</v>
      </c>
      <c r="Q4133" s="38">
        <v>22.082791781784728</v>
      </c>
      <c r="R4133" s="38">
        <v>21.877174115538711</v>
      </c>
      <c r="S4133" s="38">
        <v>3.0000000000000001E-3</v>
      </c>
      <c r="T4133" s="38">
        <v>4.9267023168286003E-5</v>
      </c>
      <c r="U4133" s="38">
        <v>3.0492670231682859E-3</v>
      </c>
      <c r="V4133" s="38">
        <v>3.0208746362246218E-3</v>
      </c>
      <c r="W4133" s="38">
        <v>310.23900000000003</v>
      </c>
      <c r="X4133" s="38">
        <v>5.0948506669019622</v>
      </c>
      <c r="Y4133" s="38">
        <v>315.33385066690209</v>
      </c>
      <c r="Z4133" s="38">
        <v>312.39770875589687</v>
      </c>
      <c r="AB4133" s="38">
        <v>100.21999999999998</v>
      </c>
      <c r="AC4133" s="38">
        <v>1.645847020641874</v>
      </c>
      <c r="AD4133" s="38">
        <v>101.86584702064187</v>
      </c>
      <c r="AE4133" s="38">
        <v>100.91735201414386</v>
      </c>
      <c r="AF4133" s="38">
        <v>1.0939999999999999</v>
      </c>
      <c r="AG4133" s="38">
        <v>1.7966041115368293E-2</v>
      </c>
      <c r="AH4133" s="38">
        <v>1.1119660411153682</v>
      </c>
      <c r="AI4133" s="38">
        <v>1.1016122840099121</v>
      </c>
      <c r="AJ4133" s="38">
        <v>3.3509999999999973</v>
      </c>
      <c r="AK4133" s="38">
        <v>5.5031264878975417E-2</v>
      </c>
      <c r="AL4133" s="38">
        <v>3.4060312648789726</v>
      </c>
      <c r="AM4133" s="38">
        <v>3.3743169686629</v>
      </c>
      <c r="AN4133" s="38">
        <v>1.7999999999999999E-2</v>
      </c>
      <c r="AO4133" s="38">
        <v>2.9560213900971602E-4</v>
      </c>
      <c r="AP4133" s="38">
        <v>1.8295602139009715E-2</v>
      </c>
      <c r="AQ4133" s="38">
        <v>1.8125247817347732E-2</v>
      </c>
      <c r="AR4133" s="38">
        <v>104.68299999999998</v>
      </c>
      <c r="AS4133" s="38">
        <v>1.7191399287752276</v>
      </c>
      <c r="AT4133" s="38">
        <v>106.40213992877521</v>
      </c>
      <c r="AU4133" s="38">
        <v>105.41140651463402</v>
      </c>
    </row>
    <row r="4134" spans="1:47" x14ac:dyDescent="0.25">
      <c r="A4134" s="53">
        <v>44369</v>
      </c>
      <c r="B4134" s="54">
        <v>3</v>
      </c>
      <c r="C4134" s="54" t="s">
        <v>3</v>
      </c>
      <c r="D4134" s="55">
        <v>20.047488999999999</v>
      </c>
      <c r="E4134">
        <v>8.7973449999999998E-3</v>
      </c>
      <c r="G4134" s="38">
        <v>258.923</v>
      </c>
      <c r="H4134" s="38">
        <v>3.9456559820445558</v>
      </c>
      <c r="I4134" s="38">
        <v>262.86865598204457</v>
      </c>
      <c r="J4134" s="38">
        <v>260.55610972568422</v>
      </c>
      <c r="K4134" s="38">
        <v>3.6909999999999998</v>
      </c>
      <c r="L4134" s="38">
        <v>5.6246128114251934E-2</v>
      </c>
      <c r="M4134" s="38">
        <v>3.7472461281142517</v>
      </c>
      <c r="N4134" s="38">
        <v>3.7142803111253166</v>
      </c>
      <c r="O4134" s="38">
        <v>20.026999999999997</v>
      </c>
      <c r="P4134" s="38">
        <v>0.30518591377516213</v>
      </c>
      <c r="Q4134" s="38">
        <v>20.332185913775159</v>
      </c>
      <c r="R4134" s="38">
        <v>20.15331665968754</v>
      </c>
      <c r="S4134" s="38">
        <v>0</v>
      </c>
      <c r="T4134" s="38">
        <v>0</v>
      </c>
      <c r="U4134" s="38">
        <v>0</v>
      </c>
      <c r="V4134" s="38">
        <v>0</v>
      </c>
      <c r="W4134" s="38">
        <v>282.64099999999996</v>
      </c>
      <c r="X4134" s="38">
        <v>4.3070880239339697</v>
      </c>
      <c r="Y4134" s="38">
        <v>286.94808802393396</v>
      </c>
      <c r="Z4134" s="38">
        <v>284.42370669649711</v>
      </c>
      <c r="AB4134" s="38">
        <v>91.138000000000062</v>
      </c>
      <c r="AC4134" s="38">
        <v>1.3888267743366829</v>
      </c>
      <c r="AD4134" s="38">
        <v>92.52682677433674</v>
      </c>
      <c r="AE4134" s="38">
        <v>91.712836357447671</v>
      </c>
      <c r="AF4134" s="38">
        <v>1.0040000000000002</v>
      </c>
      <c r="AG4134" s="38">
        <v>1.5299678305800313E-2</v>
      </c>
      <c r="AH4134" s="38">
        <v>1.0192996783058006</v>
      </c>
      <c r="AI4134" s="38">
        <v>1.0103325473773554</v>
      </c>
      <c r="AJ4134" s="38">
        <v>3.1009999999999982</v>
      </c>
      <c r="AK4134" s="38">
        <v>4.7255281301082405E-2</v>
      </c>
      <c r="AL4134" s="38">
        <v>3.1482552813010805</v>
      </c>
      <c r="AM4134" s="38">
        <v>3.120558993443403</v>
      </c>
      <c r="AN4134" s="38">
        <v>1.7999999999999999E-2</v>
      </c>
      <c r="AO4134" s="38">
        <v>2.7429702141873067E-4</v>
      </c>
      <c r="AP4134" s="38">
        <v>1.827429702141873E-2</v>
      </c>
      <c r="AQ4134" s="38">
        <v>1.8113531725888837E-2</v>
      </c>
      <c r="AR4134" s="38">
        <v>95.261000000000067</v>
      </c>
      <c r="AS4134" s="38">
        <v>1.4516560309649844</v>
      </c>
      <c r="AT4134" s="38">
        <v>96.712656030965036</v>
      </c>
      <c r="AU4134" s="38">
        <v>95.861841429994328</v>
      </c>
    </row>
    <row r="4135" spans="1:47" x14ac:dyDescent="0.25">
      <c r="A4135" s="53">
        <v>44369</v>
      </c>
      <c r="B4135" s="54">
        <v>4</v>
      </c>
      <c r="C4135" s="54" t="s">
        <v>3</v>
      </c>
      <c r="D4135" s="55">
        <v>19.563141000000002</v>
      </c>
      <c r="E4135">
        <v>8.7895179999999996E-3</v>
      </c>
      <c r="G4135" s="38">
        <v>243.23299999999998</v>
      </c>
      <c r="H4135" s="38">
        <v>5.0556845865381357</v>
      </c>
      <c r="I4135" s="38">
        <v>248.28868458653812</v>
      </c>
      <c r="J4135" s="38">
        <v>246.10634672416842</v>
      </c>
      <c r="K4135" s="38">
        <v>3.4569999999999994</v>
      </c>
      <c r="L4135" s="38">
        <v>7.185497697953129E-2</v>
      </c>
      <c r="M4135" s="38">
        <v>3.5288549769795305</v>
      </c>
      <c r="N4135" s="38">
        <v>3.4978380426399793</v>
      </c>
      <c r="O4135" s="38">
        <v>18.943999999999999</v>
      </c>
      <c r="P4135" s="38">
        <v>0.39375779111953746</v>
      </c>
      <c r="Q4135" s="38">
        <v>19.337757791119536</v>
      </c>
      <c r="R4135" s="38">
        <v>19.167788220934849</v>
      </c>
      <c r="S4135" s="38">
        <v>0</v>
      </c>
      <c r="T4135" s="38">
        <v>0</v>
      </c>
      <c r="U4135" s="38">
        <v>0</v>
      </c>
      <c r="V4135" s="38">
        <v>0</v>
      </c>
      <c r="W4135" s="38">
        <v>265.63399999999996</v>
      </c>
      <c r="X4135" s="38">
        <v>5.5212973546372046</v>
      </c>
      <c r="Y4135" s="38">
        <v>271.15529735463718</v>
      </c>
      <c r="Z4135" s="38">
        <v>268.77197298774325</v>
      </c>
      <c r="AB4135" s="38">
        <v>85.702000000000041</v>
      </c>
      <c r="AC4135" s="38">
        <v>1.781346611831008</v>
      </c>
      <c r="AD4135" s="38">
        <v>87.483346611831053</v>
      </c>
      <c r="AE4135" s="38">
        <v>86.714410162086125</v>
      </c>
      <c r="AF4135" s="38">
        <v>0.95400000000000029</v>
      </c>
      <c r="AG4135" s="38">
        <v>1.9829229979309481E-2</v>
      </c>
      <c r="AH4135" s="38">
        <v>0.97382922997930976</v>
      </c>
      <c r="AI4135" s="38">
        <v>0.96526974043348046</v>
      </c>
      <c r="AJ4135" s="38">
        <v>2.961999999999998</v>
      </c>
      <c r="AK4135" s="38">
        <v>6.1566225575172565E-2</v>
      </c>
      <c r="AL4135" s="38">
        <v>3.0235662255751707</v>
      </c>
      <c r="AM4135" s="38">
        <v>2.9969905358112854</v>
      </c>
      <c r="AN4135" s="38">
        <v>1.7999999999999999E-2</v>
      </c>
      <c r="AO4135" s="38">
        <v>3.7413641470395234E-4</v>
      </c>
      <c r="AP4135" s="38">
        <v>1.8374136414703951E-2</v>
      </c>
      <c r="AQ4135" s="38">
        <v>1.8212636611952455E-2</v>
      </c>
      <c r="AR4135" s="38">
        <v>89.636000000000038</v>
      </c>
      <c r="AS4135" s="38">
        <v>1.8631162038001938</v>
      </c>
      <c r="AT4135" s="38">
        <v>91.499116203800241</v>
      </c>
      <c r="AU4135" s="38">
        <v>90.694883074942837</v>
      </c>
    </row>
    <row r="4136" spans="1:47" x14ac:dyDescent="0.25">
      <c r="A4136" s="53">
        <v>44369</v>
      </c>
      <c r="B4136" s="54">
        <v>5</v>
      </c>
      <c r="C4136" s="54" t="s">
        <v>3</v>
      </c>
      <c r="D4136" s="55">
        <v>19.119800999999999</v>
      </c>
      <c r="E4136">
        <v>8.9687080000000006E-3</v>
      </c>
      <c r="G4136" s="38">
        <v>232.96999999999997</v>
      </c>
      <c r="H4136" s="38">
        <v>4.5322754912552439</v>
      </c>
      <c r="I4136" s="38">
        <v>237.5022754912552</v>
      </c>
      <c r="J4136" s="38">
        <v>235.37218693303856</v>
      </c>
      <c r="K4136" s="38">
        <v>3.4009999999999998</v>
      </c>
      <c r="L4136" s="38">
        <v>6.61641797045074E-2</v>
      </c>
      <c r="M4136" s="38">
        <v>3.4671641797045072</v>
      </c>
      <c r="N4136" s="38">
        <v>3.4360681965886779</v>
      </c>
      <c r="O4136" s="38">
        <v>18.659999999999997</v>
      </c>
      <c r="P4136" s="38">
        <v>0.36301781631464503</v>
      </c>
      <c r="Q4136" s="38">
        <v>19.023017816314642</v>
      </c>
      <c r="R4136" s="38">
        <v>18.852405924241317</v>
      </c>
      <c r="S4136" s="38">
        <v>0</v>
      </c>
      <c r="T4136" s="38">
        <v>0</v>
      </c>
      <c r="U4136" s="38">
        <v>0</v>
      </c>
      <c r="V4136" s="38">
        <v>0</v>
      </c>
      <c r="W4136" s="38">
        <v>255.03099999999998</v>
      </c>
      <c r="X4136" s="38">
        <v>4.9614574872743971</v>
      </c>
      <c r="Y4136" s="38">
        <v>259.99245748727435</v>
      </c>
      <c r="Z4136" s="38">
        <v>257.66066105386858</v>
      </c>
      <c r="AB4136" s="38">
        <v>82.563000000000031</v>
      </c>
      <c r="AC4136" s="38">
        <v>1.6062079297098635</v>
      </c>
      <c r="AD4136" s="38">
        <v>84.169207929709899</v>
      </c>
      <c r="AE4136" s="38">
        <v>83.414318881197048</v>
      </c>
      <c r="AF4136" s="38">
        <v>0.91300000000000026</v>
      </c>
      <c r="AG4136" s="38">
        <v>1.7761804195888055E-2</v>
      </c>
      <c r="AH4136" s="38">
        <v>0.93076180419588828</v>
      </c>
      <c r="AI4136" s="38">
        <v>0.92241407335650216</v>
      </c>
      <c r="AJ4136" s="38">
        <v>2.9149999999999978</v>
      </c>
      <c r="AK4136" s="38">
        <v>5.6709374842293124E-2</v>
      </c>
      <c r="AL4136" s="38">
        <v>2.9717093748422911</v>
      </c>
      <c r="AM4136" s="38">
        <v>2.9450569811984679</v>
      </c>
      <c r="AN4136" s="38">
        <v>1.7999999999999999E-2</v>
      </c>
      <c r="AO4136" s="38">
        <v>3.5017795785978624E-4</v>
      </c>
      <c r="AP4136" s="38">
        <v>1.8350177957859783E-2</v>
      </c>
      <c r="AQ4136" s="38">
        <v>1.81856005700077E-2</v>
      </c>
      <c r="AR4136" s="38">
        <v>86.40900000000002</v>
      </c>
      <c r="AS4136" s="38">
        <v>1.6810292867059045</v>
      </c>
      <c r="AT4136" s="38">
        <v>88.090029286705928</v>
      </c>
      <c r="AU4136" s="38">
        <v>87.299975536322023</v>
      </c>
    </row>
    <row r="4137" spans="1:47" x14ac:dyDescent="0.25">
      <c r="A4137" s="53">
        <v>44369</v>
      </c>
      <c r="B4137" s="54">
        <v>6</v>
      </c>
      <c r="C4137" s="54" t="s">
        <v>3</v>
      </c>
      <c r="D4137" s="55">
        <v>19.998401000000001</v>
      </c>
      <c r="E4137">
        <v>8.9863630000000007E-3</v>
      </c>
      <c r="G4137" s="38">
        <v>228.69199999999995</v>
      </c>
      <c r="H4137" s="38">
        <v>4.7630439898706891</v>
      </c>
      <c r="I4137" s="38">
        <v>233.45504398987063</v>
      </c>
      <c r="J4137" s="38">
        <v>231.35713222039669</v>
      </c>
      <c r="K4137" s="38">
        <v>3.41</v>
      </c>
      <c r="L4137" s="38">
        <v>7.1021198841494465E-2</v>
      </c>
      <c r="M4137" s="38">
        <v>3.4810211988414945</v>
      </c>
      <c r="N4137" s="38">
        <v>3.4497394787380098</v>
      </c>
      <c r="O4137" s="38">
        <v>19.168999999999997</v>
      </c>
      <c r="P4137" s="38">
        <v>0.39923910867818391</v>
      </c>
      <c r="Q4137" s="38">
        <v>19.568239108678181</v>
      </c>
      <c r="R4137" s="38">
        <v>19.392391808776804</v>
      </c>
      <c r="S4137" s="38">
        <v>0</v>
      </c>
      <c r="T4137" s="38">
        <v>0</v>
      </c>
      <c r="U4137" s="38">
        <v>0</v>
      </c>
      <c r="V4137" s="38">
        <v>0</v>
      </c>
      <c r="W4137" s="38">
        <v>251.27099999999996</v>
      </c>
      <c r="X4137" s="38">
        <v>5.233304297390367</v>
      </c>
      <c r="Y4137" s="38">
        <v>256.50430429739032</v>
      </c>
      <c r="Z4137" s="38">
        <v>254.1992635079115</v>
      </c>
      <c r="AB4137" s="38">
        <v>81.933999999999997</v>
      </c>
      <c r="AC4137" s="38">
        <v>1.7064665413134921</v>
      </c>
      <c r="AD4137" s="38">
        <v>83.640466541313486</v>
      </c>
      <c r="AE4137" s="38">
        <v>82.888842947483894</v>
      </c>
      <c r="AF4137" s="38">
        <v>0.90700000000000025</v>
      </c>
      <c r="AG4137" s="38">
        <v>1.8890389251975219E-2</v>
      </c>
      <c r="AH4137" s="38">
        <v>0.92589038925197542</v>
      </c>
      <c r="AI4137" s="38">
        <v>0.91757000211594586</v>
      </c>
      <c r="AJ4137" s="38">
        <v>2.9949999999999979</v>
      </c>
      <c r="AK4137" s="38">
        <v>6.2377856460491432E-2</v>
      </c>
      <c r="AL4137" s="38">
        <v>3.0573778564604894</v>
      </c>
      <c r="AM4137" s="38">
        <v>3.0299031492141735</v>
      </c>
      <c r="AN4137" s="38">
        <v>1.7999999999999999E-2</v>
      </c>
      <c r="AO4137" s="38">
        <v>3.7489195869410568E-4</v>
      </c>
      <c r="AP4137" s="38">
        <v>1.8374891958694104E-2</v>
      </c>
      <c r="AQ4137" s="38">
        <v>1.8209768509467497E-2</v>
      </c>
      <c r="AR4137" s="38">
        <v>85.853999999999999</v>
      </c>
      <c r="AS4137" s="38">
        <v>1.7881096789846527</v>
      </c>
      <c r="AT4137" s="38">
        <v>87.642109678984653</v>
      </c>
      <c r="AU4137" s="38">
        <v>86.854525867323488</v>
      </c>
    </row>
    <row r="4138" spans="1:47" x14ac:dyDescent="0.25">
      <c r="A4138" s="53">
        <v>44369</v>
      </c>
      <c r="B4138" s="54">
        <v>7</v>
      </c>
      <c r="C4138" s="54" t="s">
        <v>3</v>
      </c>
      <c r="D4138" s="55">
        <v>21.36224</v>
      </c>
      <c r="E4138">
        <v>9.7493230000000007E-3</v>
      </c>
      <c r="G4138" s="38">
        <v>232.31799999999996</v>
      </c>
      <c r="H4138" s="38">
        <v>3.2467889482122074</v>
      </c>
      <c r="I4138" s="38">
        <v>235.56478894821217</v>
      </c>
      <c r="J4138" s="38">
        <v>233.26819173332922</v>
      </c>
      <c r="K4138" s="38">
        <v>3.6579999999999999</v>
      </c>
      <c r="L4138" s="38">
        <v>5.1122831517834415E-2</v>
      </c>
      <c r="M4138" s="38">
        <v>3.7091228315178344</v>
      </c>
      <c r="N4138" s="38">
        <v>3.6729613949866926</v>
      </c>
      <c r="O4138" s="38">
        <v>20.741</v>
      </c>
      <c r="P4138" s="38">
        <v>0.28986841129343999</v>
      </c>
      <c r="Q4138" s="38">
        <v>21.03086841129344</v>
      </c>
      <c r="R4138" s="38">
        <v>20.825831682181246</v>
      </c>
      <c r="S4138" s="38">
        <v>0</v>
      </c>
      <c r="T4138" s="38">
        <v>0</v>
      </c>
      <c r="U4138" s="38">
        <v>0</v>
      </c>
      <c r="V4138" s="38">
        <v>0</v>
      </c>
      <c r="W4138" s="38">
        <v>256.71699999999993</v>
      </c>
      <c r="X4138" s="38">
        <v>3.5877801910234819</v>
      </c>
      <c r="Y4138" s="38">
        <v>260.30478019102344</v>
      </c>
      <c r="Z4138" s="38">
        <v>257.76698481049715</v>
      </c>
      <c r="AB4138" s="38">
        <v>84.245000000000061</v>
      </c>
      <c r="AC4138" s="38">
        <v>1.1773764191415974</v>
      </c>
      <c r="AD4138" s="38">
        <v>85.422376419141656</v>
      </c>
      <c r="AE4138" s="38">
        <v>84.589566080003863</v>
      </c>
      <c r="AF4138" s="38">
        <v>0.99200000000000021</v>
      </c>
      <c r="AG4138" s="38">
        <v>1.3863818716700862E-2</v>
      </c>
      <c r="AH4138" s="38">
        <v>1.0058638187167011</v>
      </c>
      <c r="AI4138" s="38">
        <v>0.99605732745401854</v>
      </c>
      <c r="AJ4138" s="38">
        <v>3.3049999999999971</v>
      </c>
      <c r="AK4138" s="38">
        <v>4.6189436349492241E-2</v>
      </c>
      <c r="AL4138" s="38">
        <v>3.3511894363494892</v>
      </c>
      <c r="AM4138" s="38">
        <v>3.31851760810033</v>
      </c>
      <c r="AN4138" s="38">
        <v>1.7999999999999999E-2</v>
      </c>
      <c r="AO4138" s="38">
        <v>2.5156122671433006E-4</v>
      </c>
      <c r="AP4138" s="38">
        <v>1.8251561226714327E-2</v>
      </c>
      <c r="AQ4138" s="38">
        <v>1.8073620861060815E-2</v>
      </c>
      <c r="AR4138" s="38">
        <v>88.560000000000059</v>
      </c>
      <c r="AS4138" s="38">
        <v>1.237681235434505</v>
      </c>
      <c r="AT4138" s="38">
        <v>89.797681235434567</v>
      </c>
      <c r="AU4138" s="38">
        <v>88.922214636419284</v>
      </c>
    </row>
    <row r="4139" spans="1:47" x14ac:dyDescent="0.25">
      <c r="A4139" s="53">
        <v>44369</v>
      </c>
      <c r="B4139" s="54">
        <v>8</v>
      </c>
      <c r="C4139" s="54" t="s">
        <v>5</v>
      </c>
      <c r="D4139" s="55">
        <v>24.578025</v>
      </c>
      <c r="E4139">
        <v>9.7856639999999995E-3</v>
      </c>
      <c r="G4139" s="38">
        <v>240.71599999999998</v>
      </c>
      <c r="H4139" s="38">
        <v>2.5497267572565354</v>
      </c>
      <c r="I4139" s="38">
        <v>243.26572675725652</v>
      </c>
      <c r="J4139" s="38">
        <v>240.88521009249419</v>
      </c>
      <c r="K4139" s="38">
        <v>3.9409999999999994</v>
      </c>
      <c r="L4139" s="38">
        <v>4.1744101556805552E-2</v>
      </c>
      <c r="M4139" s="38">
        <v>3.982744101556805</v>
      </c>
      <c r="N4139" s="38">
        <v>3.9437703059809883</v>
      </c>
      <c r="O4139" s="38">
        <v>22.563999999999997</v>
      </c>
      <c r="P4139" s="38">
        <v>0.23900378267641728</v>
      </c>
      <c r="Q4139" s="38">
        <v>22.803003782676413</v>
      </c>
      <c r="R4139" s="38">
        <v>22.579861249468411</v>
      </c>
      <c r="S4139" s="38">
        <v>0</v>
      </c>
      <c r="T4139" s="38">
        <v>0</v>
      </c>
      <c r="U4139" s="38">
        <v>0</v>
      </c>
      <c r="V4139" s="38">
        <v>0</v>
      </c>
      <c r="W4139" s="38">
        <v>267.221</v>
      </c>
      <c r="X4139" s="38">
        <v>2.8304746414897584</v>
      </c>
      <c r="Y4139" s="38">
        <v>270.05147464148973</v>
      </c>
      <c r="Z4139" s="38">
        <v>267.40884164794358</v>
      </c>
      <c r="AB4139" s="38">
        <v>88.016999999999967</v>
      </c>
      <c r="AC4139" s="38">
        <v>0.93229905778364719</v>
      </c>
      <c r="AD4139" s="38">
        <v>88.94929905778362</v>
      </c>
      <c r="AE4139" s="38">
        <v>88.078871104168627</v>
      </c>
      <c r="AF4139" s="38">
        <v>1.0870000000000002</v>
      </c>
      <c r="AG4139" s="38">
        <v>1.1513787970628686E-2</v>
      </c>
      <c r="AH4139" s="38">
        <v>1.0985137879706288</v>
      </c>
      <c r="AI4139" s="38">
        <v>1.087764101142181</v>
      </c>
      <c r="AJ4139" s="38">
        <v>3.6709999999999967</v>
      </c>
      <c r="AK4139" s="38">
        <v>3.8884191021322775E-2</v>
      </c>
      <c r="AL4139" s="38">
        <v>3.7098841910213194</v>
      </c>
      <c r="AM4139" s="38">
        <v>3.6735805108490727</v>
      </c>
      <c r="AN4139" s="38">
        <v>1.7999999999999999E-2</v>
      </c>
      <c r="AO4139" s="38">
        <v>1.9066070236551635E-4</v>
      </c>
      <c r="AP4139" s="38">
        <v>1.8190660702365514E-2</v>
      </c>
      <c r="AQ4139" s="38">
        <v>1.801265300879416E-2</v>
      </c>
      <c r="AR4139" s="38">
        <v>92.792999999999964</v>
      </c>
      <c r="AS4139" s="38">
        <v>0.98288769747796412</v>
      </c>
      <c r="AT4139" s="38">
        <v>93.775887697477927</v>
      </c>
      <c r="AU4139" s="38">
        <v>92.858228369168685</v>
      </c>
    </row>
    <row r="4140" spans="1:47" x14ac:dyDescent="0.25">
      <c r="A4140" s="53">
        <v>44369</v>
      </c>
      <c r="B4140" s="54">
        <v>9</v>
      </c>
      <c r="C4140" s="54" t="s">
        <v>5</v>
      </c>
      <c r="D4140" s="55">
        <v>28.166550999999998</v>
      </c>
      <c r="E4140">
        <v>9.6965839999999994E-3</v>
      </c>
      <c r="G4140" s="38">
        <v>245.71099999999998</v>
      </c>
      <c r="H4140" s="38">
        <v>0.86650428476345276</v>
      </c>
      <c r="I4140" s="38">
        <v>246.57750428476345</v>
      </c>
      <c r="J4140" s="38">
        <v>244.1865448019559</v>
      </c>
      <c r="K4140" s="38">
        <v>4.1120000000000001</v>
      </c>
      <c r="L4140" s="38">
        <v>1.4501042358491555E-2</v>
      </c>
      <c r="M4140" s="38">
        <v>4.126501042358492</v>
      </c>
      <c r="N4140" s="38">
        <v>4.0864880783751758</v>
      </c>
      <c r="O4140" s="38">
        <v>23.209</v>
      </c>
      <c r="P4140" s="38">
        <v>8.1846958195094952E-2</v>
      </c>
      <c r="Q4140" s="38">
        <v>23.290846958195093</v>
      </c>
      <c r="R4140" s="38">
        <v>23.065005304233811</v>
      </c>
      <c r="S4140" s="38">
        <v>0</v>
      </c>
      <c r="T4140" s="38">
        <v>0</v>
      </c>
      <c r="U4140" s="38">
        <v>0</v>
      </c>
      <c r="V4140" s="38">
        <v>0</v>
      </c>
      <c r="W4140" s="38">
        <v>273.03199999999998</v>
      </c>
      <c r="X4140" s="38">
        <v>0.96285228531703926</v>
      </c>
      <c r="Y4140" s="38">
        <v>273.99485228531705</v>
      </c>
      <c r="Z4140" s="38">
        <v>271.33803818456488</v>
      </c>
      <c r="AB4140" s="38">
        <v>90.494000000000057</v>
      </c>
      <c r="AC4140" s="38">
        <v>0.31912872742931309</v>
      </c>
      <c r="AD4140" s="38">
        <v>90.813128727429373</v>
      </c>
      <c r="AE4140" s="38">
        <v>89.93255159642105</v>
      </c>
      <c r="AF4140" s="38">
        <v>1.1789999999999998</v>
      </c>
      <c r="AG4140" s="38">
        <v>4.1577648201997905E-3</v>
      </c>
      <c r="AH4140" s="38">
        <v>1.1831577648201996</v>
      </c>
      <c r="AI4140" s="38">
        <v>1.1716851761683684</v>
      </c>
      <c r="AJ4140" s="38">
        <v>3.7449999999999966</v>
      </c>
      <c r="AK4140" s="38">
        <v>1.3206810221923836E-2</v>
      </c>
      <c r="AL4140" s="38">
        <v>3.7582068102219206</v>
      </c>
      <c r="AM4140" s="38">
        <v>3.7217650421972319</v>
      </c>
      <c r="AN4140" s="38">
        <v>1.7999999999999999E-2</v>
      </c>
      <c r="AO4140" s="38">
        <v>6.3477325499233445E-5</v>
      </c>
      <c r="AP4140" s="38">
        <v>1.8063477325499233E-2</v>
      </c>
      <c r="AQ4140" s="38">
        <v>1.7888323300280437E-2</v>
      </c>
      <c r="AR4140" s="38">
        <v>95.43600000000005</v>
      </c>
      <c r="AS4140" s="38">
        <v>0.33655677979693593</v>
      </c>
      <c r="AT4140" s="38">
        <v>95.772556779796986</v>
      </c>
      <c r="AU4140" s="38">
        <v>94.843890138086934</v>
      </c>
    </row>
    <row r="4141" spans="1:47" x14ac:dyDescent="0.25">
      <c r="A4141" s="53">
        <v>44369</v>
      </c>
      <c r="B4141" s="54">
        <v>10</v>
      </c>
      <c r="C4141" s="54" t="s">
        <v>5</v>
      </c>
      <c r="D4141" s="55">
        <v>24.824351</v>
      </c>
      <c r="E4141">
        <v>9.1473079999999998E-3</v>
      </c>
      <c r="G4141" s="38">
        <v>246.73499999999999</v>
      </c>
      <c r="H4141" s="38">
        <v>0.94991713775820918</v>
      </c>
      <c r="I4141" s="38">
        <v>247.68491713775819</v>
      </c>
      <c r="J4141" s="38">
        <v>245.41926691374465</v>
      </c>
      <c r="K4141" s="38">
        <v>4.2050000000000001</v>
      </c>
      <c r="L4141" s="38">
        <v>1.6189035054910206E-2</v>
      </c>
      <c r="M4141" s="38">
        <v>4.2211890350549099</v>
      </c>
      <c r="N4141" s="38">
        <v>4.1825765188250399</v>
      </c>
      <c r="O4141" s="38">
        <v>23.238</v>
      </c>
      <c r="P4141" s="38">
        <v>8.946511215362743E-2</v>
      </c>
      <c r="Q4141" s="38">
        <v>23.327465112153629</v>
      </c>
      <c r="R4141" s="38">
        <v>23.114081603913505</v>
      </c>
      <c r="S4141" s="38">
        <v>0</v>
      </c>
      <c r="T4141" s="38">
        <v>0</v>
      </c>
      <c r="U4141" s="38">
        <v>0</v>
      </c>
      <c r="V4141" s="38">
        <v>0</v>
      </c>
      <c r="W4141" s="38">
        <v>274.178</v>
      </c>
      <c r="X4141" s="38">
        <v>1.0555712849667469</v>
      </c>
      <c r="Y4141" s="38">
        <v>275.23357128496673</v>
      </c>
      <c r="Z4141" s="38">
        <v>272.71592503648321</v>
      </c>
      <c r="AB4141" s="38">
        <v>91.247000000000085</v>
      </c>
      <c r="AC4141" s="38">
        <v>0.35129628576822663</v>
      </c>
      <c r="AD4141" s="38">
        <v>91.598296285768313</v>
      </c>
      <c r="AE4141" s="38">
        <v>90.760418457367138</v>
      </c>
      <c r="AF4141" s="38">
        <v>1.1799999999999997</v>
      </c>
      <c r="AG4141" s="38">
        <v>4.5429396824718284E-3</v>
      </c>
      <c r="AH4141" s="38">
        <v>1.1845429396824716</v>
      </c>
      <c r="AI4141" s="38">
        <v>1.1737075605739706</v>
      </c>
      <c r="AJ4141" s="38">
        <v>3.8139999999999978</v>
      </c>
      <c r="AK4141" s="38">
        <v>1.4683705041480971E-2</v>
      </c>
      <c r="AL4141" s="38">
        <v>3.8286837050414788</v>
      </c>
      <c r="AM4141" s="38">
        <v>3.7936615559568834</v>
      </c>
      <c r="AN4141" s="38">
        <v>1.2999999999999999E-2</v>
      </c>
      <c r="AO4141" s="38">
        <v>5.004933548485914E-5</v>
      </c>
      <c r="AP4141" s="38">
        <v>1.3050049335484858E-2</v>
      </c>
      <c r="AQ4141" s="38">
        <v>1.2930676514797982E-2</v>
      </c>
      <c r="AR4141" s="38">
        <v>96.254000000000076</v>
      </c>
      <c r="AS4141" s="38">
        <v>0.3705729798276643</v>
      </c>
      <c r="AT4141" s="38">
        <v>96.624572979827761</v>
      </c>
      <c r="AU4141" s="38">
        <v>95.740718250412797</v>
      </c>
    </row>
    <row r="4142" spans="1:47" x14ac:dyDescent="0.25">
      <c r="A4142" s="53">
        <v>44369</v>
      </c>
      <c r="B4142" s="54">
        <v>11</v>
      </c>
      <c r="C4142" s="54" t="s">
        <v>5</v>
      </c>
      <c r="D4142" s="55">
        <v>22.140405000000001</v>
      </c>
      <c r="E4142">
        <v>9.0814529999999997E-3</v>
      </c>
      <c r="G4142" s="38">
        <v>248.98299999999998</v>
      </c>
      <c r="H4142" s="38">
        <v>1.6163563077404013</v>
      </c>
      <c r="I4142" s="38">
        <v>250.59935630774038</v>
      </c>
      <c r="J4142" s="38">
        <v>248.3235500316014</v>
      </c>
      <c r="K4142" s="38">
        <v>4.3099999999999996</v>
      </c>
      <c r="L4142" s="38">
        <v>2.7979804590518749E-2</v>
      </c>
      <c r="M4142" s="38">
        <v>4.3379798045905185</v>
      </c>
      <c r="N4142" s="38">
        <v>4.2985846448801803</v>
      </c>
      <c r="O4142" s="38">
        <v>23.472000000000005</v>
      </c>
      <c r="P4142" s="38">
        <v>0.15237632792312211</v>
      </c>
      <c r="Q4142" s="38">
        <v>23.624376327923127</v>
      </c>
      <c r="R4142" s="38">
        <v>23.409832664646782</v>
      </c>
      <c r="S4142" s="38">
        <v>0</v>
      </c>
      <c r="T4142" s="38">
        <v>0</v>
      </c>
      <c r="U4142" s="38">
        <v>0</v>
      </c>
      <c r="V4142" s="38">
        <v>0</v>
      </c>
      <c r="W4142" s="38">
        <v>276.76499999999999</v>
      </c>
      <c r="X4142" s="38">
        <v>1.7967124402540422</v>
      </c>
      <c r="Y4142" s="38">
        <v>278.56171244025404</v>
      </c>
      <c r="Z4142" s="38">
        <v>276.03196734112834</v>
      </c>
      <c r="AB4142" s="38">
        <v>92.163000000000039</v>
      </c>
      <c r="AC4142" s="38">
        <v>0.59830689802226922</v>
      </c>
      <c r="AD4142" s="38">
        <v>92.761306898022312</v>
      </c>
      <c r="AE4142" s="38">
        <v>91.918899449209349</v>
      </c>
      <c r="AF4142" s="38">
        <v>1.2279999999999998</v>
      </c>
      <c r="AG4142" s="38">
        <v>7.9719721663937398E-3</v>
      </c>
      <c r="AH4142" s="38">
        <v>1.2359719721663935</v>
      </c>
      <c r="AI4142" s="38">
        <v>1.2247475507918473</v>
      </c>
      <c r="AJ4142" s="38">
        <v>3.927999999999999</v>
      </c>
      <c r="AK4142" s="38">
        <v>2.5499923998041213E-2</v>
      </c>
      <c r="AL4142" s="38">
        <v>3.9534999239980402</v>
      </c>
      <c r="AM4142" s="38">
        <v>3.9175964002527484</v>
      </c>
      <c r="AN4142" s="38">
        <v>0</v>
      </c>
      <c r="AO4142" s="38">
        <v>0</v>
      </c>
      <c r="AP4142" s="38">
        <v>0</v>
      </c>
      <c r="AQ4142" s="38">
        <v>0</v>
      </c>
      <c r="AR4142" s="38">
        <v>97.319000000000031</v>
      </c>
      <c r="AS4142" s="38">
        <v>0.63177879418670424</v>
      </c>
      <c r="AT4142" s="38">
        <v>97.950778794186746</v>
      </c>
      <c r="AU4142" s="38">
        <v>97.061243400253943</v>
      </c>
    </row>
    <row r="4143" spans="1:47" x14ac:dyDescent="0.25">
      <c r="A4143" s="53">
        <v>44369</v>
      </c>
      <c r="B4143" s="54">
        <v>12</v>
      </c>
      <c r="C4143" s="54" t="s">
        <v>5</v>
      </c>
      <c r="D4143" s="55">
        <v>23.022751</v>
      </c>
      <c r="E4143">
        <v>8.7112630000000003E-3</v>
      </c>
      <c r="G4143" s="38">
        <v>252.65699999999998</v>
      </c>
      <c r="H4143" s="38">
        <v>1.3721536247576842</v>
      </c>
      <c r="I4143" s="38">
        <v>254.02915362475767</v>
      </c>
      <c r="J4143" s="38">
        <v>251.81623885786499</v>
      </c>
      <c r="K4143" s="38">
        <v>4.2280000000000006</v>
      </c>
      <c r="L4143" s="38">
        <v>2.2961823838150101E-2</v>
      </c>
      <c r="M4143" s="38">
        <v>4.2509618238381508</v>
      </c>
      <c r="N4143" s="38">
        <v>4.2139305773877371</v>
      </c>
      <c r="O4143" s="38">
        <v>23.376000000000005</v>
      </c>
      <c r="P4143" s="38">
        <v>0.12695260029342403</v>
      </c>
      <c r="Q4143" s="38">
        <v>23.50295260029343</v>
      </c>
      <c r="R4143" s="38">
        <v>23.298212198915738</v>
      </c>
      <c r="S4143" s="38">
        <v>0</v>
      </c>
      <c r="T4143" s="38">
        <v>0</v>
      </c>
      <c r="U4143" s="38">
        <v>0</v>
      </c>
      <c r="V4143" s="38">
        <v>0</v>
      </c>
      <c r="W4143" s="38">
        <v>280.26099999999997</v>
      </c>
      <c r="X4143" s="38">
        <v>1.5220680488892584</v>
      </c>
      <c r="Y4143" s="38">
        <v>281.78306804888928</v>
      </c>
      <c r="Z4143" s="38">
        <v>279.32838163416847</v>
      </c>
      <c r="AB4143" s="38">
        <v>93.44899999999997</v>
      </c>
      <c r="AC4143" s="38">
        <v>0.5075117019515818</v>
      </c>
      <c r="AD4143" s="38">
        <v>93.956511701951555</v>
      </c>
      <c r="AE4143" s="38">
        <v>93.138031817953276</v>
      </c>
      <c r="AF4143" s="38">
        <v>1.2009999999999994</v>
      </c>
      <c r="AG4143" s="38">
        <v>6.5225048319816114E-3</v>
      </c>
      <c r="AH4143" s="38">
        <v>1.2075225048319811</v>
      </c>
      <c r="AI4143" s="38">
        <v>1.1970034587139708</v>
      </c>
      <c r="AJ4143" s="38">
        <v>3.7809999999999975</v>
      </c>
      <c r="AK4143" s="38">
        <v>2.0534213796604885E-2</v>
      </c>
      <c r="AL4143" s="38">
        <v>3.8015342137966024</v>
      </c>
      <c r="AM4143" s="38">
        <v>3.7684180494567219</v>
      </c>
      <c r="AN4143" s="38">
        <v>0</v>
      </c>
      <c r="AO4143" s="38">
        <v>0</v>
      </c>
      <c r="AP4143" s="38">
        <v>0</v>
      </c>
      <c r="AQ4143" s="38">
        <v>0</v>
      </c>
      <c r="AR4143" s="38">
        <v>98.430999999999955</v>
      </c>
      <c r="AS4143" s="38">
        <v>0.53456842058016829</v>
      </c>
      <c r="AT4143" s="38">
        <v>98.965568420580141</v>
      </c>
      <c r="AU4143" s="38">
        <v>98.103453326123969</v>
      </c>
    </row>
    <row r="4144" spans="1:47" x14ac:dyDescent="0.25">
      <c r="A4144" s="53">
        <v>44369</v>
      </c>
      <c r="B4144" s="54">
        <v>13</v>
      </c>
      <c r="C4144" s="54" t="s">
        <v>5</v>
      </c>
      <c r="D4144" s="55">
        <v>22.797595000000001</v>
      </c>
      <c r="E4144">
        <v>8.517864E-3</v>
      </c>
      <c r="G4144" s="38">
        <v>257.48099999999999</v>
      </c>
      <c r="H4144" s="38">
        <v>0.66219833834937436</v>
      </c>
      <c r="I4144" s="38">
        <v>258.14319833834935</v>
      </c>
      <c r="J4144" s="38">
        <v>255.94436968237827</v>
      </c>
      <c r="K4144" s="38">
        <v>4.3729999999999993</v>
      </c>
      <c r="L4144" s="38">
        <v>1.1246629202161768E-2</v>
      </c>
      <c r="M4144" s="38">
        <v>4.3842466292021607</v>
      </c>
      <c r="N4144" s="38">
        <v>4.3469022126721582</v>
      </c>
      <c r="O4144" s="38">
        <v>23.858000000000001</v>
      </c>
      <c r="P4144" s="38">
        <v>6.1358810771821516E-2</v>
      </c>
      <c r="Q4144" s="38">
        <v>23.919358810771822</v>
      </c>
      <c r="R4144" s="38">
        <v>23.715616965454466</v>
      </c>
      <c r="S4144" s="38">
        <v>0</v>
      </c>
      <c r="T4144" s="38">
        <v>0</v>
      </c>
      <c r="U4144" s="38">
        <v>0</v>
      </c>
      <c r="V4144" s="38">
        <v>0</v>
      </c>
      <c r="W4144" s="38">
        <v>285.71199999999999</v>
      </c>
      <c r="X4144" s="38">
        <v>0.73480377832335764</v>
      </c>
      <c r="Y4144" s="38">
        <v>286.44680377832333</v>
      </c>
      <c r="Z4144" s="38">
        <v>284.00688886050489</v>
      </c>
      <c r="AB4144" s="38">
        <v>95.082000000000008</v>
      </c>
      <c r="AC4144" s="38">
        <v>0.24453510125770533</v>
      </c>
      <c r="AD4144" s="38">
        <v>95.326535101257718</v>
      </c>
      <c r="AE4144" s="38">
        <v>94.514556639673984</v>
      </c>
      <c r="AF4144" s="38">
        <v>1.2089999999999992</v>
      </c>
      <c r="AG4144" s="38">
        <v>3.1093470627517879E-3</v>
      </c>
      <c r="AH4144" s="38">
        <v>1.2121093470627509</v>
      </c>
      <c r="AI4144" s="38">
        <v>1.2017847644913415</v>
      </c>
      <c r="AJ4144" s="38">
        <v>3.7949999999999977</v>
      </c>
      <c r="AK4144" s="38">
        <v>9.7601092664541256E-3</v>
      </c>
      <c r="AL4144" s="38">
        <v>3.8047601092664518</v>
      </c>
      <c r="AM4144" s="38">
        <v>3.7723516801030952</v>
      </c>
      <c r="AN4144" s="38">
        <v>0</v>
      </c>
      <c r="AO4144" s="38">
        <v>0</v>
      </c>
      <c r="AP4144" s="38">
        <v>0</v>
      </c>
      <c r="AQ4144" s="38">
        <v>0</v>
      </c>
      <c r="AR4144" s="38">
        <v>100.08600000000001</v>
      </c>
      <c r="AS4144" s="38">
        <v>0.25740455758691128</v>
      </c>
      <c r="AT4144" s="38">
        <v>100.34340455758692</v>
      </c>
      <c r="AU4144" s="38">
        <v>99.488693084268419</v>
      </c>
    </row>
    <row r="4145" spans="1:47" x14ac:dyDescent="0.25">
      <c r="A4145" s="53">
        <v>44369</v>
      </c>
      <c r="B4145" s="54">
        <v>14</v>
      </c>
      <c r="C4145" s="54" t="s">
        <v>5</v>
      </c>
      <c r="D4145" s="55">
        <v>22.378945000000002</v>
      </c>
      <c r="E4145">
        <v>8.5248879999999996E-3</v>
      </c>
      <c r="G4145" s="38">
        <v>259.23199999999997</v>
      </c>
      <c r="H4145" s="38">
        <v>0.81704255418220495</v>
      </c>
      <c r="I4145" s="38">
        <v>260.04904255418217</v>
      </c>
      <c r="J4145" s="38">
        <v>257.83215359190052</v>
      </c>
      <c r="K4145" s="38">
        <v>4.2830000000000004</v>
      </c>
      <c r="L4145" s="38">
        <v>1.349907904719473E-2</v>
      </c>
      <c r="M4145" s="38">
        <v>4.2964990790471953</v>
      </c>
      <c r="N4145" s="38">
        <v>4.2598719056062153</v>
      </c>
      <c r="O4145" s="38">
        <v>23.361000000000001</v>
      </c>
      <c r="P4145" s="38">
        <v>7.3628761527321049E-2</v>
      </c>
      <c r="Q4145" s="38">
        <v>23.434628761527321</v>
      </c>
      <c r="R4145" s="38">
        <v>23.234851176013724</v>
      </c>
      <c r="S4145" s="38">
        <v>0</v>
      </c>
      <c r="T4145" s="38">
        <v>0</v>
      </c>
      <c r="U4145" s="38">
        <v>0</v>
      </c>
      <c r="V4145" s="38">
        <v>0</v>
      </c>
      <c r="W4145" s="38">
        <v>286.87599999999998</v>
      </c>
      <c r="X4145" s="38">
        <v>0.90417039475672067</v>
      </c>
      <c r="Y4145" s="38">
        <v>287.78017039475668</v>
      </c>
      <c r="Z4145" s="38">
        <v>285.32687667352042</v>
      </c>
      <c r="AB4145" s="38">
        <v>94.909999999999926</v>
      </c>
      <c r="AC4145" s="38">
        <v>0.29913555740584885</v>
      </c>
      <c r="AD4145" s="38">
        <v>95.209135557405773</v>
      </c>
      <c r="AE4145" s="38">
        <v>94.397488340202074</v>
      </c>
      <c r="AF4145" s="38">
        <v>1.2019999999999997</v>
      </c>
      <c r="AG4145" s="38">
        <v>3.7884410494345225E-3</v>
      </c>
      <c r="AH4145" s="38">
        <v>1.2057884410494342</v>
      </c>
      <c r="AI4145" s="38">
        <v>1.1955092296377932</v>
      </c>
      <c r="AJ4145" s="38">
        <v>3.7829999999999999</v>
      </c>
      <c r="AK4145" s="38">
        <v>1.1923188427629619E-2</v>
      </c>
      <c r="AL4145" s="38">
        <v>3.7949231884276293</v>
      </c>
      <c r="AM4145" s="38">
        <v>3.762571893277681</v>
      </c>
      <c r="AN4145" s="38">
        <v>0</v>
      </c>
      <c r="AO4145" s="38">
        <v>0</v>
      </c>
      <c r="AP4145" s="38">
        <v>0</v>
      </c>
      <c r="AQ4145" s="38">
        <v>0</v>
      </c>
      <c r="AR4145" s="38">
        <v>99.894999999999925</v>
      </c>
      <c r="AS4145" s="38">
        <v>0.31484718688291302</v>
      </c>
      <c r="AT4145" s="38">
        <v>100.20984718688284</v>
      </c>
      <c r="AU4145" s="38">
        <v>99.355569463117547</v>
      </c>
    </row>
    <row r="4146" spans="1:47" x14ac:dyDescent="0.25">
      <c r="A4146" s="53">
        <v>44369</v>
      </c>
      <c r="B4146" s="54">
        <v>15</v>
      </c>
      <c r="C4146" s="54" t="s">
        <v>5</v>
      </c>
      <c r="D4146" s="55">
        <v>21.815467999999999</v>
      </c>
      <c r="E4146">
        <v>8.5024590000000004E-3</v>
      </c>
      <c r="G4146" s="38">
        <v>264.39599999999996</v>
      </c>
      <c r="H4146" s="38">
        <v>1.2602144793464127</v>
      </c>
      <c r="I4146" s="38">
        <v>265.65621447934637</v>
      </c>
      <c r="J4146" s="38">
        <v>263.39748340764049</v>
      </c>
      <c r="K4146" s="38">
        <v>4.3330000000000002</v>
      </c>
      <c r="L4146" s="38">
        <v>2.0652768343726865E-2</v>
      </c>
      <c r="M4146" s="38">
        <v>4.3536527683437267</v>
      </c>
      <c r="N4146" s="38">
        <v>4.3166360141806477</v>
      </c>
      <c r="O4146" s="38">
        <v>23.452000000000002</v>
      </c>
      <c r="P4146" s="38">
        <v>0.11178138084400702</v>
      </c>
      <c r="Q4146" s="38">
        <v>23.563781380844009</v>
      </c>
      <c r="R4146" s="38">
        <v>23.363431295768418</v>
      </c>
      <c r="S4146" s="38">
        <v>0</v>
      </c>
      <c r="T4146" s="38">
        <v>0</v>
      </c>
      <c r="U4146" s="38">
        <v>0</v>
      </c>
      <c r="V4146" s="38">
        <v>0</v>
      </c>
      <c r="W4146" s="38">
        <v>292.18099999999998</v>
      </c>
      <c r="X4146" s="38">
        <v>1.3926486285341464</v>
      </c>
      <c r="Y4146" s="38">
        <v>293.57364862853416</v>
      </c>
      <c r="Z4146" s="38">
        <v>291.07755071758953</v>
      </c>
      <c r="AB4146" s="38">
        <v>96.610000000000028</v>
      </c>
      <c r="AC4146" s="38">
        <v>0.46048094846237086</v>
      </c>
      <c r="AD4146" s="38">
        <v>97.070480948462404</v>
      </c>
      <c r="AE4146" s="38">
        <v>96.245143164087821</v>
      </c>
      <c r="AF4146" s="38">
        <v>1.22</v>
      </c>
      <c r="AG4146" s="38">
        <v>5.8149959333825925E-3</v>
      </c>
      <c r="AH4146" s="38">
        <v>1.2258149959333826</v>
      </c>
      <c r="AI4146" s="38">
        <v>1.2153925541888739</v>
      </c>
      <c r="AJ4146" s="38">
        <v>3.7209999999999979</v>
      </c>
      <c r="AK4146" s="38">
        <v>1.7735737596816899E-2</v>
      </c>
      <c r="AL4146" s="38">
        <v>3.7387357375968149</v>
      </c>
      <c r="AM4146" s="38">
        <v>3.7069472902760632</v>
      </c>
      <c r="AN4146" s="38">
        <v>0</v>
      </c>
      <c r="AO4146" s="38">
        <v>0</v>
      </c>
      <c r="AP4146" s="38">
        <v>0</v>
      </c>
      <c r="AQ4146" s="38">
        <v>0</v>
      </c>
      <c r="AR4146" s="38">
        <v>101.55100000000003</v>
      </c>
      <c r="AS4146" s="38">
        <v>0.48403168199257035</v>
      </c>
      <c r="AT4146" s="38">
        <v>102.03503168199259</v>
      </c>
      <c r="AU4146" s="38">
        <v>101.16748300855276</v>
      </c>
    </row>
    <row r="4147" spans="1:47" x14ac:dyDescent="0.25">
      <c r="A4147" s="53">
        <v>44369</v>
      </c>
      <c r="B4147" s="54">
        <v>16</v>
      </c>
      <c r="C4147" s="54" t="s">
        <v>5</v>
      </c>
      <c r="D4147" s="55">
        <v>20.831018</v>
      </c>
      <c r="E4147">
        <v>8.4080049999999996E-3</v>
      </c>
      <c r="G4147" s="38">
        <v>277.66699999999997</v>
      </c>
      <c r="H4147" s="38">
        <v>0.68705701714996847</v>
      </c>
      <c r="I4147" s="38">
        <v>278.35405701714996</v>
      </c>
      <c r="J4147" s="38">
        <v>276.01365471397946</v>
      </c>
      <c r="K4147" s="38">
        <v>4.5430000000000001</v>
      </c>
      <c r="L4147" s="38">
        <v>1.1241163079920579E-2</v>
      </c>
      <c r="M4147" s="38">
        <v>4.5542411630799204</v>
      </c>
      <c r="N4147" s="38">
        <v>4.5159490806095386</v>
      </c>
      <c r="O4147" s="38">
        <v>24.191000000000003</v>
      </c>
      <c r="P4147" s="38">
        <v>5.9858018064353667E-2</v>
      </c>
      <c r="Q4147" s="38">
        <v>24.250858018064356</v>
      </c>
      <c r="R4147" s="38">
        <v>24.046956682594178</v>
      </c>
      <c r="S4147" s="38">
        <v>0</v>
      </c>
      <c r="T4147" s="38">
        <v>0</v>
      </c>
      <c r="U4147" s="38">
        <v>0</v>
      </c>
      <c r="V4147" s="38">
        <v>0</v>
      </c>
      <c r="W4147" s="38">
        <v>306.40099999999995</v>
      </c>
      <c r="X4147" s="38">
        <v>0.75815619829424274</v>
      </c>
      <c r="Y4147" s="38">
        <v>307.15915619829423</v>
      </c>
      <c r="Z4147" s="38">
        <v>304.57656047718314</v>
      </c>
      <c r="AB4147" s="38">
        <v>101.086</v>
      </c>
      <c r="AC4147" s="38">
        <v>0.25012639469444231</v>
      </c>
      <c r="AD4147" s="38">
        <v>101.33612639469445</v>
      </c>
      <c r="AE4147" s="38">
        <v>100.48409173728722</v>
      </c>
      <c r="AF4147" s="38">
        <v>1.2649999999999995</v>
      </c>
      <c r="AG4147" s="38">
        <v>3.1301059423507649E-3</v>
      </c>
      <c r="AH4147" s="38">
        <v>1.2681301059423502</v>
      </c>
      <c r="AI4147" s="38">
        <v>1.2574676616709364</v>
      </c>
      <c r="AJ4147" s="38">
        <v>3.7729999999999979</v>
      </c>
      <c r="AK4147" s="38">
        <v>9.3358812019679327E-3</v>
      </c>
      <c r="AL4147" s="38">
        <v>3.7823358812019658</v>
      </c>
      <c r="AM4147" s="38">
        <v>3.7505339822011403</v>
      </c>
      <c r="AN4147" s="38">
        <v>0</v>
      </c>
      <c r="AO4147" s="38">
        <v>0</v>
      </c>
      <c r="AP4147" s="38">
        <v>0</v>
      </c>
      <c r="AQ4147" s="38">
        <v>0</v>
      </c>
      <c r="AR4147" s="38">
        <v>106.124</v>
      </c>
      <c r="AS4147" s="38">
        <v>0.26259238183876099</v>
      </c>
      <c r="AT4147" s="38">
        <v>106.38659238183875</v>
      </c>
      <c r="AU4147" s="38">
        <v>105.49209338115928</v>
      </c>
    </row>
    <row r="4148" spans="1:47" x14ac:dyDescent="0.25">
      <c r="A4148" s="53">
        <v>44369</v>
      </c>
      <c r="B4148" s="54">
        <v>17</v>
      </c>
      <c r="C4148" s="54" t="s">
        <v>5</v>
      </c>
      <c r="D4148" s="55">
        <v>20.653953000000001</v>
      </c>
      <c r="E4148">
        <v>8.7075920000000001E-3</v>
      </c>
      <c r="G4148" s="38">
        <v>299.96399999999994</v>
      </c>
      <c r="H4148" s="38">
        <v>0.88642857190888613</v>
      </c>
      <c r="I4148" s="38">
        <v>300.85042857190882</v>
      </c>
      <c r="J4148" s="38">
        <v>298.23074578687948</v>
      </c>
      <c r="K4148" s="38">
        <v>4.9250000000000007</v>
      </c>
      <c r="L4148" s="38">
        <v>1.4553948862701074E-2</v>
      </c>
      <c r="M4148" s="38">
        <v>4.9395539488627014</v>
      </c>
      <c r="N4148" s="38">
        <v>4.8965423284140162</v>
      </c>
      <c r="O4148" s="38">
        <v>25.995000000000001</v>
      </c>
      <c r="P4148" s="38">
        <v>7.6818253946378562E-2</v>
      </c>
      <c r="Q4148" s="38">
        <v>26.071818253946379</v>
      </c>
      <c r="R4148" s="38">
        <v>25.844795497892861</v>
      </c>
      <c r="S4148" s="38">
        <v>0</v>
      </c>
      <c r="T4148" s="38">
        <v>0</v>
      </c>
      <c r="U4148" s="38">
        <v>0</v>
      </c>
      <c r="V4148" s="38">
        <v>0</v>
      </c>
      <c r="W4148" s="38">
        <v>330.88399999999996</v>
      </c>
      <c r="X4148" s="38">
        <v>0.97780077471796578</v>
      </c>
      <c r="Y4148" s="38">
        <v>331.86180077471789</v>
      </c>
      <c r="Z4148" s="38">
        <v>328.97208361318633</v>
      </c>
      <c r="AB4148" s="38">
        <v>109.23699999999999</v>
      </c>
      <c r="AC4148" s="38">
        <v>0.32280806333296996</v>
      </c>
      <c r="AD4148" s="38">
        <v>109.55980806333297</v>
      </c>
      <c r="AE4148" s="38">
        <v>108.60580595511915</v>
      </c>
      <c r="AF4148" s="38">
        <v>1.3859999999999997</v>
      </c>
      <c r="AG4148" s="38">
        <v>4.0957914971987168E-3</v>
      </c>
      <c r="AH4148" s="38">
        <v>1.3900957914971983</v>
      </c>
      <c r="AI4148" s="38">
        <v>1.3779914045039237</v>
      </c>
      <c r="AJ4148" s="38">
        <v>4.174999999999998</v>
      </c>
      <c r="AK4148" s="38">
        <v>1.2337611472442021E-2</v>
      </c>
      <c r="AL4148" s="38">
        <v>4.1873376114724401</v>
      </c>
      <c r="AM4148" s="38">
        <v>4.1508759839854834</v>
      </c>
      <c r="AN4148" s="38">
        <v>0</v>
      </c>
      <c r="AO4148" s="38">
        <v>0</v>
      </c>
      <c r="AP4148" s="38">
        <v>0</v>
      </c>
      <c r="AQ4148" s="38">
        <v>0</v>
      </c>
      <c r="AR4148" s="38">
        <v>114.79799999999999</v>
      </c>
      <c r="AS4148" s="38">
        <v>0.33924146630261071</v>
      </c>
      <c r="AT4148" s="38">
        <v>115.13724146630261</v>
      </c>
      <c r="AU4148" s="38">
        <v>114.13467334360857</v>
      </c>
    </row>
    <row r="4149" spans="1:47" x14ac:dyDescent="0.25">
      <c r="A4149" s="53">
        <v>44369</v>
      </c>
      <c r="B4149" s="54">
        <v>18</v>
      </c>
      <c r="C4149" s="54" t="s">
        <v>5</v>
      </c>
      <c r="D4149" s="55">
        <v>21.675229000000002</v>
      </c>
      <c r="E4149">
        <v>8.6543620000000005E-3</v>
      </c>
      <c r="G4149" s="38">
        <v>323.35999999999996</v>
      </c>
      <c r="H4149" s="38">
        <v>0.96174799653301613</v>
      </c>
      <c r="I4149" s="38">
        <v>324.32174799653296</v>
      </c>
      <c r="J4149" s="38">
        <v>321.51495018489817</v>
      </c>
      <c r="K4149" s="38">
        <v>5.48</v>
      </c>
      <c r="L4149" s="38">
        <v>1.6298797071378431E-2</v>
      </c>
      <c r="M4149" s="38">
        <v>5.496298797071379</v>
      </c>
      <c r="N4149" s="38">
        <v>5.4487318376213585</v>
      </c>
      <c r="O4149" s="38">
        <v>28.497</v>
      </c>
      <c r="P4149" s="38">
        <v>8.4756719004210057E-2</v>
      </c>
      <c r="Q4149" s="38">
        <v>28.581756719004211</v>
      </c>
      <c r="R4149" s="38">
        <v>28.334399849762015</v>
      </c>
      <c r="S4149" s="38">
        <v>0</v>
      </c>
      <c r="T4149" s="38">
        <v>0</v>
      </c>
      <c r="U4149" s="38">
        <v>0</v>
      </c>
      <c r="V4149" s="38">
        <v>0</v>
      </c>
      <c r="W4149" s="38">
        <v>357.33699999999999</v>
      </c>
      <c r="X4149" s="38">
        <v>1.0628035126086046</v>
      </c>
      <c r="Y4149" s="38">
        <v>358.39980351260857</v>
      </c>
      <c r="Z4149" s="38">
        <v>355.29808187228156</v>
      </c>
      <c r="AB4149" s="38">
        <v>118.10300000000002</v>
      </c>
      <c r="AC4149" s="38">
        <v>0.35126584498558527</v>
      </c>
      <c r="AD4149" s="38">
        <v>118.45426584498561</v>
      </c>
      <c r="AE4149" s="38">
        <v>117.42911974791888</v>
      </c>
      <c r="AF4149" s="38">
        <v>1.4439999999999991</v>
      </c>
      <c r="AG4149" s="38">
        <v>4.2947925129690583E-3</v>
      </c>
      <c r="AH4149" s="38">
        <v>1.4482947925129681</v>
      </c>
      <c r="AI4149" s="38">
        <v>1.435760725095846</v>
      </c>
      <c r="AJ4149" s="38">
        <v>4.5479999999999992</v>
      </c>
      <c r="AK4149" s="38">
        <v>1.3526811876027205E-2</v>
      </c>
      <c r="AL4149" s="38">
        <v>4.5615268118760266</v>
      </c>
      <c r="AM4149" s="38">
        <v>4.5220497075733457</v>
      </c>
      <c r="AN4149" s="38">
        <v>0</v>
      </c>
      <c r="AO4149" s="38">
        <v>0</v>
      </c>
      <c r="AP4149" s="38">
        <v>0</v>
      </c>
      <c r="AQ4149" s="38">
        <v>0</v>
      </c>
      <c r="AR4149" s="38">
        <v>124.09500000000003</v>
      </c>
      <c r="AS4149" s="38">
        <v>0.36908744937458154</v>
      </c>
      <c r="AT4149" s="38">
        <v>124.4640874493746</v>
      </c>
      <c r="AU4149" s="38">
        <v>123.38693018058807</v>
      </c>
    </row>
    <row r="4150" spans="1:47" x14ac:dyDescent="0.25">
      <c r="A4150" s="53">
        <v>44369</v>
      </c>
      <c r="B4150" s="54">
        <v>19</v>
      </c>
      <c r="C4150" s="54" t="s">
        <v>5</v>
      </c>
      <c r="D4150" s="55">
        <v>19.807112</v>
      </c>
      <c r="E4150">
        <v>8.6028200000000006E-3</v>
      </c>
      <c r="G4150" s="38">
        <v>336.74900000000002</v>
      </c>
      <c r="H4150" s="38">
        <v>0.98362854134653055</v>
      </c>
      <c r="I4150" s="38">
        <v>337.73262854134657</v>
      </c>
      <c r="J4150" s="38">
        <v>334.8271755298785</v>
      </c>
      <c r="K4150" s="38">
        <v>5.7540000000000004</v>
      </c>
      <c r="L4150" s="38">
        <v>1.6807172781234499E-2</v>
      </c>
      <c r="M4150" s="38">
        <v>5.7708071727812351</v>
      </c>
      <c r="N4150" s="38">
        <v>5.7211619574190893</v>
      </c>
      <c r="O4150" s="38">
        <v>30.020999999999994</v>
      </c>
      <c r="P4150" s="38">
        <v>8.7689978113562883E-2</v>
      </c>
      <c r="Q4150" s="38">
        <v>30.108689978113556</v>
      </c>
      <c r="R4150" s="38">
        <v>29.849670337796042</v>
      </c>
      <c r="S4150" s="38">
        <v>0</v>
      </c>
      <c r="T4150" s="38">
        <v>0</v>
      </c>
      <c r="U4150" s="38">
        <v>0</v>
      </c>
      <c r="V4150" s="38">
        <v>0</v>
      </c>
      <c r="W4150" s="38">
        <v>372.52400000000006</v>
      </c>
      <c r="X4150" s="38">
        <v>1.088125692241328</v>
      </c>
      <c r="Y4150" s="38">
        <v>373.61212569224136</v>
      </c>
      <c r="Z4150" s="38">
        <v>370.39800782509366</v>
      </c>
      <c r="AB4150" s="38">
        <v>121.72100000000003</v>
      </c>
      <c r="AC4150" s="38">
        <v>0.35554151513810306</v>
      </c>
      <c r="AD4150" s="38">
        <v>122.07654151513813</v>
      </c>
      <c r="AE4150" s="38">
        <v>121.02633900226087</v>
      </c>
      <c r="AF4150" s="38">
        <v>1.516999999999999</v>
      </c>
      <c r="AG4150" s="38">
        <v>4.4310881315837193E-3</v>
      </c>
      <c r="AH4150" s="38">
        <v>1.5214310881315827</v>
      </c>
      <c r="AI4150" s="38">
        <v>1.5083424903379825</v>
      </c>
      <c r="AJ4150" s="38">
        <v>4.8129999999999979</v>
      </c>
      <c r="AK4150" s="38">
        <v>1.405855450053556E-2</v>
      </c>
      <c r="AL4150" s="38">
        <v>4.8270585545005336</v>
      </c>
      <c r="AM4150" s="38">
        <v>4.785532238626705</v>
      </c>
      <c r="AN4150" s="38">
        <v>0</v>
      </c>
      <c r="AO4150" s="38">
        <v>0</v>
      </c>
      <c r="AP4150" s="38">
        <v>0</v>
      </c>
      <c r="AQ4150" s="38">
        <v>0</v>
      </c>
      <c r="AR4150" s="38">
        <v>128.05100000000002</v>
      </c>
      <c r="AS4150" s="38">
        <v>0.37403115777022233</v>
      </c>
      <c r="AT4150" s="38">
        <v>128.42503115777023</v>
      </c>
      <c r="AU4150" s="38">
        <v>127.32021373122555</v>
      </c>
    </row>
    <row r="4151" spans="1:47" x14ac:dyDescent="0.25">
      <c r="A4151" s="53">
        <v>44369</v>
      </c>
      <c r="B4151" s="54">
        <v>20</v>
      </c>
      <c r="C4151" s="54" t="s">
        <v>5</v>
      </c>
      <c r="D4151" s="55">
        <v>20.214392</v>
      </c>
      <c r="E4151">
        <v>8.6826019999999993E-3</v>
      </c>
      <c r="G4151" s="38">
        <v>333.23099999999999</v>
      </c>
      <c r="H4151" s="38">
        <v>0.60737857133251782</v>
      </c>
      <c r="I4151" s="38">
        <v>333.8383785713325</v>
      </c>
      <c r="J4151" s="38">
        <v>330.93979279787226</v>
      </c>
      <c r="K4151" s="38">
        <v>5.6849999999999996</v>
      </c>
      <c r="L4151" s="38">
        <v>1.0362022675037327E-2</v>
      </c>
      <c r="M4151" s="38">
        <v>5.6953620226750372</v>
      </c>
      <c r="N4151" s="38">
        <v>5.6459114609862349</v>
      </c>
      <c r="O4151" s="38">
        <v>29.766999999999999</v>
      </c>
      <c r="P4151" s="38">
        <v>5.425617044289114E-2</v>
      </c>
      <c r="Q4151" s="38">
        <v>29.82125617044289</v>
      </c>
      <c r="R4151" s="38">
        <v>29.562330071974888</v>
      </c>
      <c r="S4151" s="38">
        <v>0</v>
      </c>
      <c r="T4151" s="38">
        <v>0</v>
      </c>
      <c r="U4151" s="38">
        <v>0</v>
      </c>
      <c r="V4151" s="38">
        <v>0</v>
      </c>
      <c r="W4151" s="38">
        <v>368.68299999999999</v>
      </c>
      <c r="X4151" s="38">
        <v>0.6719967644504462</v>
      </c>
      <c r="Y4151" s="38">
        <v>369.35499676445045</v>
      </c>
      <c r="Z4151" s="38">
        <v>366.14803433083335</v>
      </c>
      <c r="AB4151" s="38">
        <v>119.69499999999995</v>
      </c>
      <c r="AC4151" s="38">
        <v>0.21816751171303295</v>
      </c>
      <c r="AD4151" s="38">
        <v>119.91316751171298</v>
      </c>
      <c r="AE4151" s="38">
        <v>118.87200920364944</v>
      </c>
      <c r="AF4151" s="38">
        <v>1.4699999999999989</v>
      </c>
      <c r="AG4151" s="38">
        <v>2.6793620637299664E-3</v>
      </c>
      <c r="AH4151" s="38">
        <v>1.4726793620637288</v>
      </c>
      <c r="AI4151" s="38">
        <v>1.4598926732893156</v>
      </c>
      <c r="AJ4151" s="38">
        <v>4.8649999999999975</v>
      </c>
      <c r="AK4151" s="38">
        <v>8.8674125442491768E-3</v>
      </c>
      <c r="AL4151" s="38">
        <v>4.8738674125442465</v>
      </c>
      <c r="AM4151" s="38">
        <v>4.8315495616003545</v>
      </c>
      <c r="AN4151" s="38">
        <v>4.0000000000000001E-3</v>
      </c>
      <c r="AO4151" s="38">
        <v>7.2907811257958329E-6</v>
      </c>
      <c r="AP4151" s="38">
        <v>4.0072907811257961E-3</v>
      </c>
      <c r="AQ4151" s="38">
        <v>3.9724970701750118E-3</v>
      </c>
      <c r="AR4151" s="38">
        <v>126.03399999999995</v>
      </c>
      <c r="AS4151" s="38">
        <v>0.22972157710213786</v>
      </c>
      <c r="AT4151" s="38">
        <v>126.26372157710209</v>
      </c>
      <c r="AU4151" s="38">
        <v>125.16742393560929</v>
      </c>
    </row>
    <row r="4152" spans="1:47" x14ac:dyDescent="0.25">
      <c r="A4152" s="53">
        <v>44369</v>
      </c>
      <c r="B4152" s="54">
        <v>21</v>
      </c>
      <c r="C4152" s="54" t="s">
        <v>5</v>
      </c>
      <c r="D4152" s="55">
        <v>20.424707000000001</v>
      </c>
      <c r="E4152">
        <v>8.7513529999999999E-3</v>
      </c>
      <c r="G4152" s="38">
        <v>321.541</v>
      </c>
      <c r="H4152" s="38">
        <v>-0.70448770114481674</v>
      </c>
      <c r="I4152" s="38">
        <v>320.83651229885515</v>
      </c>
      <c r="J4152" s="38">
        <v>318.02875872443906</v>
      </c>
      <c r="K4152" s="38">
        <v>5.395999999999999</v>
      </c>
      <c r="L4152" s="38">
        <v>-1.182249117648272E-2</v>
      </c>
      <c r="M4152" s="38">
        <v>5.384177508823516</v>
      </c>
      <c r="N4152" s="38">
        <v>5.3370586708291405</v>
      </c>
      <c r="O4152" s="38">
        <v>29.202999999999999</v>
      </c>
      <c r="P4152" s="38">
        <v>-6.398298921920402E-2</v>
      </c>
      <c r="Q4152" s="38">
        <v>29.139017010780794</v>
      </c>
      <c r="R4152" s="38">
        <v>28.884011186846447</v>
      </c>
      <c r="S4152" s="38">
        <v>0</v>
      </c>
      <c r="T4152" s="38">
        <v>0</v>
      </c>
      <c r="U4152" s="38">
        <v>0</v>
      </c>
      <c r="V4152" s="38">
        <v>0</v>
      </c>
      <c r="W4152" s="38">
        <v>356.14</v>
      </c>
      <c r="X4152" s="38">
        <v>-0.78029318154050342</v>
      </c>
      <c r="Y4152" s="38">
        <v>355.35970681845947</v>
      </c>
      <c r="Z4152" s="38">
        <v>352.24982858211467</v>
      </c>
      <c r="AB4152" s="38">
        <v>115.0000000000001</v>
      </c>
      <c r="AC4152" s="38">
        <v>-0.25196191350917607</v>
      </c>
      <c r="AD4152" s="38">
        <v>114.74803808649092</v>
      </c>
      <c r="AE4152" s="38">
        <v>113.74383749913861</v>
      </c>
      <c r="AF4152" s="38">
        <v>1.4349999999999994</v>
      </c>
      <c r="AG4152" s="38">
        <v>-3.1440464859623235E-3</v>
      </c>
      <c r="AH4152" s="38">
        <v>1.4318559535140372</v>
      </c>
      <c r="AI4152" s="38">
        <v>1.4193252766196842</v>
      </c>
      <c r="AJ4152" s="38">
        <v>4.6899999999999986</v>
      </c>
      <c r="AK4152" s="38">
        <v>-1.0275664124852474E-2</v>
      </c>
      <c r="AL4152" s="38">
        <v>4.6797243358751466</v>
      </c>
      <c r="AM4152" s="38">
        <v>4.6387704162692129</v>
      </c>
      <c r="AN4152" s="38">
        <v>1.9E-2</v>
      </c>
      <c r="AO4152" s="38">
        <v>-4.1628490058037751E-5</v>
      </c>
      <c r="AP4152" s="38">
        <v>1.8958371509941962E-2</v>
      </c>
      <c r="AQ4152" s="38">
        <v>1.8792460108553316E-2</v>
      </c>
      <c r="AR4152" s="38">
        <v>121.1440000000001</v>
      </c>
      <c r="AS4152" s="38">
        <v>-0.26542325261004895</v>
      </c>
      <c r="AT4152" s="38">
        <v>120.87857674739004</v>
      </c>
      <c r="AU4152" s="38">
        <v>119.82072565213606</v>
      </c>
    </row>
    <row r="4153" spans="1:47" x14ac:dyDescent="0.25">
      <c r="A4153" s="53">
        <v>44369</v>
      </c>
      <c r="B4153" s="54">
        <v>22</v>
      </c>
      <c r="C4153" s="54" t="s">
        <v>5</v>
      </c>
      <c r="D4153" s="55">
        <v>19.996064000000001</v>
      </c>
      <c r="E4153">
        <v>8.6607019999999993E-3</v>
      </c>
      <c r="G4153" s="38">
        <v>314.62900000000002</v>
      </c>
      <c r="H4153" s="38">
        <v>0.28747788850543621</v>
      </c>
      <c r="I4153" s="38">
        <v>314.91647788850548</v>
      </c>
      <c r="J4153" s="38">
        <v>312.18908011862356</v>
      </c>
      <c r="K4153" s="38">
        <v>5.246999999999999</v>
      </c>
      <c r="L4153" s="38">
        <v>4.794206767297431E-3</v>
      </c>
      <c r="M4153" s="38">
        <v>5.251794206767296</v>
      </c>
      <c r="N4153" s="38">
        <v>5.2063099821771583</v>
      </c>
      <c r="O4153" s="38">
        <v>28.788000000000004</v>
      </c>
      <c r="P4153" s="38">
        <v>2.6303721062885171E-2</v>
      </c>
      <c r="Q4153" s="38">
        <v>28.814303721062888</v>
      </c>
      <c r="R4153" s="38">
        <v>28.564751623197271</v>
      </c>
      <c r="S4153" s="38">
        <v>3.0000000000000001E-3</v>
      </c>
      <c r="T4153" s="38">
        <v>2.7411130744982461E-6</v>
      </c>
      <c r="U4153" s="38">
        <v>3.0027411130744983E-3</v>
      </c>
      <c r="V4153" s="38">
        <v>2.9767352671110116E-3</v>
      </c>
      <c r="W4153" s="38">
        <v>348.66700000000003</v>
      </c>
      <c r="X4153" s="38">
        <v>0.31857855744869334</v>
      </c>
      <c r="Y4153" s="38">
        <v>348.98557855744872</v>
      </c>
      <c r="Z4153" s="38">
        <v>345.9631184592651</v>
      </c>
      <c r="AB4153" s="38">
        <v>113.64500000000005</v>
      </c>
      <c r="AC4153" s="38">
        <v>0.10383793178378442</v>
      </c>
      <c r="AD4153" s="38">
        <v>113.74883793178384</v>
      </c>
      <c r="AE4153" s="38">
        <v>112.76369314361037</v>
      </c>
      <c r="AF4153" s="38">
        <v>1.4499999999999993</v>
      </c>
      <c r="AG4153" s="38">
        <v>1.3248713193408181E-3</v>
      </c>
      <c r="AH4153" s="38">
        <v>1.4513248713193401</v>
      </c>
      <c r="AI4153" s="38">
        <v>1.4387553791036549</v>
      </c>
      <c r="AJ4153" s="38">
        <v>4.6159999999999988</v>
      </c>
      <c r="AK4153" s="38">
        <v>4.2176593172946336E-3</v>
      </c>
      <c r="AL4153" s="38">
        <v>4.6202176593172934</v>
      </c>
      <c r="AM4153" s="38">
        <v>4.5802033309948085</v>
      </c>
      <c r="AN4153" s="38">
        <v>1.7999999999999999E-2</v>
      </c>
      <c r="AO4153" s="38">
        <v>1.6446678446989474E-5</v>
      </c>
      <c r="AP4153" s="38">
        <v>1.8016446678446988E-2</v>
      </c>
      <c r="AQ4153" s="38">
        <v>1.7860411602666069E-2</v>
      </c>
      <c r="AR4153" s="38">
        <v>119.72900000000006</v>
      </c>
      <c r="AS4153" s="38">
        <v>0.10939690909886687</v>
      </c>
      <c r="AT4153" s="38">
        <v>119.83839690909892</v>
      </c>
      <c r="AU4153" s="38">
        <v>118.8005122653115</v>
      </c>
    </row>
    <row r="4154" spans="1:47" x14ac:dyDescent="0.25">
      <c r="A4154" s="53">
        <v>44369</v>
      </c>
      <c r="B4154" s="54">
        <v>23</v>
      </c>
      <c r="C4154" s="54" t="s">
        <v>5</v>
      </c>
      <c r="D4154" s="55">
        <v>19.122973000000002</v>
      </c>
      <c r="E4154">
        <v>8.4690649999999996E-3</v>
      </c>
      <c r="G4154" s="38">
        <v>289.97299999999996</v>
      </c>
      <c r="H4154" s="38">
        <v>3.3775780106746516</v>
      </c>
      <c r="I4154" s="38">
        <v>293.35057801067461</v>
      </c>
      <c r="J4154" s="38">
        <v>290.86617289771465</v>
      </c>
      <c r="K4154" s="38">
        <v>4.8410000000000002</v>
      </c>
      <c r="L4154" s="38">
        <v>5.6387509008342121E-2</v>
      </c>
      <c r="M4154" s="38">
        <v>4.8973875090083423</v>
      </c>
      <c r="N4154" s="38">
        <v>4.8559112158643627</v>
      </c>
      <c r="O4154" s="38">
        <v>26.709</v>
      </c>
      <c r="P4154" s="38">
        <v>0.31110389962896295</v>
      </c>
      <c r="Q4154" s="38">
        <v>27.020103899628964</v>
      </c>
      <c r="R4154" s="38">
        <v>26.791268883396253</v>
      </c>
      <c r="S4154" s="38">
        <v>3.0000000000000001E-3</v>
      </c>
      <c r="T4154" s="38">
        <v>3.4943715559807141E-5</v>
      </c>
      <c r="U4154" s="38">
        <v>3.0349437155598072E-3</v>
      </c>
      <c r="V4154" s="38">
        <v>3.0092405799613895E-3</v>
      </c>
      <c r="W4154" s="38">
        <v>321.52599999999995</v>
      </c>
      <c r="X4154" s="38">
        <v>3.7451043630275165</v>
      </c>
      <c r="Y4154" s="38">
        <v>325.27110436302746</v>
      </c>
      <c r="Z4154" s="38">
        <v>322.5163622375552</v>
      </c>
      <c r="AB4154" s="38">
        <v>105.06900000000006</v>
      </c>
      <c r="AC4154" s="38">
        <v>1.223833750051126</v>
      </c>
      <c r="AD4154" s="38">
        <v>106.29283375005119</v>
      </c>
      <c r="AE4154" s="38">
        <v>105.39263283198781</v>
      </c>
      <c r="AF4154" s="38">
        <v>1.3449999999999991</v>
      </c>
      <c r="AG4154" s="38">
        <v>1.566643247598019E-2</v>
      </c>
      <c r="AH4154" s="38">
        <v>1.3606664324759792</v>
      </c>
      <c r="AI4154" s="38">
        <v>1.349142860016022</v>
      </c>
      <c r="AJ4154" s="38">
        <v>4.267999999999998</v>
      </c>
      <c r="AK4154" s="38">
        <v>4.971325933641893E-2</v>
      </c>
      <c r="AL4154" s="38">
        <v>4.3177132593364167</v>
      </c>
      <c r="AM4154" s="38">
        <v>4.2811462650917349</v>
      </c>
      <c r="AN4154" s="38">
        <v>1.7999999999999999E-2</v>
      </c>
      <c r="AO4154" s="38">
        <v>2.0966229335884283E-4</v>
      </c>
      <c r="AP4154" s="38">
        <v>1.8209662293358842E-2</v>
      </c>
      <c r="AQ4154" s="38">
        <v>1.8055443479768337E-2</v>
      </c>
      <c r="AR4154" s="38">
        <v>110.70000000000006</v>
      </c>
      <c r="AS4154" s="38">
        <v>1.289423104156884</v>
      </c>
      <c r="AT4154" s="38">
        <v>111.98942310415694</v>
      </c>
      <c r="AU4154" s="38">
        <v>111.04097740057533</v>
      </c>
    </row>
    <row r="4155" spans="1:47" x14ac:dyDescent="0.25">
      <c r="A4155" s="53">
        <v>44369</v>
      </c>
      <c r="B4155" s="54">
        <v>24</v>
      </c>
      <c r="C4155" s="54" t="s">
        <v>3</v>
      </c>
      <c r="D4155" s="55">
        <v>19.036107999999999</v>
      </c>
      <c r="E4155">
        <v>8.4538770000000003E-3</v>
      </c>
      <c r="G4155" s="38">
        <v>253.41</v>
      </c>
      <c r="H4155" s="38">
        <v>3.584363483861654</v>
      </c>
      <c r="I4155" s="38">
        <v>256.99436348386166</v>
      </c>
      <c r="J4155" s="38">
        <v>254.8217647452758</v>
      </c>
      <c r="K4155" s="38">
        <v>4.2</v>
      </c>
      <c r="L4155" s="38">
        <v>5.940699511550037E-2</v>
      </c>
      <c r="M4155" s="38">
        <v>4.2594069951155005</v>
      </c>
      <c r="N4155" s="38">
        <v>4.2233984922858543</v>
      </c>
      <c r="O4155" s="38">
        <v>22.994000000000003</v>
      </c>
      <c r="P4155" s="38">
        <v>0.32523915373471801</v>
      </c>
      <c r="Q4155" s="38">
        <v>23.319239153734721</v>
      </c>
      <c r="R4155" s="38">
        <v>23.122101174195464</v>
      </c>
      <c r="S4155" s="38">
        <v>3.0000000000000001E-3</v>
      </c>
      <c r="T4155" s="38">
        <v>4.2433567939643121E-5</v>
      </c>
      <c r="U4155" s="38">
        <v>3.042433567939643E-3</v>
      </c>
      <c r="V4155" s="38">
        <v>3.0167132087756099E-3</v>
      </c>
      <c r="W4155" s="38">
        <v>280.60700000000003</v>
      </c>
      <c r="X4155" s="38">
        <v>3.9690520662798119</v>
      </c>
      <c r="Y4155" s="38">
        <v>284.57605206627983</v>
      </c>
      <c r="Z4155" s="38">
        <v>282.17028112496587</v>
      </c>
      <c r="AB4155" s="38">
        <v>91.618000000000066</v>
      </c>
      <c r="AC4155" s="38">
        <v>1.2958928758314088</v>
      </c>
      <c r="AD4155" s="38">
        <v>92.913892875831479</v>
      </c>
      <c r="AE4155" s="38">
        <v>92.128410253868026</v>
      </c>
      <c r="AF4155" s="38">
        <v>1.1249999999999996</v>
      </c>
      <c r="AG4155" s="38">
        <v>1.5912587977366163E-2</v>
      </c>
      <c r="AH4155" s="38">
        <v>1.1409125879773656</v>
      </c>
      <c r="AI4155" s="38">
        <v>1.1312674532908533</v>
      </c>
      <c r="AJ4155" s="38">
        <v>3.6399999999999961</v>
      </c>
      <c r="AK4155" s="38">
        <v>5.1486062433433594E-2</v>
      </c>
      <c r="AL4155" s="38">
        <v>3.6914860624334298</v>
      </c>
      <c r="AM4155" s="38">
        <v>3.6602786933144031</v>
      </c>
      <c r="AN4155" s="38">
        <v>1.7999999999999999E-2</v>
      </c>
      <c r="AO4155" s="38">
        <v>2.5460140763785871E-4</v>
      </c>
      <c r="AP4155" s="38">
        <v>1.8254601407637856E-2</v>
      </c>
      <c r="AQ4155" s="38">
        <v>1.8100279252653659E-2</v>
      </c>
      <c r="AR4155" s="38">
        <v>96.401000000000067</v>
      </c>
      <c r="AS4155" s="38">
        <v>1.3635461276498464</v>
      </c>
      <c r="AT4155" s="38">
        <v>97.764546127649908</v>
      </c>
      <c r="AU4155" s="38">
        <v>96.938056679725946</v>
      </c>
    </row>
    <row r="4156" spans="1:47" x14ac:dyDescent="0.25">
      <c r="A4156" s="53">
        <v>44370</v>
      </c>
      <c r="B4156" s="54">
        <v>1</v>
      </c>
      <c r="C4156" s="54" t="s">
        <v>3</v>
      </c>
      <c r="D4156" s="55">
        <v>18.428812000000001</v>
      </c>
      <c r="E4156">
        <v>8.7300940000000007E-3</v>
      </c>
      <c r="G4156" s="38">
        <v>220.80099999999999</v>
      </c>
      <c r="H4156" s="38">
        <v>4.0544046690460291</v>
      </c>
      <c r="I4156" s="38">
        <v>224.85540466904601</v>
      </c>
      <c r="J4156" s="38">
        <v>222.8923958498772</v>
      </c>
      <c r="K4156" s="38">
        <v>3.6209999999999996</v>
      </c>
      <c r="L4156" s="38">
        <v>6.6489731960524059E-2</v>
      </c>
      <c r="M4156" s="38">
        <v>3.6874897319605235</v>
      </c>
      <c r="N4156" s="38">
        <v>3.6552975999764734</v>
      </c>
      <c r="O4156" s="38">
        <v>19.915999999999997</v>
      </c>
      <c r="P4156" s="38">
        <v>0.36570270691129442</v>
      </c>
      <c r="Q4156" s="38">
        <v>20.28170270691129</v>
      </c>
      <c r="R4156" s="38">
        <v>20.1046415357999</v>
      </c>
      <c r="S4156" s="38">
        <v>3.0000000000000001E-3</v>
      </c>
      <c r="T4156" s="38">
        <v>5.5086770472679425E-5</v>
      </c>
      <c r="U4156" s="38">
        <v>3.0550867704726794E-3</v>
      </c>
      <c r="V4156" s="38">
        <v>3.0284155757882964E-3</v>
      </c>
      <c r="W4156" s="38">
        <v>244.34099999999998</v>
      </c>
      <c r="X4156" s="38">
        <v>4.48665219468832</v>
      </c>
      <c r="Y4156" s="38">
        <v>248.82765219468828</v>
      </c>
      <c r="Z4156" s="38">
        <v>246.65536340122935</v>
      </c>
      <c r="AB4156" s="38">
        <v>80.074000000000083</v>
      </c>
      <c r="AC4156" s="38">
        <v>1.4703393529431124</v>
      </c>
      <c r="AD4156" s="38">
        <v>81.544339352943197</v>
      </c>
      <c r="AE4156" s="38">
        <v>80.832449605224099</v>
      </c>
      <c r="AF4156" s="38">
        <v>0.97300000000000031</v>
      </c>
      <c r="AG4156" s="38">
        <v>1.7866475889972366E-2</v>
      </c>
      <c r="AH4156" s="38">
        <v>0.99086647588997268</v>
      </c>
      <c r="AI4156" s="38">
        <v>0.98221611841400447</v>
      </c>
      <c r="AJ4156" s="38">
        <v>3.1829999999999967</v>
      </c>
      <c r="AK4156" s="38">
        <v>5.8447063471512808E-2</v>
      </c>
      <c r="AL4156" s="38">
        <v>3.2414470634715093</v>
      </c>
      <c r="AM4156" s="38">
        <v>3.213148925911379</v>
      </c>
      <c r="AN4156" s="38">
        <v>1.7999999999999999E-2</v>
      </c>
      <c r="AO4156" s="38">
        <v>3.3052062283607655E-4</v>
      </c>
      <c r="AP4156" s="38">
        <v>1.8330520622836074E-2</v>
      </c>
      <c r="AQ4156" s="38">
        <v>1.8170493454729778E-2</v>
      </c>
      <c r="AR4156" s="38">
        <v>84.248000000000076</v>
      </c>
      <c r="AS4156" s="38">
        <v>1.5469834129274336</v>
      </c>
      <c r="AT4156" s="38">
        <v>85.794983412927522</v>
      </c>
      <c r="AU4156" s="38">
        <v>85.045985143004216</v>
      </c>
    </row>
    <row r="4157" spans="1:47" x14ac:dyDescent="0.25">
      <c r="A4157" s="53">
        <v>44370</v>
      </c>
      <c r="B4157" s="54">
        <v>2</v>
      </c>
      <c r="C4157" s="54" t="s">
        <v>3</v>
      </c>
      <c r="D4157" s="55">
        <v>19.089096000000001</v>
      </c>
      <c r="E4157">
        <v>8.8872529999999995E-3</v>
      </c>
      <c r="G4157" s="38">
        <v>200.065</v>
      </c>
      <c r="H4157" s="38">
        <v>4.7505057271325599</v>
      </c>
      <c r="I4157" s="38">
        <v>204.81550572713255</v>
      </c>
      <c r="J4157" s="38">
        <v>202.99525850941257</v>
      </c>
      <c r="K4157" s="38">
        <v>3.2429999999999999</v>
      </c>
      <c r="L4157" s="38">
        <v>7.7004423927677965E-2</v>
      </c>
      <c r="M4157" s="38">
        <v>3.3200044239276778</v>
      </c>
      <c r="N4157" s="38">
        <v>3.2904987046511129</v>
      </c>
      <c r="O4157" s="38">
        <v>17.582000000000001</v>
      </c>
      <c r="P4157" s="38">
        <v>0.41748127705717974</v>
      </c>
      <c r="Q4157" s="38">
        <v>17.999481277057182</v>
      </c>
      <c r="R4157" s="38">
        <v>17.839515333079213</v>
      </c>
      <c r="S4157" s="38">
        <v>3.0000000000000001E-3</v>
      </c>
      <c r="T4157" s="38">
        <v>7.1234434715705791E-5</v>
      </c>
      <c r="U4157" s="38">
        <v>3.0712344347157057E-3</v>
      </c>
      <c r="V4157" s="38">
        <v>3.043939597272075E-3</v>
      </c>
      <c r="W4157" s="38">
        <v>220.89299999999997</v>
      </c>
      <c r="X4157" s="38">
        <v>5.245062662552133</v>
      </c>
      <c r="Y4157" s="38">
        <v>226.13806266255213</v>
      </c>
      <c r="Z4157" s="38">
        <v>224.12831648674015</v>
      </c>
      <c r="AB4157" s="38">
        <v>72.641000000000034</v>
      </c>
      <c r="AC4157" s="38">
        <v>1.7248468573945288</v>
      </c>
      <c r="AD4157" s="38">
        <v>74.365846857394558</v>
      </c>
      <c r="AE4157" s="38">
        <v>73.704938761813636</v>
      </c>
      <c r="AF4157" s="38">
        <v>0.88200000000000023</v>
      </c>
      <c r="AG4157" s="38">
        <v>2.0942923806417508E-2</v>
      </c>
      <c r="AH4157" s="38">
        <v>0.90294292380641772</v>
      </c>
      <c r="AI4157" s="38">
        <v>0.89491824159799027</v>
      </c>
      <c r="AJ4157" s="38">
        <v>2.8139999999999956</v>
      </c>
      <c r="AK4157" s="38">
        <v>6.6817899763331925E-2</v>
      </c>
      <c r="AL4157" s="38">
        <v>2.8808178997633274</v>
      </c>
      <c r="AM4157" s="38">
        <v>2.8552153422412019</v>
      </c>
      <c r="AN4157" s="38">
        <v>1.7999999999999999E-2</v>
      </c>
      <c r="AO4157" s="38">
        <v>4.2740660829423472E-4</v>
      </c>
      <c r="AP4157" s="38">
        <v>1.8427406608294235E-2</v>
      </c>
      <c r="AQ4157" s="38">
        <v>1.8263637583632451E-2</v>
      </c>
      <c r="AR4157" s="38">
        <v>76.355000000000032</v>
      </c>
      <c r="AS4157" s="38">
        <v>1.8130350875725727</v>
      </c>
      <c r="AT4157" s="38">
        <v>78.168035087572605</v>
      </c>
      <c r="AU4157" s="38">
        <v>77.473335983236467</v>
      </c>
    </row>
    <row r="4158" spans="1:47" x14ac:dyDescent="0.25">
      <c r="A4158" s="53">
        <v>44370</v>
      </c>
      <c r="B4158" s="54">
        <v>3</v>
      </c>
      <c r="C4158" s="54" t="s">
        <v>3</v>
      </c>
      <c r="D4158" s="55">
        <v>17.356877999999998</v>
      </c>
      <c r="E4158">
        <v>8.9849920000000007E-3</v>
      </c>
      <c r="G4158" s="38">
        <v>188</v>
      </c>
      <c r="H4158" s="38">
        <v>4.1194534366736884</v>
      </c>
      <c r="I4158" s="38">
        <v>192.11945343667369</v>
      </c>
      <c r="J4158" s="38">
        <v>190.3932616845008</v>
      </c>
      <c r="K4158" s="38">
        <v>3.0529999999999995</v>
      </c>
      <c r="L4158" s="38">
        <v>6.6897294373216856E-2</v>
      </c>
      <c r="M4158" s="38">
        <v>3.1198972943732164</v>
      </c>
      <c r="N4158" s="38">
        <v>3.0918650421424512</v>
      </c>
      <c r="O4158" s="38">
        <v>16.275000000000002</v>
      </c>
      <c r="P4158" s="38">
        <v>0.35661757809502281</v>
      </c>
      <c r="Q4158" s="38">
        <v>16.631617578095025</v>
      </c>
      <c r="R4158" s="38">
        <v>16.482182627208783</v>
      </c>
      <c r="S4158" s="38">
        <v>0</v>
      </c>
      <c r="T4158" s="38">
        <v>0</v>
      </c>
      <c r="U4158" s="38">
        <v>0</v>
      </c>
      <c r="V4158" s="38">
        <v>0</v>
      </c>
      <c r="W4158" s="38">
        <v>207.328</v>
      </c>
      <c r="X4158" s="38">
        <v>4.5429683091419273</v>
      </c>
      <c r="Y4158" s="38">
        <v>211.87096830914192</v>
      </c>
      <c r="Z4158" s="38">
        <v>209.96730935385202</v>
      </c>
      <c r="AB4158" s="38">
        <v>68.486000000000018</v>
      </c>
      <c r="AC4158" s="38">
        <v>1.5006642982129486</v>
      </c>
      <c r="AD4158" s="38">
        <v>69.986664298212972</v>
      </c>
      <c r="AE4158" s="38">
        <v>69.357834679386841</v>
      </c>
      <c r="AF4158" s="38">
        <v>0.82300000000000018</v>
      </c>
      <c r="AG4158" s="38">
        <v>1.803356477863003E-2</v>
      </c>
      <c r="AH4158" s="38">
        <v>0.84103356477863023</v>
      </c>
      <c r="AI4158" s="38">
        <v>0.83347688492736272</v>
      </c>
      <c r="AJ4158" s="38">
        <v>2.749999999999996</v>
      </c>
      <c r="AK4158" s="38">
        <v>6.0257962504535245E-2</v>
      </c>
      <c r="AL4158" s="38">
        <v>2.8102579625045312</v>
      </c>
      <c r="AM4158" s="38">
        <v>2.7850078171934918</v>
      </c>
      <c r="AN4158" s="38">
        <v>1.7999999999999999E-2</v>
      </c>
      <c r="AO4158" s="38">
        <v>3.9441575457514034E-4</v>
      </c>
      <c r="AP4158" s="38">
        <v>1.8394415754575139E-2</v>
      </c>
      <c r="AQ4158" s="38">
        <v>1.8229142076175608E-2</v>
      </c>
      <c r="AR4158" s="38">
        <v>72.077000000000012</v>
      </c>
      <c r="AS4158" s="38">
        <v>1.579350241250689</v>
      </c>
      <c r="AT4158" s="38">
        <v>73.656350241250706</v>
      </c>
      <c r="AU4158" s="38">
        <v>72.994548523583873</v>
      </c>
    </row>
    <row r="4159" spans="1:47" x14ac:dyDescent="0.25">
      <c r="A4159" s="53">
        <v>44370</v>
      </c>
      <c r="B4159" s="54">
        <v>4</v>
      </c>
      <c r="C4159" s="54" t="s">
        <v>3</v>
      </c>
      <c r="D4159" s="55">
        <v>16.952027000000001</v>
      </c>
      <c r="E4159">
        <v>8.9059340000000008E-3</v>
      </c>
      <c r="G4159" s="38">
        <v>181.29500000000002</v>
      </c>
      <c r="H4159" s="38">
        <v>4.2230166790179453</v>
      </c>
      <c r="I4159" s="38">
        <v>185.51801667901796</v>
      </c>
      <c r="J4159" s="38">
        <v>183.86580546666374</v>
      </c>
      <c r="K4159" s="38">
        <v>2.9859999999999993</v>
      </c>
      <c r="L4159" s="38">
        <v>6.9554746703150011E-2</v>
      </c>
      <c r="M4159" s="38">
        <v>3.0555547467031494</v>
      </c>
      <c r="N4159" s="38">
        <v>3.0283421777956248</v>
      </c>
      <c r="O4159" s="38">
        <v>15.765000000000001</v>
      </c>
      <c r="P4159" s="38">
        <v>0.36722390548397865</v>
      </c>
      <c r="Q4159" s="38">
        <v>16.132223905483979</v>
      </c>
      <c r="R4159" s="38">
        <v>15.988551384108517</v>
      </c>
      <c r="S4159" s="38">
        <v>0</v>
      </c>
      <c r="T4159" s="38">
        <v>0</v>
      </c>
      <c r="U4159" s="38">
        <v>0</v>
      </c>
      <c r="V4159" s="38">
        <v>0</v>
      </c>
      <c r="W4159" s="38">
        <v>200.04599999999999</v>
      </c>
      <c r="X4159" s="38">
        <v>4.6597953312050739</v>
      </c>
      <c r="Y4159" s="38">
        <v>204.70579533120508</v>
      </c>
      <c r="Z4159" s="38">
        <v>202.88269902856788</v>
      </c>
      <c r="AB4159" s="38">
        <v>66.427000000000035</v>
      </c>
      <c r="AC4159" s="38">
        <v>1.5473252375251669</v>
      </c>
      <c r="AD4159" s="38">
        <v>67.974325237525207</v>
      </c>
      <c r="AE4159" s="38">
        <v>67.368950383265272</v>
      </c>
      <c r="AF4159" s="38">
        <v>0.81100000000000017</v>
      </c>
      <c r="AG4159" s="38">
        <v>1.8891125109261445E-2</v>
      </c>
      <c r="AH4159" s="38">
        <v>0.82989112510926166</v>
      </c>
      <c r="AI4159" s="38">
        <v>0.8225001695218529</v>
      </c>
      <c r="AJ4159" s="38">
        <v>2.5569999999999964</v>
      </c>
      <c r="AK4159" s="38">
        <v>5.9561784099113987E-2</v>
      </c>
      <c r="AL4159" s="38">
        <v>2.6165617840991104</v>
      </c>
      <c r="AM4159" s="38">
        <v>2.5932588575430016</v>
      </c>
      <c r="AN4159" s="38">
        <v>1.7999999999999999E-2</v>
      </c>
      <c r="AO4159" s="38">
        <v>4.192851442252848E-4</v>
      </c>
      <c r="AP4159" s="38">
        <v>1.8419285144225285E-2</v>
      </c>
      <c r="AQ4159" s="38">
        <v>1.8255244206403634E-2</v>
      </c>
      <c r="AR4159" s="38">
        <v>69.813000000000045</v>
      </c>
      <c r="AS4159" s="38">
        <v>1.6261974318777677</v>
      </c>
      <c r="AT4159" s="38">
        <v>71.439197431877787</v>
      </c>
      <c r="AU4159" s="38">
        <v>70.802964654536538</v>
      </c>
    </row>
    <row r="4160" spans="1:47" x14ac:dyDescent="0.25">
      <c r="A4160" s="53">
        <v>44370</v>
      </c>
      <c r="B4160" s="54">
        <v>5</v>
      </c>
      <c r="C4160" s="54" t="s">
        <v>3</v>
      </c>
      <c r="D4160" s="55">
        <v>17.375698</v>
      </c>
      <c r="E4160">
        <v>8.7545279999999993E-3</v>
      </c>
      <c r="G4160" s="38">
        <v>179.49099999999999</v>
      </c>
      <c r="H4160" s="38">
        <v>3.8812419226393082</v>
      </c>
      <c r="I4160" s="38">
        <v>183.37224192263929</v>
      </c>
      <c r="J4160" s="38">
        <v>181.76690449630476</v>
      </c>
      <c r="K4160" s="38">
        <v>2.988</v>
      </c>
      <c r="L4160" s="38">
        <v>6.4611322377424243E-2</v>
      </c>
      <c r="M4160" s="38">
        <v>3.0526113223774241</v>
      </c>
      <c r="N4160" s="38">
        <v>3.025887151082554</v>
      </c>
      <c r="O4160" s="38">
        <v>15.912000000000001</v>
      </c>
      <c r="P4160" s="38">
        <v>0.34407475290146405</v>
      </c>
      <c r="Q4160" s="38">
        <v>16.256074752901466</v>
      </c>
      <c r="R4160" s="38">
        <v>16.113760491307097</v>
      </c>
      <c r="S4160" s="38">
        <v>0</v>
      </c>
      <c r="T4160" s="38">
        <v>0</v>
      </c>
      <c r="U4160" s="38">
        <v>0</v>
      </c>
      <c r="V4160" s="38">
        <v>0</v>
      </c>
      <c r="W4160" s="38">
        <v>198.39099999999999</v>
      </c>
      <c r="X4160" s="38">
        <v>4.2899279979181966</v>
      </c>
      <c r="Y4160" s="38">
        <v>202.68092799791819</v>
      </c>
      <c r="Z4160" s="38">
        <v>200.90655213869439</v>
      </c>
      <c r="AB4160" s="38">
        <v>66.057000000000002</v>
      </c>
      <c r="AC4160" s="38">
        <v>1.4283902685025145</v>
      </c>
      <c r="AD4160" s="38">
        <v>67.485390268502513</v>
      </c>
      <c r="AE4160" s="38">
        <v>66.894587529805975</v>
      </c>
      <c r="AF4160" s="38">
        <v>0.81700000000000017</v>
      </c>
      <c r="AG4160" s="38">
        <v>1.7666482725018615E-2</v>
      </c>
      <c r="AH4160" s="38">
        <v>0.83466648272501875</v>
      </c>
      <c r="AI4160" s="38">
        <v>0.8273593716313411</v>
      </c>
      <c r="AJ4160" s="38">
        <v>2.6239999999999966</v>
      </c>
      <c r="AK4160" s="38">
        <v>5.6740331297978917E-2</v>
      </c>
      <c r="AL4160" s="38">
        <v>2.6807403312979754</v>
      </c>
      <c r="AM4160" s="38">
        <v>2.6572717150068978</v>
      </c>
      <c r="AN4160" s="38">
        <v>1.7999999999999999E-2</v>
      </c>
      <c r="AO4160" s="38">
        <v>3.892248335989412E-4</v>
      </c>
      <c r="AP4160" s="38">
        <v>1.8389224833598939E-2</v>
      </c>
      <c r="AQ4160" s="38">
        <v>1.8228235849894903E-2</v>
      </c>
      <c r="AR4160" s="38">
        <v>69.515999999999991</v>
      </c>
      <c r="AS4160" s="38">
        <v>1.503186307359111</v>
      </c>
      <c r="AT4160" s="38">
        <v>71.019186307359092</v>
      </c>
      <c r="AU4160" s="38">
        <v>70.397446852294109</v>
      </c>
    </row>
    <row r="4161" spans="1:47" x14ac:dyDescent="0.25">
      <c r="A4161" s="53">
        <v>44370</v>
      </c>
      <c r="B4161" s="54">
        <v>6</v>
      </c>
      <c r="C4161" s="54" t="s">
        <v>3</v>
      </c>
      <c r="D4161" s="55">
        <v>18.361951000000001</v>
      </c>
      <c r="E4161">
        <v>8.8013529999999996E-3</v>
      </c>
      <c r="G4161" s="38">
        <v>184.60300000000001</v>
      </c>
      <c r="H4161" s="38">
        <v>3.3097410986881601</v>
      </c>
      <c r="I4161" s="38">
        <v>187.91274109868817</v>
      </c>
      <c r="J4161" s="38">
        <v>186.25885473108102</v>
      </c>
      <c r="K4161" s="38">
        <v>3.1549999999999998</v>
      </c>
      <c r="L4161" s="38">
        <v>5.6565890946307179E-2</v>
      </c>
      <c r="M4161" s="38">
        <v>3.2115658909463072</v>
      </c>
      <c r="N4161" s="38">
        <v>3.1832997658573294</v>
      </c>
      <c r="O4161" s="38">
        <v>17.249999999999993</v>
      </c>
      <c r="P4161" s="38">
        <v>0.30927468108519768</v>
      </c>
      <c r="Q4161" s="38">
        <v>17.559274681085192</v>
      </c>
      <c r="R4161" s="38">
        <v>17.404729306193001</v>
      </c>
      <c r="S4161" s="38">
        <v>0</v>
      </c>
      <c r="T4161" s="38">
        <v>0</v>
      </c>
      <c r="U4161" s="38">
        <v>0</v>
      </c>
      <c r="V4161" s="38">
        <v>0</v>
      </c>
      <c r="W4161" s="38">
        <v>205.00800000000001</v>
      </c>
      <c r="X4161" s="38">
        <v>3.6755816707196654</v>
      </c>
      <c r="Y4161" s="38">
        <v>208.68358167071966</v>
      </c>
      <c r="Z4161" s="38">
        <v>206.84688380313133</v>
      </c>
      <c r="AB4161" s="38">
        <v>68.507000000000005</v>
      </c>
      <c r="AC4161" s="38">
        <v>1.2282597436002114</v>
      </c>
      <c r="AD4161" s="38">
        <v>69.73525974360021</v>
      </c>
      <c r="AE4161" s="38">
        <v>69.121495106050105</v>
      </c>
      <c r="AF4161" s="38">
        <v>0.84100000000000019</v>
      </c>
      <c r="AG4161" s="38">
        <v>1.5078261263342111E-2</v>
      </c>
      <c r="AH4161" s="38">
        <v>0.8560782612633423</v>
      </c>
      <c r="AI4161" s="38">
        <v>0.84854361429033742</v>
      </c>
      <c r="AJ4161" s="38">
        <v>2.842999999999996</v>
      </c>
      <c r="AK4161" s="38">
        <v>5.0972053236244409E-2</v>
      </c>
      <c r="AL4161" s="38">
        <v>2.8939720532362405</v>
      </c>
      <c r="AM4161" s="38">
        <v>2.8685011836235739</v>
      </c>
      <c r="AN4161" s="38">
        <v>1.7999999999999999E-2</v>
      </c>
      <c r="AO4161" s="38">
        <v>3.2272140634977158E-4</v>
      </c>
      <c r="AP4161" s="38">
        <v>1.832272140634977E-2</v>
      </c>
      <c r="AQ4161" s="38">
        <v>1.8161456667331832E-2</v>
      </c>
      <c r="AR4161" s="38">
        <v>72.208999999999989</v>
      </c>
      <c r="AS4161" s="38">
        <v>1.2946327795061476</v>
      </c>
      <c r="AT4161" s="38">
        <v>73.503632779506148</v>
      </c>
      <c r="AU4161" s="38">
        <v>72.856701360631348</v>
      </c>
    </row>
    <row r="4162" spans="1:47" x14ac:dyDescent="0.25">
      <c r="A4162" s="53">
        <v>44370</v>
      </c>
      <c r="B4162" s="54">
        <v>7</v>
      </c>
      <c r="C4162" s="54" t="s">
        <v>3</v>
      </c>
      <c r="D4162" s="55">
        <v>18.646215000000002</v>
      </c>
      <c r="E4162">
        <v>8.5730210000000001E-3</v>
      </c>
      <c r="G4162" s="38">
        <v>195.524</v>
      </c>
      <c r="H4162" s="38">
        <v>1.3036757128372063</v>
      </c>
      <c r="I4162" s="38">
        <v>196.82767571283722</v>
      </c>
      <c r="J4162" s="38">
        <v>195.14026791556986</v>
      </c>
      <c r="K4162" s="38">
        <v>3.4770000000000003</v>
      </c>
      <c r="L4162" s="38">
        <v>2.3183243251646689E-2</v>
      </c>
      <c r="M4162" s="38">
        <v>3.5001832432516471</v>
      </c>
      <c r="N4162" s="38">
        <v>3.4701760988034027</v>
      </c>
      <c r="O4162" s="38">
        <v>19.919999999999995</v>
      </c>
      <c r="P4162" s="38">
        <v>0.13281858083773421</v>
      </c>
      <c r="Q4162" s="38">
        <v>20.05281858083773</v>
      </c>
      <c r="R4162" s="38">
        <v>19.880905346035018</v>
      </c>
      <c r="S4162" s="38">
        <v>0</v>
      </c>
      <c r="T4162" s="38">
        <v>0</v>
      </c>
      <c r="U4162" s="38">
        <v>0</v>
      </c>
      <c r="V4162" s="38">
        <v>0</v>
      </c>
      <c r="W4162" s="38">
        <v>218.92099999999999</v>
      </c>
      <c r="X4162" s="38">
        <v>1.4596775369265873</v>
      </c>
      <c r="Y4162" s="38">
        <v>220.38067753692661</v>
      </c>
      <c r="Z4162" s="38">
        <v>218.49134936040826</v>
      </c>
      <c r="AB4162" s="38">
        <v>73.181999999999988</v>
      </c>
      <c r="AC4162" s="38">
        <v>0.48794826219212178</v>
      </c>
      <c r="AD4162" s="38">
        <v>73.669948262192108</v>
      </c>
      <c r="AE4162" s="38">
        <v>73.038374248671417</v>
      </c>
      <c r="AF4162" s="38">
        <v>0.94000000000000028</v>
      </c>
      <c r="AG4162" s="38">
        <v>6.2675434732665783E-3</v>
      </c>
      <c r="AH4162" s="38">
        <v>0.9462675434732668</v>
      </c>
      <c r="AI4162" s="38">
        <v>0.93815517195145204</v>
      </c>
      <c r="AJ4162" s="38">
        <v>3.3419999999999965</v>
      </c>
      <c r="AK4162" s="38">
        <v>2.2283117327294547E-2</v>
      </c>
      <c r="AL4162" s="38">
        <v>3.3642831173272909</v>
      </c>
      <c r="AM4162" s="38">
        <v>3.3354410475124987</v>
      </c>
      <c r="AN4162" s="38">
        <v>1.6E-2</v>
      </c>
      <c r="AO4162" s="38">
        <v>1.066815910343247E-4</v>
      </c>
      <c r="AP4162" s="38">
        <v>1.6106681591034323E-2</v>
      </c>
      <c r="AQ4162" s="38">
        <v>1.5968598671514074E-2</v>
      </c>
      <c r="AR4162" s="38">
        <v>77.47999999999999</v>
      </c>
      <c r="AS4162" s="38">
        <v>0.51660560458371729</v>
      </c>
      <c r="AT4162" s="38">
        <v>77.996605604583706</v>
      </c>
      <c r="AU4162" s="38">
        <v>77.327939066806891</v>
      </c>
    </row>
    <row r="4163" spans="1:47" x14ac:dyDescent="0.25">
      <c r="A4163" s="53">
        <v>44370</v>
      </c>
      <c r="B4163" s="54">
        <v>8</v>
      </c>
      <c r="C4163" s="54" t="s">
        <v>5</v>
      </c>
      <c r="D4163" s="55">
        <v>20.701844999999999</v>
      </c>
      <c r="E4163">
        <v>8.6042419999999998E-3</v>
      </c>
      <c r="G4163" s="38">
        <v>207.38300000000004</v>
      </c>
      <c r="H4163" s="38">
        <v>1.7748697044710486</v>
      </c>
      <c r="I4163" s="38">
        <v>209.1578697044711</v>
      </c>
      <c r="J4163" s="38">
        <v>207.35822477732935</v>
      </c>
      <c r="K4163" s="38">
        <v>3.85</v>
      </c>
      <c r="L4163" s="38">
        <v>3.2949896385979255E-2</v>
      </c>
      <c r="M4163" s="38">
        <v>3.8829498963859792</v>
      </c>
      <c r="N4163" s="38">
        <v>3.8495400558035993</v>
      </c>
      <c r="O4163" s="38">
        <v>22.229000000000003</v>
      </c>
      <c r="P4163" s="38">
        <v>0.19024499915946311</v>
      </c>
      <c r="Q4163" s="38">
        <v>22.419244999159467</v>
      </c>
      <c r="R4163" s="38">
        <v>22.226344389729409</v>
      </c>
      <c r="S4163" s="38">
        <v>0</v>
      </c>
      <c r="T4163" s="38">
        <v>0</v>
      </c>
      <c r="U4163" s="38">
        <v>0</v>
      </c>
      <c r="V4163" s="38">
        <v>0</v>
      </c>
      <c r="W4163" s="38">
        <v>233.46200000000005</v>
      </c>
      <c r="X4163" s="38">
        <v>1.998064600016491</v>
      </c>
      <c r="Y4163" s="38">
        <v>235.46006460001655</v>
      </c>
      <c r="Z4163" s="38">
        <v>233.43410922286236</v>
      </c>
      <c r="AB4163" s="38">
        <v>77.770999999999972</v>
      </c>
      <c r="AC4163" s="38">
        <v>0.66559646541142636</v>
      </c>
      <c r="AD4163" s="38">
        <v>78.436596465411398</v>
      </c>
      <c r="AE4163" s="38">
        <v>77.761709007766655</v>
      </c>
      <c r="AF4163" s="38">
        <v>1.0730000000000002</v>
      </c>
      <c r="AG4163" s="38">
        <v>9.1831789148456491E-3</v>
      </c>
      <c r="AH4163" s="38">
        <v>1.0821831789148457</v>
      </c>
      <c r="AI4163" s="38">
        <v>1.0728718129551331</v>
      </c>
      <c r="AJ4163" s="38">
        <v>3.7229999999999972</v>
      </c>
      <c r="AK4163" s="38">
        <v>3.1862977725974198E-2</v>
      </c>
      <c r="AL4163" s="38">
        <v>3.7548629777259714</v>
      </c>
      <c r="AM4163" s="38">
        <v>3.7225552279887766</v>
      </c>
      <c r="AN4163" s="38">
        <v>8.9999999999999993E-3</v>
      </c>
      <c r="AO4163" s="38">
        <v>7.7025731811380065E-5</v>
      </c>
      <c r="AP4163" s="38">
        <v>9.0770257318113796E-3</v>
      </c>
      <c r="AQ4163" s="38">
        <v>8.9989248057746468E-3</v>
      </c>
      <c r="AR4163" s="38">
        <v>82.575999999999965</v>
      </c>
      <c r="AS4163" s="38">
        <v>0.7067196477840576</v>
      </c>
      <c r="AT4163" s="38">
        <v>83.282719647784035</v>
      </c>
      <c r="AU4163" s="38">
        <v>82.566134973516341</v>
      </c>
    </row>
    <row r="4164" spans="1:47" x14ac:dyDescent="0.25">
      <c r="A4164" s="53">
        <v>44370</v>
      </c>
      <c r="B4164" s="54">
        <v>9</v>
      </c>
      <c r="C4164" s="54" t="s">
        <v>5</v>
      </c>
      <c r="D4164" s="55">
        <v>18.430188000000001</v>
      </c>
      <c r="E4164">
        <v>8.1731860000000007E-3</v>
      </c>
      <c r="G4164" s="38">
        <v>214.51999999999998</v>
      </c>
      <c r="H4164" s="38">
        <v>0.30610454083011901</v>
      </c>
      <c r="I4164" s="38">
        <v>214.8261045408301</v>
      </c>
      <c r="J4164" s="38">
        <v>213.07029083076245</v>
      </c>
      <c r="K4164" s="38">
        <v>3.915</v>
      </c>
      <c r="L4164" s="38">
        <v>5.5864221394271683E-3</v>
      </c>
      <c r="M4164" s="38">
        <v>3.9205864221394271</v>
      </c>
      <c r="N4164" s="38">
        <v>3.8885427400822068</v>
      </c>
      <c r="O4164" s="38">
        <v>22.951000000000001</v>
      </c>
      <c r="P4164" s="38">
        <v>3.2749418779563964E-2</v>
      </c>
      <c r="Q4164" s="38">
        <v>22.983749418779563</v>
      </c>
      <c r="R4164" s="38">
        <v>22.795898959802486</v>
      </c>
      <c r="S4164" s="38">
        <v>0</v>
      </c>
      <c r="T4164" s="38">
        <v>0</v>
      </c>
      <c r="U4164" s="38">
        <v>0</v>
      </c>
      <c r="V4164" s="38">
        <v>0</v>
      </c>
      <c r="W4164" s="38">
        <v>241.38599999999997</v>
      </c>
      <c r="X4164" s="38">
        <v>0.34444038174911012</v>
      </c>
      <c r="Y4164" s="38">
        <v>241.73044038174908</v>
      </c>
      <c r="Z4164" s="38">
        <v>239.75473253064715</v>
      </c>
      <c r="AB4164" s="38">
        <v>80.67900000000003</v>
      </c>
      <c r="AC4164" s="38">
        <v>0.11512310390468573</v>
      </c>
      <c r="AD4164" s="38">
        <v>80.79412310390471</v>
      </c>
      <c r="AE4164" s="38">
        <v>80.133777708069601</v>
      </c>
      <c r="AF4164" s="38">
        <v>1.1140000000000003</v>
      </c>
      <c r="AG4164" s="38">
        <v>1.5895975129813199E-3</v>
      </c>
      <c r="AH4164" s="38">
        <v>1.1155895975129817</v>
      </c>
      <c r="AI4164" s="38">
        <v>1.1064716762328428</v>
      </c>
      <c r="AJ4164" s="38">
        <v>3.7789999999999981</v>
      </c>
      <c r="AK4164" s="38">
        <v>5.3923599654904873E-3</v>
      </c>
      <c r="AL4164" s="38">
        <v>3.7843923599654885</v>
      </c>
      <c r="AM4164" s="38">
        <v>3.7534618173105114</v>
      </c>
      <c r="AN4164" s="38">
        <v>0</v>
      </c>
      <c r="AO4164" s="38">
        <v>0</v>
      </c>
      <c r="AP4164" s="38">
        <v>0</v>
      </c>
      <c r="AQ4164" s="38">
        <v>0</v>
      </c>
      <c r="AR4164" s="38">
        <v>85.572000000000031</v>
      </c>
      <c r="AS4164" s="38">
        <v>0.12210506138315755</v>
      </c>
      <c r="AT4164" s="38">
        <v>85.694105061383183</v>
      </c>
      <c r="AU4164" s="38">
        <v>84.993711201612953</v>
      </c>
    </row>
    <row r="4165" spans="1:47" x14ac:dyDescent="0.25">
      <c r="A4165" s="53">
        <v>44370</v>
      </c>
      <c r="B4165" s="54">
        <v>10</v>
      </c>
      <c r="C4165" s="54" t="s">
        <v>5</v>
      </c>
      <c r="D4165" s="55">
        <v>20.296464</v>
      </c>
      <c r="E4165">
        <v>8.3045710000000002E-3</v>
      </c>
      <c r="G4165" s="38">
        <v>217.80099999999999</v>
      </c>
      <c r="H4165" s="38">
        <v>1.1260018620309209</v>
      </c>
      <c r="I4165" s="38">
        <v>218.92700186203092</v>
      </c>
      <c r="J4165" s="38">
        <v>217.10890703125054</v>
      </c>
      <c r="K4165" s="38">
        <v>3.9400000000000004</v>
      </c>
      <c r="L4165" s="38">
        <v>2.0369269821542735E-2</v>
      </c>
      <c r="M4165" s="38">
        <v>3.9603692698215429</v>
      </c>
      <c r="N4165" s="38">
        <v>3.9274801020340915</v>
      </c>
      <c r="O4165" s="38">
        <v>22.815999999999999</v>
      </c>
      <c r="P4165" s="38">
        <v>0.11795564980921801</v>
      </c>
      <c r="Q4165" s="38">
        <v>22.933955649809217</v>
      </c>
      <c r="R4165" s="38">
        <v>22.743498986804525</v>
      </c>
      <c r="S4165" s="38">
        <v>0</v>
      </c>
      <c r="T4165" s="38">
        <v>0</v>
      </c>
      <c r="U4165" s="38">
        <v>0</v>
      </c>
      <c r="V4165" s="38">
        <v>0</v>
      </c>
      <c r="W4165" s="38">
        <v>244.55699999999999</v>
      </c>
      <c r="X4165" s="38">
        <v>1.2643267816616817</v>
      </c>
      <c r="Y4165" s="38">
        <v>245.82132678166167</v>
      </c>
      <c r="Z4165" s="38">
        <v>243.77988612008915</v>
      </c>
      <c r="AB4165" s="38">
        <v>81.83899999999997</v>
      </c>
      <c r="AC4165" s="38">
        <v>0.42309661749371447</v>
      </c>
      <c r="AD4165" s="38">
        <v>82.262096617493683</v>
      </c>
      <c r="AE4165" s="38">
        <v>81.578945195524838</v>
      </c>
      <c r="AF4165" s="38">
        <v>1.1319999999999997</v>
      </c>
      <c r="AG4165" s="38">
        <v>5.8522876746158288E-3</v>
      </c>
      <c r="AH4165" s="38">
        <v>1.1378522876746155</v>
      </c>
      <c r="AI4165" s="38">
        <v>1.1284029125641093</v>
      </c>
      <c r="AJ4165" s="38">
        <v>3.7239999999999989</v>
      </c>
      <c r="AK4165" s="38">
        <v>1.9252578887163734E-2</v>
      </c>
      <c r="AL4165" s="38">
        <v>3.7432525788871627</v>
      </c>
      <c r="AM4165" s="38">
        <v>3.7121664720748608</v>
      </c>
      <c r="AN4165" s="38">
        <v>0</v>
      </c>
      <c r="AO4165" s="38">
        <v>0</v>
      </c>
      <c r="AP4165" s="38">
        <v>0</v>
      </c>
      <c r="AQ4165" s="38">
        <v>0</v>
      </c>
      <c r="AR4165" s="38">
        <v>86.694999999999979</v>
      </c>
      <c r="AS4165" s="38">
        <v>0.44820148405549404</v>
      </c>
      <c r="AT4165" s="38">
        <v>87.143201484055467</v>
      </c>
      <c r="AU4165" s="38">
        <v>86.419514580163806</v>
      </c>
    </row>
    <row r="4166" spans="1:47" x14ac:dyDescent="0.25">
      <c r="A4166" s="53">
        <v>44370</v>
      </c>
      <c r="B4166" s="54">
        <v>11</v>
      </c>
      <c r="C4166" s="54" t="s">
        <v>5</v>
      </c>
      <c r="D4166" s="55">
        <v>20.570982000000001</v>
      </c>
      <c r="E4166">
        <v>8.2478450000000002E-3</v>
      </c>
      <c r="G4166" s="38">
        <v>221.66600000000003</v>
      </c>
      <c r="H4166" s="38">
        <v>0.74414622848293277</v>
      </c>
      <c r="I4166" s="38">
        <v>222.41014622848297</v>
      </c>
      <c r="J4166" s="38">
        <v>220.57574181596311</v>
      </c>
      <c r="K4166" s="38">
        <v>3.9200000000000004</v>
      </c>
      <c r="L4166" s="38">
        <v>1.3159678144835457E-2</v>
      </c>
      <c r="M4166" s="38">
        <v>3.9331596781448357</v>
      </c>
      <c r="N4166" s="38">
        <v>3.9007195867592475</v>
      </c>
      <c r="O4166" s="38">
        <v>22.462</v>
      </c>
      <c r="P4166" s="38">
        <v>7.5406298594207666E-2</v>
      </c>
      <c r="Q4166" s="38">
        <v>22.537406298594206</v>
      </c>
      <c r="R4166" s="38">
        <v>22.351521264741379</v>
      </c>
      <c r="S4166" s="38">
        <v>0</v>
      </c>
      <c r="T4166" s="38">
        <v>0</v>
      </c>
      <c r="U4166" s="38">
        <v>0</v>
      </c>
      <c r="V4166" s="38">
        <v>0</v>
      </c>
      <c r="W4166" s="38">
        <v>248.048</v>
      </c>
      <c r="X4166" s="38">
        <v>0.83271220522197587</v>
      </c>
      <c r="Y4166" s="38">
        <v>248.88071220522204</v>
      </c>
      <c r="Z4166" s="38">
        <v>246.82798266746374</v>
      </c>
      <c r="AB4166" s="38">
        <v>82.632999999999981</v>
      </c>
      <c r="AC4166" s="38">
        <v>0.27740400105668062</v>
      </c>
      <c r="AD4166" s="38">
        <v>82.910404001056662</v>
      </c>
      <c r="AE4166" s="38">
        <v>82.226571839968571</v>
      </c>
      <c r="AF4166" s="38">
        <v>1.1679999999999997</v>
      </c>
      <c r="AG4166" s="38">
        <v>3.9210469574407682E-3</v>
      </c>
      <c r="AH4166" s="38">
        <v>1.1719210469574404</v>
      </c>
      <c r="AI4166" s="38">
        <v>1.1622552238098978</v>
      </c>
      <c r="AJ4166" s="38">
        <v>3.7279999999999989</v>
      </c>
      <c r="AK4166" s="38">
        <v>1.2515122480598615E-2</v>
      </c>
      <c r="AL4166" s="38">
        <v>3.7405151224805975</v>
      </c>
      <c r="AM4166" s="38">
        <v>3.7096639335302215</v>
      </c>
      <c r="AN4166" s="38">
        <v>0</v>
      </c>
      <c r="AO4166" s="38">
        <v>0</v>
      </c>
      <c r="AP4166" s="38">
        <v>0</v>
      </c>
      <c r="AQ4166" s="38">
        <v>0</v>
      </c>
      <c r="AR4166" s="38">
        <v>87.528999999999982</v>
      </c>
      <c r="AS4166" s="38">
        <v>0.29384017049472</v>
      </c>
      <c r="AT4166" s="38">
        <v>87.8228401704947</v>
      </c>
      <c r="AU4166" s="38">
        <v>87.098490997308687</v>
      </c>
    </row>
    <row r="4167" spans="1:47" x14ac:dyDescent="0.25">
      <c r="A4167" s="53">
        <v>44370</v>
      </c>
      <c r="B4167" s="54">
        <v>12</v>
      </c>
      <c r="C4167" s="54" t="s">
        <v>5</v>
      </c>
      <c r="D4167" s="55">
        <v>20.970067</v>
      </c>
      <c r="E4167">
        <v>8.2728950000000006E-3</v>
      </c>
      <c r="G4167" s="38">
        <v>228.642</v>
      </c>
      <c r="H4167" s="38">
        <v>1.1809928929278954</v>
      </c>
      <c r="I4167" s="38">
        <v>229.82299289292789</v>
      </c>
      <c r="J4167" s="38">
        <v>227.92169140413895</v>
      </c>
      <c r="K4167" s="38">
        <v>3.9610000000000003</v>
      </c>
      <c r="L4167" s="38">
        <v>2.0459551827255684E-2</v>
      </c>
      <c r="M4167" s="38">
        <v>3.981459551827256</v>
      </c>
      <c r="N4167" s="38">
        <v>3.9485213550082423</v>
      </c>
      <c r="O4167" s="38">
        <v>22.799000000000003</v>
      </c>
      <c r="P4167" s="38">
        <v>0.11776251504912962</v>
      </c>
      <c r="Q4167" s="38">
        <v>22.916762515049133</v>
      </c>
      <c r="R4167" s="38">
        <v>22.727174545022198</v>
      </c>
      <c r="S4167" s="38">
        <v>0</v>
      </c>
      <c r="T4167" s="38">
        <v>0</v>
      </c>
      <c r="U4167" s="38">
        <v>0</v>
      </c>
      <c r="V4167" s="38">
        <v>0</v>
      </c>
      <c r="W4167" s="38">
        <v>255.40200000000002</v>
      </c>
      <c r="X4167" s="38">
        <v>1.3192149598042808</v>
      </c>
      <c r="Y4167" s="38">
        <v>256.72121495980429</v>
      </c>
      <c r="Z4167" s="38">
        <v>254.59738730416939</v>
      </c>
      <c r="AB4167" s="38">
        <v>84.424000000000049</v>
      </c>
      <c r="AC4167" s="38">
        <v>0.4360709930482794</v>
      </c>
      <c r="AD4167" s="38">
        <v>84.860070993048325</v>
      </c>
      <c r="AE4167" s="38">
        <v>84.158032536030291</v>
      </c>
      <c r="AF4167" s="38">
        <v>1.1469999999999998</v>
      </c>
      <c r="AG4167" s="38">
        <v>5.9245407588644945E-3</v>
      </c>
      <c r="AH4167" s="38">
        <v>1.1529245407588642</v>
      </c>
      <c r="AI4167" s="38">
        <v>1.1433865170902429</v>
      </c>
      <c r="AJ4167" s="38">
        <v>3.6599999999999975</v>
      </c>
      <c r="AK4167" s="38">
        <v>1.8904811837353128E-2</v>
      </c>
      <c r="AL4167" s="38">
        <v>3.6789048118373504</v>
      </c>
      <c r="AM4167" s="38">
        <v>3.6484696186140253</v>
      </c>
      <c r="AN4167" s="38">
        <v>0</v>
      </c>
      <c r="AO4167" s="38">
        <v>0</v>
      </c>
      <c r="AP4167" s="38">
        <v>0</v>
      </c>
      <c r="AQ4167" s="38">
        <v>0</v>
      </c>
      <c r="AR4167" s="38">
        <v>89.231000000000051</v>
      </c>
      <c r="AS4167" s="38">
        <v>0.46090034564449706</v>
      </c>
      <c r="AT4167" s="38">
        <v>89.691900345644541</v>
      </c>
      <c r="AU4167" s="38">
        <v>88.94988867173457</v>
      </c>
    </row>
    <row r="4168" spans="1:47" x14ac:dyDescent="0.25">
      <c r="A4168" s="53">
        <v>44370</v>
      </c>
      <c r="B4168" s="54">
        <v>13</v>
      </c>
      <c r="C4168" s="54" t="s">
        <v>5</v>
      </c>
      <c r="D4168" s="55">
        <v>22.153955</v>
      </c>
      <c r="E4168">
        <v>8.4105250000000003E-3</v>
      </c>
      <c r="G4168" s="38">
        <v>239.16799999999998</v>
      </c>
      <c r="H4168" s="38">
        <v>1.5846917402909864</v>
      </c>
      <c r="I4168" s="38">
        <v>240.75269174029097</v>
      </c>
      <c r="J4168" s="38">
        <v>238.72783520759197</v>
      </c>
      <c r="K4168" s="38">
        <v>4.0870000000000006</v>
      </c>
      <c r="L4168" s="38">
        <v>2.7079856596907877E-2</v>
      </c>
      <c r="M4168" s="38">
        <v>4.1140798565969083</v>
      </c>
      <c r="N4168" s="38">
        <v>4.0794782851110041</v>
      </c>
      <c r="O4168" s="38">
        <v>23.01</v>
      </c>
      <c r="P4168" s="38">
        <v>0.15246085155244682</v>
      </c>
      <c r="Q4168" s="38">
        <v>23.162460851552449</v>
      </c>
      <c r="R4168" s="38">
        <v>22.967652395498948</v>
      </c>
      <c r="S4168" s="38">
        <v>0</v>
      </c>
      <c r="T4168" s="38">
        <v>0</v>
      </c>
      <c r="U4168" s="38">
        <v>0</v>
      </c>
      <c r="V4168" s="38">
        <v>0</v>
      </c>
      <c r="W4168" s="38">
        <v>266.26499999999999</v>
      </c>
      <c r="X4168" s="38">
        <v>1.7642324484403411</v>
      </c>
      <c r="Y4168" s="38">
        <v>268.02923244844033</v>
      </c>
      <c r="Z4168" s="38">
        <v>265.7749658882019</v>
      </c>
      <c r="AB4168" s="38">
        <v>87.728000000000023</v>
      </c>
      <c r="AC4168" s="38">
        <v>0.5812727329418973</v>
      </c>
      <c r="AD4168" s="38">
        <v>88.30927273294192</v>
      </c>
      <c r="AE4168" s="38">
        <v>87.5665453868897</v>
      </c>
      <c r="AF4168" s="38">
        <v>1.1380000000000001</v>
      </c>
      <c r="AG4168" s="38">
        <v>7.5402194292344413E-3</v>
      </c>
      <c r="AH4168" s="38">
        <v>1.1455402194292346</v>
      </c>
      <c r="AI4168" s="38">
        <v>1.1359056247752195</v>
      </c>
      <c r="AJ4168" s="38">
        <v>3.6599999999999988</v>
      </c>
      <c r="AK4168" s="38">
        <v>2.4250617847977191E-2</v>
      </c>
      <c r="AL4168" s="38">
        <v>3.6842506178479759</v>
      </c>
      <c r="AM4168" s="38">
        <v>3.6532641359203004</v>
      </c>
      <c r="AN4168" s="38">
        <v>0</v>
      </c>
      <c r="AO4168" s="38">
        <v>0</v>
      </c>
      <c r="AP4168" s="38">
        <v>0</v>
      </c>
      <c r="AQ4168" s="38">
        <v>0</v>
      </c>
      <c r="AR4168" s="38">
        <v>92.526000000000025</v>
      </c>
      <c r="AS4168" s="38">
        <v>0.61306357021910896</v>
      </c>
      <c r="AT4168" s="38">
        <v>93.139063570219136</v>
      </c>
      <c r="AU4168" s="38">
        <v>92.355715147585215</v>
      </c>
    </row>
    <row r="4169" spans="1:47" x14ac:dyDescent="0.25">
      <c r="A4169" s="53">
        <v>44370</v>
      </c>
      <c r="B4169" s="54">
        <v>14</v>
      </c>
      <c r="C4169" s="54" t="s">
        <v>5</v>
      </c>
      <c r="D4169" s="55">
        <v>23.153765</v>
      </c>
      <c r="E4169">
        <v>8.4336380000000002E-3</v>
      </c>
      <c r="G4169" s="38">
        <v>249.559</v>
      </c>
      <c r="H4169" s="38">
        <v>1.3009294152079738</v>
      </c>
      <c r="I4169" s="38">
        <v>250.85992941520797</v>
      </c>
      <c r="J4169" s="38">
        <v>248.74426758181457</v>
      </c>
      <c r="K4169" s="38">
        <v>4.1670000000000007</v>
      </c>
      <c r="L4169" s="38">
        <v>2.172220947019193E-2</v>
      </c>
      <c r="M4169" s="38">
        <v>4.1887222094701926</v>
      </c>
      <c r="N4169" s="38">
        <v>4.153396042672961</v>
      </c>
      <c r="O4169" s="38">
        <v>23.021999999999998</v>
      </c>
      <c r="P4169" s="38">
        <v>0.12001168860637353</v>
      </c>
      <c r="Q4169" s="38">
        <v>23.14201168860637</v>
      </c>
      <c r="R4169" s="38">
        <v>22.946840339432896</v>
      </c>
      <c r="S4169" s="38">
        <v>0</v>
      </c>
      <c r="T4169" s="38">
        <v>0</v>
      </c>
      <c r="U4169" s="38">
        <v>0</v>
      </c>
      <c r="V4169" s="38">
        <v>0</v>
      </c>
      <c r="W4169" s="38">
        <v>276.74799999999999</v>
      </c>
      <c r="X4169" s="38">
        <v>1.4426633132845392</v>
      </c>
      <c r="Y4169" s="38">
        <v>278.19066331328452</v>
      </c>
      <c r="Z4169" s="38">
        <v>275.84450396392043</v>
      </c>
      <c r="AB4169" s="38">
        <v>90.82099999999997</v>
      </c>
      <c r="AC4169" s="38">
        <v>0.47344199335068399</v>
      </c>
      <c r="AD4169" s="38">
        <v>91.294441993350659</v>
      </c>
      <c r="AE4169" s="38">
        <v>90.524497718166742</v>
      </c>
      <c r="AF4169" s="38">
        <v>1.159</v>
      </c>
      <c r="AG4169" s="38">
        <v>6.0417664449129932E-3</v>
      </c>
      <c r="AH4169" s="38">
        <v>1.1650417664449131</v>
      </c>
      <c r="AI4169" s="38">
        <v>1.1552162259318361</v>
      </c>
      <c r="AJ4169" s="38">
        <v>3.6919999999999984</v>
      </c>
      <c r="AK4169" s="38">
        <v>1.9246075681293152E-2</v>
      </c>
      <c r="AL4169" s="38">
        <v>3.7112460756812915</v>
      </c>
      <c r="AM4169" s="38">
        <v>3.679946769750075</v>
      </c>
      <c r="AN4169" s="38">
        <v>0</v>
      </c>
      <c r="AO4169" s="38">
        <v>0</v>
      </c>
      <c r="AP4169" s="38">
        <v>0</v>
      </c>
      <c r="AQ4169" s="38">
        <v>0</v>
      </c>
      <c r="AR4169" s="38">
        <v>95.671999999999969</v>
      </c>
      <c r="AS4169" s="38">
        <v>0.49872983547689015</v>
      </c>
      <c r="AT4169" s="38">
        <v>96.170729835476862</v>
      </c>
      <c r="AU4169" s="38">
        <v>95.359660713848655</v>
      </c>
    </row>
    <row r="4170" spans="1:47" x14ac:dyDescent="0.25">
      <c r="A4170" s="53">
        <v>44370</v>
      </c>
      <c r="B4170" s="54">
        <v>15</v>
      </c>
      <c r="C4170" s="54" t="s">
        <v>5</v>
      </c>
      <c r="D4170" s="55">
        <v>21.760992999999999</v>
      </c>
      <c r="E4170">
        <v>8.4897610000000002E-3</v>
      </c>
      <c r="G4170" s="38">
        <v>264.93699999999995</v>
      </c>
      <c r="H4170" s="38">
        <v>1.2805494818296261</v>
      </c>
      <c r="I4170" s="38">
        <v>266.21754948182956</v>
      </c>
      <c r="J4170" s="38">
        <v>263.95742611272317</v>
      </c>
      <c r="K4170" s="38">
        <v>4.3619999999999992</v>
      </c>
      <c r="L4170" s="38">
        <v>2.108333996286222E-2</v>
      </c>
      <c r="M4170" s="38">
        <v>4.3830833399628615</v>
      </c>
      <c r="N4170" s="38">
        <v>4.3458720099634949</v>
      </c>
      <c r="O4170" s="38">
        <v>23.522000000000002</v>
      </c>
      <c r="P4170" s="38">
        <v>0.11369149990977655</v>
      </c>
      <c r="Q4170" s="38">
        <v>23.635691499909779</v>
      </c>
      <c r="R4170" s="38">
        <v>23.435030128005813</v>
      </c>
      <c r="S4170" s="38">
        <v>0</v>
      </c>
      <c r="T4170" s="38">
        <v>0</v>
      </c>
      <c r="U4170" s="38">
        <v>0</v>
      </c>
      <c r="V4170" s="38">
        <v>0</v>
      </c>
      <c r="W4170" s="38">
        <v>292.82099999999997</v>
      </c>
      <c r="X4170" s="38">
        <v>1.4153243217022649</v>
      </c>
      <c r="Y4170" s="38">
        <v>294.23632432170223</v>
      </c>
      <c r="Z4170" s="38">
        <v>291.73832825069246</v>
      </c>
      <c r="AB4170" s="38">
        <v>95.790999999999968</v>
      </c>
      <c r="AC4170" s="38">
        <v>0.46299729903313497</v>
      </c>
      <c r="AD4170" s="38">
        <v>96.253997299033102</v>
      </c>
      <c r="AE4170" s="38">
        <v>95.43682386666967</v>
      </c>
      <c r="AF4170" s="38">
        <v>1.1989999999999998</v>
      </c>
      <c r="AG4170" s="38">
        <v>5.7952601135882178E-3</v>
      </c>
      <c r="AH4170" s="38">
        <v>1.2047952601135881</v>
      </c>
      <c r="AI4170" s="38">
        <v>1.1945668363012909</v>
      </c>
      <c r="AJ4170" s="38">
        <v>3.6739999999999995</v>
      </c>
      <c r="AK4170" s="38">
        <v>1.7757953008609769E-2</v>
      </c>
      <c r="AL4170" s="38">
        <v>3.6917579530086093</v>
      </c>
      <c r="AM4170" s="38">
        <v>3.6604158103177169</v>
      </c>
      <c r="AN4170" s="38">
        <v>0</v>
      </c>
      <c r="AO4170" s="38">
        <v>0</v>
      </c>
      <c r="AP4170" s="38">
        <v>0</v>
      </c>
      <c r="AQ4170" s="38">
        <v>0</v>
      </c>
      <c r="AR4170" s="38">
        <v>100.66399999999996</v>
      </c>
      <c r="AS4170" s="38">
        <v>0.48655051215533296</v>
      </c>
      <c r="AT4170" s="38">
        <v>101.15055051215529</v>
      </c>
      <c r="AU4170" s="38">
        <v>100.29180651328868</v>
      </c>
    </row>
    <row r="4171" spans="1:47" x14ac:dyDescent="0.25">
      <c r="A4171" s="53">
        <v>44370</v>
      </c>
      <c r="B4171" s="54">
        <v>16</v>
      </c>
      <c r="C4171" s="54" t="s">
        <v>5</v>
      </c>
      <c r="D4171" s="55">
        <v>22.485568000000001</v>
      </c>
      <c r="E4171">
        <v>8.4963260000000002E-3</v>
      </c>
      <c r="G4171" s="38">
        <v>289.78699999999998</v>
      </c>
      <c r="H4171" s="38">
        <v>2.1900995030338337</v>
      </c>
      <c r="I4171" s="38">
        <v>291.9770995030338</v>
      </c>
      <c r="J4171" s="38">
        <v>289.49636688112156</v>
      </c>
      <c r="K4171" s="38">
        <v>4.677999999999999</v>
      </c>
      <c r="L4171" s="38">
        <v>3.5354537902639774E-2</v>
      </c>
      <c r="M4171" s="38">
        <v>4.7133545379026387</v>
      </c>
      <c r="N4171" s="38">
        <v>4.673308341195038</v>
      </c>
      <c r="O4171" s="38">
        <v>24.974999999999998</v>
      </c>
      <c r="P4171" s="38">
        <v>0.18875151434767601</v>
      </c>
      <c r="Q4171" s="38">
        <v>25.163751514347673</v>
      </c>
      <c r="R4171" s="38">
        <v>24.949952078098779</v>
      </c>
      <c r="S4171" s="38">
        <v>0</v>
      </c>
      <c r="T4171" s="38">
        <v>0</v>
      </c>
      <c r="U4171" s="38">
        <v>0</v>
      </c>
      <c r="V4171" s="38">
        <v>0</v>
      </c>
      <c r="W4171" s="38">
        <v>319.44</v>
      </c>
      <c r="X4171" s="38">
        <v>2.4142055552841493</v>
      </c>
      <c r="Y4171" s="38">
        <v>321.85420555528412</v>
      </c>
      <c r="Z4171" s="38">
        <v>319.11962730041535</v>
      </c>
      <c r="AB4171" s="38">
        <v>104.55299999999997</v>
      </c>
      <c r="AC4171" s="38">
        <v>0.79017165483854124</v>
      </c>
      <c r="AD4171" s="38">
        <v>105.34317165483851</v>
      </c>
      <c r="AE4171" s="38">
        <v>104.44814172658504</v>
      </c>
      <c r="AF4171" s="38">
        <v>1.292999999999999</v>
      </c>
      <c r="AG4171" s="38">
        <v>9.772000322384183E-3</v>
      </c>
      <c r="AH4171" s="38">
        <v>1.3027720003223833</v>
      </c>
      <c r="AI4171" s="38">
        <v>1.2917032247039721</v>
      </c>
      <c r="AJ4171" s="38">
        <v>3.8809999999999989</v>
      </c>
      <c r="AK4171" s="38">
        <v>2.9331116203536758E-2</v>
      </c>
      <c r="AL4171" s="38">
        <v>3.9103311162035355</v>
      </c>
      <c r="AM4171" s="38">
        <v>3.877107668272326</v>
      </c>
      <c r="AN4171" s="38">
        <v>1.2E-2</v>
      </c>
      <c r="AO4171" s="38">
        <v>9.0691418305189698E-5</v>
      </c>
      <c r="AP4171" s="38">
        <v>1.209069141830519E-2</v>
      </c>
      <c r="AQ4171" s="38">
        <v>1.1987964962449867E-2</v>
      </c>
      <c r="AR4171" s="38">
        <v>109.73899999999996</v>
      </c>
      <c r="AS4171" s="38">
        <v>0.82936546278276746</v>
      </c>
      <c r="AT4171" s="38">
        <v>110.56836546278274</v>
      </c>
      <c r="AU4171" s="38">
        <v>109.62894058452378</v>
      </c>
    </row>
    <row r="4172" spans="1:47" x14ac:dyDescent="0.25">
      <c r="A4172" s="53">
        <v>44370</v>
      </c>
      <c r="B4172" s="54">
        <v>17</v>
      </c>
      <c r="C4172" s="54" t="s">
        <v>5</v>
      </c>
      <c r="D4172" s="55">
        <v>23.882496</v>
      </c>
      <c r="E4172">
        <v>8.5357880000000007E-3</v>
      </c>
      <c r="G4172" s="38">
        <v>328.97199999999998</v>
      </c>
      <c r="H4172" s="38">
        <v>1.5792763350724395</v>
      </c>
      <c r="I4172" s="38">
        <v>330.55127633507243</v>
      </c>
      <c r="J4172" s="38">
        <v>327.72976071714686</v>
      </c>
      <c r="K4172" s="38">
        <v>5.3260000000000005</v>
      </c>
      <c r="L4172" s="38">
        <v>2.5568211764514348E-2</v>
      </c>
      <c r="M4172" s="38">
        <v>5.3515682117645147</v>
      </c>
      <c r="N4172" s="38">
        <v>5.3058883600413536</v>
      </c>
      <c r="O4172" s="38">
        <v>27.427999999999997</v>
      </c>
      <c r="P4172" s="38">
        <v>0.1316719700107209</v>
      </c>
      <c r="Q4172" s="38">
        <v>27.559671970010719</v>
      </c>
      <c r="R4172" s="38">
        <v>27.324428452725165</v>
      </c>
      <c r="S4172" s="38">
        <v>0</v>
      </c>
      <c r="T4172" s="38">
        <v>0</v>
      </c>
      <c r="U4172" s="38">
        <v>0</v>
      </c>
      <c r="V4172" s="38">
        <v>0</v>
      </c>
      <c r="W4172" s="38">
        <v>361.726</v>
      </c>
      <c r="X4172" s="38">
        <v>1.7365165168476748</v>
      </c>
      <c r="Y4172" s="38">
        <v>363.46251651684764</v>
      </c>
      <c r="Z4172" s="38">
        <v>360.36007752991338</v>
      </c>
      <c r="AB4172" s="38">
        <v>118.32100000000008</v>
      </c>
      <c r="AC4172" s="38">
        <v>0.56801659485338041</v>
      </c>
      <c r="AD4172" s="38">
        <v>118.88901659485346</v>
      </c>
      <c r="AE4172" s="38">
        <v>117.87420515367131</v>
      </c>
      <c r="AF4172" s="38">
        <v>1.4269999999999992</v>
      </c>
      <c r="AG4172" s="38">
        <v>6.8505141171539526E-3</v>
      </c>
      <c r="AH4172" s="38">
        <v>1.4338505141171531</v>
      </c>
      <c r="AI4172" s="38">
        <v>1.421611470104958</v>
      </c>
      <c r="AJ4172" s="38">
        <v>4.3699999999999983</v>
      </c>
      <c r="AK4172" s="38">
        <v>2.0978799363673986E-2</v>
      </c>
      <c r="AL4172" s="38">
        <v>4.3909787993636726</v>
      </c>
      <c r="AM4172" s="38">
        <v>4.3534983352198102</v>
      </c>
      <c r="AN4172" s="38">
        <v>1.9E-2</v>
      </c>
      <c r="AO4172" s="38">
        <v>9.121217114640867E-5</v>
      </c>
      <c r="AP4172" s="38">
        <v>1.9091212171146409E-2</v>
      </c>
      <c r="AQ4172" s="38">
        <v>1.8928253631390484E-2</v>
      </c>
      <c r="AR4172" s="38">
        <v>124.13700000000009</v>
      </c>
      <c r="AS4172" s="38">
        <v>0.59593712050535474</v>
      </c>
      <c r="AT4172" s="38">
        <v>124.73293712050544</v>
      </c>
      <c r="AU4172" s="38">
        <v>123.66824321262747</v>
      </c>
    </row>
    <row r="4173" spans="1:47" x14ac:dyDescent="0.25">
      <c r="A4173" s="53">
        <v>44370</v>
      </c>
      <c r="B4173" s="54">
        <v>18</v>
      </c>
      <c r="C4173" s="54" t="s">
        <v>5</v>
      </c>
      <c r="D4173" s="55">
        <v>25.339763000000001</v>
      </c>
      <c r="E4173">
        <v>8.6506719999999999E-3</v>
      </c>
      <c r="G4173" s="38">
        <v>371.86399999999998</v>
      </c>
      <c r="H4173" s="38">
        <v>2.6028441105446425</v>
      </c>
      <c r="I4173" s="38">
        <v>374.46684411054463</v>
      </c>
      <c r="J4173" s="38">
        <v>371.22745426726914</v>
      </c>
      <c r="K4173" s="38">
        <v>6.0310000000000006</v>
      </c>
      <c r="L4173" s="38">
        <v>4.2213693260694081E-2</v>
      </c>
      <c r="M4173" s="38">
        <v>6.073213693260695</v>
      </c>
      <c r="N4173" s="38">
        <v>6.0206763136143877</v>
      </c>
      <c r="O4173" s="38">
        <v>30.844000000000001</v>
      </c>
      <c r="P4173" s="38">
        <v>0.2158910885313958</v>
      </c>
      <c r="Q4173" s="38">
        <v>31.059891088531398</v>
      </c>
      <c r="R4173" s="38">
        <v>30.79120215836879</v>
      </c>
      <c r="S4173" s="38">
        <v>0</v>
      </c>
      <c r="T4173" s="38">
        <v>0</v>
      </c>
      <c r="U4173" s="38">
        <v>0</v>
      </c>
      <c r="V4173" s="38">
        <v>0</v>
      </c>
      <c r="W4173" s="38">
        <v>408.73899999999998</v>
      </c>
      <c r="X4173" s="38">
        <v>2.8609488923367321</v>
      </c>
      <c r="Y4173" s="38">
        <v>411.59994889233673</v>
      </c>
      <c r="Z4173" s="38">
        <v>408.0393327392523</v>
      </c>
      <c r="AB4173" s="38">
        <v>133.56600000000006</v>
      </c>
      <c r="AC4173" s="38">
        <v>0.93488876704657053</v>
      </c>
      <c r="AD4173" s="38">
        <v>134.50088876704663</v>
      </c>
      <c r="AE4173" s="38">
        <v>133.33736569461442</v>
      </c>
      <c r="AF4173" s="38">
        <v>1.5929999999999995</v>
      </c>
      <c r="AG4173" s="38">
        <v>1.115012657341828E-2</v>
      </c>
      <c r="AH4173" s="38">
        <v>1.6041501265734177</v>
      </c>
      <c r="AI4173" s="38">
        <v>1.5902731499896725</v>
      </c>
      <c r="AJ4173" s="38">
        <v>4.9849999999999985</v>
      </c>
      <c r="AK4173" s="38">
        <v>3.4892266772435732E-2</v>
      </c>
      <c r="AL4173" s="38">
        <v>5.0198922667724339</v>
      </c>
      <c r="AM4173" s="38">
        <v>4.9764668252972486</v>
      </c>
      <c r="AN4173" s="38">
        <v>1.9E-2</v>
      </c>
      <c r="AO4173" s="38">
        <v>1.3298958248270391E-4</v>
      </c>
      <c r="AP4173" s="38">
        <v>1.9132989582482704E-2</v>
      </c>
      <c r="AQ4173" s="38">
        <v>1.8967476365225229E-2</v>
      </c>
      <c r="AR4173" s="38">
        <v>140.16300000000004</v>
      </c>
      <c r="AS4173" s="38">
        <v>0.98106414997490732</v>
      </c>
      <c r="AT4173" s="38">
        <v>141.14406414997498</v>
      </c>
      <c r="AU4173" s="38">
        <v>139.92307314626657</v>
      </c>
    </row>
    <row r="4174" spans="1:47" x14ac:dyDescent="0.25">
      <c r="A4174" s="53">
        <v>44370</v>
      </c>
      <c r="B4174" s="54">
        <v>19</v>
      </c>
      <c r="C4174" s="54" t="s">
        <v>5</v>
      </c>
      <c r="D4174" s="55">
        <v>26.322685</v>
      </c>
      <c r="E4174">
        <v>8.6612930000000005E-3</v>
      </c>
      <c r="G4174" s="38">
        <v>397.8479999999999</v>
      </c>
      <c r="H4174" s="38">
        <v>2.3640446724549609</v>
      </c>
      <c r="I4174" s="38">
        <v>400.21204467245485</v>
      </c>
      <c r="J4174" s="38">
        <v>396.74569089141767</v>
      </c>
      <c r="K4174" s="38">
        <v>6.3490000000000002</v>
      </c>
      <c r="L4174" s="38">
        <v>3.7726266376647742E-2</v>
      </c>
      <c r="M4174" s="38">
        <v>6.3867262663766482</v>
      </c>
      <c r="N4174" s="38">
        <v>6.331408958872764</v>
      </c>
      <c r="O4174" s="38">
        <v>32.342999999999996</v>
      </c>
      <c r="P4174" s="38">
        <v>0.19218469576624944</v>
      </c>
      <c r="Q4174" s="38">
        <v>32.535184695766247</v>
      </c>
      <c r="R4174" s="38">
        <v>32.253387928307099</v>
      </c>
      <c r="S4174" s="38">
        <v>0</v>
      </c>
      <c r="T4174" s="38">
        <v>0</v>
      </c>
      <c r="U4174" s="38">
        <v>0</v>
      </c>
      <c r="V4174" s="38">
        <v>0</v>
      </c>
      <c r="W4174" s="38">
        <v>436.53999999999991</v>
      </c>
      <c r="X4174" s="38">
        <v>2.5939556345978581</v>
      </c>
      <c r="Y4174" s="38">
        <v>439.13395563459773</v>
      </c>
      <c r="Z4174" s="38">
        <v>435.33048777859756</v>
      </c>
      <c r="AB4174" s="38">
        <v>142.39499999999998</v>
      </c>
      <c r="AC4174" s="38">
        <v>0.84612249184166877</v>
      </c>
      <c r="AD4174" s="38">
        <v>143.24112249184165</v>
      </c>
      <c r="AE4174" s="38">
        <v>142.00046916029092</v>
      </c>
      <c r="AF4174" s="38">
        <v>1.7059999999999991</v>
      </c>
      <c r="AG4174" s="38">
        <v>1.0137188602702948E-2</v>
      </c>
      <c r="AH4174" s="38">
        <v>1.7161371886027019</v>
      </c>
      <c r="AI4174" s="38">
        <v>1.7012732215840178</v>
      </c>
      <c r="AJ4174" s="38">
        <v>5.2639999999999967</v>
      </c>
      <c r="AK4174" s="38">
        <v>3.1279109498609799E-2</v>
      </c>
      <c r="AL4174" s="38">
        <v>5.2952791094986065</v>
      </c>
      <c r="AM4174" s="38">
        <v>5.24941514561446</v>
      </c>
      <c r="AN4174" s="38">
        <v>1.7999999999999999E-2</v>
      </c>
      <c r="AO4174" s="38">
        <v>1.0695744129463842E-4</v>
      </c>
      <c r="AP4174" s="38">
        <v>1.8106957441294636E-2</v>
      </c>
      <c r="AQ4174" s="38">
        <v>1.7950127777557053E-2</v>
      </c>
      <c r="AR4174" s="38">
        <v>149.38299999999998</v>
      </c>
      <c r="AS4174" s="38">
        <v>0.88764574738427615</v>
      </c>
      <c r="AT4174" s="38">
        <v>150.27064574738426</v>
      </c>
      <c r="AU4174" s="38">
        <v>148.96910765526695</v>
      </c>
    </row>
    <row r="4175" spans="1:47" x14ac:dyDescent="0.25">
      <c r="A4175" s="53">
        <v>44370</v>
      </c>
      <c r="B4175" s="54">
        <v>20</v>
      </c>
      <c r="C4175" s="54" t="s">
        <v>5</v>
      </c>
      <c r="D4175" s="55">
        <v>26.143587</v>
      </c>
      <c r="E4175">
        <v>8.5529850000000008E-3</v>
      </c>
      <c r="G4175" s="38">
        <v>396.16</v>
      </c>
      <c r="H4175" s="38">
        <v>2.05407872992985</v>
      </c>
      <c r="I4175" s="38">
        <v>398.21407872992989</v>
      </c>
      <c r="J4175" s="38">
        <v>394.80815968776398</v>
      </c>
      <c r="K4175" s="38">
        <v>6.3659999999999988</v>
      </c>
      <c r="L4175" s="38">
        <v>3.3007535325962796E-2</v>
      </c>
      <c r="M4175" s="38">
        <v>6.3990075353259614</v>
      </c>
      <c r="N4175" s="38">
        <v>6.3442769198614313</v>
      </c>
      <c r="O4175" s="38">
        <v>32.106000000000002</v>
      </c>
      <c r="P4175" s="38">
        <v>0.16646872905676433</v>
      </c>
      <c r="Q4175" s="38">
        <v>32.272468729056769</v>
      </c>
      <c r="R4175" s="38">
        <v>31.996442788104176</v>
      </c>
      <c r="S4175" s="38">
        <v>0</v>
      </c>
      <c r="T4175" s="38">
        <v>0</v>
      </c>
      <c r="U4175" s="38">
        <v>0</v>
      </c>
      <c r="V4175" s="38">
        <v>0</v>
      </c>
      <c r="W4175" s="38">
        <v>434.63200000000001</v>
      </c>
      <c r="X4175" s="38">
        <v>2.253554994312577</v>
      </c>
      <c r="Y4175" s="38">
        <v>436.8855549943126</v>
      </c>
      <c r="Z4175" s="38">
        <v>433.14887939572958</v>
      </c>
      <c r="AB4175" s="38">
        <v>140.49399999999997</v>
      </c>
      <c r="AC4175" s="38">
        <v>0.72845753504332644</v>
      </c>
      <c r="AD4175" s="38">
        <v>141.2224575350433</v>
      </c>
      <c r="AE4175" s="38">
        <v>140.01458397408294</v>
      </c>
      <c r="AF4175" s="38">
        <v>1.7119999999999989</v>
      </c>
      <c r="AG4175" s="38">
        <v>8.8766730251411061E-3</v>
      </c>
      <c r="AH4175" s="38">
        <v>1.7208766730251399</v>
      </c>
      <c r="AI4175" s="38">
        <v>1.7061580406539059</v>
      </c>
      <c r="AJ4175" s="38">
        <v>5.1499999999999986</v>
      </c>
      <c r="AK4175" s="38">
        <v>2.6702608691283124E-2</v>
      </c>
      <c r="AL4175" s="38">
        <v>5.176702608691282</v>
      </c>
      <c r="AM4175" s="38">
        <v>5.1324263489296849</v>
      </c>
      <c r="AN4175" s="38">
        <v>1.7999999999999999E-2</v>
      </c>
      <c r="AO4175" s="38">
        <v>9.33295061054556E-5</v>
      </c>
      <c r="AP4175" s="38">
        <v>1.8093329506105454E-2</v>
      </c>
      <c r="AQ4175" s="38">
        <v>1.7938577530239676E-2</v>
      </c>
      <c r="AR4175" s="38">
        <v>147.37399999999997</v>
      </c>
      <c r="AS4175" s="38">
        <v>0.76413014626585607</v>
      </c>
      <c r="AT4175" s="38">
        <v>148.13813014626584</v>
      </c>
      <c r="AU4175" s="38">
        <v>146.87110694119679</v>
      </c>
    </row>
    <row r="4176" spans="1:47" x14ac:dyDescent="0.25">
      <c r="A4176" s="53">
        <v>44370</v>
      </c>
      <c r="B4176" s="54">
        <v>21</v>
      </c>
      <c r="C4176" s="54" t="s">
        <v>5</v>
      </c>
      <c r="D4176" s="55">
        <v>23.589254</v>
      </c>
      <c r="E4176">
        <v>8.4339959999999992E-3</v>
      </c>
      <c r="G4176" s="38">
        <v>381.96200000000005</v>
      </c>
      <c r="H4176" s="38">
        <v>2.9492110683289932</v>
      </c>
      <c r="I4176" s="38">
        <v>384.91121106832907</v>
      </c>
      <c r="J4176" s="38">
        <v>381.66487145382365</v>
      </c>
      <c r="K4176" s="38">
        <v>6.1439999999999992</v>
      </c>
      <c r="L4176" s="38">
        <v>4.7439150501393676E-2</v>
      </c>
      <c r="M4176" s="38">
        <v>6.1914391505013926</v>
      </c>
      <c r="N4176" s="38">
        <v>6.1392205774718205</v>
      </c>
      <c r="O4176" s="38">
        <v>31.250999999999998</v>
      </c>
      <c r="P4176" s="38">
        <v>0.24129571815088766</v>
      </c>
      <c r="Q4176" s="38">
        <v>31.492295718150885</v>
      </c>
      <c r="R4176" s="38">
        <v>31.226689822033183</v>
      </c>
      <c r="S4176" s="38">
        <v>0</v>
      </c>
      <c r="T4176" s="38">
        <v>0</v>
      </c>
      <c r="U4176" s="38">
        <v>0</v>
      </c>
      <c r="V4176" s="38">
        <v>0</v>
      </c>
      <c r="W4176" s="38">
        <v>419.35700000000003</v>
      </c>
      <c r="X4176" s="38">
        <v>3.2379459369812746</v>
      </c>
      <c r="Y4176" s="38">
        <v>422.59494593698133</v>
      </c>
      <c r="Z4176" s="38">
        <v>419.03078185332862</v>
      </c>
      <c r="AB4176" s="38">
        <v>135.20900000000009</v>
      </c>
      <c r="AC4176" s="38">
        <v>1.0439778808826403</v>
      </c>
      <c r="AD4176" s="38">
        <v>136.25297788088272</v>
      </c>
      <c r="AE4176" s="38">
        <v>135.10382081044727</v>
      </c>
      <c r="AF4176" s="38">
        <v>1.6409999999999991</v>
      </c>
      <c r="AG4176" s="38">
        <v>1.2670515295049966E-2</v>
      </c>
      <c r="AH4176" s="38">
        <v>1.653670515295049</v>
      </c>
      <c r="AI4176" s="38">
        <v>1.6397234647837327</v>
      </c>
      <c r="AJ4176" s="38">
        <v>5.0439999999999978</v>
      </c>
      <c r="AK4176" s="38">
        <v>3.8945813009282161E-2</v>
      </c>
      <c r="AL4176" s="38">
        <v>5.0829458130092799</v>
      </c>
      <c r="AM4176" s="38">
        <v>5.0400762683541434</v>
      </c>
      <c r="AN4176" s="38">
        <v>1.7999999999999999E-2</v>
      </c>
      <c r="AO4176" s="38">
        <v>1.3898188623455177E-4</v>
      </c>
      <c r="AP4176" s="38">
        <v>1.8138981886234549E-2</v>
      </c>
      <c r="AQ4176" s="38">
        <v>1.7985997785561977E-2</v>
      </c>
      <c r="AR4176" s="38">
        <v>141.91200000000009</v>
      </c>
      <c r="AS4176" s="38">
        <v>1.0957331910732069</v>
      </c>
      <c r="AT4176" s="38">
        <v>143.0077331910733</v>
      </c>
      <c r="AU4176" s="38">
        <v>141.80160654137072</v>
      </c>
    </row>
    <row r="4177" spans="1:47" x14ac:dyDescent="0.25">
      <c r="A4177" s="53">
        <v>44370</v>
      </c>
      <c r="B4177" s="54">
        <v>22</v>
      </c>
      <c r="C4177" s="54" t="s">
        <v>5</v>
      </c>
      <c r="D4177" s="55">
        <v>23.662278000000001</v>
      </c>
      <c r="E4177">
        <v>8.3247890000000008E-3</v>
      </c>
      <c r="G4177" s="38">
        <v>373.91399999999999</v>
      </c>
      <c r="H4177" s="38">
        <v>4.1840103067783385</v>
      </c>
      <c r="I4177" s="38">
        <v>378.09801030677835</v>
      </c>
      <c r="J4177" s="38">
        <v>374.95042414965457</v>
      </c>
      <c r="K4177" s="38">
        <v>5.9269999999999996</v>
      </c>
      <c r="L4177" s="38">
        <v>6.6321745343247945E-2</v>
      </c>
      <c r="M4177" s="38">
        <v>5.9933217453432475</v>
      </c>
      <c r="N4177" s="38">
        <v>5.9434286064041535</v>
      </c>
      <c r="O4177" s="38">
        <v>31.166999999999998</v>
      </c>
      <c r="P4177" s="38">
        <v>0.34875144881272291</v>
      </c>
      <c r="Q4177" s="38">
        <v>31.515751448812722</v>
      </c>
      <c r="R4177" s="38">
        <v>31.253389467824913</v>
      </c>
      <c r="S4177" s="38">
        <v>3.0000000000000001E-3</v>
      </c>
      <c r="T4177" s="38">
        <v>3.3569299144549331E-5</v>
      </c>
      <c r="U4177" s="38">
        <v>3.0335692991445493E-3</v>
      </c>
      <c r="V4177" s="38">
        <v>3.0083154748122929E-3</v>
      </c>
      <c r="W4177" s="38">
        <v>411.01099999999997</v>
      </c>
      <c r="X4177" s="38">
        <v>4.5991170702334543</v>
      </c>
      <c r="Y4177" s="38">
        <v>415.61011707023346</v>
      </c>
      <c r="Z4177" s="38">
        <v>412.15025053935841</v>
      </c>
      <c r="AB4177" s="38">
        <v>133.24300000000008</v>
      </c>
      <c r="AC4177" s="38">
        <v>1.4909580419723962</v>
      </c>
      <c r="AD4177" s="38">
        <v>134.73395804197247</v>
      </c>
      <c r="AE4177" s="38">
        <v>133.6123262701382</v>
      </c>
      <c r="AF4177" s="38">
        <v>1.623999999999999</v>
      </c>
      <c r="AG4177" s="38">
        <v>1.817218060358269E-2</v>
      </c>
      <c r="AH4177" s="38">
        <v>1.6421721806035816</v>
      </c>
      <c r="AI4177" s="38">
        <v>1.6285014436983869</v>
      </c>
      <c r="AJ4177" s="38">
        <v>5.0379999999999976</v>
      </c>
      <c r="AK4177" s="38">
        <v>5.6374043030079805E-2</v>
      </c>
      <c r="AL4177" s="38">
        <v>5.0943740430300775</v>
      </c>
      <c r="AM4177" s="38">
        <v>5.051964454034775</v>
      </c>
      <c r="AN4177" s="38">
        <v>1.7999999999999999E-2</v>
      </c>
      <c r="AO4177" s="38">
        <v>2.0141579486729593E-4</v>
      </c>
      <c r="AP4177" s="38">
        <v>1.8201415794867296E-2</v>
      </c>
      <c r="AQ4177" s="38">
        <v>1.8049892848873757E-2</v>
      </c>
      <c r="AR4177" s="38">
        <v>139.92300000000009</v>
      </c>
      <c r="AS4177" s="38">
        <v>1.565705681400926</v>
      </c>
      <c r="AT4177" s="38">
        <v>141.488705681401</v>
      </c>
      <c r="AU4177" s="38">
        <v>140.31084206072023</v>
      </c>
    </row>
    <row r="4178" spans="1:47" x14ac:dyDescent="0.25">
      <c r="A4178" s="53">
        <v>44370</v>
      </c>
      <c r="B4178" s="54">
        <v>23</v>
      </c>
      <c r="C4178" s="54" t="s">
        <v>5</v>
      </c>
      <c r="D4178" s="55">
        <v>21.444932000000001</v>
      </c>
      <c r="E4178">
        <v>8.2113719999999998E-3</v>
      </c>
      <c r="G4178" s="38">
        <v>345.09199999999998</v>
      </c>
      <c r="H4178" s="38">
        <v>5.7688977004961535</v>
      </c>
      <c r="I4178" s="38">
        <v>350.86089770049614</v>
      </c>
      <c r="J4178" s="38">
        <v>347.9798483492234</v>
      </c>
      <c r="K4178" s="38">
        <v>5.4539999999999997</v>
      </c>
      <c r="L4178" s="38">
        <v>9.1174434813052818E-2</v>
      </c>
      <c r="M4178" s="38">
        <v>5.5451744348130525</v>
      </c>
      <c r="N4178" s="38">
        <v>5.4996409447239127</v>
      </c>
      <c r="O4178" s="38">
        <v>29.027000000000001</v>
      </c>
      <c r="P4178" s="38">
        <v>0.48524391626668217</v>
      </c>
      <c r="Q4178" s="38">
        <v>29.512243916266684</v>
      </c>
      <c r="R4178" s="38">
        <v>29.269907902915481</v>
      </c>
      <c r="S4178" s="38">
        <v>3.0000000000000001E-3</v>
      </c>
      <c r="T4178" s="38">
        <v>5.0150954242603317E-5</v>
      </c>
      <c r="U4178" s="38">
        <v>3.0501509542426035E-3</v>
      </c>
      <c r="V4178" s="38">
        <v>3.0251050301011626E-3</v>
      </c>
      <c r="W4178" s="38">
        <v>379.57599999999996</v>
      </c>
      <c r="X4178" s="38">
        <v>6.3453662025301316</v>
      </c>
      <c r="Y4178" s="38">
        <v>385.92136620253018</v>
      </c>
      <c r="Z4178" s="38">
        <v>382.75242230189286</v>
      </c>
      <c r="AB4178" s="38">
        <v>122.73500000000004</v>
      </c>
      <c r="AC4178" s="38">
        <v>2.0517591229886398</v>
      </c>
      <c r="AD4178" s="38">
        <v>124.78675912298868</v>
      </c>
      <c r="AE4178" s="38">
        <v>123.76208862315544</v>
      </c>
      <c r="AF4178" s="38">
        <v>1.4789999999999994</v>
      </c>
      <c r="AG4178" s="38">
        <v>2.4724420441603421E-2</v>
      </c>
      <c r="AH4178" s="38">
        <v>1.5037244204416029</v>
      </c>
      <c r="AI4178" s="38">
        <v>1.4913767798398725</v>
      </c>
      <c r="AJ4178" s="38">
        <v>4.5749999999999975</v>
      </c>
      <c r="AK4178" s="38">
        <v>7.648020521997001E-2</v>
      </c>
      <c r="AL4178" s="38">
        <v>4.6514802052199675</v>
      </c>
      <c r="AM4178" s="38">
        <v>4.6132851709042697</v>
      </c>
      <c r="AN4178" s="38">
        <v>1.7999999999999999E-2</v>
      </c>
      <c r="AO4178" s="38">
        <v>3.0090572545561986E-4</v>
      </c>
      <c r="AP4178" s="38">
        <v>1.8300905725455618E-2</v>
      </c>
      <c r="AQ4178" s="38">
        <v>1.8150630180606971E-2</v>
      </c>
      <c r="AR4178" s="38">
        <v>128.80700000000004</v>
      </c>
      <c r="AS4178" s="38">
        <v>2.1532646543756688</v>
      </c>
      <c r="AT4178" s="38">
        <v>130.96026465437569</v>
      </c>
      <c r="AU4178" s="38">
        <v>129.88490120408017</v>
      </c>
    </row>
    <row r="4179" spans="1:47" x14ac:dyDescent="0.25">
      <c r="A4179" s="53">
        <v>44370</v>
      </c>
      <c r="B4179" s="54">
        <v>24</v>
      </c>
      <c r="C4179" s="54" t="s">
        <v>3</v>
      </c>
      <c r="D4179" s="55">
        <v>19.744415</v>
      </c>
      <c r="E4179">
        <v>8.3374E-3</v>
      </c>
      <c r="G4179" s="38">
        <v>298.83799999999997</v>
      </c>
      <c r="H4179" s="38">
        <v>4.1021987416053092</v>
      </c>
      <c r="I4179" s="38">
        <v>302.94019874160529</v>
      </c>
      <c r="J4179" s="38">
        <v>300.414465128617</v>
      </c>
      <c r="K4179" s="38">
        <v>4.6369999999999996</v>
      </c>
      <c r="L4179" s="38">
        <v>6.3652867322173956E-2</v>
      </c>
      <c r="M4179" s="38">
        <v>4.7006528673221739</v>
      </c>
      <c r="N4179" s="38">
        <v>4.6614616441061614</v>
      </c>
      <c r="O4179" s="38">
        <v>24.85</v>
      </c>
      <c r="P4179" s="38">
        <v>0.34112006749105522</v>
      </c>
      <c r="Q4179" s="38">
        <v>25.191120067491056</v>
      </c>
      <c r="R4179" s="38">
        <v>24.981091623040356</v>
      </c>
      <c r="S4179" s="38">
        <v>3.0000000000000001E-3</v>
      </c>
      <c r="T4179" s="38">
        <v>4.1181497081415117E-5</v>
      </c>
      <c r="U4179" s="38">
        <v>3.0411814970814151E-3</v>
      </c>
      <c r="V4179" s="38">
        <v>3.0158259504676484E-3</v>
      </c>
      <c r="W4179" s="38">
        <v>328.32799999999997</v>
      </c>
      <c r="X4179" s="38">
        <v>4.5070128579156208</v>
      </c>
      <c r="Y4179" s="38">
        <v>332.83501285791556</v>
      </c>
      <c r="Z4179" s="38">
        <v>330.06003422171398</v>
      </c>
      <c r="AB4179" s="38">
        <v>105.65800000000007</v>
      </c>
      <c r="AC4179" s="38">
        <v>1.4503848728760538</v>
      </c>
      <c r="AD4179" s="38">
        <v>107.10838487287613</v>
      </c>
      <c r="AE4179" s="38">
        <v>106.21537942483701</v>
      </c>
      <c r="AF4179" s="38">
        <v>1.2819999999999989</v>
      </c>
      <c r="AG4179" s="38">
        <v>1.7598226419458043E-2</v>
      </c>
      <c r="AH4179" s="38">
        <v>1.299598226419457</v>
      </c>
      <c r="AI4179" s="38">
        <v>1.2887629561665073</v>
      </c>
      <c r="AJ4179" s="38">
        <v>3.8779999999999974</v>
      </c>
      <c r="AK4179" s="38">
        <v>5.3233948560575901E-2</v>
      </c>
      <c r="AL4179" s="38">
        <v>3.9312339485605734</v>
      </c>
      <c r="AM4179" s="38">
        <v>3.8984576786378442</v>
      </c>
      <c r="AN4179" s="38">
        <v>1.7999999999999999E-2</v>
      </c>
      <c r="AO4179" s="38">
        <v>2.4708898248849065E-4</v>
      </c>
      <c r="AP4179" s="38">
        <v>1.8247088982488488E-2</v>
      </c>
      <c r="AQ4179" s="38">
        <v>1.8094955702805889E-2</v>
      </c>
      <c r="AR4179" s="38">
        <v>110.83600000000007</v>
      </c>
      <c r="AS4179" s="38">
        <v>1.5214641368385764</v>
      </c>
      <c r="AT4179" s="38">
        <v>112.35746413683866</v>
      </c>
      <c r="AU4179" s="38">
        <v>111.42069501534417</v>
      </c>
    </row>
    <row r="4180" spans="1:47" x14ac:dyDescent="0.25">
      <c r="A4180" s="53">
        <v>44371</v>
      </c>
      <c r="B4180" s="54">
        <v>1</v>
      </c>
      <c r="C4180" s="54" t="s">
        <v>3</v>
      </c>
      <c r="D4180" s="55">
        <v>18.642213000000002</v>
      </c>
      <c r="E4180">
        <v>8.1947259999999994E-3</v>
      </c>
      <c r="G4180" s="38">
        <v>255.977</v>
      </c>
      <c r="H4180" s="38">
        <v>4.247468541777689</v>
      </c>
      <c r="I4180" s="38">
        <v>260.2244685417777</v>
      </c>
      <c r="J4180" s="38">
        <v>258.09200032358217</v>
      </c>
      <c r="K4180" s="38">
        <v>3.988</v>
      </c>
      <c r="L4180" s="38">
        <v>6.617354115646884E-2</v>
      </c>
      <c r="M4180" s="38">
        <v>4.0541735411564686</v>
      </c>
      <c r="N4180" s="38">
        <v>4.0209506998302418</v>
      </c>
      <c r="O4180" s="38">
        <v>21.171999999999993</v>
      </c>
      <c r="P4180" s="38">
        <v>0.35131048479557619</v>
      </c>
      <c r="Q4180" s="38">
        <v>21.523310484795569</v>
      </c>
      <c r="R4180" s="38">
        <v>21.346932852759743</v>
      </c>
      <c r="S4180" s="38">
        <v>3.0000000000000001E-3</v>
      </c>
      <c r="T4180" s="38">
        <v>4.9779494350402843E-5</v>
      </c>
      <c r="U4180" s="38">
        <v>3.0497794943504029E-3</v>
      </c>
      <c r="V4180" s="38">
        <v>3.0247873870337828E-3</v>
      </c>
      <c r="W4180" s="38">
        <v>281.14</v>
      </c>
      <c r="X4180" s="38">
        <v>4.6650023472240845</v>
      </c>
      <c r="Y4180" s="38">
        <v>285.80500234722405</v>
      </c>
      <c r="Z4180" s="38">
        <v>283.46290866355918</v>
      </c>
      <c r="AB4180" s="38">
        <v>90.658000000000058</v>
      </c>
      <c r="AC4180" s="38">
        <v>1.5043031329396077</v>
      </c>
      <c r="AD4180" s="38">
        <v>92.16230313293967</v>
      </c>
      <c r="AE4180" s="38">
        <v>91.407058311236284</v>
      </c>
      <c r="AF4180" s="38">
        <v>1.0879999999999999</v>
      </c>
      <c r="AG4180" s="38">
        <v>1.805336328441276E-2</v>
      </c>
      <c r="AH4180" s="38">
        <v>1.1060533632844125</v>
      </c>
      <c r="AI4180" s="38">
        <v>1.0969895590309182</v>
      </c>
      <c r="AJ4180" s="38">
        <v>3.2859999999999991</v>
      </c>
      <c r="AK4180" s="38">
        <v>5.4525139478474559E-2</v>
      </c>
      <c r="AL4180" s="38">
        <v>3.3405251394784736</v>
      </c>
      <c r="AM4180" s="38">
        <v>3.3131504512643355</v>
      </c>
      <c r="AN4180" s="38">
        <v>1.7999999999999999E-2</v>
      </c>
      <c r="AO4180" s="38">
        <v>2.9867696610241703E-4</v>
      </c>
      <c r="AP4180" s="38">
        <v>1.8298676966102417E-2</v>
      </c>
      <c r="AQ4180" s="38">
        <v>1.8148724322202697E-2</v>
      </c>
      <c r="AR4180" s="38">
        <v>95.050000000000054</v>
      </c>
      <c r="AS4180" s="38">
        <v>1.5771803126685973</v>
      </c>
      <c r="AT4180" s="38">
        <v>96.627180312668656</v>
      </c>
      <c r="AU4180" s="38">
        <v>95.835347045853737</v>
      </c>
    </row>
    <row r="4181" spans="1:47" x14ac:dyDescent="0.25">
      <c r="A4181" s="53">
        <v>44371</v>
      </c>
      <c r="B4181" s="54">
        <v>2</v>
      </c>
      <c r="C4181" s="54" t="s">
        <v>3</v>
      </c>
      <c r="D4181" s="55">
        <v>18.661100999999999</v>
      </c>
      <c r="E4181">
        <v>8.3986800000000004E-3</v>
      </c>
      <c r="G4181" s="38">
        <v>226.11399999999998</v>
      </c>
      <c r="H4181" s="38">
        <v>3.6528363596426758</v>
      </c>
      <c r="I4181" s="38">
        <v>229.76683635964264</v>
      </c>
      <c r="J4181" s="38">
        <v>227.83709822644565</v>
      </c>
      <c r="K4181" s="38">
        <v>3.4890000000000003</v>
      </c>
      <c r="L4181" s="38">
        <v>5.6364250151663756E-2</v>
      </c>
      <c r="M4181" s="38">
        <v>3.545364250151664</v>
      </c>
      <c r="N4181" s="38">
        <v>3.5155878703312005</v>
      </c>
      <c r="O4181" s="38">
        <v>18.515999999999998</v>
      </c>
      <c r="P4181" s="38">
        <v>0.29912308850908742</v>
      </c>
      <c r="Q4181" s="38">
        <v>18.815123088509086</v>
      </c>
      <c r="R4181" s="38">
        <v>18.657100890528088</v>
      </c>
      <c r="S4181" s="38">
        <v>3.0000000000000001E-3</v>
      </c>
      <c r="T4181" s="38">
        <v>4.8464531514758173E-5</v>
      </c>
      <c r="U4181" s="38">
        <v>3.0484645315147583E-3</v>
      </c>
      <c r="V4181" s="38">
        <v>3.022861453423216E-3</v>
      </c>
      <c r="W4181" s="38">
        <v>248.12199999999996</v>
      </c>
      <c r="X4181" s="38">
        <v>4.0083721628349416</v>
      </c>
      <c r="Y4181" s="38">
        <v>252.1303721628349</v>
      </c>
      <c r="Z4181" s="38">
        <v>250.01280984875834</v>
      </c>
      <c r="AB4181" s="38">
        <v>80.338000000000079</v>
      </c>
      <c r="AC4181" s="38">
        <v>1.2978478442775487</v>
      </c>
      <c r="AD4181" s="38">
        <v>81.635847844277635</v>
      </c>
      <c r="AE4181" s="38">
        <v>80.950214481704862</v>
      </c>
      <c r="AF4181" s="38">
        <v>0.95600000000000029</v>
      </c>
      <c r="AG4181" s="38">
        <v>1.5444030709369609E-2</v>
      </c>
      <c r="AH4181" s="38">
        <v>0.97144403070936991</v>
      </c>
      <c r="AI4181" s="38">
        <v>0.96328518315753175</v>
      </c>
      <c r="AJ4181" s="38">
        <v>2.8799999999999972</v>
      </c>
      <c r="AK4181" s="38">
        <v>4.6525950254167801E-2</v>
      </c>
      <c r="AL4181" s="38">
        <v>2.926525950254165</v>
      </c>
      <c r="AM4181" s="38">
        <v>2.9019469952862842</v>
      </c>
      <c r="AN4181" s="38">
        <v>1.7999999999999999E-2</v>
      </c>
      <c r="AO4181" s="38">
        <v>2.9078718908854905E-4</v>
      </c>
      <c r="AP4181" s="38">
        <v>1.8290787189088546E-2</v>
      </c>
      <c r="AQ4181" s="38">
        <v>1.8137168720539294E-2</v>
      </c>
      <c r="AR4181" s="38">
        <v>84.192000000000078</v>
      </c>
      <c r="AS4181" s="38">
        <v>1.3601086124301744</v>
      </c>
      <c r="AT4181" s="38">
        <v>85.552108612430246</v>
      </c>
      <c r="AU4181" s="38">
        <v>84.833583828869223</v>
      </c>
    </row>
    <row r="4182" spans="1:47" x14ac:dyDescent="0.25">
      <c r="A4182" s="53">
        <v>44371</v>
      </c>
      <c r="B4182" s="54">
        <v>3</v>
      </c>
      <c r="C4182" s="54" t="s">
        <v>3</v>
      </c>
      <c r="D4182" s="55">
        <v>17.779681</v>
      </c>
      <c r="E4182">
        <v>8.4441929999999991E-3</v>
      </c>
      <c r="G4182" s="38">
        <v>207.84800000000001</v>
      </c>
      <c r="H4182" s="38">
        <v>4.2950276676788066</v>
      </c>
      <c r="I4182" s="38">
        <v>212.14302766767881</v>
      </c>
      <c r="J4182" s="38">
        <v>210.3516509984486</v>
      </c>
      <c r="K4182" s="38">
        <v>3.2359999999999998</v>
      </c>
      <c r="L4182" s="38">
        <v>6.6869585142068311E-2</v>
      </c>
      <c r="M4182" s="38">
        <v>3.302869585142068</v>
      </c>
      <c r="N4182" s="38">
        <v>3.2749795169112983</v>
      </c>
      <c r="O4182" s="38">
        <v>17.092000000000002</v>
      </c>
      <c r="P4182" s="38">
        <v>0.35319374204209886</v>
      </c>
      <c r="Q4182" s="38">
        <v>17.4451937420421</v>
      </c>
      <c r="R4182" s="38">
        <v>17.297883159161906</v>
      </c>
      <c r="S4182" s="38">
        <v>0</v>
      </c>
      <c r="T4182" s="38">
        <v>0</v>
      </c>
      <c r="U4182" s="38">
        <v>0</v>
      </c>
      <c r="V4182" s="38">
        <v>0</v>
      </c>
      <c r="W4182" s="38">
        <v>228.17600000000002</v>
      </c>
      <c r="X4182" s="38">
        <v>4.7150909948629742</v>
      </c>
      <c r="Y4182" s="38">
        <v>232.89109099486299</v>
      </c>
      <c r="Z4182" s="38">
        <v>230.92451367452179</v>
      </c>
      <c r="AB4182" s="38">
        <v>74.151000000000025</v>
      </c>
      <c r="AC4182" s="38">
        <v>1.5322764548422463</v>
      </c>
      <c r="AD4182" s="38">
        <v>75.683276454842272</v>
      </c>
      <c r="AE4182" s="38">
        <v>75.044192261585223</v>
      </c>
      <c r="AF4182" s="38">
        <v>0.89100000000000024</v>
      </c>
      <c r="AG4182" s="38">
        <v>1.8411866613591746E-2</v>
      </c>
      <c r="AH4182" s="38">
        <v>0.90941186661359197</v>
      </c>
      <c r="AI4182" s="38">
        <v>0.90173261729541654</v>
      </c>
      <c r="AJ4182" s="38">
        <v>2.7069999999999976</v>
      </c>
      <c r="AK4182" s="38">
        <v>5.5938185098757344E-2</v>
      </c>
      <c r="AL4182" s="38">
        <v>2.7629381850987551</v>
      </c>
      <c r="AM4182" s="38">
        <v>2.7396074018167114</v>
      </c>
      <c r="AN4182" s="38">
        <v>1.7999999999999999E-2</v>
      </c>
      <c r="AO4182" s="38">
        <v>3.719569012846816E-4</v>
      </c>
      <c r="AP4182" s="38">
        <v>1.8371956901284681E-2</v>
      </c>
      <c r="AQ4182" s="38">
        <v>1.8216820551422552E-2</v>
      </c>
      <c r="AR4182" s="38">
        <v>77.767000000000024</v>
      </c>
      <c r="AS4182" s="38">
        <v>1.60699846345588</v>
      </c>
      <c r="AT4182" s="38">
        <v>79.373998463455919</v>
      </c>
      <c r="AU4182" s="38">
        <v>78.703749101248775</v>
      </c>
    </row>
    <row r="4183" spans="1:47" x14ac:dyDescent="0.25">
      <c r="A4183" s="53">
        <v>44371</v>
      </c>
      <c r="B4183" s="54">
        <v>4</v>
      </c>
      <c r="C4183" s="54" t="s">
        <v>3</v>
      </c>
      <c r="D4183" s="55">
        <v>17.113492999999998</v>
      </c>
      <c r="E4183">
        <v>8.5357539999999996E-3</v>
      </c>
      <c r="G4183" s="38">
        <v>196.81700000000001</v>
      </c>
      <c r="H4183" s="38">
        <v>4.1970764185154499</v>
      </c>
      <c r="I4183" s="38">
        <v>201.01407641851546</v>
      </c>
      <c r="J4183" s="38">
        <v>199.29826971166983</v>
      </c>
      <c r="K4183" s="38">
        <v>3.1039999999999996</v>
      </c>
      <c r="L4183" s="38">
        <v>6.6192072854844616E-2</v>
      </c>
      <c r="M4183" s="38">
        <v>3.1701920728548441</v>
      </c>
      <c r="N4183" s="38">
        <v>3.1431320931882052</v>
      </c>
      <c r="O4183" s="38">
        <v>16.225000000000005</v>
      </c>
      <c r="P4183" s="38">
        <v>0.34599432412044279</v>
      </c>
      <c r="Q4183" s="38">
        <v>16.570994324120448</v>
      </c>
      <c r="R4183" s="38">
        <v>16.429548393034359</v>
      </c>
      <c r="S4183" s="38">
        <v>0</v>
      </c>
      <c r="T4183" s="38">
        <v>0</v>
      </c>
      <c r="U4183" s="38">
        <v>0</v>
      </c>
      <c r="V4183" s="38">
        <v>0</v>
      </c>
      <c r="W4183" s="38">
        <v>216.14600000000002</v>
      </c>
      <c r="X4183" s="38">
        <v>4.6092628154907374</v>
      </c>
      <c r="Y4183" s="38">
        <v>220.75526281549074</v>
      </c>
      <c r="Z4183" s="38">
        <v>218.8709501978924</v>
      </c>
      <c r="AB4183" s="38">
        <v>70.624000000000024</v>
      </c>
      <c r="AC4183" s="38">
        <v>1.5060402555736303</v>
      </c>
      <c r="AD4183" s="38">
        <v>72.130040255573647</v>
      </c>
      <c r="AE4183" s="38">
        <v>71.514355975941982</v>
      </c>
      <c r="AF4183" s="38">
        <v>0.84300000000000019</v>
      </c>
      <c r="AG4183" s="38">
        <v>1.7976777518245501E-2</v>
      </c>
      <c r="AH4183" s="38">
        <v>0.86097677751824575</v>
      </c>
      <c r="AI4183" s="38">
        <v>0.85362769154563733</v>
      </c>
      <c r="AJ4183" s="38">
        <v>2.5939999999999954</v>
      </c>
      <c r="AK4183" s="38">
        <v>5.5316442327792086E-2</v>
      </c>
      <c r="AL4183" s="38">
        <v>2.6493164423277875</v>
      </c>
      <c r="AM4183" s="38">
        <v>2.6267025289079227</v>
      </c>
      <c r="AN4183" s="38">
        <v>1.7999999999999999E-2</v>
      </c>
      <c r="AO4183" s="38">
        <v>3.8384578330773298E-4</v>
      </c>
      <c r="AP4183" s="38">
        <v>1.8383845783307731E-2</v>
      </c>
      <c r="AQ4183" s="38">
        <v>1.8226925798127479E-2</v>
      </c>
      <c r="AR4183" s="38">
        <v>74.079000000000022</v>
      </c>
      <c r="AS4183" s="38">
        <v>1.5797173212029756</v>
      </c>
      <c r="AT4183" s="38">
        <v>75.658717321202985</v>
      </c>
      <c r="AU4183" s="38">
        <v>75.01291312219368</v>
      </c>
    </row>
    <row r="4184" spans="1:47" x14ac:dyDescent="0.25">
      <c r="A4184" s="53">
        <v>44371</v>
      </c>
      <c r="B4184" s="54">
        <v>5</v>
      </c>
      <c r="C4184" s="54" t="s">
        <v>3</v>
      </c>
      <c r="D4184" s="55">
        <v>17.218252</v>
      </c>
      <c r="E4184">
        <v>8.5420500000000007E-3</v>
      </c>
      <c r="G4184" s="38">
        <v>192.15699999999998</v>
      </c>
      <c r="H4184" s="38">
        <v>3.2667502728345861</v>
      </c>
      <c r="I4184" s="38">
        <v>195.42375027283458</v>
      </c>
      <c r="J4184" s="38">
        <v>193.75443082681653</v>
      </c>
      <c r="K4184" s="38">
        <v>3.0529999999999999</v>
      </c>
      <c r="L4184" s="38">
        <v>5.1902291266849462E-2</v>
      </c>
      <c r="M4184" s="38">
        <v>3.1049022912668494</v>
      </c>
      <c r="N4184" s="38">
        <v>3.0783800606497334</v>
      </c>
      <c r="O4184" s="38">
        <v>16.257999999999999</v>
      </c>
      <c r="P4184" s="38">
        <v>0.27639287632375975</v>
      </c>
      <c r="Q4184" s="38">
        <v>16.534392876323757</v>
      </c>
      <c r="R4184" s="38">
        <v>16.393155265654556</v>
      </c>
      <c r="S4184" s="38">
        <v>0</v>
      </c>
      <c r="T4184" s="38">
        <v>0</v>
      </c>
      <c r="U4184" s="38">
        <v>0</v>
      </c>
      <c r="V4184" s="38">
        <v>0</v>
      </c>
      <c r="W4184" s="38">
        <v>211.46799999999999</v>
      </c>
      <c r="X4184" s="38">
        <v>3.5950454404251952</v>
      </c>
      <c r="Y4184" s="38">
        <v>215.06304544042519</v>
      </c>
      <c r="Z4184" s="38">
        <v>213.22596615312079</v>
      </c>
      <c r="AB4184" s="38">
        <v>69.463000000000051</v>
      </c>
      <c r="AC4184" s="38">
        <v>1.180900379387215</v>
      </c>
      <c r="AD4184" s="38">
        <v>70.643900379387262</v>
      </c>
      <c r="AE4184" s="38">
        <v>70.040456650151512</v>
      </c>
      <c r="AF4184" s="38">
        <v>0.83100000000000018</v>
      </c>
      <c r="AG4184" s="38">
        <v>1.4127351471585954E-2</v>
      </c>
      <c r="AH4184" s="38">
        <v>0.84512735147158613</v>
      </c>
      <c r="AI4184" s="38">
        <v>0.83790823137894832</v>
      </c>
      <c r="AJ4184" s="38">
        <v>2.6469999999999958</v>
      </c>
      <c r="AK4184" s="38">
        <v>4.5000119549082979E-2</v>
      </c>
      <c r="AL4184" s="38">
        <v>2.6920001195490788</v>
      </c>
      <c r="AM4184" s="38">
        <v>2.6690049199278847</v>
      </c>
      <c r="AN4184" s="38">
        <v>1.7999999999999999E-2</v>
      </c>
      <c r="AO4184" s="38">
        <v>3.0600761310294478E-4</v>
      </c>
      <c r="AP4184" s="38">
        <v>1.8306007613102943E-2</v>
      </c>
      <c r="AQ4184" s="38">
        <v>1.8149636780771437E-2</v>
      </c>
      <c r="AR4184" s="38">
        <v>72.959000000000046</v>
      </c>
      <c r="AS4184" s="38">
        <v>1.2403338580209871</v>
      </c>
      <c r="AT4184" s="38">
        <v>74.199333858021035</v>
      </c>
      <c r="AU4184" s="38">
        <v>73.565519438239122</v>
      </c>
    </row>
    <row r="4185" spans="1:47" x14ac:dyDescent="0.25">
      <c r="A4185" s="53">
        <v>44371</v>
      </c>
      <c r="B4185" s="54">
        <v>6</v>
      </c>
      <c r="C4185" s="54" t="s">
        <v>3</v>
      </c>
      <c r="D4185" s="55">
        <v>17.967092999999998</v>
      </c>
      <c r="E4185">
        <v>8.3333829999999998E-3</v>
      </c>
      <c r="G4185" s="38">
        <v>194.14700000000002</v>
      </c>
      <c r="H4185" s="38">
        <v>3.5964167913113401</v>
      </c>
      <c r="I4185" s="38">
        <v>197.74341679131135</v>
      </c>
      <c r="J4185" s="38">
        <v>196.09554516346071</v>
      </c>
      <c r="K4185" s="38">
        <v>3.1629999999999998</v>
      </c>
      <c r="L4185" s="38">
        <v>5.8592027231519246E-2</v>
      </c>
      <c r="M4185" s="38">
        <v>3.2215920272315191</v>
      </c>
      <c r="N4185" s="38">
        <v>3.1947452669988525</v>
      </c>
      <c r="O4185" s="38">
        <v>17.174999999999997</v>
      </c>
      <c r="P4185" s="38">
        <v>0.31815304068964367</v>
      </c>
      <c r="Q4185" s="38">
        <v>17.493153040689641</v>
      </c>
      <c r="R4185" s="38">
        <v>17.34737589652396</v>
      </c>
      <c r="S4185" s="38">
        <v>0</v>
      </c>
      <c r="T4185" s="38">
        <v>0</v>
      </c>
      <c r="U4185" s="38">
        <v>0</v>
      </c>
      <c r="V4185" s="38">
        <v>0</v>
      </c>
      <c r="W4185" s="38">
        <v>214.48500000000001</v>
      </c>
      <c r="X4185" s="38">
        <v>3.9731618592325031</v>
      </c>
      <c r="Y4185" s="38">
        <v>218.45816185923249</v>
      </c>
      <c r="Z4185" s="38">
        <v>216.63766632698355</v>
      </c>
      <c r="AB4185" s="38">
        <v>70.849999999999966</v>
      </c>
      <c r="AC4185" s="38">
        <v>1.3124391809526199</v>
      </c>
      <c r="AD4185" s="38">
        <v>72.162439180952589</v>
      </c>
      <c r="AE4185" s="38">
        <v>71.561081937043511</v>
      </c>
      <c r="AF4185" s="38">
        <v>0.86800000000000022</v>
      </c>
      <c r="AG4185" s="38">
        <v>1.6079000833689131E-2</v>
      </c>
      <c r="AH4185" s="38">
        <v>0.8840790008336894</v>
      </c>
      <c r="AI4185" s="38">
        <v>0.87671163191748502</v>
      </c>
      <c r="AJ4185" s="38">
        <v>2.7629999999999959</v>
      </c>
      <c r="AK4185" s="38">
        <v>5.1182349427975796E-2</v>
      </c>
      <c r="AL4185" s="38">
        <v>2.8141823494279716</v>
      </c>
      <c r="AM4185" s="38">
        <v>2.7907306900783486</v>
      </c>
      <c r="AN4185" s="38">
        <v>1.7999999999999999E-2</v>
      </c>
      <c r="AO4185" s="38">
        <v>3.3343550115945192E-4</v>
      </c>
      <c r="AP4185" s="38">
        <v>1.8333435501159449E-2</v>
      </c>
      <c r="AQ4185" s="38">
        <v>1.8180655961422491E-2</v>
      </c>
      <c r="AR4185" s="38">
        <v>74.498999999999953</v>
      </c>
      <c r="AS4185" s="38">
        <v>1.3800339667154442</v>
      </c>
      <c r="AT4185" s="38">
        <v>75.879033966715411</v>
      </c>
      <c r="AU4185" s="38">
        <v>75.246704915000763</v>
      </c>
    </row>
    <row r="4186" spans="1:47" x14ac:dyDescent="0.25">
      <c r="A4186" s="53">
        <v>44371</v>
      </c>
      <c r="B4186" s="54">
        <v>7</v>
      </c>
      <c r="C4186" s="54" t="s">
        <v>3</v>
      </c>
      <c r="D4186" s="55">
        <v>17.901641999999999</v>
      </c>
      <c r="E4186">
        <v>8.1363219999999997E-3</v>
      </c>
      <c r="G4186" s="38">
        <v>203.31299999999999</v>
      </c>
      <c r="H4186" s="38">
        <v>1.7309520480564395</v>
      </c>
      <c r="I4186" s="38">
        <v>205.04395204805644</v>
      </c>
      <c r="J4186" s="38">
        <v>203.37564843004088</v>
      </c>
      <c r="K4186" s="38">
        <v>3.456</v>
      </c>
      <c r="L4186" s="38">
        <v>2.9423451909533851E-2</v>
      </c>
      <c r="M4186" s="38">
        <v>3.4854234519095337</v>
      </c>
      <c r="N4186" s="38">
        <v>3.4570649243984461</v>
      </c>
      <c r="O4186" s="38">
        <v>19.512</v>
      </c>
      <c r="P4186" s="38">
        <v>0.16611990557257653</v>
      </c>
      <c r="Q4186" s="38">
        <v>19.678119905572576</v>
      </c>
      <c r="R4186" s="38">
        <v>19.518012385666228</v>
      </c>
      <c r="S4186" s="38">
        <v>0</v>
      </c>
      <c r="T4186" s="38">
        <v>0</v>
      </c>
      <c r="U4186" s="38">
        <v>0</v>
      </c>
      <c r="V4186" s="38">
        <v>0</v>
      </c>
      <c r="W4186" s="38">
        <v>226.28099999999998</v>
      </c>
      <c r="X4186" s="38">
        <v>1.9264954055385499</v>
      </c>
      <c r="Y4186" s="38">
        <v>228.20749540553854</v>
      </c>
      <c r="Z4186" s="38">
        <v>226.35072574010556</v>
      </c>
      <c r="AB4186" s="38">
        <v>74.878</v>
      </c>
      <c r="AC4186" s="38">
        <v>0.63749109724597097</v>
      </c>
      <c r="AD4186" s="38">
        <v>75.51549109724597</v>
      </c>
      <c r="AE4186" s="38">
        <v>74.901072745690641</v>
      </c>
      <c r="AF4186" s="38">
        <v>0.92900000000000027</v>
      </c>
      <c r="AG4186" s="38">
        <v>7.9092554467468032E-3</v>
      </c>
      <c r="AH4186" s="38">
        <v>0.93690925544674708</v>
      </c>
      <c r="AI4186" s="38">
        <v>0.92928626005965209</v>
      </c>
      <c r="AJ4186" s="38">
        <v>3.2279999999999975</v>
      </c>
      <c r="AK4186" s="38">
        <v>2.7482321401613195E-2</v>
      </c>
      <c r="AL4186" s="38">
        <v>3.2554823214016109</v>
      </c>
      <c r="AM4186" s="38">
        <v>3.2289946689693796</v>
      </c>
      <c r="AN4186" s="38">
        <v>1.6E-2</v>
      </c>
      <c r="AO4186" s="38">
        <v>1.3621968476636043E-4</v>
      </c>
      <c r="AP4186" s="38">
        <v>1.6136219684766362E-2</v>
      </c>
      <c r="AQ4186" s="38">
        <v>1.6004930205548364E-2</v>
      </c>
      <c r="AR4186" s="38">
        <v>79.051000000000002</v>
      </c>
      <c r="AS4186" s="38">
        <v>0.6730188937790974</v>
      </c>
      <c r="AT4186" s="38">
        <v>79.724018893779103</v>
      </c>
      <c r="AU4186" s="38">
        <v>79.075358604925228</v>
      </c>
    </row>
    <row r="4187" spans="1:47" x14ac:dyDescent="0.25">
      <c r="A4187" s="53">
        <v>44371</v>
      </c>
      <c r="B4187" s="54">
        <v>8</v>
      </c>
      <c r="C4187" s="54" t="s">
        <v>5</v>
      </c>
      <c r="D4187" s="55">
        <v>18.122454000000001</v>
      </c>
      <c r="E4187">
        <v>7.9432159999999995E-3</v>
      </c>
      <c r="G4187" s="38">
        <v>218.46400000000003</v>
      </c>
      <c r="H4187" s="38">
        <v>1.1804723306786027</v>
      </c>
      <c r="I4187" s="38">
        <v>219.64447233067864</v>
      </c>
      <c r="J4187" s="38">
        <v>217.89978884375003</v>
      </c>
      <c r="K4187" s="38">
        <v>3.8639999999999994</v>
      </c>
      <c r="L4187" s="38">
        <v>2.0879161261087041E-2</v>
      </c>
      <c r="M4187" s="38">
        <v>3.8848791612610865</v>
      </c>
      <c r="N4187" s="38">
        <v>3.8540207269492908</v>
      </c>
      <c r="O4187" s="38">
        <v>22.085000000000001</v>
      </c>
      <c r="P4187" s="38">
        <v>0.11933651046871309</v>
      </c>
      <c r="Q4187" s="38">
        <v>22.204336510468714</v>
      </c>
      <c r="R4187" s="38">
        <v>22.027962669429375</v>
      </c>
      <c r="S4187" s="38">
        <v>0</v>
      </c>
      <c r="T4187" s="38">
        <v>0</v>
      </c>
      <c r="U4187" s="38">
        <v>0</v>
      </c>
      <c r="V4187" s="38">
        <v>0</v>
      </c>
      <c r="W4187" s="38">
        <v>244.41300000000004</v>
      </c>
      <c r="X4187" s="38">
        <v>1.3206880024084029</v>
      </c>
      <c r="Y4187" s="38">
        <v>245.73368800240846</v>
      </c>
      <c r="Z4187" s="38">
        <v>243.7817722401287</v>
      </c>
      <c r="AB4187" s="38">
        <v>80.566000000000074</v>
      </c>
      <c r="AC4187" s="38">
        <v>0.43533915790909422</v>
      </c>
      <c r="AD4187" s="38">
        <v>81.001339157909172</v>
      </c>
      <c r="AE4187" s="38">
        <v>80.357928024688633</v>
      </c>
      <c r="AF4187" s="38">
        <v>1.0630000000000002</v>
      </c>
      <c r="AG4187" s="38">
        <v>5.7439307506561938E-3</v>
      </c>
      <c r="AH4187" s="38">
        <v>1.0687439307506563</v>
      </c>
      <c r="AI4187" s="38">
        <v>1.0602546668600148</v>
      </c>
      <c r="AJ4187" s="38">
        <v>3.6109999999999971</v>
      </c>
      <c r="AK4187" s="38">
        <v>1.9512073321372995E-2</v>
      </c>
      <c r="AL4187" s="38">
        <v>3.6305120733213703</v>
      </c>
      <c r="AM4187" s="38">
        <v>3.6016741317323708</v>
      </c>
      <c r="AN4187" s="38">
        <v>0</v>
      </c>
      <c r="AO4187" s="38">
        <v>0</v>
      </c>
      <c r="AP4187" s="38">
        <v>0</v>
      </c>
      <c r="AQ4187" s="38">
        <v>0</v>
      </c>
      <c r="AR4187" s="38">
        <v>85.240000000000066</v>
      </c>
      <c r="AS4187" s="38">
        <v>0.46059516198112344</v>
      </c>
      <c r="AT4187" s="38">
        <v>85.700595161981198</v>
      </c>
      <c r="AU4187" s="38">
        <v>85.019856823281017</v>
      </c>
    </row>
    <row r="4188" spans="1:47" x14ac:dyDescent="0.25">
      <c r="A4188" s="53">
        <v>44371</v>
      </c>
      <c r="B4188" s="54">
        <v>9</v>
      </c>
      <c r="C4188" s="54" t="s">
        <v>5</v>
      </c>
      <c r="D4188" s="55">
        <v>19.498781000000001</v>
      </c>
      <c r="E4188">
        <v>8.1626939999999999E-3</v>
      </c>
      <c r="G4188" s="38">
        <v>233.22800000000001</v>
      </c>
      <c r="H4188" s="38">
        <v>1.3376937976847887</v>
      </c>
      <c r="I4188" s="38">
        <v>234.56569379768479</v>
      </c>
      <c r="J4188" s="38">
        <v>232.65100581631657</v>
      </c>
      <c r="K4188" s="38">
        <v>4.120000000000001</v>
      </c>
      <c r="L4188" s="38">
        <v>2.363051797580621E-2</v>
      </c>
      <c r="M4188" s="38">
        <v>4.1436305179758071</v>
      </c>
      <c r="N4188" s="38">
        <v>4.1098073300085085</v>
      </c>
      <c r="O4188" s="38">
        <v>23.336000000000002</v>
      </c>
      <c r="P4188" s="38">
        <v>0.13384508919500332</v>
      </c>
      <c r="Q4188" s="38">
        <v>23.469845089195005</v>
      </c>
      <c r="R4188" s="38">
        <v>23.278267925504501</v>
      </c>
      <c r="S4188" s="38">
        <v>0</v>
      </c>
      <c r="T4188" s="38">
        <v>0</v>
      </c>
      <c r="U4188" s="38">
        <v>0</v>
      </c>
      <c r="V4188" s="38">
        <v>0</v>
      </c>
      <c r="W4188" s="38">
        <v>260.68400000000003</v>
      </c>
      <c r="X4188" s="38">
        <v>1.4951694048555983</v>
      </c>
      <c r="Y4188" s="38">
        <v>262.1791694048556</v>
      </c>
      <c r="Z4188" s="38">
        <v>260.03908107182957</v>
      </c>
      <c r="AB4188" s="38">
        <v>85.624000000000095</v>
      </c>
      <c r="AC4188" s="38">
        <v>0.49110181338845454</v>
      </c>
      <c r="AD4188" s="38">
        <v>86.115101813388549</v>
      </c>
      <c r="AE4188" s="38">
        <v>85.41217058850701</v>
      </c>
      <c r="AF4188" s="38">
        <v>1.1599999999999995</v>
      </c>
      <c r="AG4188" s="38">
        <v>6.6532526339648512E-3</v>
      </c>
      <c r="AH4188" s="38">
        <v>1.1666532526339644</v>
      </c>
      <c r="AI4188" s="38">
        <v>1.1571302191286086</v>
      </c>
      <c r="AJ4188" s="38">
        <v>3.8069999999999973</v>
      </c>
      <c r="AK4188" s="38">
        <v>2.1835286877158775E-2</v>
      </c>
      <c r="AL4188" s="38">
        <v>3.828835286877156</v>
      </c>
      <c r="AM4188" s="38">
        <v>3.7975816760539756</v>
      </c>
      <c r="AN4188" s="38">
        <v>3.0000000000000001E-3</v>
      </c>
      <c r="AO4188" s="38">
        <v>1.7206687846460831E-5</v>
      </c>
      <c r="AP4188" s="38">
        <v>3.0172066878464609E-3</v>
      </c>
      <c r="AQ4188" s="38">
        <v>2.9925781529188166E-3</v>
      </c>
      <c r="AR4188" s="38">
        <v>90.594000000000094</v>
      </c>
      <c r="AS4188" s="38">
        <v>0.51960755958742455</v>
      </c>
      <c r="AT4188" s="38">
        <v>91.113607559587507</v>
      </c>
      <c r="AU4188" s="38">
        <v>90.369875061842507</v>
      </c>
    </row>
    <row r="4189" spans="1:47" x14ac:dyDescent="0.25">
      <c r="A4189" s="53">
        <v>44371</v>
      </c>
      <c r="B4189" s="54">
        <v>10</v>
      </c>
      <c r="C4189" s="54" t="s">
        <v>5</v>
      </c>
      <c r="D4189" s="55">
        <v>20.531544</v>
      </c>
      <c r="E4189">
        <v>8.3661529999999994E-3</v>
      </c>
      <c r="G4189" s="38">
        <v>247.17699999999999</v>
      </c>
      <c r="H4189" s="38">
        <v>0.84047911646477313</v>
      </c>
      <c r="I4189" s="38">
        <v>248.01747911646476</v>
      </c>
      <c r="J4189" s="38">
        <v>245.9425269395021</v>
      </c>
      <c r="K4189" s="38">
        <v>4.2709999999999999</v>
      </c>
      <c r="L4189" s="38">
        <v>1.4522735960146155E-2</v>
      </c>
      <c r="M4189" s="38">
        <v>4.2855227359601464</v>
      </c>
      <c r="N4189" s="38">
        <v>4.2496693970661257</v>
      </c>
      <c r="O4189" s="38">
        <v>23.927999999999997</v>
      </c>
      <c r="P4189" s="38">
        <v>8.1362684629917387E-2</v>
      </c>
      <c r="Q4189" s="38">
        <v>24.009362684629913</v>
      </c>
      <c r="R4189" s="38">
        <v>23.808496682977808</v>
      </c>
      <c r="S4189" s="38">
        <v>0</v>
      </c>
      <c r="T4189" s="38">
        <v>0</v>
      </c>
      <c r="U4189" s="38">
        <v>0</v>
      </c>
      <c r="V4189" s="38">
        <v>0</v>
      </c>
      <c r="W4189" s="38">
        <v>275.37599999999998</v>
      </c>
      <c r="X4189" s="38">
        <v>0.93636453705483669</v>
      </c>
      <c r="Y4189" s="38">
        <v>276.3123645370548</v>
      </c>
      <c r="Z4189" s="38">
        <v>274.00069301954602</v>
      </c>
      <c r="AB4189" s="38">
        <v>89.984000000000023</v>
      </c>
      <c r="AC4189" s="38">
        <v>0.3059737468128757</v>
      </c>
      <c r="AD4189" s="38">
        <v>90.289973746812905</v>
      </c>
      <c r="AE4189" s="38">
        <v>89.534594012081087</v>
      </c>
      <c r="AF4189" s="38">
        <v>1.2089999999999994</v>
      </c>
      <c r="AG4189" s="38">
        <v>4.1109781727503378E-3</v>
      </c>
      <c r="AH4189" s="38">
        <v>1.2131109781727498</v>
      </c>
      <c r="AI4189" s="38">
        <v>1.2029619061233769</v>
      </c>
      <c r="AJ4189" s="38">
        <v>3.9049999999999985</v>
      </c>
      <c r="AK4189" s="38">
        <v>1.3278221476087733E-2</v>
      </c>
      <c r="AL4189" s="38">
        <v>3.9182782214760863</v>
      </c>
      <c r="AM4189" s="38">
        <v>3.8854973063786495</v>
      </c>
      <c r="AN4189" s="38">
        <v>0</v>
      </c>
      <c r="AO4189" s="38">
        <v>0</v>
      </c>
      <c r="AP4189" s="38">
        <v>0</v>
      </c>
      <c r="AQ4189" s="38">
        <v>0</v>
      </c>
      <c r="AR4189" s="38">
        <v>95.098000000000027</v>
      </c>
      <c r="AS4189" s="38">
        <v>0.32336294646171382</v>
      </c>
      <c r="AT4189" s="38">
        <v>95.421362946461741</v>
      </c>
      <c r="AU4189" s="38">
        <v>94.623053224583117</v>
      </c>
    </row>
    <row r="4190" spans="1:47" x14ac:dyDescent="0.25">
      <c r="A4190" s="53">
        <v>44371</v>
      </c>
      <c r="B4190" s="54">
        <v>11</v>
      </c>
      <c r="C4190" s="54" t="s">
        <v>5</v>
      </c>
      <c r="D4190" s="55">
        <v>23.333562000000001</v>
      </c>
      <c r="E4190">
        <v>8.423458E-3</v>
      </c>
      <c r="G4190" s="38">
        <v>264.53500000000003</v>
      </c>
      <c r="H4190" s="38">
        <v>0.66352465120950443</v>
      </c>
      <c r="I4190" s="38">
        <v>265.19852465120954</v>
      </c>
      <c r="J4190" s="38">
        <v>262.96463601714811</v>
      </c>
      <c r="K4190" s="38">
        <v>4.4249999999999998</v>
      </c>
      <c r="L4190" s="38">
        <v>1.1099085495688877E-2</v>
      </c>
      <c r="M4190" s="38">
        <v>4.4360990854956883</v>
      </c>
      <c r="N4190" s="38">
        <v>4.3987317911651767</v>
      </c>
      <c r="O4190" s="38">
        <v>24.645</v>
      </c>
      <c r="P4190" s="38">
        <v>6.1816262608192618E-2</v>
      </c>
      <c r="Q4190" s="38">
        <v>24.706816262608193</v>
      </c>
      <c r="R4190" s="38">
        <v>24.498699433506395</v>
      </c>
      <c r="S4190" s="38">
        <v>0</v>
      </c>
      <c r="T4190" s="38">
        <v>0</v>
      </c>
      <c r="U4190" s="38">
        <v>0</v>
      </c>
      <c r="V4190" s="38">
        <v>0</v>
      </c>
      <c r="W4190" s="38">
        <v>293.60500000000002</v>
      </c>
      <c r="X4190" s="38">
        <v>0.73643999931338588</v>
      </c>
      <c r="Y4190" s="38">
        <v>294.34143999931342</v>
      </c>
      <c r="Z4190" s="38">
        <v>291.86206724181966</v>
      </c>
      <c r="AB4190" s="38">
        <v>95.541000000000011</v>
      </c>
      <c r="AC4190" s="38">
        <v>0.23964242425844318</v>
      </c>
      <c r="AD4190" s="38">
        <v>95.78064242425846</v>
      </c>
      <c r="AE4190" s="38">
        <v>94.973838205584698</v>
      </c>
      <c r="AF4190" s="38">
        <v>1.2189999999999992</v>
      </c>
      <c r="AG4190" s="38">
        <v>3.0575785806202785E-3</v>
      </c>
      <c r="AH4190" s="38">
        <v>1.2220575785806194</v>
      </c>
      <c r="AI4190" s="38">
        <v>1.2117636278938637</v>
      </c>
      <c r="AJ4190" s="38">
        <v>3.9629999999999992</v>
      </c>
      <c r="AK4190" s="38">
        <v>9.9402657219016966E-3</v>
      </c>
      <c r="AL4190" s="38">
        <v>3.9729402657219008</v>
      </c>
      <c r="AM4190" s="38">
        <v>3.9394743702570838</v>
      </c>
      <c r="AN4190" s="38">
        <v>0</v>
      </c>
      <c r="AO4190" s="38">
        <v>0</v>
      </c>
      <c r="AP4190" s="38">
        <v>0</v>
      </c>
      <c r="AQ4190" s="38">
        <v>0</v>
      </c>
      <c r="AR4190" s="38">
        <v>100.723</v>
      </c>
      <c r="AS4190" s="38">
        <v>0.25264026856096516</v>
      </c>
      <c r="AT4190" s="38">
        <v>100.97564026856098</v>
      </c>
      <c r="AU4190" s="38">
        <v>100.12507620373565</v>
      </c>
    </row>
    <row r="4191" spans="1:47" x14ac:dyDescent="0.25">
      <c r="A4191" s="53">
        <v>44371</v>
      </c>
      <c r="B4191" s="54">
        <v>12</v>
      </c>
      <c r="C4191" s="54" t="s">
        <v>5</v>
      </c>
      <c r="D4191" s="55">
        <v>25.619910000000001</v>
      </c>
      <c r="E4191">
        <v>8.3512289999999999E-3</v>
      </c>
      <c r="G4191" s="38">
        <v>287.73599999999999</v>
      </c>
      <c r="H4191" s="38">
        <v>1.4691386387751704</v>
      </c>
      <c r="I4191" s="38">
        <v>289.20513863877517</v>
      </c>
      <c r="J4191" s="38">
        <v>286.789920298026</v>
      </c>
      <c r="K4191" s="38">
        <v>4.7080000000000011</v>
      </c>
      <c r="L4191" s="38">
        <v>2.4038370976706091E-2</v>
      </c>
      <c r="M4191" s="38">
        <v>4.7320383709767073</v>
      </c>
      <c r="N4191" s="38">
        <v>4.692520034903894</v>
      </c>
      <c r="O4191" s="38">
        <v>25.537999999999997</v>
      </c>
      <c r="P4191" s="38">
        <v>0.13039335556565843</v>
      </c>
      <c r="Q4191" s="38">
        <v>25.668393355565655</v>
      </c>
      <c r="R4191" s="38">
        <v>25.454030724591249</v>
      </c>
      <c r="S4191" s="38">
        <v>0</v>
      </c>
      <c r="T4191" s="38">
        <v>0</v>
      </c>
      <c r="U4191" s="38">
        <v>0</v>
      </c>
      <c r="V4191" s="38">
        <v>0</v>
      </c>
      <c r="W4191" s="38">
        <v>317.98200000000003</v>
      </c>
      <c r="X4191" s="38">
        <v>1.6235703653175348</v>
      </c>
      <c r="Y4191" s="38">
        <v>319.60557036531748</v>
      </c>
      <c r="Z4191" s="38">
        <v>316.93647105752115</v>
      </c>
      <c r="AB4191" s="38">
        <v>103.38700000000004</v>
      </c>
      <c r="AC4191" s="38">
        <v>0.52787915466625168</v>
      </c>
      <c r="AD4191" s="38">
        <v>103.91487915466629</v>
      </c>
      <c r="AE4191" s="38">
        <v>103.04706220233835</v>
      </c>
      <c r="AF4191" s="38">
        <v>1.3469999999999991</v>
      </c>
      <c r="AG4191" s="38">
        <v>6.8775882977109327E-3</v>
      </c>
      <c r="AH4191" s="38">
        <v>1.3538775882977101</v>
      </c>
      <c r="AI4191" s="38">
        <v>1.3425710465198684</v>
      </c>
      <c r="AJ4191" s="38">
        <v>3.9189999999999992</v>
      </c>
      <c r="AK4191" s="38">
        <v>2.0009850437066934E-2</v>
      </c>
      <c r="AL4191" s="38">
        <v>3.9390098504370661</v>
      </c>
      <c r="AM4191" s="38">
        <v>3.9061142771428106</v>
      </c>
      <c r="AN4191" s="38">
        <v>0</v>
      </c>
      <c r="AO4191" s="38">
        <v>0</v>
      </c>
      <c r="AP4191" s="38">
        <v>0</v>
      </c>
      <c r="AQ4191" s="38">
        <v>0</v>
      </c>
      <c r="AR4191" s="38">
        <v>108.65300000000003</v>
      </c>
      <c r="AS4191" s="38">
        <v>0.55476659340102952</v>
      </c>
      <c r="AT4191" s="38">
        <v>109.20776659340106</v>
      </c>
      <c r="AU4191" s="38">
        <v>108.29574752600102</v>
      </c>
    </row>
    <row r="4192" spans="1:47" x14ac:dyDescent="0.25">
      <c r="A4192" s="53">
        <v>44371</v>
      </c>
      <c r="B4192" s="54">
        <v>13</v>
      </c>
      <c r="C4192" s="54" t="s">
        <v>5</v>
      </c>
      <c r="D4192" s="55">
        <v>27.394019</v>
      </c>
      <c r="E4192">
        <v>8.7513620000000004E-3</v>
      </c>
      <c r="G4192" s="38">
        <v>319.34399999999994</v>
      </c>
      <c r="H4192" s="38">
        <v>0.55280247442438912</v>
      </c>
      <c r="I4192" s="38">
        <v>319.89680247442431</v>
      </c>
      <c r="J4192" s="38">
        <v>317.09726975332813</v>
      </c>
      <c r="K4192" s="38">
        <v>5.0780000000000003</v>
      </c>
      <c r="L4192" s="38">
        <v>8.7903043900215711E-3</v>
      </c>
      <c r="M4192" s="38">
        <v>5.0867903043900222</v>
      </c>
      <c r="N4192" s="38">
        <v>5.042273961018215</v>
      </c>
      <c r="O4192" s="38">
        <v>26.955000000000002</v>
      </c>
      <c r="P4192" s="38">
        <v>4.6660625213279142E-2</v>
      </c>
      <c r="Q4192" s="38">
        <v>27.00166062521328</v>
      </c>
      <c r="R4192" s="38">
        <v>26.76535931848089</v>
      </c>
      <c r="S4192" s="38">
        <v>0</v>
      </c>
      <c r="T4192" s="38">
        <v>0</v>
      </c>
      <c r="U4192" s="38">
        <v>0</v>
      </c>
      <c r="V4192" s="38">
        <v>0</v>
      </c>
      <c r="W4192" s="38">
        <v>351.3769999999999</v>
      </c>
      <c r="X4192" s="38">
        <v>0.6082534040276899</v>
      </c>
      <c r="Y4192" s="38">
        <v>351.98525340402762</v>
      </c>
      <c r="Z4192" s="38">
        <v>348.90490303282724</v>
      </c>
      <c r="AB4192" s="38">
        <v>114.30600000000003</v>
      </c>
      <c r="AC4192" s="38">
        <v>0.19787013265179321</v>
      </c>
      <c r="AD4192" s="38">
        <v>114.50387013265181</v>
      </c>
      <c r="AE4192" s="38">
        <v>113.50180531471999</v>
      </c>
      <c r="AF4192" s="38">
        <v>1.4599999999999991</v>
      </c>
      <c r="AG4192" s="38">
        <v>2.5273423413610645E-3</v>
      </c>
      <c r="AH4192" s="38">
        <v>1.4625273423413601</v>
      </c>
      <c r="AI4192" s="38">
        <v>1.4497282361336328</v>
      </c>
      <c r="AJ4192" s="38">
        <v>4.142999999999998</v>
      </c>
      <c r="AK4192" s="38">
        <v>7.1717666577115697E-3</v>
      </c>
      <c r="AL4192" s="38">
        <v>4.1501717666577091</v>
      </c>
      <c r="AM4192" s="38">
        <v>4.1138521111655075</v>
      </c>
      <c r="AN4192" s="38">
        <v>0</v>
      </c>
      <c r="AO4192" s="38">
        <v>0</v>
      </c>
      <c r="AP4192" s="38">
        <v>0</v>
      </c>
      <c r="AQ4192" s="38">
        <v>0</v>
      </c>
      <c r="AR4192" s="38">
        <v>119.90900000000002</v>
      </c>
      <c r="AS4192" s="38">
        <v>0.20756924165086585</v>
      </c>
      <c r="AT4192" s="38">
        <v>120.11656924165088</v>
      </c>
      <c r="AU4192" s="38">
        <v>119.06538566201914</v>
      </c>
    </row>
    <row r="4193" spans="1:47" x14ac:dyDescent="0.25">
      <c r="A4193" s="53">
        <v>44371</v>
      </c>
      <c r="B4193" s="54">
        <v>14</v>
      </c>
      <c r="C4193" s="54" t="s">
        <v>5</v>
      </c>
      <c r="D4193" s="55">
        <v>132.775992</v>
      </c>
      <c r="E4193">
        <v>8.9229949999999995E-3</v>
      </c>
      <c r="G4193" s="38">
        <v>353.92200000000003</v>
      </c>
      <c r="H4193" s="38">
        <v>2.5606002262703176</v>
      </c>
      <c r="I4193" s="38">
        <v>356.48260022627034</v>
      </c>
      <c r="J4193" s="38">
        <v>353.3017077668643</v>
      </c>
      <c r="K4193" s="38">
        <v>5.4</v>
      </c>
      <c r="L4193" s="38">
        <v>3.9068611789772084E-2</v>
      </c>
      <c r="M4193" s="38">
        <v>5.4390686117897724</v>
      </c>
      <c r="N4193" s="38">
        <v>5.3905358297621149</v>
      </c>
      <c r="O4193" s="38">
        <v>27.740000000000002</v>
      </c>
      <c r="P4193" s="38">
        <v>0.20069690574968105</v>
      </c>
      <c r="Q4193" s="38">
        <v>27.940696905749682</v>
      </c>
      <c r="R4193" s="38">
        <v>27.691382206963162</v>
      </c>
      <c r="S4193" s="38">
        <v>0</v>
      </c>
      <c r="T4193" s="38">
        <v>0</v>
      </c>
      <c r="U4193" s="38">
        <v>0</v>
      </c>
      <c r="V4193" s="38">
        <v>0</v>
      </c>
      <c r="W4193" s="38">
        <v>387.06200000000001</v>
      </c>
      <c r="X4193" s="38">
        <v>2.8003657438097709</v>
      </c>
      <c r="Y4193" s="38">
        <v>389.86236574380979</v>
      </c>
      <c r="Z4193" s="38">
        <v>386.38362580358961</v>
      </c>
      <c r="AB4193" s="38">
        <v>126.08199999999998</v>
      </c>
      <c r="AC4193" s="38">
        <v>0.91219420586630418</v>
      </c>
      <c r="AD4193" s="38">
        <v>126.99419420586628</v>
      </c>
      <c r="AE4193" s="38">
        <v>125.8610256459383</v>
      </c>
      <c r="AF4193" s="38">
        <v>1.5919999999999996</v>
      </c>
      <c r="AG4193" s="38">
        <v>1.1518005549873544E-2</v>
      </c>
      <c r="AH4193" s="38">
        <v>1.6035180055498732</v>
      </c>
      <c r="AI4193" s="38">
        <v>1.5892098224039417</v>
      </c>
      <c r="AJ4193" s="38">
        <v>4.3759999999999977</v>
      </c>
      <c r="AK4193" s="38">
        <v>3.1660045405933798E-2</v>
      </c>
      <c r="AL4193" s="38">
        <v>4.4076600454059314</v>
      </c>
      <c r="AM4193" s="38">
        <v>4.368330516859074</v>
      </c>
      <c r="AN4193" s="38">
        <v>0</v>
      </c>
      <c r="AO4193" s="38">
        <v>0</v>
      </c>
      <c r="AP4193" s="38">
        <v>0</v>
      </c>
      <c r="AQ4193" s="38">
        <v>0</v>
      </c>
      <c r="AR4193" s="38">
        <v>132.04999999999998</v>
      </c>
      <c r="AS4193" s="38">
        <v>0.95537225682211158</v>
      </c>
      <c r="AT4193" s="38">
        <v>133.00537225682208</v>
      </c>
      <c r="AU4193" s="38">
        <v>131.8185659852013</v>
      </c>
    </row>
    <row r="4194" spans="1:47" x14ac:dyDescent="0.25">
      <c r="A4194" s="53">
        <v>44371</v>
      </c>
      <c r="B4194" s="54">
        <v>15</v>
      </c>
      <c r="C4194" s="54" t="s">
        <v>5</v>
      </c>
      <c r="D4194" s="55">
        <v>29.302603000000001</v>
      </c>
      <c r="E4194">
        <v>8.9085510000000007E-3</v>
      </c>
      <c r="G4194" s="38">
        <v>397.51699999999994</v>
      </c>
      <c r="H4194" s="38">
        <v>1.9569339838586117</v>
      </c>
      <c r="I4194" s="38">
        <v>399.47393398385856</v>
      </c>
      <c r="J4194" s="38">
        <v>395.91520006979272</v>
      </c>
      <c r="K4194" s="38">
        <v>5.9729999999999999</v>
      </c>
      <c r="L4194" s="38">
        <v>2.9404444805096359E-2</v>
      </c>
      <c r="M4194" s="38">
        <v>6.0024044448050962</v>
      </c>
      <c r="N4194" s="38">
        <v>5.9489317186859232</v>
      </c>
      <c r="O4194" s="38">
        <v>29.302999999999997</v>
      </c>
      <c r="P4194" s="38">
        <v>0.14425555769692591</v>
      </c>
      <c r="Q4194" s="38">
        <v>29.447255557696923</v>
      </c>
      <c r="R4194" s="38">
        <v>29.184923179751149</v>
      </c>
      <c r="S4194" s="38">
        <v>0</v>
      </c>
      <c r="T4194" s="38">
        <v>0</v>
      </c>
      <c r="U4194" s="38">
        <v>0</v>
      </c>
      <c r="V4194" s="38">
        <v>0</v>
      </c>
      <c r="W4194" s="38">
        <v>432.79299999999995</v>
      </c>
      <c r="X4194" s="38">
        <v>2.1305939863606338</v>
      </c>
      <c r="Y4194" s="38">
        <v>434.92359398636057</v>
      </c>
      <c r="Z4194" s="38">
        <v>431.04905496822977</v>
      </c>
      <c r="AB4194" s="38">
        <v>141.80899999999994</v>
      </c>
      <c r="AC4194" s="38">
        <v>0.69811065015334139</v>
      </c>
      <c r="AD4194" s="38">
        <v>142.50711065015329</v>
      </c>
      <c r="AE4194" s="38">
        <v>141.23757878706377</v>
      </c>
      <c r="AF4194" s="38">
        <v>1.738999999999999</v>
      </c>
      <c r="AG4194" s="38">
        <v>8.5609123582893916E-3</v>
      </c>
      <c r="AH4194" s="38">
        <v>1.7475609123582885</v>
      </c>
      <c r="AI4194" s="38">
        <v>1.7319926768449381</v>
      </c>
      <c r="AJ4194" s="38">
        <v>4.6319999999999997</v>
      </c>
      <c r="AK4194" s="38">
        <v>2.2802844188382108E-2</v>
      </c>
      <c r="AL4194" s="38">
        <v>4.6548028441883815</v>
      </c>
      <c r="AM4194" s="38">
        <v>4.6133352956559843</v>
      </c>
      <c r="AN4194" s="38">
        <v>0</v>
      </c>
      <c r="AO4194" s="38">
        <v>0</v>
      </c>
      <c r="AP4194" s="38">
        <v>0</v>
      </c>
      <c r="AQ4194" s="38">
        <v>0</v>
      </c>
      <c r="AR4194" s="38">
        <v>148.17999999999995</v>
      </c>
      <c r="AS4194" s="38">
        <v>0.72947440670001285</v>
      </c>
      <c r="AT4194" s="38">
        <v>148.90947440669999</v>
      </c>
      <c r="AU4194" s="38">
        <v>147.58290675956468</v>
      </c>
    </row>
    <row r="4195" spans="1:47" x14ac:dyDescent="0.25">
      <c r="A4195" s="53">
        <v>44371</v>
      </c>
      <c r="B4195" s="54">
        <v>16</v>
      </c>
      <c r="C4195" s="54" t="s">
        <v>5</v>
      </c>
      <c r="D4195" s="55">
        <v>39.931959999999997</v>
      </c>
      <c r="E4195">
        <v>8.9639539999999997E-3</v>
      </c>
      <c r="G4195" s="38">
        <v>450.78899999999999</v>
      </c>
      <c r="H4195" s="38">
        <v>3.1938852616040148</v>
      </c>
      <c r="I4195" s="38">
        <v>453.982885261604</v>
      </c>
      <c r="J4195" s="38">
        <v>449.91340356133168</v>
      </c>
      <c r="K4195" s="38">
        <v>6.6630000000000003</v>
      </c>
      <c r="L4195" s="38">
        <v>4.7208023039753744E-2</v>
      </c>
      <c r="M4195" s="38">
        <v>6.7102080230397538</v>
      </c>
      <c r="N4195" s="38">
        <v>6.6500580269907941</v>
      </c>
      <c r="O4195" s="38">
        <v>31.830000000000002</v>
      </c>
      <c r="P4195" s="38">
        <v>0.22551874131102531</v>
      </c>
      <c r="Q4195" s="38">
        <v>32.055518741311026</v>
      </c>
      <c r="R4195" s="38">
        <v>31.768174545867776</v>
      </c>
      <c r="S4195" s="38">
        <v>0</v>
      </c>
      <c r="T4195" s="38">
        <v>0</v>
      </c>
      <c r="U4195" s="38">
        <v>0</v>
      </c>
      <c r="V4195" s="38">
        <v>0</v>
      </c>
      <c r="W4195" s="38">
        <v>489.28199999999998</v>
      </c>
      <c r="X4195" s="38">
        <v>3.4666120259547935</v>
      </c>
      <c r="Y4195" s="38">
        <v>492.74861202595474</v>
      </c>
      <c r="Z4195" s="38">
        <v>488.33163613419026</v>
      </c>
      <c r="AB4195" s="38">
        <v>162.00799999999995</v>
      </c>
      <c r="AC4195" s="38">
        <v>1.1478429231013689</v>
      </c>
      <c r="AD4195" s="38">
        <v>163.15584292310132</v>
      </c>
      <c r="AE4195" s="38">
        <v>161.6933214523074</v>
      </c>
      <c r="AF4195" s="38">
        <v>1.9489999999999994</v>
      </c>
      <c r="AG4195" s="38">
        <v>1.3808860408896896E-2</v>
      </c>
      <c r="AH4195" s="38">
        <v>1.9628088604088962</v>
      </c>
      <c r="AI4195" s="38">
        <v>1.9452143320733983</v>
      </c>
      <c r="AJ4195" s="38">
        <v>5.0199999999999969</v>
      </c>
      <c r="AK4195" s="38">
        <v>3.5567203310755462E-2</v>
      </c>
      <c r="AL4195" s="38">
        <v>5.0555672033107522</v>
      </c>
      <c r="AM4195" s="38">
        <v>5.0102493314563654</v>
      </c>
      <c r="AN4195" s="38">
        <v>0</v>
      </c>
      <c r="AO4195" s="38">
        <v>0</v>
      </c>
      <c r="AP4195" s="38">
        <v>0</v>
      </c>
      <c r="AQ4195" s="38">
        <v>0</v>
      </c>
      <c r="AR4195" s="38">
        <v>168.97699999999998</v>
      </c>
      <c r="AS4195" s="38">
        <v>1.1972189868210212</v>
      </c>
      <c r="AT4195" s="38">
        <v>170.17421898682096</v>
      </c>
      <c r="AU4195" s="38">
        <v>168.64878511583717</v>
      </c>
    </row>
    <row r="4196" spans="1:47" x14ac:dyDescent="0.25">
      <c r="A4196" s="53">
        <v>44371</v>
      </c>
      <c r="B4196" s="54">
        <v>17</v>
      </c>
      <c r="C4196" s="54" t="s">
        <v>5</v>
      </c>
      <c r="D4196" s="55">
        <v>36.409565000000001</v>
      </c>
      <c r="E4196">
        <v>9.2811249999999994E-3</v>
      </c>
      <c r="G4196" s="38">
        <v>508.44599999999991</v>
      </c>
      <c r="H4196" s="38">
        <v>4.2116668517368581</v>
      </c>
      <c r="I4196" s="38">
        <v>512.65766685173674</v>
      </c>
      <c r="J4196" s="38">
        <v>507.89962696347743</v>
      </c>
      <c r="K4196" s="38">
        <v>7.6</v>
      </c>
      <c r="L4196" s="38">
        <v>6.2953918554182989E-2</v>
      </c>
      <c r="M4196" s="38">
        <v>7.6629539185541828</v>
      </c>
      <c r="N4196" s="38">
        <v>7.5918330853668419</v>
      </c>
      <c r="O4196" s="38">
        <v>35.256999999999998</v>
      </c>
      <c r="P4196" s="38">
        <v>0.29204819821905653</v>
      </c>
      <c r="Q4196" s="38">
        <v>35.549048198219054</v>
      </c>
      <c r="R4196" s="38">
        <v>35.21911303826036</v>
      </c>
      <c r="S4196" s="38">
        <v>0</v>
      </c>
      <c r="T4196" s="38">
        <v>0</v>
      </c>
      <c r="U4196" s="38">
        <v>0</v>
      </c>
      <c r="V4196" s="38">
        <v>0</v>
      </c>
      <c r="W4196" s="38">
        <v>551.30299999999988</v>
      </c>
      <c r="X4196" s="38">
        <v>4.5666689685100978</v>
      </c>
      <c r="Y4196" s="38">
        <v>555.86966896851004</v>
      </c>
      <c r="Z4196" s="38">
        <v>550.71057308710465</v>
      </c>
      <c r="AB4196" s="38">
        <v>184.74800000000008</v>
      </c>
      <c r="AC4196" s="38">
        <v>1.5303434927695005</v>
      </c>
      <c r="AD4196" s="38">
        <v>186.27834349276958</v>
      </c>
      <c r="AE4196" s="38">
        <v>184.54947090202026</v>
      </c>
      <c r="AF4196" s="38">
        <v>2.2019999999999995</v>
      </c>
      <c r="AG4196" s="38">
        <v>1.8240069560040911E-2</v>
      </c>
      <c r="AH4196" s="38">
        <v>2.2202400695600404</v>
      </c>
      <c r="AI4196" s="38">
        <v>2.1996337439444451</v>
      </c>
      <c r="AJ4196" s="38">
        <v>5.6539999999999999</v>
      </c>
      <c r="AK4196" s="38">
        <v>4.6834402040177713E-2</v>
      </c>
      <c r="AL4196" s="38">
        <v>5.7008344020401776</v>
      </c>
      <c r="AM4196" s="38">
        <v>5.6479242453505423</v>
      </c>
      <c r="AN4196" s="38">
        <v>0</v>
      </c>
      <c r="AO4196" s="38">
        <v>0</v>
      </c>
      <c r="AP4196" s="38">
        <v>0</v>
      </c>
      <c r="AQ4196" s="38">
        <v>0</v>
      </c>
      <c r="AR4196" s="38">
        <v>192.60400000000007</v>
      </c>
      <c r="AS4196" s="38">
        <v>1.5954179643697191</v>
      </c>
      <c r="AT4196" s="38">
        <v>194.19941796436981</v>
      </c>
      <c r="AU4196" s="38">
        <v>192.39702889131524</v>
      </c>
    </row>
    <row r="4197" spans="1:47" x14ac:dyDescent="0.25">
      <c r="A4197" s="53">
        <v>44371</v>
      </c>
      <c r="B4197" s="54">
        <v>18</v>
      </c>
      <c r="C4197" s="54" t="s">
        <v>5</v>
      </c>
      <c r="D4197" s="55">
        <v>43.537728000000001</v>
      </c>
      <c r="E4197">
        <v>9.4015839999999993E-3</v>
      </c>
      <c r="G4197" s="38">
        <v>557.62599999999986</v>
      </c>
      <c r="H4197" s="38">
        <v>4.541670433296864</v>
      </c>
      <c r="I4197" s="38">
        <v>562.16767043329673</v>
      </c>
      <c r="J4197" s="38">
        <v>556.88240385763379</v>
      </c>
      <c r="K4197" s="38">
        <v>8.386000000000001</v>
      </c>
      <c r="L4197" s="38">
        <v>6.830106245696492E-2</v>
      </c>
      <c r="M4197" s="38">
        <v>8.4543010624569668</v>
      </c>
      <c r="N4197" s="38">
        <v>8.3748172408569879</v>
      </c>
      <c r="O4197" s="38">
        <v>38.556999999999995</v>
      </c>
      <c r="P4197" s="38">
        <v>0.31403339675091768</v>
      </c>
      <c r="Q4197" s="38">
        <v>38.87103339675091</v>
      </c>
      <c r="R4197" s="38">
        <v>38.505584111104554</v>
      </c>
      <c r="S4197" s="38">
        <v>0</v>
      </c>
      <c r="T4197" s="38">
        <v>0</v>
      </c>
      <c r="U4197" s="38">
        <v>0</v>
      </c>
      <c r="V4197" s="38">
        <v>0</v>
      </c>
      <c r="W4197" s="38">
        <v>604.56899999999985</v>
      </c>
      <c r="X4197" s="38">
        <v>4.9240048925047466</v>
      </c>
      <c r="Y4197" s="38">
        <v>609.49300489250459</v>
      </c>
      <c r="Z4197" s="38">
        <v>603.76280520959529</v>
      </c>
      <c r="AB4197" s="38">
        <v>203.49399999999997</v>
      </c>
      <c r="AC4197" s="38">
        <v>1.657388075795089</v>
      </c>
      <c r="AD4197" s="38">
        <v>205.15138807579507</v>
      </c>
      <c r="AE4197" s="38">
        <v>203.22264006808388</v>
      </c>
      <c r="AF4197" s="38">
        <v>2.3829999999999982</v>
      </c>
      <c r="AG4197" s="38">
        <v>1.9408708780699648E-2</v>
      </c>
      <c r="AH4197" s="38">
        <v>2.402408708780698</v>
      </c>
      <c r="AI4197" s="38">
        <v>2.3798222615027647</v>
      </c>
      <c r="AJ4197" s="38">
        <v>6.3080000000000034</v>
      </c>
      <c r="AK4197" s="38">
        <v>5.1376472928515965E-2</v>
      </c>
      <c r="AL4197" s="38">
        <v>6.3593764729285196</v>
      </c>
      <c r="AM4197" s="38">
        <v>6.2995882608306584</v>
      </c>
      <c r="AN4197" s="38">
        <v>0</v>
      </c>
      <c r="AO4197" s="38">
        <v>0</v>
      </c>
      <c r="AP4197" s="38">
        <v>0</v>
      </c>
      <c r="AQ4197" s="38">
        <v>0</v>
      </c>
      <c r="AR4197" s="38">
        <v>212.18499999999997</v>
      </c>
      <c r="AS4197" s="38">
        <v>1.7281732575043045</v>
      </c>
      <c r="AT4197" s="38">
        <v>213.9131732575043</v>
      </c>
      <c r="AU4197" s="38">
        <v>211.9020505904173</v>
      </c>
    </row>
    <row r="4198" spans="1:47" x14ac:dyDescent="0.25">
      <c r="A4198" s="53">
        <v>44371</v>
      </c>
      <c r="B4198" s="54">
        <v>19</v>
      </c>
      <c r="C4198" s="54" t="s">
        <v>5</v>
      </c>
      <c r="D4198" s="55">
        <v>36.823875000000001</v>
      </c>
      <c r="E4198">
        <v>9.2681240000000008E-3</v>
      </c>
      <c r="G4198" s="38">
        <v>576.76299999999992</v>
      </c>
      <c r="H4198" s="38">
        <v>6.0253878999735155</v>
      </c>
      <c r="I4198" s="38">
        <v>582.78838789997349</v>
      </c>
      <c r="J4198" s="38">
        <v>577.38703285515646</v>
      </c>
      <c r="K4198" s="38">
        <v>8.73</v>
      </c>
      <c r="L4198" s="38">
        <v>9.1201475071682483E-2</v>
      </c>
      <c r="M4198" s="38">
        <v>8.8212014750716836</v>
      </c>
      <c r="N4198" s="38">
        <v>8.7394454859717356</v>
      </c>
      <c r="O4198" s="38">
        <v>39.971000000000004</v>
      </c>
      <c r="P4198" s="38">
        <v>0.41757321421422916</v>
      </c>
      <c r="Q4198" s="38">
        <v>40.388573214214233</v>
      </c>
      <c r="R4198" s="38">
        <v>40.01424690948182</v>
      </c>
      <c r="S4198" s="38">
        <v>0</v>
      </c>
      <c r="T4198" s="38">
        <v>0</v>
      </c>
      <c r="U4198" s="38">
        <v>0</v>
      </c>
      <c r="V4198" s="38">
        <v>0</v>
      </c>
      <c r="W4198" s="38">
        <v>625.46399999999994</v>
      </c>
      <c r="X4198" s="38">
        <v>6.5341625892594273</v>
      </c>
      <c r="Y4198" s="38">
        <v>631.99816258925944</v>
      </c>
      <c r="Z4198" s="38">
        <v>626.14072525060999</v>
      </c>
      <c r="AB4198" s="38">
        <v>209.75400000000008</v>
      </c>
      <c r="AC4198" s="38">
        <v>2.1912799773408582</v>
      </c>
      <c r="AD4198" s="38">
        <v>211.94527997734093</v>
      </c>
      <c r="AE4198" s="38">
        <v>209.98094484129621</v>
      </c>
      <c r="AF4198" s="38">
        <v>2.4449999999999981</v>
      </c>
      <c r="AG4198" s="38">
        <v>2.5542681162687684E-2</v>
      </c>
      <c r="AH4198" s="38">
        <v>2.4705426811626858</v>
      </c>
      <c r="AI4198" s="38">
        <v>2.4476453852463775</v>
      </c>
      <c r="AJ4198" s="38">
        <v>6.4749999999999979</v>
      </c>
      <c r="AK4198" s="38">
        <v>6.7643705737588072E-2</v>
      </c>
      <c r="AL4198" s="38">
        <v>6.5426437057375857</v>
      </c>
      <c r="AM4198" s="38">
        <v>6.4820056725849904</v>
      </c>
      <c r="AN4198" s="38">
        <v>1.2999999999999999E-2</v>
      </c>
      <c r="AO4198" s="38">
        <v>1.3580975669322707E-4</v>
      </c>
      <c r="AP4198" s="38">
        <v>1.3135809756693227E-2</v>
      </c>
      <c r="AQ4198" s="38">
        <v>1.3014065443027785E-2</v>
      </c>
      <c r="AR4198" s="38">
        <v>218.68700000000007</v>
      </c>
      <c r="AS4198" s="38">
        <v>2.2846021739978273</v>
      </c>
      <c r="AT4198" s="38">
        <v>220.97160217399792</v>
      </c>
      <c r="AU4198" s="38">
        <v>218.9236099645706</v>
      </c>
    </row>
    <row r="4199" spans="1:47" x14ac:dyDescent="0.25">
      <c r="A4199" s="53">
        <v>44371</v>
      </c>
      <c r="B4199" s="54">
        <v>20</v>
      </c>
      <c r="C4199" s="54" t="s">
        <v>5</v>
      </c>
      <c r="D4199" s="55">
        <v>48.190576999999998</v>
      </c>
      <c r="E4199">
        <v>8.8863770000000009E-3</v>
      </c>
      <c r="G4199" s="38">
        <v>566.05700000000002</v>
      </c>
      <c r="H4199" s="38">
        <v>5.9605778642241543</v>
      </c>
      <c r="I4199" s="38">
        <v>572.01757786422422</v>
      </c>
      <c r="J4199" s="38">
        <v>566.93441401669588</v>
      </c>
      <c r="K4199" s="38">
        <v>8.4639999999999986</v>
      </c>
      <c r="L4199" s="38">
        <v>8.9125884924651108E-2</v>
      </c>
      <c r="M4199" s="38">
        <v>8.5531258849246505</v>
      </c>
      <c r="N4199" s="38">
        <v>8.4771195837827502</v>
      </c>
      <c r="O4199" s="38">
        <v>39.411000000000001</v>
      </c>
      <c r="P4199" s="38">
        <v>0.41499766667833482</v>
      </c>
      <c r="Q4199" s="38">
        <v>39.825997666678333</v>
      </c>
      <c r="R4199" s="38">
        <v>39.472088837011107</v>
      </c>
      <c r="S4199" s="38">
        <v>0</v>
      </c>
      <c r="T4199" s="38">
        <v>0</v>
      </c>
      <c r="U4199" s="38">
        <v>0</v>
      </c>
      <c r="V4199" s="38">
        <v>0</v>
      </c>
      <c r="W4199" s="38">
        <v>613.93200000000002</v>
      </c>
      <c r="X4199" s="38">
        <v>6.4647014158271396</v>
      </c>
      <c r="Y4199" s="38">
        <v>620.39670141582712</v>
      </c>
      <c r="Z4199" s="38">
        <v>614.88362243748975</v>
      </c>
      <c r="AB4199" s="38">
        <v>204.81999999999991</v>
      </c>
      <c r="AC4199" s="38">
        <v>2.1567537512130244</v>
      </c>
      <c r="AD4199" s="38">
        <v>206.97675375121293</v>
      </c>
      <c r="AE4199" s="38">
        <v>205.13748028714346</v>
      </c>
      <c r="AF4199" s="38">
        <v>2.3439999999999994</v>
      </c>
      <c r="AG4199" s="38">
        <v>2.4682310286316421E-2</v>
      </c>
      <c r="AH4199" s="38">
        <v>2.3686823102863159</v>
      </c>
      <c r="AI4199" s="38">
        <v>2.3476333062838806</v>
      </c>
      <c r="AJ4199" s="38">
        <v>6.3439999999999959</v>
      </c>
      <c r="AK4199" s="38">
        <v>6.6802293710064561E-2</v>
      </c>
      <c r="AL4199" s="38">
        <v>6.4108022937100602</v>
      </c>
      <c r="AM4199" s="38">
        <v>6.3538334876556872</v>
      </c>
      <c r="AN4199" s="38">
        <v>1.9E-2</v>
      </c>
      <c r="AO4199" s="38">
        <v>2.0006992126280382E-4</v>
      </c>
      <c r="AP4199" s="38">
        <v>1.9200069921262802E-2</v>
      </c>
      <c r="AQ4199" s="38">
        <v>1.9029450861516101E-2</v>
      </c>
      <c r="AR4199" s="38">
        <v>213.5269999999999</v>
      </c>
      <c r="AS4199" s="38">
        <v>2.2484384251306686</v>
      </c>
      <c r="AT4199" s="38">
        <v>215.77543842513055</v>
      </c>
      <c r="AU4199" s="38">
        <v>213.85797653194456</v>
      </c>
    </row>
    <row r="4200" spans="1:47" x14ac:dyDescent="0.25">
      <c r="A4200" s="53">
        <v>44371</v>
      </c>
      <c r="B4200" s="54">
        <v>21</v>
      </c>
      <c r="C4200" s="54" t="s">
        <v>5</v>
      </c>
      <c r="D4200" s="55">
        <v>40.960375999999997</v>
      </c>
      <c r="E4200">
        <v>8.4276869999999997E-3</v>
      </c>
      <c r="G4200" s="38">
        <v>539.62100000000009</v>
      </c>
      <c r="H4200" s="38">
        <v>5.1463632266890009</v>
      </c>
      <c r="I4200" s="38">
        <v>544.7673632266891</v>
      </c>
      <c r="J4200" s="38">
        <v>540.17623440159923</v>
      </c>
      <c r="K4200" s="38">
        <v>7.843</v>
      </c>
      <c r="L4200" s="38">
        <v>7.4798658293361117E-2</v>
      </c>
      <c r="M4200" s="38">
        <v>7.9177986582933615</v>
      </c>
      <c r="N4200" s="38">
        <v>7.8510699294722457</v>
      </c>
      <c r="O4200" s="38">
        <v>37.842000000000006</v>
      </c>
      <c r="P4200" s="38">
        <v>0.36089899619244831</v>
      </c>
      <c r="Q4200" s="38">
        <v>38.202898996192452</v>
      </c>
      <c r="R4200" s="38">
        <v>37.880936920959932</v>
      </c>
      <c r="S4200" s="38">
        <v>0</v>
      </c>
      <c r="T4200" s="38">
        <v>0</v>
      </c>
      <c r="U4200" s="38">
        <v>0</v>
      </c>
      <c r="V4200" s="38">
        <v>0</v>
      </c>
      <c r="W4200" s="38">
        <v>585.30600000000004</v>
      </c>
      <c r="X4200" s="38">
        <v>5.5820608811748107</v>
      </c>
      <c r="Y4200" s="38">
        <v>590.88806088117485</v>
      </c>
      <c r="Z4200" s="38">
        <v>585.90824125203142</v>
      </c>
      <c r="AB4200" s="38">
        <v>194.18400000000003</v>
      </c>
      <c r="AC4200" s="38">
        <v>1.8519319982198188</v>
      </c>
      <c r="AD4200" s="38">
        <v>196.03593199821984</v>
      </c>
      <c r="AE4200" s="38">
        <v>194.38380252258557</v>
      </c>
      <c r="AF4200" s="38">
        <v>2.2129999999999992</v>
      </c>
      <c r="AG4200" s="38">
        <v>2.1105371771415034E-2</v>
      </c>
      <c r="AH4200" s="38">
        <v>2.2341053717714141</v>
      </c>
      <c r="AI4200" s="38">
        <v>2.2152770309731062</v>
      </c>
      <c r="AJ4200" s="38">
        <v>6.0989999999999984</v>
      </c>
      <c r="AK4200" s="38">
        <v>5.816613756613661E-2</v>
      </c>
      <c r="AL4200" s="38">
        <v>6.1571661375661346</v>
      </c>
      <c r="AM4200" s="38">
        <v>6.1052754685517288</v>
      </c>
      <c r="AN4200" s="38">
        <v>1.9E-2</v>
      </c>
      <c r="AO4200" s="38">
        <v>1.8120292076678074E-4</v>
      </c>
      <c r="AP4200" s="38">
        <v>1.918120292076678E-2</v>
      </c>
      <c r="AQ4200" s="38">
        <v>1.9019549746267073E-2</v>
      </c>
      <c r="AR4200" s="38">
        <v>202.51500000000001</v>
      </c>
      <c r="AS4200" s="38">
        <v>1.9313847104781374</v>
      </c>
      <c r="AT4200" s="38">
        <v>204.44638471047816</v>
      </c>
      <c r="AU4200" s="38">
        <v>202.72337457185668</v>
      </c>
    </row>
    <row r="4201" spans="1:47" x14ac:dyDescent="0.25">
      <c r="A4201" s="53">
        <v>44371</v>
      </c>
      <c r="B4201" s="54">
        <v>22</v>
      </c>
      <c r="C4201" s="54" t="s">
        <v>5</v>
      </c>
      <c r="D4201" s="55">
        <v>34.298506000000003</v>
      </c>
      <c r="E4201">
        <v>8.4854909999999995E-3</v>
      </c>
      <c r="G4201" s="38">
        <v>518.60199999999998</v>
      </c>
      <c r="H4201" s="38">
        <v>5.8219904483019302</v>
      </c>
      <c r="I4201" s="38">
        <v>524.42399044830188</v>
      </c>
      <c r="J4201" s="38">
        <v>519.97399539716878</v>
      </c>
      <c r="K4201" s="38">
        <v>7.5309999999999979</v>
      </c>
      <c r="L4201" s="38">
        <v>8.454539331927341E-2</v>
      </c>
      <c r="M4201" s="38">
        <v>7.6155453933192714</v>
      </c>
      <c r="N4201" s="38">
        <v>7.5509237514241692</v>
      </c>
      <c r="O4201" s="38">
        <v>36.869999999999997</v>
      </c>
      <c r="P4201" s="38">
        <v>0.41391430775217253</v>
      </c>
      <c r="Q4201" s="38">
        <v>37.28391430775217</v>
      </c>
      <c r="R4201" s="38">
        <v>36.967541988448971</v>
      </c>
      <c r="S4201" s="38">
        <v>3.0000000000000001E-3</v>
      </c>
      <c r="T4201" s="38">
        <v>3.3678950996922092E-5</v>
      </c>
      <c r="U4201" s="38">
        <v>3.033678950996922E-3</v>
      </c>
      <c r="V4201" s="38">
        <v>3.0079366955613482E-3</v>
      </c>
      <c r="W4201" s="38">
        <v>563.00599999999997</v>
      </c>
      <c r="X4201" s="38">
        <v>6.3204838283243729</v>
      </c>
      <c r="Y4201" s="38">
        <v>569.32648382832429</v>
      </c>
      <c r="Z4201" s="38">
        <v>564.49546907373747</v>
      </c>
      <c r="AB4201" s="38">
        <v>186.30699999999987</v>
      </c>
      <c r="AC4201" s="38">
        <v>2.0915414411278532</v>
      </c>
      <c r="AD4201" s="38">
        <v>188.39854144112772</v>
      </c>
      <c r="AE4201" s="38">
        <v>186.79988731331591</v>
      </c>
      <c r="AF4201" s="38">
        <v>2.0959999999999983</v>
      </c>
      <c r="AG4201" s="38">
        <v>2.3530360429849552E-2</v>
      </c>
      <c r="AH4201" s="38">
        <v>2.1195303604298479</v>
      </c>
      <c r="AI4201" s="38">
        <v>2.1015451046321938</v>
      </c>
      <c r="AJ4201" s="38">
        <v>5.9829999999999961</v>
      </c>
      <c r="AK4201" s="38">
        <v>6.7167054604861581E-2</v>
      </c>
      <c r="AL4201" s="38">
        <v>6.0501670546048576</v>
      </c>
      <c r="AM4201" s="38">
        <v>5.9988284165145123</v>
      </c>
      <c r="AN4201" s="38">
        <v>1.7999999999999999E-2</v>
      </c>
      <c r="AO4201" s="38">
        <v>2.0207370598153255E-4</v>
      </c>
      <c r="AP4201" s="38">
        <v>1.8202073705981533E-2</v>
      </c>
      <c r="AQ4201" s="38">
        <v>1.8047620173368091E-2</v>
      </c>
      <c r="AR4201" s="38">
        <v>194.40399999999988</v>
      </c>
      <c r="AS4201" s="38">
        <v>2.1824409298685459</v>
      </c>
      <c r="AT4201" s="38">
        <v>196.58644092986842</v>
      </c>
      <c r="AU4201" s="38">
        <v>194.91830845463596</v>
      </c>
    </row>
    <row r="4202" spans="1:47" x14ac:dyDescent="0.25">
      <c r="A4202" s="53">
        <v>44371</v>
      </c>
      <c r="B4202" s="54">
        <v>23</v>
      </c>
      <c r="C4202" s="54" t="s">
        <v>5</v>
      </c>
      <c r="D4202" s="55">
        <v>27.747513999999999</v>
      </c>
      <c r="E4202">
        <v>8.0620550000000003E-3</v>
      </c>
      <c r="G4202" s="38">
        <v>476.24299999999988</v>
      </c>
      <c r="H4202" s="38">
        <v>9.0859614679133074</v>
      </c>
      <c r="I4202" s="38">
        <v>485.32896146791319</v>
      </c>
      <c r="J4202" s="38">
        <v>481.41621268746599</v>
      </c>
      <c r="K4202" s="38">
        <v>6.891</v>
      </c>
      <c r="L4202" s="38">
        <v>0.1314693559283614</v>
      </c>
      <c r="M4202" s="38">
        <v>7.0224693559283615</v>
      </c>
      <c r="N4202" s="38">
        <v>6.9658538217450525</v>
      </c>
      <c r="O4202" s="38">
        <v>34.31900000000001</v>
      </c>
      <c r="P4202" s="38">
        <v>0.65475211523805488</v>
      </c>
      <c r="Q4202" s="38">
        <v>34.973752115238064</v>
      </c>
      <c r="R4202" s="38">
        <v>34.691791802128648</v>
      </c>
      <c r="S4202" s="38">
        <v>3.0000000000000001E-3</v>
      </c>
      <c r="T4202" s="38">
        <v>5.723524420041855E-5</v>
      </c>
      <c r="U4202" s="38">
        <v>3.0572352442004187E-3</v>
      </c>
      <c r="V4202" s="38">
        <v>3.0325876455137364E-3</v>
      </c>
      <c r="W4202" s="38">
        <v>517.4559999999999</v>
      </c>
      <c r="X4202" s="38">
        <v>9.8722401743239256</v>
      </c>
      <c r="Y4202" s="38">
        <v>527.32824017432381</v>
      </c>
      <c r="Z4202" s="38">
        <v>523.0768908989852</v>
      </c>
      <c r="AB4202" s="38">
        <v>170.27699999999993</v>
      </c>
      <c r="AC4202" s="38">
        <v>3.2486152255715548</v>
      </c>
      <c r="AD4202" s="38">
        <v>173.52561522557147</v>
      </c>
      <c r="AE4202" s="38">
        <v>172.12664217171408</v>
      </c>
      <c r="AF4202" s="38">
        <v>1.9379999999999986</v>
      </c>
      <c r="AG4202" s="38">
        <v>3.6973967753470359E-2</v>
      </c>
      <c r="AH4202" s="38">
        <v>1.974973967753469</v>
      </c>
      <c r="AI4202" s="38">
        <v>1.9590516190018723</v>
      </c>
      <c r="AJ4202" s="38">
        <v>5.373999999999997</v>
      </c>
      <c r="AK4202" s="38">
        <v>0.10252740077768303</v>
      </c>
      <c r="AL4202" s="38">
        <v>5.4765274007776803</v>
      </c>
      <c r="AM4202" s="38">
        <v>5.4323753356636031</v>
      </c>
      <c r="AN4202" s="38">
        <v>1.7999999999999999E-2</v>
      </c>
      <c r="AO4202" s="38">
        <v>3.4341146520251123E-4</v>
      </c>
      <c r="AP4202" s="38">
        <v>1.8343411465202509E-2</v>
      </c>
      <c r="AQ4202" s="38">
        <v>1.8195525873082416E-2</v>
      </c>
      <c r="AR4202" s="38">
        <v>177.60699999999991</v>
      </c>
      <c r="AS4202" s="38">
        <v>3.3884600055679104</v>
      </c>
      <c r="AT4202" s="38">
        <v>180.99546000556782</v>
      </c>
      <c r="AU4202" s="38">
        <v>179.53626465225267</v>
      </c>
    </row>
    <row r="4203" spans="1:47" x14ac:dyDescent="0.25">
      <c r="A4203" s="53">
        <v>44371</v>
      </c>
      <c r="B4203" s="54">
        <v>24</v>
      </c>
      <c r="C4203" s="54" t="s">
        <v>3</v>
      </c>
      <c r="D4203" s="55">
        <v>21.983563</v>
      </c>
      <c r="E4203">
        <v>7.6926010000000003E-3</v>
      </c>
      <c r="G4203" s="38">
        <v>413.85199999999998</v>
      </c>
      <c r="H4203" s="38">
        <v>6.354657829811706</v>
      </c>
      <c r="I4203" s="38">
        <v>420.20665782981166</v>
      </c>
      <c r="J4203" s="38">
        <v>416.97417567358337</v>
      </c>
      <c r="K4203" s="38">
        <v>5.8910000000000009</v>
      </c>
      <c r="L4203" s="38">
        <v>9.0455740881814684E-2</v>
      </c>
      <c r="M4203" s="38">
        <v>5.9814557408818159</v>
      </c>
      <c r="N4203" s="38">
        <v>5.9354427884680527</v>
      </c>
      <c r="O4203" s="38">
        <v>29.582000000000001</v>
      </c>
      <c r="P4203" s="38">
        <v>0.45422877724763905</v>
      </c>
      <c r="Q4203" s="38">
        <v>30.03622877724764</v>
      </c>
      <c r="R4203" s="38">
        <v>29.805172053719556</v>
      </c>
      <c r="S4203" s="38">
        <v>3.0000000000000001E-3</v>
      </c>
      <c r="T4203" s="38">
        <v>4.6064712722024111E-5</v>
      </c>
      <c r="U4203" s="38">
        <v>3.046064712722024E-3</v>
      </c>
      <c r="V4203" s="38">
        <v>3.0226325522668736E-3</v>
      </c>
      <c r="W4203" s="38">
        <v>449.32799999999997</v>
      </c>
      <c r="X4203" s="38">
        <v>6.8993884126538818</v>
      </c>
      <c r="Y4203" s="38">
        <v>456.22738841265385</v>
      </c>
      <c r="Z4203" s="38">
        <v>452.71781314832322</v>
      </c>
      <c r="AB4203" s="38">
        <v>146.90999999999991</v>
      </c>
      <c r="AC4203" s="38">
        <v>2.2557889819975192</v>
      </c>
      <c r="AD4203" s="38">
        <v>149.16578898199742</v>
      </c>
      <c r="AE4203" s="38">
        <v>148.01831608450871</v>
      </c>
      <c r="AF4203" s="38">
        <v>1.6469999999999991</v>
      </c>
      <c r="AG4203" s="38">
        <v>2.5289527284391222E-2</v>
      </c>
      <c r="AH4203" s="38">
        <v>1.6722895272843903</v>
      </c>
      <c r="AI4203" s="38">
        <v>1.6594252711945128</v>
      </c>
      <c r="AJ4203" s="38">
        <v>4.647999999999997</v>
      </c>
      <c r="AK4203" s="38">
        <v>7.1369594910655976E-2</v>
      </c>
      <c r="AL4203" s="38">
        <v>4.7193695949106527</v>
      </c>
      <c r="AM4203" s="38">
        <v>4.6830653676454732</v>
      </c>
      <c r="AN4203" s="38">
        <v>1.7999999999999999E-2</v>
      </c>
      <c r="AO4203" s="38">
        <v>2.7638827633214464E-4</v>
      </c>
      <c r="AP4203" s="38">
        <v>1.8276388276332142E-2</v>
      </c>
      <c r="AQ4203" s="38">
        <v>1.8135795313601242E-2</v>
      </c>
      <c r="AR4203" s="38">
        <v>153.2229999999999</v>
      </c>
      <c r="AS4203" s="38">
        <v>2.3527244924688988</v>
      </c>
      <c r="AT4203" s="38">
        <v>155.57572449246879</v>
      </c>
      <c r="AU4203" s="38">
        <v>154.37894251866231</v>
      </c>
    </row>
    <row r="4204" spans="1:47" x14ac:dyDescent="0.25">
      <c r="A4204" s="53">
        <v>44372</v>
      </c>
      <c r="B4204" s="54">
        <v>1</v>
      </c>
      <c r="C4204" s="54" t="s">
        <v>3</v>
      </c>
      <c r="D4204" s="55">
        <v>20.525573999999999</v>
      </c>
      <c r="E4204">
        <v>7.8168530000000003E-3</v>
      </c>
      <c r="G4204" s="38">
        <v>352.44599999999997</v>
      </c>
      <c r="H4204" s="38">
        <v>4.6579952243938614</v>
      </c>
      <c r="I4204" s="38">
        <v>357.10399522439383</v>
      </c>
      <c r="J4204" s="38">
        <v>354.31256578801202</v>
      </c>
      <c r="K4204" s="38">
        <v>4.9569999999999999</v>
      </c>
      <c r="L4204" s="38">
        <v>6.5512680885356528E-2</v>
      </c>
      <c r="M4204" s="38">
        <v>5.022512680885356</v>
      </c>
      <c r="N4204" s="38">
        <v>4.9832524375682388</v>
      </c>
      <c r="O4204" s="38">
        <v>25.312000000000001</v>
      </c>
      <c r="P4204" s="38">
        <v>0.33452833943315408</v>
      </c>
      <c r="Q4204" s="38">
        <v>25.646528339433154</v>
      </c>
      <c r="R4204" s="38">
        <v>25.446053197443469</v>
      </c>
      <c r="S4204" s="38">
        <v>3.0000000000000001E-3</v>
      </c>
      <c r="T4204" s="38">
        <v>3.9648586374030586E-5</v>
      </c>
      <c r="U4204" s="38">
        <v>3.0396485863740308E-3</v>
      </c>
      <c r="V4204" s="38">
        <v>3.0158881002026873E-3</v>
      </c>
      <c r="W4204" s="38">
        <v>382.71799999999996</v>
      </c>
      <c r="X4204" s="38">
        <v>5.0580758932987457</v>
      </c>
      <c r="Y4204" s="38">
        <v>387.7760758932987</v>
      </c>
      <c r="Z4204" s="38">
        <v>384.74488731112393</v>
      </c>
      <c r="AB4204" s="38">
        <v>123.99900000000004</v>
      </c>
      <c r="AC4204" s="38">
        <v>1.6387950205978068</v>
      </c>
      <c r="AD4204" s="38">
        <v>125.63779502059785</v>
      </c>
      <c r="AE4204" s="38">
        <v>124.65570284567771</v>
      </c>
      <c r="AF4204" s="38">
        <v>1.4029999999999989</v>
      </c>
      <c r="AG4204" s="38">
        <v>1.8542322227588288E-2</v>
      </c>
      <c r="AH4204" s="38">
        <v>1.4215423222275871</v>
      </c>
      <c r="AI4204" s="38">
        <v>1.4104303348614555</v>
      </c>
      <c r="AJ4204" s="38">
        <v>3.966999999999997</v>
      </c>
      <c r="AK4204" s="38">
        <v>5.2428647381926402E-2</v>
      </c>
      <c r="AL4204" s="38">
        <v>4.0194286473819236</v>
      </c>
      <c r="AM4204" s="38">
        <v>3.9880093645013504</v>
      </c>
      <c r="AN4204" s="38">
        <v>1.7999999999999999E-2</v>
      </c>
      <c r="AO4204" s="38">
        <v>2.3789151824418349E-4</v>
      </c>
      <c r="AP4204" s="38">
        <v>1.8237891518244183E-2</v>
      </c>
      <c r="AQ4204" s="38">
        <v>1.8095328601216119E-2</v>
      </c>
      <c r="AR4204" s="38">
        <v>129.38700000000003</v>
      </c>
      <c r="AS4204" s="38">
        <v>1.7100038817255656</v>
      </c>
      <c r="AT4204" s="38">
        <v>131.09700388172561</v>
      </c>
      <c r="AU4204" s="38">
        <v>130.07223787364174</v>
      </c>
    </row>
    <row r="4205" spans="1:47" x14ac:dyDescent="0.25">
      <c r="A4205" s="53">
        <v>44372</v>
      </c>
      <c r="B4205" s="54">
        <v>2</v>
      </c>
      <c r="C4205" s="54" t="s">
        <v>3</v>
      </c>
      <c r="D4205" s="55">
        <v>20.487891000000001</v>
      </c>
      <c r="E4205">
        <v>8.0814370000000003E-3</v>
      </c>
      <c r="G4205" s="38">
        <v>306.00999999999993</v>
      </c>
      <c r="H4205" s="38">
        <v>4.0083672400284209</v>
      </c>
      <c r="I4205" s="38">
        <v>310.01836724002834</v>
      </c>
      <c r="J4205" s="38">
        <v>307.51297333633522</v>
      </c>
      <c r="K4205" s="38">
        <v>4.2690000000000001</v>
      </c>
      <c r="L4205" s="38">
        <v>5.5918825357607053E-2</v>
      </c>
      <c r="M4205" s="38">
        <v>4.3249188253576074</v>
      </c>
      <c r="N4205" s="38">
        <v>4.2899672663403656</v>
      </c>
      <c r="O4205" s="38">
        <v>22.233999999999998</v>
      </c>
      <c r="P4205" s="38">
        <v>0.29123897001663973</v>
      </c>
      <c r="Q4205" s="38">
        <v>22.525238970016638</v>
      </c>
      <c r="R4205" s="38">
        <v>22.343202670370506</v>
      </c>
      <c r="S4205" s="38">
        <v>3.0000000000000001E-3</v>
      </c>
      <c r="T4205" s="38">
        <v>3.9296433842309948E-5</v>
      </c>
      <c r="U4205" s="38">
        <v>3.0392964338423101E-3</v>
      </c>
      <c r="V4205" s="38">
        <v>3.014734551187889E-3</v>
      </c>
      <c r="W4205" s="38">
        <v>332.51599999999991</v>
      </c>
      <c r="X4205" s="38">
        <v>4.3555643318365096</v>
      </c>
      <c r="Y4205" s="38">
        <v>336.8715643318364</v>
      </c>
      <c r="Z4205" s="38">
        <v>334.14915800759724</v>
      </c>
      <c r="AB4205" s="38">
        <v>106.846</v>
      </c>
      <c r="AC4205" s="38">
        <v>1.3995555901051495</v>
      </c>
      <c r="AD4205" s="38">
        <v>108.24555559010516</v>
      </c>
      <c r="AE4205" s="38">
        <v>107.37077595207373</v>
      </c>
      <c r="AF4205" s="38">
        <v>1.2259999999999993</v>
      </c>
      <c r="AG4205" s="38">
        <v>1.605914263022399E-2</v>
      </c>
      <c r="AH4205" s="38">
        <v>1.2420591426302232</v>
      </c>
      <c r="AI4205" s="38">
        <v>1.2320215199187832</v>
      </c>
      <c r="AJ4205" s="38">
        <v>3.4249999999999972</v>
      </c>
      <c r="AK4205" s="38">
        <v>4.486342863663715E-2</v>
      </c>
      <c r="AL4205" s="38">
        <v>3.4698634286366343</v>
      </c>
      <c r="AM4205" s="38">
        <v>3.4418219459395036</v>
      </c>
      <c r="AN4205" s="38">
        <v>1.7999999999999999E-2</v>
      </c>
      <c r="AO4205" s="38">
        <v>2.3577860305385963E-4</v>
      </c>
      <c r="AP4205" s="38">
        <v>1.8235778603053858E-2</v>
      </c>
      <c r="AQ4205" s="38">
        <v>1.8088407307127331E-2</v>
      </c>
      <c r="AR4205" s="38">
        <v>111.515</v>
      </c>
      <c r="AS4205" s="38">
        <v>1.4607139399750644</v>
      </c>
      <c r="AT4205" s="38">
        <v>112.97571393997507</v>
      </c>
      <c r="AU4205" s="38">
        <v>112.06270782523916</v>
      </c>
    </row>
    <row r="4206" spans="1:47" x14ac:dyDescent="0.25">
      <c r="A4206" s="53">
        <v>44372</v>
      </c>
      <c r="B4206" s="54">
        <v>3</v>
      </c>
      <c r="C4206" s="54" t="s">
        <v>3</v>
      </c>
      <c r="D4206" s="55">
        <v>19.787451000000001</v>
      </c>
      <c r="E4206">
        <v>7.9917760000000008E-3</v>
      </c>
      <c r="G4206" s="38">
        <v>273.58199999999999</v>
      </c>
      <c r="H4206" s="38">
        <v>4.6394533315043622</v>
      </c>
      <c r="I4206" s="38">
        <v>278.22145333150434</v>
      </c>
      <c r="J4206" s="38">
        <v>275.99796979808451</v>
      </c>
      <c r="K4206" s="38">
        <v>3.859999999999999</v>
      </c>
      <c r="L4206" s="38">
        <v>6.5458582288333414E-2</v>
      </c>
      <c r="M4206" s="38">
        <v>3.9254585822883326</v>
      </c>
      <c r="N4206" s="38">
        <v>3.8940871966014066</v>
      </c>
      <c r="O4206" s="38">
        <v>20.233999999999998</v>
      </c>
      <c r="P4206" s="38">
        <v>0.34313185337361107</v>
      </c>
      <c r="Q4206" s="38">
        <v>20.577131853373608</v>
      </c>
      <c r="R4206" s="38">
        <v>20.412684024878981</v>
      </c>
      <c r="S4206" s="38">
        <v>0</v>
      </c>
      <c r="T4206" s="38">
        <v>0</v>
      </c>
      <c r="U4206" s="38">
        <v>0</v>
      </c>
      <c r="V4206" s="38">
        <v>0</v>
      </c>
      <c r="W4206" s="38">
        <v>297.67599999999999</v>
      </c>
      <c r="X4206" s="38">
        <v>5.0480437671663072</v>
      </c>
      <c r="Y4206" s="38">
        <v>302.72404376716628</v>
      </c>
      <c r="Z4206" s="38">
        <v>300.30474101956486</v>
      </c>
      <c r="AB4206" s="38">
        <v>95.448000000000022</v>
      </c>
      <c r="AC4206" s="38">
        <v>1.6186245498074745</v>
      </c>
      <c r="AD4206" s="38">
        <v>97.0666245498075</v>
      </c>
      <c r="AE4206" s="38">
        <v>96.29088982932933</v>
      </c>
      <c r="AF4206" s="38">
        <v>1.0650000000000002</v>
      </c>
      <c r="AG4206" s="38">
        <v>1.8060463766081638E-2</v>
      </c>
      <c r="AH4206" s="38">
        <v>1.0830604637660819</v>
      </c>
      <c r="AI4206" s="38">
        <v>1.0744048871452072</v>
      </c>
      <c r="AJ4206" s="38">
        <v>3.1509999999999967</v>
      </c>
      <c r="AK4206" s="38">
        <v>5.3435231292885611E-2</v>
      </c>
      <c r="AL4206" s="38">
        <v>3.2044352312928823</v>
      </c>
      <c r="AM4206" s="38">
        <v>3.1788261027178812</v>
      </c>
      <c r="AN4206" s="38">
        <v>1.7999999999999999E-2</v>
      </c>
      <c r="AO4206" s="38">
        <v>3.0524727491968958E-4</v>
      </c>
      <c r="AP4206" s="38">
        <v>1.8305247274919688E-2</v>
      </c>
      <c r="AQ4206" s="38">
        <v>1.8158955839073919E-2</v>
      </c>
      <c r="AR4206" s="38">
        <v>99.682000000000016</v>
      </c>
      <c r="AS4206" s="38">
        <v>1.6904254921413615</v>
      </c>
      <c r="AT4206" s="38">
        <v>101.37242549214139</v>
      </c>
      <c r="AU4206" s="38">
        <v>100.56227977503148</v>
      </c>
    </row>
    <row r="4207" spans="1:47" x14ac:dyDescent="0.25">
      <c r="A4207" s="53">
        <v>44372</v>
      </c>
      <c r="B4207" s="54">
        <v>4</v>
      </c>
      <c r="C4207" s="54" t="s">
        <v>3</v>
      </c>
      <c r="D4207" s="55">
        <v>18.389475000000001</v>
      </c>
      <c r="E4207">
        <v>8.0132550000000004E-3</v>
      </c>
      <c r="G4207" s="38">
        <v>250.76300000000001</v>
      </c>
      <c r="H4207" s="38">
        <v>4.3389786634865102</v>
      </c>
      <c r="I4207" s="38">
        <v>255.10197866348651</v>
      </c>
      <c r="J4207" s="38">
        <v>253.05778145745143</v>
      </c>
      <c r="K4207" s="38">
        <v>3.5949999999999998</v>
      </c>
      <c r="L4207" s="38">
        <v>6.220466454474545E-2</v>
      </c>
      <c r="M4207" s="38">
        <v>3.6572046645447451</v>
      </c>
      <c r="N4207" s="38">
        <v>3.6278985509805586</v>
      </c>
      <c r="O4207" s="38">
        <v>18.953999999999997</v>
      </c>
      <c r="P4207" s="38">
        <v>0.32796306308236584</v>
      </c>
      <c r="Q4207" s="38">
        <v>19.281963063082362</v>
      </c>
      <c r="R4207" s="38">
        <v>19.127451776157301</v>
      </c>
      <c r="S4207" s="38">
        <v>0</v>
      </c>
      <c r="T4207" s="38">
        <v>0</v>
      </c>
      <c r="U4207" s="38">
        <v>0</v>
      </c>
      <c r="V4207" s="38">
        <v>0</v>
      </c>
      <c r="W4207" s="38">
        <v>273.31200000000001</v>
      </c>
      <c r="X4207" s="38">
        <v>4.7291463911136216</v>
      </c>
      <c r="Y4207" s="38">
        <v>278.04114639111361</v>
      </c>
      <c r="Z4207" s="38">
        <v>275.81313178458925</v>
      </c>
      <c r="AB4207" s="38">
        <v>87.743999999999971</v>
      </c>
      <c r="AC4207" s="38">
        <v>1.5182436956367573</v>
      </c>
      <c r="AD4207" s="38">
        <v>89.262243695636727</v>
      </c>
      <c r="AE4207" s="38">
        <v>88.546962575031444</v>
      </c>
      <c r="AF4207" s="38">
        <v>0.98100000000000032</v>
      </c>
      <c r="AG4207" s="38">
        <v>1.6974346569790071E-2</v>
      </c>
      <c r="AH4207" s="38">
        <v>0.99797434656979034</v>
      </c>
      <c r="AI4207" s="38">
        <v>0.9899773236472682</v>
      </c>
      <c r="AJ4207" s="38">
        <v>2.9179999999999953</v>
      </c>
      <c r="AK4207" s="38">
        <v>5.0490462069976892E-2</v>
      </c>
      <c r="AL4207" s="38">
        <v>2.9684904620699721</v>
      </c>
      <c r="AM4207" s="38">
        <v>2.9447031910323376</v>
      </c>
      <c r="AN4207" s="38">
        <v>1.7999999999999999E-2</v>
      </c>
      <c r="AO4207" s="38">
        <v>3.1145590036312046E-4</v>
      </c>
      <c r="AP4207" s="38">
        <v>1.8311455900363118E-2</v>
      </c>
      <c r="AQ4207" s="38">
        <v>1.8164721534812252E-2</v>
      </c>
      <c r="AR4207" s="38">
        <v>91.660999999999959</v>
      </c>
      <c r="AS4207" s="38">
        <v>1.5860199601768874</v>
      </c>
      <c r="AT4207" s="38">
        <v>93.247019960176843</v>
      </c>
      <c r="AU4207" s="38">
        <v>92.499807811245859</v>
      </c>
    </row>
    <row r="4208" spans="1:47" x14ac:dyDescent="0.25">
      <c r="A4208" s="53">
        <v>44372</v>
      </c>
      <c r="B4208" s="54">
        <v>5</v>
      </c>
      <c r="C4208" s="54" t="s">
        <v>3</v>
      </c>
      <c r="D4208" s="55">
        <v>17.767303999999999</v>
      </c>
      <c r="E4208">
        <v>7.9417559999999995E-3</v>
      </c>
      <c r="G4208" s="38">
        <v>237.30200000000002</v>
      </c>
      <c r="H4208" s="38">
        <v>4.0924737780960854</v>
      </c>
      <c r="I4208" s="38">
        <v>241.39447377809611</v>
      </c>
      <c r="J4208" s="38">
        <v>239.47737776760206</v>
      </c>
      <c r="K4208" s="38">
        <v>3.4929999999999999</v>
      </c>
      <c r="L4208" s="38">
        <v>6.0239740528481099E-2</v>
      </c>
      <c r="M4208" s="38">
        <v>3.5532397405284808</v>
      </c>
      <c r="N4208" s="38">
        <v>3.5250207774997002</v>
      </c>
      <c r="O4208" s="38">
        <v>18.452999999999996</v>
      </c>
      <c r="P4208" s="38">
        <v>0.31823759861782469</v>
      </c>
      <c r="Q4208" s="38">
        <v>18.771237598617819</v>
      </c>
      <c r="R4208" s="38">
        <v>18.622161009791572</v>
      </c>
      <c r="S4208" s="38">
        <v>0</v>
      </c>
      <c r="T4208" s="38">
        <v>0</v>
      </c>
      <c r="U4208" s="38">
        <v>0</v>
      </c>
      <c r="V4208" s="38">
        <v>0</v>
      </c>
      <c r="W4208" s="38">
        <v>259.24799999999999</v>
      </c>
      <c r="X4208" s="38">
        <v>4.4709511172423912</v>
      </c>
      <c r="Y4208" s="38">
        <v>263.7189511172424</v>
      </c>
      <c r="Z4208" s="38">
        <v>261.62455955489332</v>
      </c>
      <c r="AB4208" s="38">
        <v>83.423000000000044</v>
      </c>
      <c r="AC4208" s="38">
        <v>1.4387002216167999</v>
      </c>
      <c r="AD4208" s="38">
        <v>84.861700221616843</v>
      </c>
      <c r="AE4208" s="38">
        <v>84.187749304711616</v>
      </c>
      <c r="AF4208" s="38">
        <v>0.93000000000000027</v>
      </c>
      <c r="AG4208" s="38">
        <v>1.6038636899939149E-2</v>
      </c>
      <c r="AH4208" s="38">
        <v>0.94603863689993939</v>
      </c>
      <c r="AI4208" s="38">
        <v>0.9385254288791075</v>
      </c>
      <c r="AJ4208" s="38">
        <v>2.8679999999999963</v>
      </c>
      <c r="AK4208" s="38">
        <v>4.9461086697876779E-2</v>
      </c>
      <c r="AL4208" s="38">
        <v>2.9174610866978732</v>
      </c>
      <c r="AM4208" s="38">
        <v>2.894291322607824</v>
      </c>
      <c r="AN4208" s="38">
        <v>1.7999999999999999E-2</v>
      </c>
      <c r="AO4208" s="38">
        <v>3.1042523032140276E-4</v>
      </c>
      <c r="AP4208" s="38">
        <v>1.8310425230321403E-2</v>
      </c>
      <c r="AQ4208" s="38">
        <v>1.8165008300885944E-2</v>
      </c>
      <c r="AR4208" s="38">
        <v>87.239000000000047</v>
      </c>
      <c r="AS4208" s="38">
        <v>1.5045103704449374</v>
      </c>
      <c r="AT4208" s="38">
        <v>88.74351037044498</v>
      </c>
      <c r="AU4208" s="38">
        <v>88.03873106449943</v>
      </c>
    </row>
    <row r="4209" spans="1:47" x14ac:dyDescent="0.25">
      <c r="A4209" s="53">
        <v>44372</v>
      </c>
      <c r="B4209" s="54">
        <v>6</v>
      </c>
      <c r="C4209" s="54" t="s">
        <v>3</v>
      </c>
      <c r="D4209" s="55">
        <v>18.10698</v>
      </c>
      <c r="E4209">
        <v>7.9267439999999995E-3</v>
      </c>
      <c r="G4209" s="38">
        <v>233.202</v>
      </c>
      <c r="H4209" s="38">
        <v>2.940323112925185</v>
      </c>
      <c r="I4209" s="38">
        <v>236.14232311292517</v>
      </c>
      <c r="J4209" s="38">
        <v>234.27048337004371</v>
      </c>
      <c r="K4209" s="38">
        <v>3.4889999999999999</v>
      </c>
      <c r="L4209" s="38">
        <v>4.3990992105539278E-2</v>
      </c>
      <c r="M4209" s="38">
        <v>3.5329909921055394</v>
      </c>
      <c r="N4209" s="38">
        <v>3.5049858769568125</v>
      </c>
      <c r="O4209" s="38">
        <v>19.134999999999998</v>
      </c>
      <c r="P4209" s="38">
        <v>0.24126329433634106</v>
      </c>
      <c r="Q4209" s="38">
        <v>19.37626329433634</v>
      </c>
      <c r="R4209" s="38">
        <v>19.222672615525539</v>
      </c>
      <c r="S4209" s="38">
        <v>0</v>
      </c>
      <c r="T4209" s="38">
        <v>0</v>
      </c>
      <c r="U4209" s="38">
        <v>0</v>
      </c>
      <c r="V4209" s="38">
        <v>0</v>
      </c>
      <c r="W4209" s="38">
        <v>255.82599999999999</v>
      </c>
      <c r="X4209" s="38">
        <v>3.2255773993670656</v>
      </c>
      <c r="Y4209" s="38">
        <v>259.05157739936703</v>
      </c>
      <c r="Z4209" s="38">
        <v>256.99814186252604</v>
      </c>
      <c r="AB4209" s="38">
        <v>82.790000000000049</v>
      </c>
      <c r="AC4209" s="38">
        <v>1.0438561869927196</v>
      </c>
      <c r="AD4209" s="38">
        <v>83.833856186992762</v>
      </c>
      <c r="AE4209" s="38">
        <v>83.169326670465651</v>
      </c>
      <c r="AF4209" s="38">
        <v>0.93900000000000028</v>
      </c>
      <c r="AG4209" s="38">
        <v>1.1839364169418571E-2</v>
      </c>
      <c r="AH4209" s="38">
        <v>0.95083936416941883</v>
      </c>
      <c r="AI4209" s="38">
        <v>0.94330230394452508</v>
      </c>
      <c r="AJ4209" s="38">
        <v>2.9339999999999975</v>
      </c>
      <c r="AK4209" s="38">
        <v>3.6993284848854148E-2</v>
      </c>
      <c r="AL4209" s="38">
        <v>2.9709932848488516</v>
      </c>
      <c r="AM4209" s="38">
        <v>2.9474429816541354</v>
      </c>
      <c r="AN4209" s="38">
        <v>1.7999999999999999E-2</v>
      </c>
      <c r="AO4209" s="38">
        <v>2.2695266778438144E-4</v>
      </c>
      <c r="AP4209" s="38">
        <v>1.8226952667784381E-2</v>
      </c>
      <c r="AQ4209" s="38">
        <v>1.8082472280086737E-2</v>
      </c>
      <c r="AR4209" s="38">
        <v>86.681000000000054</v>
      </c>
      <c r="AS4209" s="38">
        <v>1.0929157886787766</v>
      </c>
      <c r="AT4209" s="38">
        <v>87.773915788678821</v>
      </c>
      <c r="AU4209" s="38">
        <v>87.078154428344391</v>
      </c>
    </row>
    <row r="4210" spans="1:47" x14ac:dyDescent="0.25">
      <c r="A4210" s="53">
        <v>44372</v>
      </c>
      <c r="B4210" s="54">
        <v>7</v>
      </c>
      <c r="C4210" s="54" t="s">
        <v>3</v>
      </c>
      <c r="D4210" s="55">
        <v>20.515713000000002</v>
      </c>
      <c r="E4210">
        <v>8.0461990000000004E-3</v>
      </c>
      <c r="G4210" s="38">
        <v>238.70400000000001</v>
      </c>
      <c r="H4210" s="38">
        <v>1.8624924003700318</v>
      </c>
      <c r="I4210" s="38">
        <v>240.56649240037004</v>
      </c>
      <c r="J4210" s="38">
        <v>238.63084652978466</v>
      </c>
      <c r="K4210" s="38">
        <v>3.706</v>
      </c>
      <c r="L4210" s="38">
        <v>2.8916133938984422E-2</v>
      </c>
      <c r="M4210" s="38">
        <v>3.7349161339389845</v>
      </c>
      <c r="N4210" s="38">
        <v>3.7048642554770006</v>
      </c>
      <c r="O4210" s="38">
        <v>20.987000000000002</v>
      </c>
      <c r="P4210" s="38">
        <v>0.16375145790001785</v>
      </c>
      <c r="Q4210" s="38">
        <v>21.150751457900018</v>
      </c>
      <c r="R4210" s="38">
        <v>20.980568302670214</v>
      </c>
      <c r="S4210" s="38">
        <v>0</v>
      </c>
      <c r="T4210" s="38">
        <v>0</v>
      </c>
      <c r="U4210" s="38">
        <v>0</v>
      </c>
      <c r="V4210" s="38">
        <v>0</v>
      </c>
      <c r="W4210" s="38">
        <v>263.39699999999999</v>
      </c>
      <c r="X4210" s="38">
        <v>2.0551599922090342</v>
      </c>
      <c r="Y4210" s="38">
        <v>265.45215999220903</v>
      </c>
      <c r="Z4210" s="38">
        <v>263.31627908793189</v>
      </c>
      <c r="AB4210" s="38">
        <v>85.54</v>
      </c>
      <c r="AC4210" s="38">
        <v>0.66742744121444364</v>
      </c>
      <c r="AD4210" s="38">
        <v>86.207427441214449</v>
      </c>
      <c r="AE4210" s="38">
        <v>85.513785324744376</v>
      </c>
      <c r="AF4210" s="38">
        <v>0.97900000000000031</v>
      </c>
      <c r="AG4210" s="38">
        <v>7.6386657113507181E-3</v>
      </c>
      <c r="AH4210" s="38">
        <v>0.98663866571135106</v>
      </c>
      <c r="AI4210" s="38">
        <v>0.97869997466594305</v>
      </c>
      <c r="AJ4210" s="38">
        <v>3.3229999999999977</v>
      </c>
      <c r="AK4210" s="38">
        <v>2.5927769314421256E-2</v>
      </c>
      <c r="AL4210" s="38">
        <v>3.348927769314419</v>
      </c>
      <c r="AM4210" s="38">
        <v>3.3219816300458889</v>
      </c>
      <c r="AN4210" s="38">
        <v>1.7000000000000001E-2</v>
      </c>
      <c r="AO4210" s="38">
        <v>1.3264281623387352E-4</v>
      </c>
      <c r="AP4210" s="38">
        <v>1.7132642816233876E-2</v>
      </c>
      <c r="AQ4210" s="38">
        <v>1.6994790162738537E-2</v>
      </c>
      <c r="AR4210" s="38">
        <v>89.858999999999995</v>
      </c>
      <c r="AS4210" s="38">
        <v>0.70112651905644952</v>
      </c>
      <c r="AT4210" s="38">
        <v>90.560126519056453</v>
      </c>
      <c r="AU4210" s="38">
        <v>89.831461719618943</v>
      </c>
    </row>
    <row r="4211" spans="1:47" x14ac:dyDescent="0.25">
      <c r="A4211" s="53">
        <v>44372</v>
      </c>
      <c r="B4211" s="54">
        <v>8</v>
      </c>
      <c r="C4211" s="54" t="s">
        <v>5</v>
      </c>
      <c r="D4211" s="55">
        <v>20.926470999999999</v>
      </c>
      <c r="E4211">
        <v>7.8714179999999998E-3</v>
      </c>
      <c r="G4211" s="38">
        <v>256.96699999999998</v>
      </c>
      <c r="H4211" s="38">
        <v>1.2227314121125081</v>
      </c>
      <c r="I4211" s="38">
        <v>258.18973141211251</v>
      </c>
      <c r="J4211" s="38">
        <v>256.15741211286002</v>
      </c>
      <c r="K4211" s="38">
        <v>4.1079999999999997</v>
      </c>
      <c r="L4211" s="38">
        <v>1.9547181704102797E-2</v>
      </c>
      <c r="M4211" s="38">
        <v>4.1275471817041023</v>
      </c>
      <c r="N4211" s="38">
        <v>4.095057532522187</v>
      </c>
      <c r="O4211" s="38">
        <v>23.44</v>
      </c>
      <c r="P4211" s="38">
        <v>0.11153503874006075</v>
      </c>
      <c r="Q4211" s="38">
        <v>23.551535038740063</v>
      </c>
      <c r="R4211" s="38">
        <v>23.366151061908493</v>
      </c>
      <c r="S4211" s="38">
        <v>0</v>
      </c>
      <c r="T4211" s="38">
        <v>0</v>
      </c>
      <c r="U4211" s="38">
        <v>0</v>
      </c>
      <c r="V4211" s="38">
        <v>0</v>
      </c>
      <c r="W4211" s="38">
        <v>284.51499999999999</v>
      </c>
      <c r="X4211" s="38">
        <v>1.3538136325566716</v>
      </c>
      <c r="Y4211" s="38">
        <v>285.86881363255662</v>
      </c>
      <c r="Z4211" s="38">
        <v>283.61862070729069</v>
      </c>
      <c r="AB4211" s="38">
        <v>92.54</v>
      </c>
      <c r="AC4211" s="38">
        <v>0.44033500362650263</v>
      </c>
      <c r="AD4211" s="38">
        <v>92.980335003626507</v>
      </c>
      <c r="AE4211" s="38">
        <v>92.248447921032934</v>
      </c>
      <c r="AF4211" s="38">
        <v>1.1379999999999997</v>
      </c>
      <c r="AG4211" s="38">
        <v>5.4149690309807635E-3</v>
      </c>
      <c r="AH4211" s="38">
        <v>1.1434149690309805</v>
      </c>
      <c r="AI4211" s="38">
        <v>1.1344146718622805</v>
      </c>
      <c r="AJ4211" s="38">
        <v>3.7769999999999966</v>
      </c>
      <c r="AK4211" s="38">
        <v>1.7972177530768307E-2</v>
      </c>
      <c r="AL4211" s="38">
        <v>3.7949721775307648</v>
      </c>
      <c r="AM4211" s="38">
        <v>3.7651003652230499</v>
      </c>
      <c r="AN4211" s="38">
        <v>0</v>
      </c>
      <c r="AO4211" s="38">
        <v>0</v>
      </c>
      <c r="AP4211" s="38">
        <v>0</v>
      </c>
      <c r="AQ4211" s="38">
        <v>0</v>
      </c>
      <c r="AR4211" s="38">
        <v>97.455000000000013</v>
      </c>
      <c r="AS4211" s="38">
        <v>0.46372215018825169</v>
      </c>
      <c r="AT4211" s="38">
        <v>97.918722150188259</v>
      </c>
      <c r="AU4211" s="38">
        <v>97.147962958118256</v>
      </c>
    </row>
    <row r="4212" spans="1:47" x14ac:dyDescent="0.25">
      <c r="A4212" s="53">
        <v>44372</v>
      </c>
      <c r="B4212" s="54">
        <v>9</v>
      </c>
      <c r="C4212" s="54" t="s">
        <v>5</v>
      </c>
      <c r="D4212" s="55">
        <v>22.141788999999999</v>
      </c>
      <c r="E4212">
        <v>8.1573740000000002E-3</v>
      </c>
      <c r="G4212" s="38">
        <v>285.91800000000001</v>
      </c>
      <c r="H4212" s="38">
        <v>1.5322631763571681</v>
      </c>
      <c r="I4212" s="38">
        <v>287.45026317635717</v>
      </c>
      <c r="J4212" s="38">
        <v>285.1054238732292</v>
      </c>
      <c r="K4212" s="38">
        <v>4.5879999999999992</v>
      </c>
      <c r="L4212" s="38">
        <v>2.458755116196492E-2</v>
      </c>
      <c r="M4212" s="38">
        <v>4.6125875511619645</v>
      </c>
      <c r="N4212" s="38">
        <v>4.5749609493993919</v>
      </c>
      <c r="O4212" s="38">
        <v>25.649000000000001</v>
      </c>
      <c r="P4212" s="38">
        <v>0.13745555792354802</v>
      </c>
      <c r="Q4212" s="38">
        <v>25.786455557923549</v>
      </c>
      <c r="R4212" s="38">
        <v>25.576105795803187</v>
      </c>
      <c r="S4212" s="38">
        <v>0</v>
      </c>
      <c r="T4212" s="38">
        <v>0</v>
      </c>
      <c r="U4212" s="38">
        <v>0</v>
      </c>
      <c r="V4212" s="38">
        <v>0</v>
      </c>
      <c r="W4212" s="38">
        <v>316.15500000000003</v>
      </c>
      <c r="X4212" s="38">
        <v>1.6943062854426811</v>
      </c>
      <c r="Y4212" s="38">
        <v>317.84930628544265</v>
      </c>
      <c r="Z4212" s="38">
        <v>315.25649061843177</v>
      </c>
      <c r="AB4212" s="38">
        <v>102.95800000000007</v>
      </c>
      <c r="AC4212" s="38">
        <v>0.55176222592275204</v>
      </c>
      <c r="AD4212" s="38">
        <v>103.50976222592283</v>
      </c>
      <c r="AE4212" s="38">
        <v>102.6653943827949</v>
      </c>
      <c r="AF4212" s="38">
        <v>1.2919999999999987</v>
      </c>
      <c r="AG4212" s="38">
        <v>6.9239573019308307E-3</v>
      </c>
      <c r="AH4212" s="38">
        <v>1.2989239573019296</v>
      </c>
      <c r="AI4212" s="38">
        <v>1.2883281487846576</v>
      </c>
      <c r="AJ4212" s="38">
        <v>4.0059999999999967</v>
      </c>
      <c r="AK4212" s="38">
        <v>2.1468554916048693E-2</v>
      </c>
      <c r="AL4212" s="38">
        <v>4.0274685549160454</v>
      </c>
      <c r="AM4212" s="38">
        <v>3.9946149876403556</v>
      </c>
      <c r="AN4212" s="38">
        <v>0</v>
      </c>
      <c r="AO4212" s="38">
        <v>0</v>
      </c>
      <c r="AP4212" s="38">
        <v>0</v>
      </c>
      <c r="AQ4212" s="38">
        <v>0</v>
      </c>
      <c r="AR4212" s="38">
        <v>108.25600000000007</v>
      </c>
      <c r="AS4212" s="38">
        <v>0.5801547381407316</v>
      </c>
      <c r="AT4212" s="38">
        <v>108.83615473814079</v>
      </c>
      <c r="AU4212" s="38">
        <v>107.94833751921992</v>
      </c>
    </row>
    <row r="4213" spans="1:47" x14ac:dyDescent="0.25">
      <c r="A4213" s="53">
        <v>44372</v>
      </c>
      <c r="B4213" s="54">
        <v>10</v>
      </c>
      <c r="C4213" s="54" t="s">
        <v>5</v>
      </c>
      <c r="D4213" s="55">
        <v>24.8719</v>
      </c>
      <c r="E4213">
        <v>8.2548399999999994E-3</v>
      </c>
      <c r="G4213" s="38">
        <v>319.709</v>
      </c>
      <c r="H4213" s="38">
        <v>2.2219955067311172</v>
      </c>
      <c r="I4213" s="38">
        <v>321.93099550673111</v>
      </c>
      <c r="J4213" s="38">
        <v>319.27350664778231</v>
      </c>
      <c r="K4213" s="38">
        <v>5.1460000000000008</v>
      </c>
      <c r="L4213" s="38">
        <v>3.5764989029518503E-2</v>
      </c>
      <c r="M4213" s="38">
        <v>5.181764989029519</v>
      </c>
      <c r="N4213" s="38">
        <v>5.1389903481274786</v>
      </c>
      <c r="O4213" s="38">
        <v>27.469000000000001</v>
      </c>
      <c r="P4213" s="38">
        <v>0.19091109282002403</v>
      </c>
      <c r="Q4213" s="38">
        <v>27.659911092820025</v>
      </c>
      <c r="R4213" s="38">
        <v>27.431582952334569</v>
      </c>
      <c r="S4213" s="38">
        <v>0</v>
      </c>
      <c r="T4213" s="38">
        <v>0</v>
      </c>
      <c r="U4213" s="38">
        <v>0</v>
      </c>
      <c r="V4213" s="38">
        <v>0</v>
      </c>
      <c r="W4213" s="38">
        <v>352.32400000000001</v>
      </c>
      <c r="X4213" s="38">
        <v>2.4486715885806598</v>
      </c>
      <c r="Y4213" s="38">
        <v>354.77267158858069</v>
      </c>
      <c r="Z4213" s="38">
        <v>351.84407994824437</v>
      </c>
      <c r="AB4213" s="38">
        <v>115.17200000000001</v>
      </c>
      <c r="AC4213" s="38">
        <v>0.80045186873449392</v>
      </c>
      <c r="AD4213" s="38">
        <v>115.97245186873451</v>
      </c>
      <c r="AE4213" s="38">
        <v>115.0151178341504</v>
      </c>
      <c r="AF4213" s="38">
        <v>1.4389999999999987</v>
      </c>
      <c r="AG4213" s="38">
        <v>1.0001130822673353E-2</v>
      </c>
      <c r="AH4213" s="38">
        <v>1.449001130822672</v>
      </c>
      <c r="AI4213" s="38">
        <v>1.4370398583279118</v>
      </c>
      <c r="AJ4213" s="38">
        <v>4.2920000000000007</v>
      </c>
      <c r="AK4213" s="38">
        <v>2.9829641063873577E-2</v>
      </c>
      <c r="AL4213" s="38">
        <v>4.3218296410638741</v>
      </c>
      <c r="AM4213" s="38">
        <v>4.2861536288696342</v>
      </c>
      <c r="AN4213" s="38">
        <v>0</v>
      </c>
      <c r="AO4213" s="38">
        <v>0</v>
      </c>
      <c r="AP4213" s="38">
        <v>0</v>
      </c>
      <c r="AQ4213" s="38">
        <v>0</v>
      </c>
      <c r="AR4213" s="38">
        <v>120.90300000000001</v>
      </c>
      <c r="AS4213" s="38">
        <v>0.84028264062104085</v>
      </c>
      <c r="AT4213" s="38">
        <v>121.74328264062105</v>
      </c>
      <c r="AU4213" s="38">
        <v>120.73831132134794</v>
      </c>
    </row>
    <row r="4214" spans="1:47" x14ac:dyDescent="0.25">
      <c r="A4214" s="53">
        <v>44372</v>
      </c>
      <c r="B4214" s="54">
        <v>11</v>
      </c>
      <c r="C4214" s="54" t="s">
        <v>5</v>
      </c>
      <c r="D4214" s="55">
        <v>25.564243999999999</v>
      </c>
      <c r="E4214">
        <v>8.4341060000000002E-3</v>
      </c>
      <c r="G4214" s="38">
        <v>358.863</v>
      </c>
      <c r="H4214" s="38">
        <v>2.1363344549251146</v>
      </c>
      <c r="I4214" s="38">
        <v>360.99933445492513</v>
      </c>
      <c r="J4214" s="38">
        <v>357.95462780220282</v>
      </c>
      <c r="K4214" s="38">
        <v>5.6459999999999999</v>
      </c>
      <c r="L4214" s="38">
        <v>3.3611000110089911E-2</v>
      </c>
      <c r="M4214" s="38">
        <v>5.6796110001100901</v>
      </c>
      <c r="N4214" s="38">
        <v>5.6317085588963955</v>
      </c>
      <c r="O4214" s="38">
        <v>28.976000000000003</v>
      </c>
      <c r="P4214" s="38">
        <v>0.17249598639567224</v>
      </c>
      <c r="Q4214" s="38">
        <v>29.148495986395673</v>
      </c>
      <c r="R4214" s="38">
        <v>28.902654481505834</v>
      </c>
      <c r="S4214" s="38">
        <v>0</v>
      </c>
      <c r="T4214" s="38">
        <v>0</v>
      </c>
      <c r="U4214" s="38">
        <v>0</v>
      </c>
      <c r="V4214" s="38">
        <v>0</v>
      </c>
      <c r="W4214" s="38">
        <v>393.48500000000001</v>
      </c>
      <c r="X4214" s="38">
        <v>2.3424414414308767</v>
      </c>
      <c r="Y4214" s="38">
        <v>395.82744144143089</v>
      </c>
      <c r="Z4214" s="38">
        <v>392.48899084260506</v>
      </c>
      <c r="AB4214" s="38">
        <v>129.422</v>
      </c>
      <c r="AC4214" s="38">
        <v>0.77045746656890834</v>
      </c>
      <c r="AD4214" s="38">
        <v>130.1924574665689</v>
      </c>
      <c r="AE4214" s="38">
        <v>129.09440047989537</v>
      </c>
      <c r="AF4214" s="38">
        <v>1.5949999999999993</v>
      </c>
      <c r="AG4214" s="38">
        <v>9.4951372964210742E-3</v>
      </c>
      <c r="AH4214" s="38">
        <v>1.6044951372964205</v>
      </c>
      <c r="AI4214" s="38">
        <v>1.5909626552319778</v>
      </c>
      <c r="AJ4214" s="38">
        <v>4.5849999999999973</v>
      </c>
      <c r="AK4214" s="38">
        <v>2.7294799062125778E-2</v>
      </c>
      <c r="AL4214" s="38">
        <v>4.6122947990621235</v>
      </c>
      <c r="AM4214" s="38">
        <v>4.5733942158235843</v>
      </c>
      <c r="AN4214" s="38">
        <v>0</v>
      </c>
      <c r="AO4214" s="38">
        <v>0</v>
      </c>
      <c r="AP4214" s="38">
        <v>0</v>
      </c>
      <c r="AQ4214" s="38">
        <v>0</v>
      </c>
      <c r="AR4214" s="38">
        <v>135.602</v>
      </c>
      <c r="AS4214" s="38">
        <v>0.80724740292745512</v>
      </c>
      <c r="AT4214" s="38">
        <v>136.40924740292743</v>
      </c>
      <c r="AU4214" s="38">
        <v>135.25875735095093</v>
      </c>
    </row>
    <row r="4215" spans="1:47" x14ac:dyDescent="0.25">
      <c r="A4215" s="53">
        <v>44372</v>
      </c>
      <c r="B4215" s="54">
        <v>12</v>
      </c>
      <c r="C4215" s="54" t="s">
        <v>5</v>
      </c>
      <c r="D4215" s="55">
        <v>33.366169999999997</v>
      </c>
      <c r="E4215">
        <v>8.7554320000000005E-3</v>
      </c>
      <c r="G4215" s="38">
        <v>406.40300000000002</v>
      </c>
      <c r="H4215" s="38">
        <v>2.9661097800812124</v>
      </c>
      <c r="I4215" s="38">
        <v>409.36910978008126</v>
      </c>
      <c r="J4215" s="38">
        <v>405.78490637650123</v>
      </c>
      <c r="K4215" s="38">
        <v>6.2279999999999998</v>
      </c>
      <c r="L4215" s="38">
        <v>4.5454712958186309E-2</v>
      </c>
      <c r="M4215" s="38">
        <v>6.2734547129581859</v>
      </c>
      <c r="N4215" s="38">
        <v>6.2185279068138009</v>
      </c>
      <c r="O4215" s="38">
        <v>30.945</v>
      </c>
      <c r="P4215" s="38">
        <v>0.22585036809426387</v>
      </c>
      <c r="Q4215" s="38">
        <v>31.170850368094264</v>
      </c>
      <c r="R4215" s="38">
        <v>30.897936107314241</v>
      </c>
      <c r="S4215" s="38">
        <v>0</v>
      </c>
      <c r="T4215" s="38">
        <v>0</v>
      </c>
      <c r="U4215" s="38">
        <v>0</v>
      </c>
      <c r="V4215" s="38">
        <v>0</v>
      </c>
      <c r="W4215" s="38">
        <v>443.57600000000002</v>
      </c>
      <c r="X4215" s="38">
        <v>3.2374148611336624</v>
      </c>
      <c r="Y4215" s="38">
        <v>446.81341486113371</v>
      </c>
      <c r="Z4215" s="38">
        <v>442.90137039062927</v>
      </c>
      <c r="AB4215" s="38">
        <v>146.499</v>
      </c>
      <c r="AC4215" s="38">
        <v>1.0692148352057378</v>
      </c>
      <c r="AD4215" s="38">
        <v>147.56821483520574</v>
      </c>
      <c r="AE4215" s="38">
        <v>146.2761913648547</v>
      </c>
      <c r="AF4215" s="38">
        <v>1.7679999999999991</v>
      </c>
      <c r="AG4215" s="38">
        <v>1.2903650049786986E-2</v>
      </c>
      <c r="AH4215" s="38">
        <v>1.7809036500497861</v>
      </c>
      <c r="AI4215" s="38">
        <v>1.7653110692432235</v>
      </c>
      <c r="AJ4215" s="38">
        <v>4.8710000000000013</v>
      </c>
      <c r="AK4215" s="38">
        <v>3.5550723638298906E-2</v>
      </c>
      <c r="AL4215" s="38">
        <v>4.9065507236383006</v>
      </c>
      <c r="AM4215" s="38">
        <v>4.8635917524229351</v>
      </c>
      <c r="AN4215" s="38">
        <v>0</v>
      </c>
      <c r="AO4215" s="38">
        <v>0</v>
      </c>
      <c r="AP4215" s="38">
        <v>0</v>
      </c>
      <c r="AQ4215" s="38">
        <v>0</v>
      </c>
      <c r="AR4215" s="38">
        <v>153.13800000000001</v>
      </c>
      <c r="AS4215" s="38">
        <v>1.1176692088938236</v>
      </c>
      <c r="AT4215" s="38">
        <v>154.25566920889383</v>
      </c>
      <c r="AU4215" s="38">
        <v>152.90509418652084</v>
      </c>
    </row>
    <row r="4216" spans="1:47" x14ac:dyDescent="0.25">
      <c r="A4216" s="53">
        <v>44372</v>
      </c>
      <c r="B4216" s="54">
        <v>13</v>
      </c>
      <c r="C4216" s="54" t="s">
        <v>5</v>
      </c>
      <c r="D4216" s="55">
        <v>48.360252000000003</v>
      </c>
      <c r="E4216">
        <v>8.9297170000000002E-3</v>
      </c>
      <c r="G4216" s="38">
        <v>460.86099999999993</v>
      </c>
      <c r="H4216" s="38">
        <v>4.5638796287603718</v>
      </c>
      <c r="I4216" s="38">
        <v>465.42487962876032</v>
      </c>
      <c r="J4216" s="38">
        <v>461.26876716891644</v>
      </c>
      <c r="K4216" s="38">
        <v>6.8730000000000002</v>
      </c>
      <c r="L4216" s="38">
        <v>6.8062918512241305E-2</v>
      </c>
      <c r="M4216" s="38">
        <v>6.9410629185122419</v>
      </c>
      <c r="N4216" s="38">
        <v>6.8790811909707337</v>
      </c>
      <c r="O4216" s="38">
        <v>33.322999999999993</v>
      </c>
      <c r="P4216" s="38">
        <v>0.32999572727825066</v>
      </c>
      <c r="Q4216" s="38">
        <v>33.652995727278245</v>
      </c>
      <c r="R4216" s="38">
        <v>33.352483999231438</v>
      </c>
      <c r="S4216" s="38">
        <v>0</v>
      </c>
      <c r="T4216" s="38">
        <v>0</v>
      </c>
      <c r="U4216" s="38">
        <v>0</v>
      </c>
      <c r="V4216" s="38">
        <v>0</v>
      </c>
      <c r="W4216" s="38">
        <v>501.0569999999999</v>
      </c>
      <c r="X4216" s="38">
        <v>4.9619382745508638</v>
      </c>
      <c r="Y4216" s="38">
        <v>506.01893827455081</v>
      </c>
      <c r="Z4216" s="38">
        <v>501.5003323591186</v>
      </c>
      <c r="AB4216" s="38">
        <v>167.02100000000002</v>
      </c>
      <c r="AC4216" s="38">
        <v>1.6539992307337488</v>
      </c>
      <c r="AD4216" s="38">
        <v>168.67499923073376</v>
      </c>
      <c r="AE4216" s="38">
        <v>167.1687792226281</v>
      </c>
      <c r="AF4216" s="38">
        <v>1.9549999999999985</v>
      </c>
      <c r="AG4216" s="38">
        <v>1.9360251082705029E-2</v>
      </c>
      <c r="AH4216" s="38">
        <v>1.9743602510827036</v>
      </c>
      <c r="AI4216" s="38">
        <v>1.9567297727844861</v>
      </c>
      <c r="AJ4216" s="38">
        <v>5.2539999999999969</v>
      </c>
      <c r="AK4216" s="38">
        <v>5.2030055850911625E-2</v>
      </c>
      <c r="AL4216" s="38">
        <v>5.3060300558509086</v>
      </c>
      <c r="AM4216" s="38">
        <v>5.258648709058666</v>
      </c>
      <c r="AN4216" s="38">
        <v>0</v>
      </c>
      <c r="AO4216" s="38">
        <v>0</v>
      </c>
      <c r="AP4216" s="38">
        <v>0</v>
      </c>
      <c r="AQ4216" s="38">
        <v>0</v>
      </c>
      <c r="AR4216" s="38">
        <v>174.23000000000002</v>
      </c>
      <c r="AS4216" s="38">
        <v>1.7253895376673656</v>
      </c>
      <c r="AT4216" s="38">
        <v>175.95538953766737</v>
      </c>
      <c r="AU4216" s="38">
        <v>174.38415770447125</v>
      </c>
    </row>
    <row r="4217" spans="1:47" x14ac:dyDescent="0.25">
      <c r="A4217" s="53">
        <v>44372</v>
      </c>
      <c r="B4217" s="54">
        <v>14</v>
      </c>
      <c r="C4217" s="54" t="s">
        <v>5</v>
      </c>
      <c r="D4217" s="55">
        <v>36.961531000000001</v>
      </c>
      <c r="E4217">
        <v>8.9374799999999994E-3</v>
      </c>
      <c r="G4217" s="38">
        <v>511.63399999999996</v>
      </c>
      <c r="H4217" s="38">
        <v>5.4119781191586744</v>
      </c>
      <c r="I4217" s="38">
        <v>517.04597811915858</v>
      </c>
      <c r="J4217" s="38">
        <v>512.42489003063815</v>
      </c>
      <c r="K4217" s="38">
        <v>7.5360000000000005</v>
      </c>
      <c r="L4217" s="38">
        <v>7.9714536379481754E-2</v>
      </c>
      <c r="M4217" s="38">
        <v>7.6157145363794818</v>
      </c>
      <c r="N4217" s="38">
        <v>7.5476492400248807</v>
      </c>
      <c r="O4217" s="38">
        <v>35.275999999999989</v>
      </c>
      <c r="P4217" s="38">
        <v>0.3731435755470538</v>
      </c>
      <c r="Q4217" s="38">
        <v>35.649143575547043</v>
      </c>
      <c r="R4217" s="38">
        <v>35.33053006782346</v>
      </c>
      <c r="S4217" s="38">
        <v>0</v>
      </c>
      <c r="T4217" s="38">
        <v>0</v>
      </c>
      <c r="U4217" s="38">
        <v>0</v>
      </c>
      <c r="V4217" s="38">
        <v>0</v>
      </c>
      <c r="W4217" s="38">
        <v>554.44599999999991</v>
      </c>
      <c r="X4217" s="38">
        <v>5.86483623108521</v>
      </c>
      <c r="Y4217" s="38">
        <v>560.3108362310852</v>
      </c>
      <c r="Z4217" s="38">
        <v>555.30306933848647</v>
      </c>
      <c r="AB4217" s="38">
        <v>186.71699999999993</v>
      </c>
      <c r="AC4217" s="38">
        <v>1.9750609194755426</v>
      </c>
      <c r="AD4217" s="38">
        <v>188.69206091947547</v>
      </c>
      <c r="AE4217" s="38">
        <v>187.00562939884887</v>
      </c>
      <c r="AF4217" s="38">
        <v>2.1939999999999991</v>
      </c>
      <c r="AG4217" s="38">
        <v>2.3207761785639981E-2</v>
      </c>
      <c r="AH4217" s="38">
        <v>2.2172077617856392</v>
      </c>
      <c r="AI4217" s="38">
        <v>2.197391511758835</v>
      </c>
      <c r="AJ4217" s="38">
        <v>5.5980000000000025</v>
      </c>
      <c r="AK4217" s="38">
        <v>5.9214699396541816E-2</v>
      </c>
      <c r="AL4217" s="38">
        <v>5.657214699396544</v>
      </c>
      <c r="AM4217" s="38">
        <v>5.606653456164981</v>
      </c>
      <c r="AN4217" s="38">
        <v>0</v>
      </c>
      <c r="AO4217" s="38">
        <v>0</v>
      </c>
      <c r="AP4217" s="38">
        <v>0</v>
      </c>
      <c r="AQ4217" s="38">
        <v>0</v>
      </c>
      <c r="AR4217" s="38">
        <v>194.50899999999993</v>
      </c>
      <c r="AS4217" s="38">
        <v>2.0574833806577244</v>
      </c>
      <c r="AT4217" s="38">
        <v>196.56648338065764</v>
      </c>
      <c r="AU4217" s="38">
        <v>194.8096743667727</v>
      </c>
    </row>
    <row r="4218" spans="1:47" x14ac:dyDescent="0.25">
      <c r="A4218" s="53">
        <v>44372</v>
      </c>
      <c r="B4218" s="54">
        <v>15</v>
      </c>
      <c r="C4218" s="54" t="s">
        <v>5</v>
      </c>
      <c r="D4218" s="55">
        <v>39.389220999999999</v>
      </c>
      <c r="E4218">
        <v>9.0246279999999998E-3</v>
      </c>
      <c r="G4218" s="38">
        <v>558.59899999999993</v>
      </c>
      <c r="H4218" s="38">
        <v>6.3852778753912771</v>
      </c>
      <c r="I4218" s="38">
        <v>564.98427787539117</v>
      </c>
      <c r="J4218" s="38">
        <v>559.88550494171716</v>
      </c>
      <c r="K4218" s="38">
        <v>8.1179999999999986</v>
      </c>
      <c r="L4218" s="38">
        <v>9.2795880036352349E-2</v>
      </c>
      <c r="M4218" s="38">
        <v>8.2107958800363505</v>
      </c>
      <c r="N4218" s="38">
        <v>8.1366965016350896</v>
      </c>
      <c r="O4218" s="38">
        <v>36.753999999999998</v>
      </c>
      <c r="P4218" s="38">
        <v>0.42013054629910013</v>
      </c>
      <c r="Q4218" s="38">
        <v>37.174130546299097</v>
      </c>
      <c r="R4218" s="38">
        <v>36.838647846895306</v>
      </c>
      <c r="S4218" s="38">
        <v>0</v>
      </c>
      <c r="T4218" s="38">
        <v>0</v>
      </c>
      <c r="U4218" s="38">
        <v>0</v>
      </c>
      <c r="V4218" s="38">
        <v>0</v>
      </c>
      <c r="W4218" s="38">
        <v>603.471</v>
      </c>
      <c r="X4218" s="38">
        <v>6.8982043017267296</v>
      </c>
      <c r="Y4218" s="38">
        <v>610.36920430172665</v>
      </c>
      <c r="Z4218" s="38">
        <v>604.86084929024764</v>
      </c>
      <c r="AB4218" s="38">
        <v>205.01900000000009</v>
      </c>
      <c r="AC4218" s="38">
        <v>2.3435474906593905</v>
      </c>
      <c r="AD4218" s="38">
        <v>207.36254749065949</v>
      </c>
      <c r="AE4218" s="38">
        <v>205.49117763842395</v>
      </c>
      <c r="AF4218" s="38">
        <v>2.3199999999999985</v>
      </c>
      <c r="AG4218" s="38">
        <v>2.6519640512975774E-2</v>
      </c>
      <c r="AH4218" s="38">
        <v>2.3465196405129745</v>
      </c>
      <c r="AI4218" s="38">
        <v>2.3253431736626511</v>
      </c>
      <c r="AJ4218" s="38">
        <v>5.9049999999999985</v>
      </c>
      <c r="AK4218" s="38">
        <v>6.749934363324224E-2</v>
      </c>
      <c r="AL4218" s="38">
        <v>5.972499343633241</v>
      </c>
      <c r="AM4218" s="38">
        <v>5.9185997588267067</v>
      </c>
      <c r="AN4218" s="38">
        <v>0</v>
      </c>
      <c r="AO4218" s="38">
        <v>0</v>
      </c>
      <c r="AP4218" s="38">
        <v>0</v>
      </c>
      <c r="AQ4218" s="38">
        <v>0</v>
      </c>
      <c r="AR4218" s="38">
        <v>213.24400000000009</v>
      </c>
      <c r="AS4218" s="38">
        <v>2.4375664748056085</v>
      </c>
      <c r="AT4218" s="38">
        <v>215.68156647480572</v>
      </c>
      <c r="AU4218" s="38">
        <v>213.7351205709133</v>
      </c>
    </row>
    <row r="4219" spans="1:47" x14ac:dyDescent="0.25">
      <c r="A4219" s="53">
        <v>44372</v>
      </c>
      <c r="B4219" s="54">
        <v>16</v>
      </c>
      <c r="C4219" s="54" t="s">
        <v>5</v>
      </c>
      <c r="D4219" s="55">
        <v>35.180917999999998</v>
      </c>
      <c r="E4219">
        <v>9.0102949999999998E-3</v>
      </c>
      <c r="G4219" s="38">
        <v>598.45999999999992</v>
      </c>
      <c r="H4219" s="38">
        <v>7.0911551738014813</v>
      </c>
      <c r="I4219" s="38">
        <v>605.55115517380136</v>
      </c>
      <c r="J4219" s="38">
        <v>600.09496062809467</v>
      </c>
      <c r="K4219" s="38">
        <v>8.6450000000000014</v>
      </c>
      <c r="L4219" s="38">
        <v>0.10243464304634199</v>
      </c>
      <c r="M4219" s="38">
        <v>8.7474346430463434</v>
      </c>
      <c r="N4219" s="38">
        <v>8.6686176764192773</v>
      </c>
      <c r="O4219" s="38">
        <v>38.613999999999997</v>
      </c>
      <c r="P4219" s="38">
        <v>0.45753745593886042</v>
      </c>
      <c r="Q4219" s="38">
        <v>39.071537455938859</v>
      </c>
      <c r="R4219" s="38">
        <v>38.719491377357301</v>
      </c>
      <c r="S4219" s="38">
        <v>0</v>
      </c>
      <c r="T4219" s="38">
        <v>0</v>
      </c>
      <c r="U4219" s="38">
        <v>0</v>
      </c>
      <c r="V4219" s="38">
        <v>0</v>
      </c>
      <c r="W4219" s="38">
        <v>645.71899999999994</v>
      </c>
      <c r="X4219" s="38">
        <v>7.6511272727866837</v>
      </c>
      <c r="Y4219" s="38">
        <v>653.37012727278648</v>
      </c>
      <c r="Z4219" s="38">
        <v>647.48306968187126</v>
      </c>
      <c r="AB4219" s="38">
        <v>221.15099999999993</v>
      </c>
      <c r="AC4219" s="38">
        <v>2.6204191722777983</v>
      </c>
      <c r="AD4219" s="38">
        <v>223.77141917227772</v>
      </c>
      <c r="AE4219" s="38">
        <v>221.75517267296686</v>
      </c>
      <c r="AF4219" s="38">
        <v>2.4899999999999984</v>
      </c>
      <c r="AG4219" s="38">
        <v>2.95040209584027E-2</v>
      </c>
      <c r="AH4219" s="38">
        <v>2.5195040209584012</v>
      </c>
      <c r="AI4219" s="38">
        <v>2.4968025464758798</v>
      </c>
      <c r="AJ4219" s="38">
        <v>6.262999999999999</v>
      </c>
      <c r="AK4219" s="38">
        <v>7.4210314563243451E-2</v>
      </c>
      <c r="AL4219" s="38">
        <v>6.3372103145632428</v>
      </c>
      <c r="AM4219" s="38">
        <v>6.2801101801519854</v>
      </c>
      <c r="AN4219" s="38">
        <v>0</v>
      </c>
      <c r="AO4219" s="38">
        <v>0</v>
      </c>
      <c r="AP4219" s="38">
        <v>0</v>
      </c>
      <c r="AQ4219" s="38">
        <v>0</v>
      </c>
      <c r="AR4219" s="38">
        <v>229.90399999999994</v>
      </c>
      <c r="AS4219" s="38">
        <v>2.7241335077994444</v>
      </c>
      <c r="AT4219" s="38">
        <v>232.62813350779936</v>
      </c>
      <c r="AU4219" s="38">
        <v>230.53208539959473</v>
      </c>
    </row>
    <row r="4220" spans="1:47" x14ac:dyDescent="0.25">
      <c r="A4220" s="53">
        <v>44372</v>
      </c>
      <c r="B4220" s="54">
        <v>17</v>
      </c>
      <c r="C4220" s="54" t="s">
        <v>5</v>
      </c>
      <c r="D4220" s="55">
        <v>43.852302999999999</v>
      </c>
      <c r="E4220">
        <v>9.0300659999999998E-3</v>
      </c>
      <c r="G4220" s="38">
        <v>627.91399999999999</v>
      </c>
      <c r="H4220" s="38">
        <v>7.8300448579358672</v>
      </c>
      <c r="I4220" s="38">
        <v>635.74404485793582</v>
      </c>
      <c r="J4220" s="38">
        <v>630.00323417376171</v>
      </c>
      <c r="K4220" s="38">
        <v>9.1100000000000012</v>
      </c>
      <c r="L4220" s="38">
        <v>0.11360108017307427</v>
      </c>
      <c r="M4220" s="38">
        <v>9.2236010801730757</v>
      </c>
      <c r="N4220" s="38">
        <v>9.140311353661442</v>
      </c>
      <c r="O4220" s="38">
        <v>40.636000000000003</v>
      </c>
      <c r="P4220" s="38">
        <v>0.50672815520450554</v>
      </c>
      <c r="Q4220" s="38">
        <v>41.142728155204509</v>
      </c>
      <c r="R4220" s="38">
        <v>40.771206604542954</v>
      </c>
      <c r="S4220" s="38">
        <v>0</v>
      </c>
      <c r="T4220" s="38">
        <v>0</v>
      </c>
      <c r="U4220" s="38">
        <v>0</v>
      </c>
      <c r="V4220" s="38">
        <v>0</v>
      </c>
      <c r="W4220" s="38">
        <v>677.66</v>
      </c>
      <c r="X4220" s="38">
        <v>8.4503740933134477</v>
      </c>
      <c r="Y4220" s="38">
        <v>686.11037409331345</v>
      </c>
      <c r="Z4220" s="38">
        <v>679.91475213196611</v>
      </c>
      <c r="AB4220" s="38">
        <v>233.05800000000002</v>
      </c>
      <c r="AC4220" s="38">
        <v>2.906217403180718</v>
      </c>
      <c r="AD4220" s="38">
        <v>235.96421740318073</v>
      </c>
      <c r="AE4220" s="38">
        <v>233.83344494639167</v>
      </c>
      <c r="AF4220" s="38">
        <v>2.6329999999999978</v>
      </c>
      <c r="AG4220" s="38">
        <v>3.2833330855730432E-2</v>
      </c>
      <c r="AH4220" s="38">
        <v>2.6658333308557283</v>
      </c>
      <c r="AI4220" s="38">
        <v>2.641760679933101</v>
      </c>
      <c r="AJ4220" s="38">
        <v>6.5889999999999977</v>
      </c>
      <c r="AK4220" s="38">
        <v>8.2164381697078598E-2</v>
      </c>
      <c r="AL4220" s="38">
        <v>6.6711643816970767</v>
      </c>
      <c r="AM4220" s="38">
        <v>6.610923327033503</v>
      </c>
      <c r="AN4220" s="38">
        <v>0</v>
      </c>
      <c r="AO4220" s="38">
        <v>0</v>
      </c>
      <c r="AP4220" s="38">
        <v>0</v>
      </c>
      <c r="AQ4220" s="38">
        <v>0</v>
      </c>
      <c r="AR4220" s="38">
        <v>242.28000000000003</v>
      </c>
      <c r="AS4220" s="38">
        <v>3.021215115733527</v>
      </c>
      <c r="AT4220" s="38">
        <v>245.30121511573353</v>
      </c>
      <c r="AU4220" s="38">
        <v>243.08612895335827</v>
      </c>
    </row>
    <row r="4221" spans="1:47" x14ac:dyDescent="0.25">
      <c r="A4221" s="53">
        <v>44372</v>
      </c>
      <c r="B4221" s="54">
        <v>18</v>
      </c>
      <c r="C4221" s="54" t="s">
        <v>5</v>
      </c>
      <c r="D4221" s="55">
        <v>34.679864999999999</v>
      </c>
      <c r="E4221">
        <v>8.9385620000000006E-3</v>
      </c>
      <c r="G4221" s="38">
        <v>648.4849999999999</v>
      </c>
      <c r="H4221" s="38">
        <v>7.7313920841186965</v>
      </c>
      <c r="I4221" s="38">
        <v>656.21639208411864</v>
      </c>
      <c r="J4221" s="38">
        <v>650.35076117805841</v>
      </c>
      <c r="K4221" s="38">
        <v>9.3870000000000005</v>
      </c>
      <c r="L4221" s="38">
        <v>0.11191404194950109</v>
      </c>
      <c r="M4221" s="38">
        <v>9.4989140419495008</v>
      </c>
      <c r="N4221" s="38">
        <v>9.4140074098528643</v>
      </c>
      <c r="O4221" s="38">
        <v>42.471000000000004</v>
      </c>
      <c r="P4221" s="38">
        <v>0.50634934224323658</v>
      </c>
      <c r="Q4221" s="38">
        <v>42.977349342243244</v>
      </c>
      <c r="R4221" s="38">
        <v>42.593193640551945</v>
      </c>
      <c r="S4221" s="38">
        <v>0</v>
      </c>
      <c r="T4221" s="38">
        <v>0</v>
      </c>
      <c r="U4221" s="38">
        <v>0</v>
      </c>
      <c r="V4221" s="38">
        <v>0</v>
      </c>
      <c r="W4221" s="38">
        <v>700.34299999999985</v>
      </c>
      <c r="X4221" s="38">
        <v>8.3496554683114343</v>
      </c>
      <c r="Y4221" s="38">
        <v>708.69265546831139</v>
      </c>
      <c r="Z4221" s="38">
        <v>702.35796222846318</v>
      </c>
      <c r="AB4221" s="38">
        <v>241.04199999999997</v>
      </c>
      <c r="AC4221" s="38">
        <v>2.8737599339077065</v>
      </c>
      <c r="AD4221" s="38">
        <v>243.91575993390768</v>
      </c>
      <c r="AE4221" s="38">
        <v>241.73550379096133</v>
      </c>
      <c r="AF4221" s="38">
        <v>2.750999999999999</v>
      </c>
      <c r="AG4221" s="38">
        <v>3.2798074933746396E-2</v>
      </c>
      <c r="AH4221" s="38">
        <v>2.7837980749337454</v>
      </c>
      <c r="AI4221" s="38">
        <v>2.7589149232454697</v>
      </c>
      <c r="AJ4221" s="38">
        <v>6.7990000000000004</v>
      </c>
      <c r="AK4221" s="38">
        <v>8.1059291702850547E-2</v>
      </c>
      <c r="AL4221" s="38">
        <v>6.8800592917028514</v>
      </c>
      <c r="AM4221" s="38">
        <v>6.8185614551602898</v>
      </c>
      <c r="AN4221" s="38">
        <v>0</v>
      </c>
      <c r="AO4221" s="38">
        <v>0</v>
      </c>
      <c r="AP4221" s="38">
        <v>0</v>
      </c>
      <c r="AQ4221" s="38">
        <v>0</v>
      </c>
      <c r="AR4221" s="38">
        <v>250.59199999999998</v>
      </c>
      <c r="AS4221" s="38">
        <v>2.9876173005443034</v>
      </c>
      <c r="AT4221" s="38">
        <v>253.57961730054427</v>
      </c>
      <c r="AU4221" s="38">
        <v>251.31298016936708</v>
      </c>
    </row>
    <row r="4222" spans="1:47" x14ac:dyDescent="0.25">
      <c r="A4222" s="53">
        <v>44372</v>
      </c>
      <c r="B4222" s="54">
        <v>19</v>
      </c>
      <c r="C4222" s="54" t="s">
        <v>5</v>
      </c>
      <c r="D4222" s="55">
        <v>35.340145999999997</v>
      </c>
      <c r="E4222">
        <v>8.7284530000000006E-3</v>
      </c>
      <c r="G4222" s="38">
        <v>634.58699999999999</v>
      </c>
      <c r="H4222" s="38">
        <v>7.100599061780132</v>
      </c>
      <c r="I4222" s="38">
        <v>641.68759906178013</v>
      </c>
      <c r="J4222" s="38">
        <v>636.08665901268648</v>
      </c>
      <c r="K4222" s="38">
        <v>9.0510000000000002</v>
      </c>
      <c r="L4222" s="38">
        <v>0.10127456457218943</v>
      </c>
      <c r="M4222" s="38">
        <v>9.1522745645721901</v>
      </c>
      <c r="N4222" s="38">
        <v>9.0723893661922261</v>
      </c>
      <c r="O4222" s="38">
        <v>41.288999999999994</v>
      </c>
      <c r="P4222" s="38">
        <v>0.46199596692311667</v>
      </c>
      <c r="Q4222" s="38">
        <v>41.750995966923114</v>
      </c>
      <c r="R4222" s="38">
        <v>41.386574360922637</v>
      </c>
      <c r="S4222" s="38">
        <v>0</v>
      </c>
      <c r="T4222" s="38">
        <v>0</v>
      </c>
      <c r="U4222" s="38">
        <v>0</v>
      </c>
      <c r="V4222" s="38">
        <v>0</v>
      </c>
      <c r="W4222" s="38">
        <v>684.92700000000002</v>
      </c>
      <c r="X4222" s="38">
        <v>7.6638695932754377</v>
      </c>
      <c r="Y4222" s="38">
        <v>692.59086959327544</v>
      </c>
      <c r="Z4222" s="38">
        <v>686.54562273980127</v>
      </c>
      <c r="AB4222" s="38">
        <v>234.71499999999989</v>
      </c>
      <c r="AC4222" s="38">
        <v>2.6263020023822157</v>
      </c>
      <c r="AD4222" s="38">
        <v>237.34130200238209</v>
      </c>
      <c r="AE4222" s="38">
        <v>235.26967960289548</v>
      </c>
      <c r="AF4222" s="38">
        <v>2.6679999999999984</v>
      </c>
      <c r="AG4222" s="38">
        <v>2.985311438278657E-2</v>
      </c>
      <c r="AH4222" s="38">
        <v>2.6978531143827849</v>
      </c>
      <c r="AI4222" s="38">
        <v>2.6743050302729912</v>
      </c>
      <c r="AJ4222" s="38">
        <v>6.7929999999999984</v>
      </c>
      <c r="AK4222" s="38">
        <v>7.6009072714493725E-2</v>
      </c>
      <c r="AL4222" s="38">
        <v>6.8690090727144923</v>
      </c>
      <c r="AM4222" s="38">
        <v>6.8090532498667304</v>
      </c>
      <c r="AN4222" s="38">
        <v>0</v>
      </c>
      <c r="AO4222" s="38">
        <v>0</v>
      </c>
      <c r="AP4222" s="38">
        <v>0</v>
      </c>
      <c r="AQ4222" s="38">
        <v>0</v>
      </c>
      <c r="AR4222" s="38">
        <v>244.1759999999999</v>
      </c>
      <c r="AS4222" s="38">
        <v>2.7321641894794957</v>
      </c>
      <c r="AT4222" s="38">
        <v>246.90816418947938</v>
      </c>
      <c r="AU4222" s="38">
        <v>244.7530378830352</v>
      </c>
    </row>
    <row r="4223" spans="1:47" x14ac:dyDescent="0.25">
      <c r="A4223" s="53">
        <v>44372</v>
      </c>
      <c r="B4223" s="54">
        <v>20</v>
      </c>
      <c r="C4223" s="54" t="s">
        <v>5</v>
      </c>
      <c r="D4223" s="55">
        <v>37.127991000000002</v>
      </c>
      <c r="E4223">
        <v>8.5211019999999991E-3</v>
      </c>
      <c r="G4223" s="38">
        <v>602.33199999999988</v>
      </c>
      <c r="H4223" s="38">
        <v>4.8139505606201149</v>
      </c>
      <c r="I4223" s="38">
        <v>607.14595056062001</v>
      </c>
      <c r="J4223" s="38">
        <v>601.97239798700605</v>
      </c>
      <c r="K4223" s="38">
        <v>8.5890000000000004</v>
      </c>
      <c r="L4223" s="38">
        <v>6.8644902421199902E-2</v>
      </c>
      <c r="M4223" s="38">
        <v>8.6576449024212003</v>
      </c>
      <c r="N4223" s="38">
        <v>8.5838722271278893</v>
      </c>
      <c r="O4223" s="38">
        <v>39.471000000000004</v>
      </c>
      <c r="P4223" s="38">
        <v>0.31545965111970908</v>
      </c>
      <c r="Q4223" s="38">
        <v>39.786459651119713</v>
      </c>
      <c r="R4223" s="38">
        <v>39.447435170213637</v>
      </c>
      <c r="S4223" s="38">
        <v>0</v>
      </c>
      <c r="T4223" s="38">
        <v>0</v>
      </c>
      <c r="U4223" s="38">
        <v>0</v>
      </c>
      <c r="V4223" s="38">
        <v>0</v>
      </c>
      <c r="W4223" s="38">
        <v>650.39199999999994</v>
      </c>
      <c r="X4223" s="38">
        <v>5.1980551141610238</v>
      </c>
      <c r="Y4223" s="38">
        <v>655.59005511416092</v>
      </c>
      <c r="Z4223" s="38">
        <v>650.00370538434765</v>
      </c>
      <c r="AB4223" s="38">
        <v>221.08199999999988</v>
      </c>
      <c r="AC4223" s="38">
        <v>1.7669288994159629</v>
      </c>
      <c r="AD4223" s="38">
        <v>222.84892889941585</v>
      </c>
      <c r="AE4223" s="38">
        <v>220.95001044567317</v>
      </c>
      <c r="AF4223" s="38">
        <v>2.5169999999999995</v>
      </c>
      <c r="AG4223" s="38">
        <v>2.0116337104920255E-2</v>
      </c>
      <c r="AH4223" s="38">
        <v>2.5371163371049197</v>
      </c>
      <c r="AI4223" s="38">
        <v>2.5154973100105824</v>
      </c>
      <c r="AJ4223" s="38">
        <v>6.4429999999999961</v>
      </c>
      <c r="AK4223" s="38">
        <v>5.1493667050854654E-2</v>
      </c>
      <c r="AL4223" s="38">
        <v>6.4944936670508504</v>
      </c>
      <c r="AM4223" s="38">
        <v>6.4391534240755561</v>
      </c>
      <c r="AN4223" s="38">
        <v>1.4E-2</v>
      </c>
      <c r="AO4223" s="38">
        <v>1.1189063149339836E-4</v>
      </c>
      <c r="AP4223" s="38">
        <v>1.4111890631493399E-2</v>
      </c>
      <c r="AQ4223" s="38">
        <v>1.3991641772009599E-2</v>
      </c>
      <c r="AR4223" s="38">
        <v>230.05599999999987</v>
      </c>
      <c r="AS4223" s="38">
        <v>1.8386507942032311</v>
      </c>
      <c r="AT4223" s="38">
        <v>231.8946507942031</v>
      </c>
      <c r="AU4223" s="38">
        <v>229.91865282153131</v>
      </c>
    </row>
    <row r="4224" spans="1:47" x14ac:dyDescent="0.25">
      <c r="A4224" s="53">
        <v>44372</v>
      </c>
      <c r="B4224" s="54">
        <v>21</v>
      </c>
      <c r="C4224" s="54" t="s">
        <v>5</v>
      </c>
      <c r="D4224" s="55">
        <v>70.027437000000006</v>
      </c>
      <c r="E4224">
        <v>8.4736169999999993E-3</v>
      </c>
      <c r="G4224" s="38">
        <v>581.53399999999999</v>
      </c>
      <c r="H4224" s="38">
        <v>5.0546056276201909</v>
      </c>
      <c r="I4224" s="38">
        <v>586.58860562762015</v>
      </c>
      <c r="J4224" s="38">
        <v>581.61807844696762</v>
      </c>
      <c r="K4224" s="38">
        <v>8.2200000000000006</v>
      </c>
      <c r="L4224" s="38">
        <v>7.1446997525575415E-2</v>
      </c>
      <c r="M4224" s="38">
        <v>8.2914469975255756</v>
      </c>
      <c r="N4224" s="38">
        <v>8.2211884512927433</v>
      </c>
      <c r="O4224" s="38">
        <v>38.503999999999998</v>
      </c>
      <c r="P4224" s="38">
        <v>0.33467094802004321</v>
      </c>
      <c r="Q4224" s="38">
        <v>38.838670948020038</v>
      </c>
      <c r="R4224" s="38">
        <v>38.509566925617484</v>
      </c>
      <c r="S4224" s="38">
        <v>0</v>
      </c>
      <c r="T4224" s="38">
        <v>0</v>
      </c>
      <c r="U4224" s="38">
        <v>0</v>
      </c>
      <c r="V4224" s="38">
        <v>0</v>
      </c>
      <c r="W4224" s="38">
        <v>628.25800000000004</v>
      </c>
      <c r="X4224" s="38">
        <v>5.4607235731658097</v>
      </c>
      <c r="Y4224" s="38">
        <v>633.71872357316579</v>
      </c>
      <c r="Z4224" s="38">
        <v>628.34883382387784</v>
      </c>
      <c r="AB4224" s="38">
        <v>212.791</v>
      </c>
      <c r="AC4224" s="38">
        <v>1.8495472080857318</v>
      </c>
      <c r="AD4224" s="38">
        <v>214.64054720808574</v>
      </c>
      <c r="AE4224" s="38">
        <v>212.82176541837399</v>
      </c>
      <c r="AF4224" s="38">
        <v>2.4059999999999993</v>
      </c>
      <c r="AG4224" s="38">
        <v>2.0912588326828997E-2</v>
      </c>
      <c r="AH4224" s="38">
        <v>2.4269125883268283</v>
      </c>
      <c r="AI4224" s="38">
        <v>2.4063478605608681</v>
      </c>
      <c r="AJ4224" s="38">
        <v>6.3039999999999994</v>
      </c>
      <c r="AK4224" s="38">
        <v>5.4793415133969257E-2</v>
      </c>
      <c r="AL4224" s="38">
        <v>6.3587934151339685</v>
      </c>
      <c r="AM4224" s="38">
        <v>6.3049114351520013</v>
      </c>
      <c r="AN4224" s="38">
        <v>1.9E-2</v>
      </c>
      <c r="AO4224" s="38">
        <v>1.6514512810047845E-4</v>
      </c>
      <c r="AP4224" s="38">
        <v>1.916514512810048E-2</v>
      </c>
      <c r="AQ4224" s="38">
        <v>1.9002747028535539E-2</v>
      </c>
      <c r="AR4224" s="38">
        <v>221.52</v>
      </c>
      <c r="AS4224" s="38">
        <v>1.9254183566746306</v>
      </c>
      <c r="AT4224" s="38">
        <v>223.44541835667462</v>
      </c>
      <c r="AU4224" s="38">
        <v>221.55202746111539</v>
      </c>
    </row>
    <row r="4225" spans="1:47" x14ac:dyDescent="0.25">
      <c r="A4225" s="53">
        <v>44372</v>
      </c>
      <c r="B4225" s="54">
        <v>22</v>
      </c>
      <c r="C4225" s="54" t="s">
        <v>5</v>
      </c>
      <c r="D4225" s="55">
        <v>41.083404000000002</v>
      </c>
      <c r="E4225">
        <v>8.423303E-3</v>
      </c>
      <c r="G4225" s="38">
        <v>565.49799999999993</v>
      </c>
      <c r="H4225" s="38">
        <v>7.700424403441736</v>
      </c>
      <c r="I4225" s="38">
        <v>573.19842440344166</v>
      </c>
      <c r="J4225" s="38">
        <v>568.37020039556887</v>
      </c>
      <c r="K4225" s="38">
        <v>7.9259999999999993</v>
      </c>
      <c r="L4225" s="38">
        <v>0.10792887653303673</v>
      </c>
      <c r="M4225" s="38">
        <v>8.0339288765330359</v>
      </c>
      <c r="N4225" s="38">
        <v>7.9662566593255484</v>
      </c>
      <c r="O4225" s="38">
        <v>37.51</v>
      </c>
      <c r="P4225" s="38">
        <v>0.51077619969142163</v>
      </c>
      <c r="Q4225" s="38">
        <v>38.020776199691419</v>
      </c>
      <c r="R4225" s="38">
        <v>37.700515681466229</v>
      </c>
      <c r="S4225" s="38">
        <v>4.0000000000000001E-3</v>
      </c>
      <c r="T4225" s="38">
        <v>5.4468269761815155E-5</v>
      </c>
      <c r="U4225" s="38">
        <v>4.0544682697618156E-3</v>
      </c>
      <c r="V4225" s="38">
        <v>4.0203162550217263E-3</v>
      </c>
      <c r="W4225" s="38">
        <v>610.93799999999999</v>
      </c>
      <c r="X4225" s="38">
        <v>8.3191839479359562</v>
      </c>
      <c r="Y4225" s="38">
        <v>619.25718394793591</v>
      </c>
      <c r="Z4225" s="38">
        <v>614.04099305261559</v>
      </c>
      <c r="AB4225" s="38">
        <v>206.31199999999993</v>
      </c>
      <c r="AC4225" s="38">
        <v>2.8093644177749009</v>
      </c>
      <c r="AD4225" s="38">
        <v>209.12136441777483</v>
      </c>
      <c r="AE4225" s="38">
        <v>207.35987180151048</v>
      </c>
      <c r="AF4225" s="38">
        <v>2.3099999999999987</v>
      </c>
      <c r="AG4225" s="38">
        <v>3.1455425787448234E-2</v>
      </c>
      <c r="AH4225" s="38">
        <v>2.3414554257874469</v>
      </c>
      <c r="AI4225" s="38">
        <v>2.3217326372750451</v>
      </c>
      <c r="AJ4225" s="38">
        <v>6.1419999999999968</v>
      </c>
      <c r="AK4225" s="38">
        <v>8.3636028219267119E-2</v>
      </c>
      <c r="AL4225" s="38">
        <v>6.225636028219264</v>
      </c>
      <c r="AM4225" s="38">
        <v>6.1731956095858562</v>
      </c>
      <c r="AN4225" s="38">
        <v>1.9E-2</v>
      </c>
      <c r="AO4225" s="38">
        <v>2.5872428136862198E-4</v>
      </c>
      <c r="AP4225" s="38">
        <v>1.9258724281368621E-2</v>
      </c>
      <c r="AQ4225" s="38">
        <v>1.9096502211353193E-2</v>
      </c>
      <c r="AR4225" s="38">
        <v>214.78299999999993</v>
      </c>
      <c r="AS4225" s="38">
        <v>2.924714596062985</v>
      </c>
      <c r="AT4225" s="38">
        <v>217.70771459606291</v>
      </c>
      <c r="AU4225" s="38">
        <v>215.87389655058271</v>
      </c>
    </row>
    <row r="4226" spans="1:47" x14ac:dyDescent="0.25">
      <c r="A4226" s="53">
        <v>44372</v>
      </c>
      <c r="B4226" s="54">
        <v>23</v>
      </c>
      <c r="C4226" s="54" t="s">
        <v>5</v>
      </c>
      <c r="D4226" s="55">
        <v>24.182549999999999</v>
      </c>
      <c r="E4226">
        <v>8.0920799999999998E-3</v>
      </c>
      <c r="G4226" s="38">
        <v>533.86099999999988</v>
      </c>
      <c r="H4226" s="38">
        <v>8.883878178967942</v>
      </c>
      <c r="I4226" s="38">
        <v>542.74487817896784</v>
      </c>
      <c r="J4226" s="38">
        <v>538.35294320515345</v>
      </c>
      <c r="K4226" s="38">
        <v>7.4669999999999996</v>
      </c>
      <c r="L4226" s="38">
        <v>0.12425691024883562</v>
      </c>
      <c r="M4226" s="38">
        <v>7.591256910248835</v>
      </c>
      <c r="N4226" s="38">
        <v>7.5298278520305493</v>
      </c>
      <c r="O4226" s="38">
        <v>35.701999999999998</v>
      </c>
      <c r="P4226" s="38">
        <v>0.5941101124553273</v>
      </c>
      <c r="Q4226" s="38">
        <v>36.296110112455324</v>
      </c>
      <c r="R4226" s="38">
        <v>36.002399085736528</v>
      </c>
      <c r="S4226" s="38">
        <v>4.0000000000000001E-3</v>
      </c>
      <c r="T4226" s="38">
        <v>6.6563230346235771E-5</v>
      </c>
      <c r="U4226" s="38">
        <v>4.0665632303462356E-3</v>
      </c>
      <c r="V4226" s="38">
        <v>4.0336562753612156E-3</v>
      </c>
      <c r="W4226" s="38">
        <v>577.03399999999988</v>
      </c>
      <c r="X4226" s="38">
        <v>9.602311764902451</v>
      </c>
      <c r="Y4226" s="38">
        <v>586.63631176490242</v>
      </c>
      <c r="Z4226" s="38">
        <v>581.88920379919591</v>
      </c>
      <c r="AB4226" s="38">
        <v>194.03</v>
      </c>
      <c r="AC4226" s="38">
        <v>3.2288158960200319</v>
      </c>
      <c r="AD4226" s="38">
        <v>197.25881589602002</v>
      </c>
      <c r="AE4226" s="38">
        <v>195.66258177708417</v>
      </c>
      <c r="AF4226" s="38">
        <v>2.1779999999999982</v>
      </c>
      <c r="AG4226" s="38">
        <v>3.6243678923525341E-2</v>
      </c>
      <c r="AH4226" s="38">
        <v>2.2142436789235234</v>
      </c>
      <c r="AI4226" s="38">
        <v>2.19632584193418</v>
      </c>
      <c r="AJ4226" s="38">
        <v>5.7069999999999936</v>
      </c>
      <c r="AK4226" s="38">
        <v>9.4969088896491777E-2</v>
      </c>
      <c r="AL4226" s="38">
        <v>5.8019690888964854</v>
      </c>
      <c r="AM4226" s="38">
        <v>5.7550190908716079</v>
      </c>
      <c r="AN4226" s="38">
        <v>1.9E-2</v>
      </c>
      <c r="AO4226" s="38">
        <v>3.1617534414461989E-4</v>
      </c>
      <c r="AP4226" s="38">
        <v>1.931617534414462E-2</v>
      </c>
      <c r="AQ4226" s="38">
        <v>1.9159867307965775E-2</v>
      </c>
      <c r="AR4226" s="38">
        <v>201.934</v>
      </c>
      <c r="AS4226" s="38">
        <v>3.3603448391841937</v>
      </c>
      <c r="AT4226" s="38">
        <v>205.29434483918419</v>
      </c>
      <c r="AU4226" s="38">
        <v>203.6330865771979</v>
      </c>
    </row>
    <row r="4227" spans="1:47" x14ac:dyDescent="0.25">
      <c r="A4227" s="53">
        <v>44372</v>
      </c>
      <c r="B4227" s="54">
        <v>24</v>
      </c>
      <c r="C4227" s="54" t="s">
        <v>3</v>
      </c>
      <c r="D4227" s="55">
        <v>24.849378000000002</v>
      </c>
      <c r="E4227">
        <v>7.8541730000000008E-3</v>
      </c>
      <c r="G4227" s="38">
        <v>481.33499999999992</v>
      </c>
      <c r="H4227" s="38">
        <v>8.3417464511243562</v>
      </c>
      <c r="I4227" s="38">
        <v>489.6767464511243</v>
      </c>
      <c r="J4227" s="38">
        <v>485.83074057042001</v>
      </c>
      <c r="K4227" s="38">
        <v>6.6520000000000001</v>
      </c>
      <c r="L4227" s="38">
        <v>0.11528207463176214</v>
      </c>
      <c r="M4227" s="38">
        <v>6.7672820746317619</v>
      </c>
      <c r="N4227" s="38">
        <v>6.7141306704778048</v>
      </c>
      <c r="O4227" s="38">
        <v>32.483000000000004</v>
      </c>
      <c r="P4227" s="38">
        <v>0.56294462270949031</v>
      </c>
      <c r="Q4227" s="38">
        <v>33.045944622709492</v>
      </c>
      <c r="R4227" s="38">
        <v>32.786396056694308</v>
      </c>
      <c r="S4227" s="38">
        <v>4.0000000000000001E-3</v>
      </c>
      <c r="T4227" s="38">
        <v>6.9321752634853958E-5</v>
      </c>
      <c r="U4227" s="38">
        <v>4.0693217526348536E-3</v>
      </c>
      <c r="V4227" s="38">
        <v>4.0373605955969965E-3</v>
      </c>
      <c r="W4227" s="38">
        <v>520.47399999999993</v>
      </c>
      <c r="X4227" s="38">
        <v>9.0200424702182449</v>
      </c>
      <c r="Y4227" s="38">
        <v>529.49404247021812</v>
      </c>
      <c r="Z4227" s="38">
        <v>525.33530465818774</v>
      </c>
      <c r="AB4227" s="38">
        <v>173.56699999999992</v>
      </c>
      <c r="AC4227" s="38">
        <v>3.0079921598934227</v>
      </c>
      <c r="AD4227" s="38">
        <v>176.57499215989336</v>
      </c>
      <c r="AE4227" s="38">
        <v>175.1881416239959</v>
      </c>
      <c r="AF4227" s="38">
        <v>1.9049999999999989</v>
      </c>
      <c r="AG4227" s="38">
        <v>3.3014484692349182E-2</v>
      </c>
      <c r="AH4227" s="38">
        <v>1.9380144846923482</v>
      </c>
      <c r="AI4227" s="38">
        <v>1.9227929836530686</v>
      </c>
      <c r="AJ4227" s="38">
        <v>5.194</v>
      </c>
      <c r="AK4227" s="38">
        <v>9.0014295796357863E-2</v>
      </c>
      <c r="AL4227" s="38">
        <v>5.2840142957963581</v>
      </c>
      <c r="AM4227" s="38">
        <v>5.2425127333827</v>
      </c>
      <c r="AN4227" s="38">
        <v>1.9E-2</v>
      </c>
      <c r="AO4227" s="38">
        <v>3.2927832501555626E-4</v>
      </c>
      <c r="AP4227" s="38">
        <v>1.9329278325015554E-2</v>
      </c>
      <c r="AQ4227" s="38">
        <v>1.9177462829085733E-2</v>
      </c>
      <c r="AR4227" s="38">
        <v>180.68499999999992</v>
      </c>
      <c r="AS4227" s="38">
        <v>3.1313502187071451</v>
      </c>
      <c r="AT4227" s="38">
        <v>183.8163502187071</v>
      </c>
      <c r="AU4227" s="38">
        <v>182.37262480386076</v>
      </c>
    </row>
    <row r="4228" spans="1:47" x14ac:dyDescent="0.25">
      <c r="A4228" s="53">
        <v>44373</v>
      </c>
      <c r="B4228" s="54">
        <v>1</v>
      </c>
      <c r="C4228" s="54" t="s">
        <v>3</v>
      </c>
      <c r="D4228" s="55">
        <v>26.940816000000002</v>
      </c>
      <c r="E4228">
        <v>7.4390419999999999E-3</v>
      </c>
      <c r="G4228" s="38">
        <v>428.19799999999987</v>
      </c>
      <c r="H4228" s="38">
        <v>7.9872341305230536</v>
      </c>
      <c r="I4228" s="38">
        <v>436.18523413052293</v>
      </c>
      <c r="J4228" s="38">
        <v>432.94043385404615</v>
      </c>
      <c r="K4228" s="38">
        <v>5.7749999999999995</v>
      </c>
      <c r="L4228" s="38">
        <v>0.10772184154006008</v>
      </c>
      <c r="M4228" s="38">
        <v>5.8827218415400599</v>
      </c>
      <c r="N4228" s="38">
        <v>5.838960026686526</v>
      </c>
      <c r="O4228" s="38">
        <v>29.002000000000002</v>
      </c>
      <c r="P4228" s="38">
        <v>0.54097815555754514</v>
      </c>
      <c r="Q4228" s="38">
        <v>29.542978155557549</v>
      </c>
      <c r="R4228" s="38">
        <v>29.323206700253273</v>
      </c>
      <c r="S4228" s="38">
        <v>4.0000000000000001E-3</v>
      </c>
      <c r="T4228" s="38">
        <v>7.4612530936838165E-5</v>
      </c>
      <c r="U4228" s="38">
        <v>4.0746125309368379E-3</v>
      </c>
      <c r="V4228" s="38">
        <v>4.0443013171854725E-3</v>
      </c>
      <c r="W4228" s="38">
        <v>462.97899999999987</v>
      </c>
      <c r="X4228" s="38">
        <v>8.6360087401515955</v>
      </c>
      <c r="Y4228" s="38">
        <v>471.61500874015144</v>
      </c>
      <c r="Z4228" s="38">
        <v>468.10664488230316</v>
      </c>
      <c r="AB4228" s="38">
        <v>152.5079999999999</v>
      </c>
      <c r="AC4228" s="38">
        <v>2.8447519670288264</v>
      </c>
      <c r="AD4228" s="38">
        <v>155.35275196702872</v>
      </c>
      <c r="AE4228" s="38">
        <v>154.19707632033041</v>
      </c>
      <c r="AF4228" s="38">
        <v>1.6709999999999987</v>
      </c>
      <c r="AG4228" s="38">
        <v>3.1169384798864115E-2</v>
      </c>
      <c r="AH4228" s="38">
        <v>1.7021693847988628</v>
      </c>
      <c r="AI4228" s="38">
        <v>1.6895068752542299</v>
      </c>
      <c r="AJ4228" s="38">
        <v>4.5859999999999976</v>
      </c>
      <c r="AK4228" s="38">
        <v>8.5543266719084909E-2</v>
      </c>
      <c r="AL4228" s="38">
        <v>4.6715432667190822</v>
      </c>
      <c r="AM4228" s="38">
        <v>4.6367914601531419</v>
      </c>
      <c r="AN4228" s="38">
        <v>1.7999999999999999E-2</v>
      </c>
      <c r="AO4228" s="38">
        <v>3.3575638921577169E-4</v>
      </c>
      <c r="AP4228" s="38">
        <v>1.8335756389215769E-2</v>
      </c>
      <c r="AQ4228" s="38">
        <v>1.8199355927334623E-2</v>
      </c>
      <c r="AR4228" s="38">
        <v>158.78299999999987</v>
      </c>
      <c r="AS4228" s="38">
        <v>2.9618003749359914</v>
      </c>
      <c r="AT4228" s="38">
        <v>161.74480037493586</v>
      </c>
      <c r="AU4228" s="38">
        <v>160.54157401166512</v>
      </c>
    </row>
    <row r="4229" spans="1:47" x14ac:dyDescent="0.25">
      <c r="A4229" s="53">
        <v>44373</v>
      </c>
      <c r="B4229" s="54">
        <v>2</v>
      </c>
      <c r="C4229" s="54" t="s">
        <v>3</v>
      </c>
      <c r="D4229" s="55">
        <v>24.057525999999999</v>
      </c>
      <c r="E4229">
        <v>7.4309060000000001E-3</v>
      </c>
      <c r="G4229" s="38">
        <v>379.76599999999996</v>
      </c>
      <c r="H4229" s="38">
        <v>4.9031653363659817</v>
      </c>
      <c r="I4229" s="38">
        <v>384.66916533636595</v>
      </c>
      <c r="J4229" s="38">
        <v>381.81072492765298</v>
      </c>
      <c r="K4229" s="38">
        <v>5.0569999999999995</v>
      </c>
      <c r="L4229" s="38">
        <v>6.5291013692649613E-2</v>
      </c>
      <c r="M4229" s="38">
        <v>5.1222910136926494</v>
      </c>
      <c r="N4229" s="38">
        <v>5.0842277506652547</v>
      </c>
      <c r="O4229" s="38">
        <v>25.856999999999996</v>
      </c>
      <c r="P4229" s="38">
        <v>0.3338401702691004</v>
      </c>
      <c r="Q4229" s="38">
        <v>26.190840170269095</v>
      </c>
      <c r="R4229" s="38">
        <v>25.996218498902802</v>
      </c>
      <c r="S4229" s="38">
        <v>4.0000000000000001E-3</v>
      </c>
      <c r="T4229" s="38">
        <v>5.1644068572394394E-5</v>
      </c>
      <c r="U4229" s="38">
        <v>4.0516440685723944E-3</v>
      </c>
      <c r="V4229" s="38">
        <v>4.0215366823533752E-3</v>
      </c>
      <c r="W4229" s="38">
        <v>410.68399999999997</v>
      </c>
      <c r="X4229" s="38">
        <v>5.3023481643963049</v>
      </c>
      <c r="Y4229" s="38">
        <v>415.98634816439625</v>
      </c>
      <c r="Z4229" s="38">
        <v>412.89519271390338</v>
      </c>
      <c r="AB4229" s="38">
        <v>133.75100000000006</v>
      </c>
      <c r="AC4229" s="38">
        <v>1.7268614539065814</v>
      </c>
      <c r="AD4229" s="38">
        <v>135.47786145390666</v>
      </c>
      <c r="AE4229" s="38">
        <v>134.47113820036165</v>
      </c>
      <c r="AF4229" s="38">
        <v>1.4559999999999991</v>
      </c>
      <c r="AG4229" s="38">
        <v>1.8798440960351551E-2</v>
      </c>
      <c r="AH4229" s="38">
        <v>1.4747984409603507</v>
      </c>
      <c r="AI4229" s="38">
        <v>1.4638393523766278</v>
      </c>
      <c r="AJ4229" s="38">
        <v>4.0649999999999995</v>
      </c>
      <c r="AK4229" s="38">
        <v>5.2483284686695796E-2</v>
      </c>
      <c r="AL4229" s="38">
        <v>4.1174832846866956</v>
      </c>
      <c r="AM4229" s="38">
        <v>4.0868866534416179</v>
      </c>
      <c r="AN4229" s="38">
        <v>1.7999999999999999E-2</v>
      </c>
      <c r="AO4229" s="38">
        <v>2.3239830857577478E-4</v>
      </c>
      <c r="AP4229" s="38">
        <v>1.8232398308575773E-2</v>
      </c>
      <c r="AQ4229" s="38">
        <v>1.8096915070590188E-2</v>
      </c>
      <c r="AR4229" s="38">
        <v>139.29000000000005</v>
      </c>
      <c r="AS4229" s="38">
        <v>1.7983755778622046</v>
      </c>
      <c r="AT4229" s="38">
        <v>141.08837557786228</v>
      </c>
      <c r="AU4229" s="38">
        <v>140.03996112125049</v>
      </c>
    </row>
    <row r="4230" spans="1:47" x14ac:dyDescent="0.25">
      <c r="A4230" s="53">
        <v>44373</v>
      </c>
      <c r="B4230" s="54">
        <v>3</v>
      </c>
      <c r="C4230" s="54" t="s">
        <v>3</v>
      </c>
      <c r="D4230" s="55">
        <v>22.266556000000001</v>
      </c>
      <c r="E4230">
        <v>7.5094070000000001E-3</v>
      </c>
      <c r="G4230" s="38">
        <v>341.52999999999992</v>
      </c>
      <c r="H4230" s="38">
        <v>5.576605902191897</v>
      </c>
      <c r="I4230" s="38">
        <v>347.1066059021918</v>
      </c>
      <c r="J4230" s="38">
        <v>344.50004112608366</v>
      </c>
      <c r="K4230" s="38">
        <v>4.5949999999999998</v>
      </c>
      <c r="L4230" s="38">
        <v>7.5028560069603761E-2</v>
      </c>
      <c r="M4230" s="38">
        <v>4.6700285600696034</v>
      </c>
      <c r="N4230" s="38">
        <v>4.6349594149104165</v>
      </c>
      <c r="O4230" s="38">
        <v>23.576999999999998</v>
      </c>
      <c r="P4230" s="38">
        <v>0.38497243977389511</v>
      </c>
      <c r="Q4230" s="38">
        <v>23.961972439773895</v>
      </c>
      <c r="R4230" s="38">
        <v>23.782032236200848</v>
      </c>
      <c r="S4230" s="38">
        <v>2E-3</v>
      </c>
      <c r="T4230" s="38">
        <v>3.2656609388293259E-5</v>
      </c>
      <c r="U4230" s="38">
        <v>2.0326566093882932E-3</v>
      </c>
      <c r="V4230" s="38">
        <v>2.0173925636171562E-3</v>
      </c>
      <c r="W4230" s="38">
        <v>369.70399999999995</v>
      </c>
      <c r="X4230" s="38">
        <v>6.0366395586447839</v>
      </c>
      <c r="Y4230" s="38">
        <v>375.74063955864472</v>
      </c>
      <c r="Z4230" s="38">
        <v>372.91905016975858</v>
      </c>
      <c r="AB4230" s="38">
        <v>119.18100000000004</v>
      </c>
      <c r="AC4230" s="38">
        <v>1.9460236817530905</v>
      </c>
      <c r="AD4230" s="38">
        <v>121.12702368175313</v>
      </c>
      <c r="AE4230" s="38">
        <v>120.2174315622282</v>
      </c>
      <c r="AF4230" s="38">
        <v>1.2969999999999995</v>
      </c>
      <c r="AG4230" s="38">
        <v>2.1177811188308172E-2</v>
      </c>
      <c r="AH4230" s="38">
        <v>1.3181778111883076</v>
      </c>
      <c r="AI4230" s="38">
        <v>1.3082790775057254</v>
      </c>
      <c r="AJ4230" s="38">
        <v>3.700999999999997</v>
      </c>
      <c r="AK4230" s="38">
        <v>6.0431055673036638E-2</v>
      </c>
      <c r="AL4230" s="38">
        <v>3.7614310556730337</v>
      </c>
      <c r="AM4230" s="38">
        <v>3.7331849389735452</v>
      </c>
      <c r="AN4230" s="38">
        <v>1.7999999999999999E-2</v>
      </c>
      <c r="AO4230" s="38">
        <v>2.9390948449463931E-4</v>
      </c>
      <c r="AP4230" s="38">
        <v>1.8293909484494639E-2</v>
      </c>
      <c r="AQ4230" s="38">
        <v>1.8156533072554409E-2</v>
      </c>
      <c r="AR4230" s="38">
        <v>124.19700000000003</v>
      </c>
      <c r="AS4230" s="38">
        <v>2.0279264580989298</v>
      </c>
      <c r="AT4230" s="38">
        <v>126.22492645809896</v>
      </c>
      <c r="AU4230" s="38">
        <v>125.27705211178004</v>
      </c>
    </row>
    <row r="4231" spans="1:47" x14ac:dyDescent="0.25">
      <c r="A4231" s="53">
        <v>44373</v>
      </c>
      <c r="B4231" s="54">
        <v>4</v>
      </c>
      <c r="C4231" s="54" t="s">
        <v>3</v>
      </c>
      <c r="D4231" s="55">
        <v>22.955365</v>
      </c>
      <c r="E4231">
        <v>7.4607689999999999E-3</v>
      </c>
      <c r="G4231" s="38">
        <v>312.95100000000002</v>
      </c>
      <c r="H4231" s="38">
        <v>6.25120869804074</v>
      </c>
      <c r="I4231" s="38">
        <v>319.20220869804075</v>
      </c>
      <c r="J4231" s="38">
        <v>316.82071475465489</v>
      </c>
      <c r="K4231" s="38">
        <v>4.2359999999999998</v>
      </c>
      <c r="L4231" s="38">
        <v>8.4614268830905059E-2</v>
      </c>
      <c r="M4231" s="38">
        <v>4.320614268830905</v>
      </c>
      <c r="N4231" s="38">
        <v>4.2883791638330537</v>
      </c>
      <c r="O4231" s="38">
        <v>21.957999999999998</v>
      </c>
      <c r="P4231" s="38">
        <v>0.43861192516265657</v>
      </c>
      <c r="Q4231" s="38">
        <v>22.396611925162656</v>
      </c>
      <c r="R4231" s="38">
        <v>22.229515977206372</v>
      </c>
      <c r="S4231" s="38">
        <v>0</v>
      </c>
      <c r="T4231" s="38">
        <v>0</v>
      </c>
      <c r="U4231" s="38">
        <v>0</v>
      </c>
      <c r="V4231" s="38">
        <v>0</v>
      </c>
      <c r="W4231" s="38">
        <v>339.14499999999998</v>
      </c>
      <c r="X4231" s="38">
        <v>6.7744348920343018</v>
      </c>
      <c r="Y4231" s="38">
        <v>345.9194348920343</v>
      </c>
      <c r="Z4231" s="38">
        <v>343.33860989569428</v>
      </c>
      <c r="AB4231" s="38">
        <v>109.02700000000004</v>
      </c>
      <c r="AC4231" s="38">
        <v>2.1778186704029956</v>
      </c>
      <c r="AD4231" s="38">
        <v>111.20481867040304</v>
      </c>
      <c r="AE4231" s="38">
        <v>110.37514520661628</v>
      </c>
      <c r="AF4231" s="38">
        <v>1.2049999999999994</v>
      </c>
      <c r="AG4231" s="38">
        <v>2.4069923026732897E-2</v>
      </c>
      <c r="AH4231" s="38">
        <v>1.2290699230267323</v>
      </c>
      <c r="AI4231" s="38">
        <v>1.219900116246182</v>
      </c>
      <c r="AJ4231" s="38">
        <v>3.4509999999999974</v>
      </c>
      <c r="AK4231" s="38">
        <v>6.8933862543780255E-2</v>
      </c>
      <c r="AL4231" s="38">
        <v>3.5199338625437777</v>
      </c>
      <c r="AM4231" s="38">
        <v>3.4936724491000608</v>
      </c>
      <c r="AN4231" s="38">
        <v>1.7999999999999999E-2</v>
      </c>
      <c r="AO4231" s="38">
        <v>3.5955071741177792E-4</v>
      </c>
      <c r="AP4231" s="38">
        <v>1.8359550717411778E-2</v>
      </c>
      <c r="AQ4231" s="38">
        <v>1.8222574350565384E-2</v>
      </c>
      <c r="AR4231" s="38">
        <v>113.70100000000004</v>
      </c>
      <c r="AS4231" s="38">
        <v>2.2711820066909203</v>
      </c>
      <c r="AT4231" s="38">
        <v>115.97218200669096</v>
      </c>
      <c r="AU4231" s="38">
        <v>115.10694034631308</v>
      </c>
    </row>
    <row r="4232" spans="1:47" x14ac:dyDescent="0.25">
      <c r="A4232" s="53">
        <v>44373</v>
      </c>
      <c r="B4232" s="54">
        <v>5</v>
      </c>
      <c r="C4232" s="54" t="s">
        <v>3</v>
      </c>
      <c r="D4232" s="55">
        <v>22.434526000000002</v>
      </c>
      <c r="E4232">
        <v>7.4692489999999999E-3</v>
      </c>
      <c r="G4232" s="38">
        <v>291.30500000000001</v>
      </c>
      <c r="H4232" s="38">
        <v>5.4257904288655023</v>
      </c>
      <c r="I4232" s="38">
        <v>296.73079042886553</v>
      </c>
      <c r="J4232" s="38">
        <v>294.51443426918553</v>
      </c>
      <c r="K4232" s="38">
        <v>4.0109999999999992</v>
      </c>
      <c r="L4232" s="38">
        <v>7.4708108031717707E-2</v>
      </c>
      <c r="M4232" s="38">
        <v>4.0857081080317172</v>
      </c>
      <c r="N4232" s="38">
        <v>4.0551909368315098</v>
      </c>
      <c r="O4232" s="38">
        <v>21.025999999999996</v>
      </c>
      <c r="P4232" s="38">
        <v>0.3916261978247062</v>
      </c>
      <c r="Q4232" s="38">
        <v>21.417626197824703</v>
      </c>
      <c r="R4232" s="38">
        <v>21.257652614764226</v>
      </c>
      <c r="S4232" s="38">
        <v>0</v>
      </c>
      <c r="T4232" s="38">
        <v>0</v>
      </c>
      <c r="U4232" s="38">
        <v>0</v>
      </c>
      <c r="V4232" s="38">
        <v>0</v>
      </c>
      <c r="W4232" s="38">
        <v>316.34200000000004</v>
      </c>
      <c r="X4232" s="38">
        <v>5.8921247347219268</v>
      </c>
      <c r="Y4232" s="38">
        <v>322.23412473472195</v>
      </c>
      <c r="Z4232" s="38">
        <v>319.82727782078132</v>
      </c>
      <c r="AB4232" s="38">
        <v>101.27599999999998</v>
      </c>
      <c r="AC4232" s="38">
        <v>1.8863471326402996</v>
      </c>
      <c r="AD4232" s="38">
        <v>103.16234713264028</v>
      </c>
      <c r="AE4232" s="38">
        <v>102.39180187448216</v>
      </c>
      <c r="AF4232" s="38">
        <v>1.1269999999999998</v>
      </c>
      <c r="AG4232" s="38">
        <v>2.0991283408562916E-2</v>
      </c>
      <c r="AH4232" s="38">
        <v>1.1479912834085626</v>
      </c>
      <c r="AI4232" s="38">
        <v>1.1394166506629544</v>
      </c>
      <c r="AJ4232" s="38">
        <v>3.3179999999999978</v>
      </c>
      <c r="AK4232" s="38">
        <v>6.1800424445085822E-2</v>
      </c>
      <c r="AL4232" s="38">
        <v>3.3798004244450839</v>
      </c>
      <c r="AM4232" s="38">
        <v>3.3545558535045976</v>
      </c>
      <c r="AN4232" s="38">
        <v>1.7999999999999999E-2</v>
      </c>
      <c r="AO4232" s="38">
        <v>3.352645087436846E-4</v>
      </c>
      <c r="AP4232" s="38">
        <v>1.8335264508743683E-2</v>
      </c>
      <c r="AQ4232" s="38">
        <v>1.8198313852647013E-2</v>
      </c>
      <c r="AR4232" s="38">
        <v>105.73899999999998</v>
      </c>
      <c r="AS4232" s="38">
        <v>1.969474105002692</v>
      </c>
      <c r="AT4232" s="38">
        <v>107.70847410500267</v>
      </c>
      <c r="AU4232" s="38">
        <v>106.90397269250235</v>
      </c>
    </row>
    <row r="4233" spans="1:47" x14ac:dyDescent="0.25">
      <c r="A4233" s="53">
        <v>44373</v>
      </c>
      <c r="B4233" s="54">
        <v>6</v>
      </c>
      <c r="C4233" s="54" t="s">
        <v>3</v>
      </c>
      <c r="D4233" s="55">
        <v>22.133647</v>
      </c>
      <c r="E4233">
        <v>7.3971219999999999E-3</v>
      </c>
      <c r="G4233" s="38">
        <v>278.51</v>
      </c>
      <c r="H4233" s="38">
        <v>4.6269328683193836</v>
      </c>
      <c r="I4233" s="38">
        <v>283.13693286831938</v>
      </c>
      <c r="J4233" s="38">
        <v>281.04253443318663</v>
      </c>
      <c r="K4233" s="38">
        <v>3.8749999999999996</v>
      </c>
      <c r="L4233" s="38">
        <v>6.4376018328740833E-2</v>
      </c>
      <c r="M4233" s="38">
        <v>3.9393760183287405</v>
      </c>
      <c r="N4233" s="38">
        <v>3.9102359733172887</v>
      </c>
      <c r="O4233" s="38">
        <v>20.657</v>
      </c>
      <c r="P4233" s="38">
        <v>0.34317817048175464</v>
      </c>
      <c r="Q4233" s="38">
        <v>21.000178170481753</v>
      </c>
      <c r="R4233" s="38">
        <v>20.844837290532965</v>
      </c>
      <c r="S4233" s="38">
        <v>0</v>
      </c>
      <c r="T4233" s="38">
        <v>0</v>
      </c>
      <c r="U4233" s="38">
        <v>0</v>
      </c>
      <c r="V4233" s="38">
        <v>0</v>
      </c>
      <c r="W4233" s="38">
        <v>303.04199999999997</v>
      </c>
      <c r="X4233" s="38">
        <v>5.034487057129879</v>
      </c>
      <c r="Y4233" s="38">
        <v>308.0764870571299</v>
      </c>
      <c r="Z4233" s="38">
        <v>305.79760769703688</v>
      </c>
      <c r="AB4233" s="38">
        <v>97.484000000000052</v>
      </c>
      <c r="AC4233" s="38">
        <v>1.6195178763248967</v>
      </c>
      <c r="AD4233" s="38">
        <v>99.103517876324943</v>
      </c>
      <c r="AE4233" s="38">
        <v>98.370437063964587</v>
      </c>
      <c r="AF4233" s="38">
        <v>1.0930000000000002</v>
      </c>
      <c r="AG4233" s="38">
        <v>1.815819046021E-2</v>
      </c>
      <c r="AH4233" s="38">
        <v>1.1111581904602101</v>
      </c>
      <c r="AI4233" s="38">
        <v>1.1029388177640767</v>
      </c>
      <c r="AJ4233" s="38">
        <v>3.247999999999998</v>
      </c>
      <c r="AK4233" s="38">
        <v>5.3959563234000023E-2</v>
      </c>
      <c r="AL4233" s="38">
        <v>3.3019595632339982</v>
      </c>
      <c r="AM4233" s="38">
        <v>3.2775345655056896</v>
      </c>
      <c r="AN4233" s="38">
        <v>1.7999999999999999E-2</v>
      </c>
      <c r="AO4233" s="38">
        <v>2.9903698836576383E-4</v>
      </c>
      <c r="AP4233" s="38">
        <v>1.8299036988365762E-2</v>
      </c>
      <c r="AQ4233" s="38">
        <v>1.8163676779280307E-2</v>
      </c>
      <c r="AR4233" s="38">
        <v>101.84300000000006</v>
      </c>
      <c r="AS4233" s="38">
        <v>1.6919346670074724</v>
      </c>
      <c r="AT4233" s="38">
        <v>103.53493466700752</v>
      </c>
      <c r="AU4233" s="38">
        <v>102.76907412401363</v>
      </c>
    </row>
    <row r="4234" spans="1:47" x14ac:dyDescent="0.25">
      <c r="A4234" s="53">
        <v>44373</v>
      </c>
      <c r="B4234" s="54">
        <v>7</v>
      </c>
      <c r="C4234" s="54" t="s">
        <v>3</v>
      </c>
      <c r="D4234" s="55">
        <v>21.204037</v>
      </c>
      <c r="E4234">
        <v>7.5079789999999997E-3</v>
      </c>
      <c r="G4234" s="38">
        <v>277.99100000000004</v>
      </c>
      <c r="H4234" s="38">
        <v>2.2805226149417201</v>
      </c>
      <c r="I4234" s="38">
        <v>280.27152261494177</v>
      </c>
      <c r="J4234" s="38">
        <v>278.16724990885075</v>
      </c>
      <c r="K4234" s="38">
        <v>3.972</v>
      </c>
      <c r="L4234" s="38">
        <v>3.2584637008207136E-2</v>
      </c>
      <c r="M4234" s="38">
        <v>4.0045846370082074</v>
      </c>
      <c r="N4234" s="38">
        <v>3.9745182996498274</v>
      </c>
      <c r="O4234" s="38">
        <v>21.443000000000001</v>
      </c>
      <c r="P4234" s="38">
        <v>0.17590945905513236</v>
      </c>
      <c r="Q4234" s="38">
        <v>21.618909459055132</v>
      </c>
      <c r="R4234" s="38">
        <v>21.456595140833645</v>
      </c>
      <c r="S4234" s="38">
        <v>0</v>
      </c>
      <c r="T4234" s="38">
        <v>0</v>
      </c>
      <c r="U4234" s="38">
        <v>0</v>
      </c>
      <c r="V4234" s="38">
        <v>0</v>
      </c>
      <c r="W4234" s="38">
        <v>303.40600000000001</v>
      </c>
      <c r="X4234" s="38">
        <v>2.4890167110050596</v>
      </c>
      <c r="Y4234" s="38">
        <v>305.8950167110051</v>
      </c>
      <c r="Z4234" s="38">
        <v>303.59836334933425</v>
      </c>
      <c r="AB4234" s="38">
        <v>98.258000000000052</v>
      </c>
      <c r="AC4234" s="38">
        <v>0.80606779032034714</v>
      </c>
      <c r="AD4234" s="38">
        <v>99.064067790320394</v>
      </c>
      <c r="AE4234" s="38">
        <v>98.320296849696092</v>
      </c>
      <c r="AF4234" s="38">
        <v>1.1249999999999998</v>
      </c>
      <c r="AG4234" s="38">
        <v>9.2290323852550413E-3</v>
      </c>
      <c r="AH4234" s="38">
        <v>1.1342290323852549</v>
      </c>
      <c r="AI4234" s="38">
        <v>1.1257132646289161</v>
      </c>
      <c r="AJ4234" s="38">
        <v>3.3529999999999975</v>
      </c>
      <c r="AK4234" s="38">
        <v>2.7506618300231232E-2</v>
      </c>
      <c r="AL4234" s="38">
        <v>3.3805066183002288</v>
      </c>
      <c r="AM4234" s="38">
        <v>3.3551258456006696</v>
      </c>
      <c r="AN4234" s="38">
        <v>1.7999999999999999E-2</v>
      </c>
      <c r="AO4234" s="38">
        <v>1.4766451816408067E-4</v>
      </c>
      <c r="AP4234" s="38">
        <v>1.8147664518164078E-2</v>
      </c>
      <c r="AQ4234" s="38">
        <v>1.8011412234062659E-2</v>
      </c>
      <c r="AR4234" s="38">
        <v>102.75400000000005</v>
      </c>
      <c r="AS4234" s="38">
        <v>0.84295110552399755</v>
      </c>
      <c r="AT4234" s="38">
        <v>103.59695110552404</v>
      </c>
      <c r="AU4234" s="38">
        <v>102.81914737215973</v>
      </c>
    </row>
    <row r="4235" spans="1:47" x14ac:dyDescent="0.25">
      <c r="A4235" s="53">
        <v>44373</v>
      </c>
      <c r="B4235" s="54">
        <v>8</v>
      </c>
      <c r="C4235" s="54" t="s">
        <v>3</v>
      </c>
      <c r="D4235" s="55">
        <v>20.947997000000001</v>
      </c>
      <c r="E4235">
        <v>7.2623679999999999E-3</v>
      </c>
      <c r="G4235" s="38">
        <v>304.17300000000006</v>
      </c>
      <c r="H4235" s="38">
        <v>2.6896915764420619</v>
      </c>
      <c r="I4235" s="38">
        <v>306.8626915764421</v>
      </c>
      <c r="J4235" s="38">
        <v>304.63414178474346</v>
      </c>
      <c r="K4235" s="38">
        <v>4.5379999999999994</v>
      </c>
      <c r="L4235" s="38">
        <v>4.0127888977305924E-2</v>
      </c>
      <c r="M4235" s="38">
        <v>4.5781278889773054</v>
      </c>
      <c r="N4235" s="38">
        <v>4.5448798394964891</v>
      </c>
      <c r="O4235" s="38">
        <v>24.286999999999995</v>
      </c>
      <c r="P4235" s="38">
        <v>0.21476113697484109</v>
      </c>
      <c r="Q4235" s="38">
        <v>24.501761136974835</v>
      </c>
      <c r="R4235" s="38">
        <v>24.323820330950024</v>
      </c>
      <c r="S4235" s="38">
        <v>0</v>
      </c>
      <c r="T4235" s="38">
        <v>0</v>
      </c>
      <c r="U4235" s="38">
        <v>0</v>
      </c>
      <c r="V4235" s="38">
        <v>0</v>
      </c>
      <c r="W4235" s="38">
        <v>332.99800000000005</v>
      </c>
      <c r="X4235" s="38">
        <v>2.9445806023942089</v>
      </c>
      <c r="Y4235" s="38">
        <v>335.94258060239423</v>
      </c>
      <c r="Z4235" s="38">
        <v>333.50284195518998</v>
      </c>
      <c r="AB4235" s="38">
        <v>108.25100000000003</v>
      </c>
      <c r="AC4235" s="38">
        <v>0.95722435206750656</v>
      </c>
      <c r="AD4235" s="38">
        <v>109.20822435206755</v>
      </c>
      <c r="AE4235" s="38">
        <v>108.41511403819626</v>
      </c>
      <c r="AF4235" s="38">
        <v>1.2789999999999992</v>
      </c>
      <c r="AG4235" s="38">
        <v>1.13097333631499E-2</v>
      </c>
      <c r="AH4235" s="38">
        <v>1.2903097333631492</v>
      </c>
      <c r="AI4235" s="38">
        <v>1.2809390292454841</v>
      </c>
      <c r="AJ4235" s="38">
        <v>3.840999999999998</v>
      </c>
      <c r="AK4235" s="38">
        <v>3.3964570639451734E-2</v>
      </c>
      <c r="AL4235" s="38">
        <v>3.8749645706394498</v>
      </c>
      <c r="AM4235" s="38">
        <v>3.8468231519405038</v>
      </c>
      <c r="AN4235" s="38">
        <v>1E-3</v>
      </c>
      <c r="AO4235" s="38">
        <v>8.8426375005081367E-6</v>
      </c>
      <c r="AP4235" s="38">
        <v>1.0088426375005081E-3</v>
      </c>
      <c r="AQ4235" s="38">
        <v>1.0015160510128888E-3</v>
      </c>
      <c r="AR4235" s="38">
        <v>113.37200000000003</v>
      </c>
      <c r="AS4235" s="38">
        <v>1.0025074987076086</v>
      </c>
      <c r="AT4235" s="38">
        <v>114.37450749870764</v>
      </c>
      <c r="AU4235" s="38">
        <v>113.54387773543327</v>
      </c>
    </row>
    <row r="4236" spans="1:47" x14ac:dyDescent="0.25">
      <c r="A4236" s="53">
        <v>44373</v>
      </c>
      <c r="B4236" s="54">
        <v>9</v>
      </c>
      <c r="C4236" s="54" t="s">
        <v>3</v>
      </c>
      <c r="D4236" s="55">
        <v>22.073318</v>
      </c>
      <c r="E4236">
        <v>7.285049E-3</v>
      </c>
      <c r="G4236" s="38">
        <v>348.31400000000002</v>
      </c>
      <c r="H4236" s="38">
        <v>2.4189824573930543</v>
      </c>
      <c r="I4236" s="38">
        <v>350.73298245739306</v>
      </c>
      <c r="J4236" s="38">
        <v>348.17787549427482</v>
      </c>
      <c r="K4236" s="38">
        <v>5.2600000000000007</v>
      </c>
      <c r="L4236" s="38">
        <v>3.6529820006911774E-2</v>
      </c>
      <c r="M4236" s="38">
        <v>5.2965298200069126</v>
      </c>
      <c r="N4236" s="38">
        <v>5.2579443407382005</v>
      </c>
      <c r="O4236" s="38">
        <v>27.67</v>
      </c>
      <c r="P4236" s="38">
        <v>0.19216352083483818</v>
      </c>
      <c r="Q4236" s="38">
        <v>27.862163520834841</v>
      </c>
      <c r="R4236" s="38">
        <v>27.659186294339545</v>
      </c>
      <c r="S4236" s="38">
        <v>0</v>
      </c>
      <c r="T4236" s="38">
        <v>0</v>
      </c>
      <c r="U4236" s="38">
        <v>0</v>
      </c>
      <c r="V4236" s="38">
        <v>0</v>
      </c>
      <c r="W4236" s="38">
        <v>381.24400000000003</v>
      </c>
      <c r="X4236" s="38">
        <v>2.6476757982348045</v>
      </c>
      <c r="Y4236" s="38">
        <v>383.89167579823481</v>
      </c>
      <c r="Z4236" s="38">
        <v>381.09500612935256</v>
      </c>
      <c r="AB4236" s="38">
        <v>125.07899999999998</v>
      </c>
      <c r="AC4236" s="38">
        <v>0.86865272940009819</v>
      </c>
      <c r="AD4236" s="38">
        <v>125.94765272940008</v>
      </c>
      <c r="AE4236" s="38">
        <v>125.03011790783141</v>
      </c>
      <c r="AF4236" s="38">
        <v>1.4699999999999995</v>
      </c>
      <c r="AG4236" s="38">
        <v>1.0208904070372678E-2</v>
      </c>
      <c r="AH4236" s="38">
        <v>1.4802089040703723</v>
      </c>
      <c r="AI4236" s="38">
        <v>1.4694255096739832</v>
      </c>
      <c r="AJ4236" s="38">
        <v>4.5239999999999991</v>
      </c>
      <c r="AK4236" s="38">
        <v>3.1418423139024487E-2</v>
      </c>
      <c r="AL4236" s="38">
        <v>4.5554184231390238</v>
      </c>
      <c r="AM4236" s="38">
        <v>4.5222319767109527</v>
      </c>
      <c r="AN4236" s="38">
        <v>0</v>
      </c>
      <c r="AO4236" s="38">
        <v>0</v>
      </c>
      <c r="AP4236" s="38">
        <v>0</v>
      </c>
      <c r="AQ4236" s="38">
        <v>0</v>
      </c>
      <c r="AR4236" s="38">
        <v>131.07299999999998</v>
      </c>
      <c r="AS4236" s="38">
        <v>0.91028005660949529</v>
      </c>
      <c r="AT4236" s="38">
        <v>131.98328005660946</v>
      </c>
      <c r="AU4236" s="38">
        <v>131.02177539421635</v>
      </c>
    </row>
    <row r="4237" spans="1:47" x14ac:dyDescent="0.25">
      <c r="A4237" s="53">
        <v>44373</v>
      </c>
      <c r="B4237" s="54">
        <v>10</v>
      </c>
      <c r="C4237" s="54" t="s">
        <v>3</v>
      </c>
      <c r="D4237" s="55">
        <v>25.096409999999999</v>
      </c>
      <c r="E4237">
        <v>7.4488410000000003E-3</v>
      </c>
      <c r="G4237" s="38">
        <v>394.89299999999997</v>
      </c>
      <c r="H4237" s="38">
        <v>1.9590479712580788</v>
      </c>
      <c r="I4237" s="38">
        <v>396.85204797125806</v>
      </c>
      <c r="J4237" s="38">
        <v>393.89596016539582</v>
      </c>
      <c r="K4237" s="38">
        <v>5.9690000000000003</v>
      </c>
      <c r="L4237" s="38">
        <v>2.9611964102780941E-2</v>
      </c>
      <c r="M4237" s="38">
        <v>5.9986119641027811</v>
      </c>
      <c r="N4237" s="38">
        <v>5.9539292573614819</v>
      </c>
      <c r="O4237" s="38">
        <v>31.093</v>
      </c>
      <c r="P4237" s="38">
        <v>0.15425109731073341</v>
      </c>
      <c r="Q4237" s="38">
        <v>31.247251097310734</v>
      </c>
      <c r="R4237" s="38">
        <v>31.01449529219979</v>
      </c>
      <c r="S4237" s="38">
        <v>0</v>
      </c>
      <c r="T4237" s="38">
        <v>0</v>
      </c>
      <c r="U4237" s="38">
        <v>0</v>
      </c>
      <c r="V4237" s="38">
        <v>0</v>
      </c>
      <c r="W4237" s="38">
        <v>431.95499999999998</v>
      </c>
      <c r="X4237" s="38">
        <v>2.1429110326715932</v>
      </c>
      <c r="Y4237" s="38">
        <v>434.09791103267156</v>
      </c>
      <c r="Z4237" s="38">
        <v>430.86438471495711</v>
      </c>
      <c r="AB4237" s="38">
        <v>142.7510000000002</v>
      </c>
      <c r="AC4237" s="38">
        <v>0.70818185418597557</v>
      </c>
      <c r="AD4237" s="38">
        <v>143.45918185418617</v>
      </c>
      <c r="AE4237" s="38">
        <v>142.39057721856426</v>
      </c>
      <c r="AF4237" s="38">
        <v>1.6579999999999988</v>
      </c>
      <c r="AG4237" s="38">
        <v>8.2252699752740424E-3</v>
      </c>
      <c r="AH4237" s="38">
        <v>1.6662252699752729</v>
      </c>
      <c r="AI4237" s="38">
        <v>1.6538138228690451</v>
      </c>
      <c r="AJ4237" s="38">
        <v>4.9729999999999981</v>
      </c>
      <c r="AK4237" s="38">
        <v>2.4670848966850321E-2</v>
      </c>
      <c r="AL4237" s="38">
        <v>4.9976708489668482</v>
      </c>
      <c r="AM4237" s="38">
        <v>4.960443993442559</v>
      </c>
      <c r="AN4237" s="38">
        <v>0</v>
      </c>
      <c r="AO4237" s="38">
        <v>0</v>
      </c>
      <c r="AP4237" s="38">
        <v>0</v>
      </c>
      <c r="AQ4237" s="38">
        <v>0</v>
      </c>
      <c r="AR4237" s="38">
        <v>149.38200000000018</v>
      </c>
      <c r="AS4237" s="38">
        <v>0.74107797312809998</v>
      </c>
      <c r="AT4237" s="38">
        <v>150.12307797312832</v>
      </c>
      <c r="AU4237" s="38">
        <v>149.00483503487587</v>
      </c>
    </row>
    <row r="4238" spans="1:47" x14ac:dyDescent="0.25">
      <c r="A4238" s="53">
        <v>44373</v>
      </c>
      <c r="B4238" s="54">
        <v>11</v>
      </c>
      <c r="C4238" s="54" t="s">
        <v>3</v>
      </c>
      <c r="D4238" s="55">
        <v>32.689619999999998</v>
      </c>
      <c r="E4238">
        <v>7.7143439999999997E-3</v>
      </c>
      <c r="G4238" s="38">
        <v>442.41399999999999</v>
      </c>
      <c r="H4238" s="38">
        <v>3.617297929153354</v>
      </c>
      <c r="I4238" s="38">
        <v>446.03129792915337</v>
      </c>
      <c r="J4238" s="38">
        <v>442.59045906216136</v>
      </c>
      <c r="K4238" s="38">
        <v>6.6400000000000006</v>
      </c>
      <c r="L4238" s="38">
        <v>5.4290457014421499E-2</v>
      </c>
      <c r="M4238" s="38">
        <v>6.6942904570144224</v>
      </c>
      <c r="N4238" s="38">
        <v>6.6426483975930957</v>
      </c>
      <c r="O4238" s="38">
        <v>33.934000000000005</v>
      </c>
      <c r="P4238" s="38">
        <v>0.27745366992882214</v>
      </c>
      <c r="Q4238" s="38">
        <v>34.211453669928829</v>
      </c>
      <c r="R4238" s="38">
        <v>33.947534747578935</v>
      </c>
      <c r="S4238" s="38">
        <v>0</v>
      </c>
      <c r="T4238" s="38">
        <v>0</v>
      </c>
      <c r="U4238" s="38">
        <v>0</v>
      </c>
      <c r="V4238" s="38">
        <v>0</v>
      </c>
      <c r="W4238" s="38">
        <v>482.988</v>
      </c>
      <c r="X4238" s="38">
        <v>3.9490420560965975</v>
      </c>
      <c r="Y4238" s="38">
        <v>486.93704205609663</v>
      </c>
      <c r="Z4238" s="38">
        <v>483.18064220733339</v>
      </c>
      <c r="AB4238" s="38">
        <v>160.96300000000002</v>
      </c>
      <c r="AC4238" s="38">
        <v>1.3160775350018565</v>
      </c>
      <c r="AD4238" s="38">
        <v>162.27907753500187</v>
      </c>
      <c r="AE4238" s="38">
        <v>161.02720090689419</v>
      </c>
      <c r="AF4238" s="38">
        <v>1.8569999999999993</v>
      </c>
      <c r="AG4238" s="38">
        <v>1.5183340162015162E-2</v>
      </c>
      <c r="AH4238" s="38">
        <v>1.8721833401620145</v>
      </c>
      <c r="AI4238" s="38">
        <v>1.8577406738449356</v>
      </c>
      <c r="AJ4238" s="38">
        <v>5.5809999999999951</v>
      </c>
      <c r="AK4238" s="38">
        <v>4.5631783222512962E-2</v>
      </c>
      <c r="AL4238" s="38">
        <v>5.6266317832225079</v>
      </c>
      <c r="AM4238" s="38">
        <v>5.5832260100853954</v>
      </c>
      <c r="AN4238" s="38">
        <v>0</v>
      </c>
      <c r="AO4238" s="38">
        <v>0</v>
      </c>
      <c r="AP4238" s="38">
        <v>0</v>
      </c>
      <c r="AQ4238" s="38">
        <v>0</v>
      </c>
      <c r="AR4238" s="38">
        <v>168.40100000000001</v>
      </c>
      <c r="AS4238" s="38">
        <v>1.3768926583863847</v>
      </c>
      <c r="AT4238" s="38">
        <v>169.77789265838641</v>
      </c>
      <c r="AU4238" s="38">
        <v>168.46816759082452</v>
      </c>
    </row>
    <row r="4239" spans="1:47" x14ac:dyDescent="0.25">
      <c r="A4239" s="53">
        <v>44373</v>
      </c>
      <c r="B4239" s="54">
        <v>12</v>
      </c>
      <c r="C4239" s="54" t="s">
        <v>3</v>
      </c>
      <c r="D4239" s="55">
        <v>41.689456</v>
      </c>
      <c r="E4239">
        <v>8.0904270000000007E-3</v>
      </c>
      <c r="G4239" s="38">
        <v>501.82399999999996</v>
      </c>
      <c r="H4239" s="38">
        <v>3.1659151656606417</v>
      </c>
      <c r="I4239" s="38">
        <v>504.98991516566059</v>
      </c>
      <c r="J4239" s="38">
        <v>500.90433112127664</v>
      </c>
      <c r="K4239" s="38">
        <v>7.5420000000000007</v>
      </c>
      <c r="L4239" s="38">
        <v>4.7581088547802734E-2</v>
      </c>
      <c r="M4239" s="38">
        <v>7.5895810885478037</v>
      </c>
      <c r="N4239" s="38">
        <v>7.5281781367903271</v>
      </c>
      <c r="O4239" s="38">
        <v>36.799999999999997</v>
      </c>
      <c r="P4239" s="38">
        <v>0.23216442038705123</v>
      </c>
      <c r="Q4239" s="38">
        <v>37.032164420387048</v>
      </c>
      <c r="R4239" s="38">
        <v>36.732558397491914</v>
      </c>
      <c r="S4239" s="38">
        <v>0</v>
      </c>
      <c r="T4239" s="38">
        <v>0</v>
      </c>
      <c r="U4239" s="38">
        <v>0</v>
      </c>
      <c r="V4239" s="38">
        <v>0</v>
      </c>
      <c r="W4239" s="38">
        <v>546.16599999999994</v>
      </c>
      <c r="X4239" s="38">
        <v>3.4456606745954956</v>
      </c>
      <c r="Y4239" s="38">
        <v>549.61166067459544</v>
      </c>
      <c r="Z4239" s="38">
        <v>545.16506765555891</v>
      </c>
      <c r="AB4239" s="38">
        <v>183.91000000000003</v>
      </c>
      <c r="AC4239" s="38">
        <v>1.1602543085158317</v>
      </c>
      <c r="AD4239" s="38">
        <v>185.07025430851587</v>
      </c>
      <c r="AE4239" s="38">
        <v>183.5729569261614</v>
      </c>
      <c r="AF4239" s="38">
        <v>2.1439999999999997</v>
      </c>
      <c r="AG4239" s="38">
        <v>1.352610101385429E-2</v>
      </c>
      <c r="AH4239" s="38">
        <v>2.157526101013854</v>
      </c>
      <c r="AI4239" s="38">
        <v>2.140070793593007</v>
      </c>
      <c r="AJ4239" s="38">
        <v>5.993000000000003</v>
      </c>
      <c r="AK4239" s="38">
        <v>3.7808732917923887E-2</v>
      </c>
      <c r="AL4239" s="38">
        <v>6.0308087329179267</v>
      </c>
      <c r="AM4239" s="38">
        <v>5.9820169151132916</v>
      </c>
      <c r="AN4239" s="38">
        <v>0</v>
      </c>
      <c r="AO4239" s="38">
        <v>0</v>
      </c>
      <c r="AP4239" s="38">
        <v>0</v>
      </c>
      <c r="AQ4239" s="38">
        <v>0</v>
      </c>
      <c r="AR4239" s="38">
        <v>192.04700000000003</v>
      </c>
      <c r="AS4239" s="38">
        <v>1.21158914244761</v>
      </c>
      <c r="AT4239" s="38">
        <v>193.25858914244765</v>
      </c>
      <c r="AU4239" s="38">
        <v>191.69504463486768</v>
      </c>
    </row>
    <row r="4240" spans="1:47" x14ac:dyDescent="0.25">
      <c r="A4240" s="53">
        <v>44373</v>
      </c>
      <c r="B4240" s="54">
        <v>13</v>
      </c>
      <c r="C4240" s="54" t="s">
        <v>3</v>
      </c>
      <c r="D4240" s="55">
        <v>32.572505999999997</v>
      </c>
      <c r="E4240">
        <v>8.2429949999999995E-3</v>
      </c>
      <c r="G4240" s="38">
        <v>558.11700000000008</v>
      </c>
      <c r="H4240" s="38">
        <v>5.7919611967812354</v>
      </c>
      <c r="I4240" s="38">
        <v>563.90896119678132</v>
      </c>
      <c r="J4240" s="38">
        <v>559.26066244918104</v>
      </c>
      <c r="K4240" s="38">
        <v>8.2580000000000009</v>
      </c>
      <c r="L4240" s="38">
        <v>8.5698904643684834E-2</v>
      </c>
      <c r="M4240" s="38">
        <v>8.343698904643686</v>
      </c>
      <c r="N4240" s="38">
        <v>8.2749218362912025</v>
      </c>
      <c r="O4240" s="38">
        <v>39.353999999999999</v>
      </c>
      <c r="P4240" s="38">
        <v>0.40840332929856771</v>
      </c>
      <c r="Q4240" s="38">
        <v>39.762403329298564</v>
      </c>
      <c r="R4240" s="38">
        <v>39.434642037467171</v>
      </c>
      <c r="S4240" s="38">
        <v>0</v>
      </c>
      <c r="T4240" s="38">
        <v>0</v>
      </c>
      <c r="U4240" s="38">
        <v>0</v>
      </c>
      <c r="V4240" s="38">
        <v>0</v>
      </c>
      <c r="W4240" s="38">
        <v>605.72900000000016</v>
      </c>
      <c r="X4240" s="38">
        <v>6.2860634307234884</v>
      </c>
      <c r="Y4240" s="38">
        <v>612.01506343072356</v>
      </c>
      <c r="Z4240" s="38">
        <v>606.97022632293942</v>
      </c>
      <c r="AB4240" s="38">
        <v>205.94300000000004</v>
      </c>
      <c r="AC4240" s="38">
        <v>2.1372111309075303</v>
      </c>
      <c r="AD4240" s="38">
        <v>208.08021113090757</v>
      </c>
      <c r="AE4240" s="38">
        <v>206.36500699095654</v>
      </c>
      <c r="AF4240" s="38">
        <v>2.2989999999999995</v>
      </c>
      <c r="AG4240" s="38">
        <v>2.3858292779829419E-2</v>
      </c>
      <c r="AH4240" s="38">
        <v>2.3228582927798289</v>
      </c>
      <c r="AI4240" s="38">
        <v>2.3037109834867362</v>
      </c>
      <c r="AJ4240" s="38">
        <v>6.3890000000000011</v>
      </c>
      <c r="AK4240" s="38">
        <v>6.6303015472087959E-2</v>
      </c>
      <c r="AL4240" s="38">
        <v>6.4553030154720892</v>
      </c>
      <c r="AM4240" s="38">
        <v>6.4020919849920679</v>
      </c>
      <c r="AN4240" s="38">
        <v>0</v>
      </c>
      <c r="AO4240" s="38">
        <v>0</v>
      </c>
      <c r="AP4240" s="38">
        <v>0</v>
      </c>
      <c r="AQ4240" s="38">
        <v>0</v>
      </c>
      <c r="AR4240" s="38">
        <v>214.63100000000006</v>
      </c>
      <c r="AS4240" s="38">
        <v>2.2273724391594478</v>
      </c>
      <c r="AT4240" s="38">
        <v>216.8583724391595</v>
      </c>
      <c r="AU4240" s="38">
        <v>215.07080995943534</v>
      </c>
    </row>
    <row r="4241" spans="1:47" x14ac:dyDescent="0.25">
      <c r="A4241" s="53">
        <v>44373</v>
      </c>
      <c r="B4241" s="54">
        <v>14</v>
      </c>
      <c r="C4241" s="54" t="s">
        <v>3</v>
      </c>
      <c r="D4241" s="55">
        <v>43.682513999999998</v>
      </c>
      <c r="E4241">
        <v>8.3787180000000003E-3</v>
      </c>
      <c r="G4241" s="38">
        <v>609.47199999999998</v>
      </c>
      <c r="H4241" s="38">
        <v>6.0781707807005718</v>
      </c>
      <c r="I4241" s="38">
        <v>615.55017078070057</v>
      </c>
      <c r="J4241" s="38">
        <v>610.39264948487721</v>
      </c>
      <c r="K4241" s="38">
        <v>8.8579999999999988</v>
      </c>
      <c r="L4241" s="38">
        <v>8.8339475440127935E-2</v>
      </c>
      <c r="M4241" s="38">
        <v>8.9463394754401264</v>
      </c>
      <c r="N4241" s="38">
        <v>8.871380619843146</v>
      </c>
      <c r="O4241" s="38">
        <v>41.439999999999991</v>
      </c>
      <c r="P4241" s="38">
        <v>0.41327476430784621</v>
      </c>
      <c r="Q4241" s="38">
        <v>41.853274764307834</v>
      </c>
      <c r="R4241" s="38">
        <v>41.502597977681184</v>
      </c>
      <c r="S4241" s="38">
        <v>0</v>
      </c>
      <c r="T4241" s="38">
        <v>0</v>
      </c>
      <c r="U4241" s="38">
        <v>0</v>
      </c>
      <c r="V4241" s="38">
        <v>0</v>
      </c>
      <c r="W4241" s="38">
        <v>659.76999999999987</v>
      </c>
      <c r="X4241" s="38">
        <v>6.5797850204485453</v>
      </c>
      <c r="Y4241" s="38">
        <v>666.34978502044851</v>
      </c>
      <c r="Z4241" s="38">
        <v>660.76662808240155</v>
      </c>
      <c r="AB4241" s="38">
        <v>225.65099999999993</v>
      </c>
      <c r="AC4241" s="38">
        <v>2.2503828146918385</v>
      </c>
      <c r="AD4241" s="38">
        <v>227.90138281469177</v>
      </c>
      <c r="AE4241" s="38">
        <v>225.99186139627741</v>
      </c>
      <c r="AF4241" s="38">
        <v>2.5819999999999985</v>
      </c>
      <c r="AG4241" s="38">
        <v>2.5749889996207972E-2</v>
      </c>
      <c r="AH4241" s="38">
        <v>2.6077498899962066</v>
      </c>
      <c r="AI4241" s="38">
        <v>2.5859002890533973</v>
      </c>
      <c r="AJ4241" s="38">
        <v>6.6930000000000005</v>
      </c>
      <c r="AK4241" s="38">
        <v>6.6748262488233956E-2</v>
      </c>
      <c r="AL4241" s="38">
        <v>6.7597482624882348</v>
      </c>
      <c r="AM4241" s="38">
        <v>6.7031102380458556</v>
      </c>
      <c r="AN4241" s="38">
        <v>0</v>
      </c>
      <c r="AO4241" s="38">
        <v>0</v>
      </c>
      <c r="AP4241" s="38">
        <v>0</v>
      </c>
      <c r="AQ4241" s="38">
        <v>0</v>
      </c>
      <c r="AR4241" s="38">
        <v>234.92599999999993</v>
      </c>
      <c r="AS4241" s="38">
        <v>2.3428809671762805</v>
      </c>
      <c r="AT4241" s="38">
        <v>237.26888096717622</v>
      </c>
      <c r="AU4241" s="38">
        <v>235.28087192337668</v>
      </c>
    </row>
    <row r="4242" spans="1:47" x14ac:dyDescent="0.25">
      <c r="A4242" s="53">
        <v>44373</v>
      </c>
      <c r="B4242" s="54">
        <v>15</v>
      </c>
      <c r="C4242" s="54" t="s">
        <v>3</v>
      </c>
      <c r="D4242" s="55">
        <v>52.705331999999999</v>
      </c>
      <c r="E4242">
        <v>8.4594930000000002E-3</v>
      </c>
      <c r="G4242" s="38">
        <v>646.55200000000002</v>
      </c>
      <c r="H4242" s="38">
        <v>8.0669813325419835</v>
      </c>
      <c r="I4242" s="38">
        <v>654.61898133254203</v>
      </c>
      <c r="J4242" s="38">
        <v>649.0812366422922</v>
      </c>
      <c r="K4242" s="38">
        <v>9.2829999999999995</v>
      </c>
      <c r="L4242" s="38">
        <v>0.11582330224017129</v>
      </c>
      <c r="M4242" s="38">
        <v>9.3988233022401708</v>
      </c>
      <c r="N4242" s="38">
        <v>9.3193140223066333</v>
      </c>
      <c r="O4242" s="38">
        <v>42.707000000000008</v>
      </c>
      <c r="P4242" s="38">
        <v>0.53285207031896975</v>
      </c>
      <c r="Q4242" s="38">
        <v>43.239852070318975</v>
      </c>
      <c r="R4242" s="38">
        <v>42.874064844409077</v>
      </c>
      <c r="S4242" s="38">
        <v>0</v>
      </c>
      <c r="T4242" s="38">
        <v>0</v>
      </c>
      <c r="U4242" s="38">
        <v>0</v>
      </c>
      <c r="V4242" s="38">
        <v>0</v>
      </c>
      <c r="W4242" s="38">
        <v>698.54200000000003</v>
      </c>
      <c r="X4242" s="38">
        <v>8.7156567051011251</v>
      </c>
      <c r="Y4242" s="38">
        <v>707.25765670510123</v>
      </c>
      <c r="Z4242" s="38">
        <v>701.27461550900796</v>
      </c>
      <c r="AB4242" s="38">
        <v>240.71500000000009</v>
      </c>
      <c r="AC4242" s="38">
        <v>3.0033831949523693</v>
      </c>
      <c r="AD4242" s="38">
        <v>243.71838319495245</v>
      </c>
      <c r="AE4242" s="38">
        <v>241.65664923834342</v>
      </c>
      <c r="AF4242" s="38">
        <v>2.7459999999999996</v>
      </c>
      <c r="AG4242" s="38">
        <v>3.426163825826891E-2</v>
      </c>
      <c r="AH4242" s="38">
        <v>2.7802616382582683</v>
      </c>
      <c r="AI4242" s="38">
        <v>2.7567420343912539</v>
      </c>
      <c r="AJ4242" s="38">
        <v>6.9459999999999971</v>
      </c>
      <c r="AK4242" s="38">
        <v>8.6664726635810568E-2</v>
      </c>
      <c r="AL4242" s="38">
        <v>7.032664726635808</v>
      </c>
      <c r="AM4242" s="38">
        <v>6.973171948609485</v>
      </c>
      <c r="AN4242" s="38">
        <v>0</v>
      </c>
      <c r="AO4242" s="38">
        <v>0</v>
      </c>
      <c r="AP4242" s="38">
        <v>0</v>
      </c>
      <c r="AQ4242" s="38">
        <v>0</v>
      </c>
      <c r="AR4242" s="38">
        <v>250.4070000000001</v>
      </c>
      <c r="AS4242" s="38">
        <v>3.1243095598464485</v>
      </c>
      <c r="AT4242" s="38">
        <v>253.53130955984653</v>
      </c>
      <c r="AU4242" s="38">
        <v>251.38656322134418</v>
      </c>
    </row>
    <row r="4243" spans="1:47" x14ac:dyDescent="0.25">
      <c r="A4243" s="53">
        <v>44373</v>
      </c>
      <c r="B4243" s="54">
        <v>16</v>
      </c>
      <c r="C4243" s="54" t="s">
        <v>3</v>
      </c>
      <c r="D4243" s="55">
        <v>44.164521999999998</v>
      </c>
      <c r="E4243">
        <v>8.6256030000000008E-3</v>
      </c>
      <c r="G4243" s="38">
        <v>678.65499999999997</v>
      </c>
      <c r="H4243" s="38">
        <v>9.2792878989171097</v>
      </c>
      <c r="I4243" s="38">
        <v>687.93428789891709</v>
      </c>
      <c r="J4243" s="38">
        <v>682.00043984141325</v>
      </c>
      <c r="K4243" s="38">
        <v>9.7889999999999997</v>
      </c>
      <c r="L4243" s="38">
        <v>0.13384554632692544</v>
      </c>
      <c r="M4243" s="38">
        <v>9.9228455463269256</v>
      </c>
      <c r="N4243" s="38">
        <v>9.8372550200139912</v>
      </c>
      <c r="O4243" s="38">
        <v>43.396000000000008</v>
      </c>
      <c r="P4243" s="38">
        <v>0.59335594324274776</v>
      </c>
      <c r="Q4243" s="38">
        <v>43.989355943242757</v>
      </c>
      <c r="R4243" s="38">
        <v>43.609921222650655</v>
      </c>
      <c r="S4243" s="38">
        <v>0</v>
      </c>
      <c r="T4243" s="38">
        <v>0</v>
      </c>
      <c r="U4243" s="38">
        <v>0</v>
      </c>
      <c r="V4243" s="38">
        <v>0</v>
      </c>
      <c r="W4243" s="38">
        <v>731.83999999999992</v>
      </c>
      <c r="X4243" s="38">
        <v>10.006489388486784</v>
      </c>
      <c r="Y4243" s="38">
        <v>741.84648938848682</v>
      </c>
      <c r="Z4243" s="38">
        <v>735.44761608407794</v>
      </c>
      <c r="AB4243" s="38">
        <v>254.00100000000006</v>
      </c>
      <c r="AC4243" s="38">
        <v>3.472969926712167</v>
      </c>
      <c r="AD4243" s="38">
        <v>257.47396992671224</v>
      </c>
      <c r="AE4243" s="38">
        <v>255.25310167929047</v>
      </c>
      <c r="AF4243" s="38">
        <v>2.8290000000000002</v>
      </c>
      <c r="AG4243" s="38">
        <v>3.8681075754303011E-2</v>
      </c>
      <c r="AH4243" s="38">
        <v>2.867681075754303</v>
      </c>
      <c r="AI4243" s="38">
        <v>2.8429455972642335</v>
      </c>
      <c r="AJ4243" s="38">
        <v>7.2020000000000017</v>
      </c>
      <c r="AK4243" s="38">
        <v>9.8473350152877448E-2</v>
      </c>
      <c r="AL4243" s="38">
        <v>7.3004733501528793</v>
      </c>
      <c r="AM4243" s="38">
        <v>7.2375023653223804</v>
      </c>
      <c r="AN4243" s="38">
        <v>0</v>
      </c>
      <c r="AO4243" s="38">
        <v>0</v>
      </c>
      <c r="AP4243" s="38">
        <v>0</v>
      </c>
      <c r="AQ4243" s="38">
        <v>0</v>
      </c>
      <c r="AR4243" s="38">
        <v>264.03200000000004</v>
      </c>
      <c r="AS4243" s="38">
        <v>3.6101243526193474</v>
      </c>
      <c r="AT4243" s="38">
        <v>267.64212435261942</v>
      </c>
      <c r="AU4243" s="38">
        <v>265.33354964187708</v>
      </c>
    </row>
    <row r="4244" spans="1:47" x14ac:dyDescent="0.25">
      <c r="A4244" s="53">
        <v>44373</v>
      </c>
      <c r="B4244" s="54">
        <v>17</v>
      </c>
      <c r="C4244" s="54" t="s">
        <v>3</v>
      </c>
      <c r="D4244" s="55">
        <v>36.48451</v>
      </c>
      <c r="E4244">
        <v>8.7156609999999995E-3</v>
      </c>
      <c r="G4244" s="38">
        <v>707.75399999999991</v>
      </c>
      <c r="H4244" s="38">
        <v>10.970074150580109</v>
      </c>
      <c r="I4244" s="38">
        <v>718.72407415058001</v>
      </c>
      <c r="J4244" s="38">
        <v>712.45991876774474</v>
      </c>
      <c r="K4244" s="38">
        <v>10.297999999999998</v>
      </c>
      <c r="L4244" s="38">
        <v>0.15961735801235172</v>
      </c>
      <c r="M4244" s="38">
        <v>10.457617358012349</v>
      </c>
      <c r="N4244" s="38">
        <v>10.366472310252199</v>
      </c>
      <c r="O4244" s="38">
        <v>44.96</v>
      </c>
      <c r="P4244" s="38">
        <v>0.69687283125221733</v>
      </c>
      <c r="Q4244" s="38">
        <v>45.656872831252215</v>
      </c>
      <c r="R4244" s="38">
        <v>45.258943005334913</v>
      </c>
      <c r="S4244" s="38">
        <v>0</v>
      </c>
      <c r="T4244" s="38">
        <v>0</v>
      </c>
      <c r="U4244" s="38">
        <v>0</v>
      </c>
      <c r="V4244" s="38">
        <v>0</v>
      </c>
      <c r="W4244" s="38">
        <v>763.01199999999994</v>
      </c>
      <c r="X4244" s="38">
        <v>11.826564339844678</v>
      </c>
      <c r="Y4244" s="38">
        <v>774.83856433984465</v>
      </c>
      <c r="Z4244" s="38">
        <v>768.08533408333187</v>
      </c>
      <c r="AB4244" s="38">
        <v>265.20400000000001</v>
      </c>
      <c r="AC4244" s="38">
        <v>4.1106197139549163</v>
      </c>
      <c r="AD4244" s="38">
        <v>269.31461971395493</v>
      </c>
      <c r="AE4244" s="38">
        <v>266.96736478618419</v>
      </c>
      <c r="AF4244" s="38">
        <v>2.9519999999999986</v>
      </c>
      <c r="AG4244" s="38">
        <v>4.5755529311755881E-2</v>
      </c>
      <c r="AH4244" s="38">
        <v>2.9977555293117546</v>
      </c>
      <c r="AI4244" s="38">
        <v>2.9716281083573977</v>
      </c>
      <c r="AJ4244" s="38">
        <v>7.3520000000000012</v>
      </c>
      <c r="AK4244" s="38">
        <v>0.11395482774391243</v>
      </c>
      <c r="AL4244" s="38">
        <v>7.4659548277439134</v>
      </c>
      <c r="AM4244" s="38">
        <v>7.4008840964239839</v>
      </c>
      <c r="AN4244" s="38">
        <v>0</v>
      </c>
      <c r="AO4244" s="38">
        <v>0</v>
      </c>
      <c r="AP4244" s="38">
        <v>0</v>
      </c>
      <c r="AQ4244" s="38">
        <v>0</v>
      </c>
      <c r="AR4244" s="38">
        <v>275.50799999999998</v>
      </c>
      <c r="AS4244" s="38">
        <v>4.2703300710105845</v>
      </c>
      <c r="AT4244" s="38">
        <v>279.7783300710106</v>
      </c>
      <c r="AU4244" s="38">
        <v>277.33987699096554</v>
      </c>
    </row>
    <row r="4245" spans="1:47" x14ac:dyDescent="0.25">
      <c r="A4245" s="53">
        <v>44373</v>
      </c>
      <c r="B4245" s="54">
        <v>18</v>
      </c>
      <c r="C4245" s="54" t="s">
        <v>3</v>
      </c>
      <c r="D4245" s="55">
        <v>83.528447</v>
      </c>
      <c r="E4245">
        <v>8.7011970000000008E-3</v>
      </c>
      <c r="G4245" s="38">
        <v>724.93099999999981</v>
      </c>
      <c r="H4245" s="38">
        <v>11.89444492602455</v>
      </c>
      <c r="I4245" s="38">
        <v>736.82544492602437</v>
      </c>
      <c r="J4245" s="38">
        <v>730.41418157511032</v>
      </c>
      <c r="K4245" s="38">
        <v>10.56</v>
      </c>
      <c r="L4245" s="38">
        <v>0.17326523271707139</v>
      </c>
      <c r="M4245" s="38">
        <v>10.733265232717072</v>
      </c>
      <c r="N4245" s="38">
        <v>10.639872977473949</v>
      </c>
      <c r="O4245" s="38">
        <v>45.989000000000004</v>
      </c>
      <c r="P4245" s="38">
        <v>0.75457337002134439</v>
      </c>
      <c r="Q4245" s="38">
        <v>46.743573370021352</v>
      </c>
      <c r="R4245" s="38">
        <v>46.336848329644837</v>
      </c>
      <c r="S4245" s="38">
        <v>0</v>
      </c>
      <c r="T4245" s="38">
        <v>0</v>
      </c>
      <c r="U4245" s="38">
        <v>0</v>
      </c>
      <c r="V4245" s="38">
        <v>0</v>
      </c>
      <c r="W4245" s="38">
        <v>781.47999999999979</v>
      </c>
      <c r="X4245" s="38">
        <v>12.822283528762965</v>
      </c>
      <c r="Y4245" s="38">
        <v>794.3022835287627</v>
      </c>
      <c r="Z4245" s="38">
        <v>787.39090288222906</v>
      </c>
      <c r="AB4245" s="38">
        <v>271.78400000000005</v>
      </c>
      <c r="AC4245" s="38">
        <v>4.4593482962856568</v>
      </c>
      <c r="AD4245" s="38">
        <v>276.24334829628572</v>
      </c>
      <c r="AE4245" s="38">
        <v>273.83970050282011</v>
      </c>
      <c r="AF4245" s="38">
        <v>3.036</v>
      </c>
      <c r="AG4245" s="38">
        <v>4.9813754406158019E-2</v>
      </c>
      <c r="AH4245" s="38">
        <v>3.0858137544061579</v>
      </c>
      <c r="AI4245" s="38">
        <v>3.0589634810237603</v>
      </c>
      <c r="AJ4245" s="38">
        <v>7.5960000000000001</v>
      </c>
      <c r="AK4245" s="38">
        <v>0.12463283217034794</v>
      </c>
      <c r="AL4245" s="38">
        <v>7.7206328321703479</v>
      </c>
      <c r="AM4245" s="38">
        <v>7.6534540849329655</v>
      </c>
      <c r="AN4245" s="38">
        <v>0</v>
      </c>
      <c r="AO4245" s="38">
        <v>0</v>
      </c>
      <c r="AP4245" s="38">
        <v>0</v>
      </c>
      <c r="AQ4245" s="38">
        <v>0</v>
      </c>
      <c r="AR4245" s="38">
        <v>282.41600000000005</v>
      </c>
      <c r="AS4245" s="38">
        <v>4.6337948828621629</v>
      </c>
      <c r="AT4245" s="38">
        <v>287.04979488286222</v>
      </c>
      <c r="AU4245" s="38">
        <v>284.55211806877679</v>
      </c>
    </row>
    <row r="4246" spans="1:47" x14ac:dyDescent="0.25">
      <c r="A4246" s="53">
        <v>44373</v>
      </c>
      <c r="B4246" s="54">
        <v>19</v>
      </c>
      <c r="C4246" s="54" t="s">
        <v>3</v>
      </c>
      <c r="D4246" s="55">
        <v>60.540813</v>
      </c>
      <c r="E4246">
        <v>8.5826389999999995E-3</v>
      </c>
      <c r="G4246" s="38">
        <v>722.245</v>
      </c>
      <c r="H4246" s="38">
        <v>10.641573732587711</v>
      </c>
      <c r="I4246" s="38">
        <v>732.88657373258775</v>
      </c>
      <c r="J4246" s="38">
        <v>726.59647284229402</v>
      </c>
      <c r="K4246" s="38">
        <v>10.406000000000001</v>
      </c>
      <c r="L4246" s="38">
        <v>0.15332223312215071</v>
      </c>
      <c r="M4246" s="38">
        <v>10.559322233122151</v>
      </c>
      <c r="N4246" s="38">
        <v>10.468695382310589</v>
      </c>
      <c r="O4246" s="38">
        <v>45.689</v>
      </c>
      <c r="P4246" s="38">
        <v>0.67318273199288325</v>
      </c>
      <c r="Q4246" s="38">
        <v>46.362182731992881</v>
      </c>
      <c r="R4246" s="38">
        <v>45.964272854352153</v>
      </c>
      <c r="S4246" s="38">
        <v>0</v>
      </c>
      <c r="T4246" s="38">
        <v>0</v>
      </c>
      <c r="U4246" s="38">
        <v>0</v>
      </c>
      <c r="V4246" s="38">
        <v>0</v>
      </c>
      <c r="W4246" s="38">
        <v>778.33999999999992</v>
      </c>
      <c r="X4246" s="38">
        <v>11.468078697702744</v>
      </c>
      <c r="Y4246" s="38">
        <v>789.80807869770285</v>
      </c>
      <c r="Z4246" s="38">
        <v>783.02944107895678</v>
      </c>
      <c r="AB4246" s="38">
        <v>269.81899999999985</v>
      </c>
      <c r="AC4246" s="38">
        <v>3.9755190869484482</v>
      </c>
      <c r="AD4246" s="38">
        <v>273.7945190869483</v>
      </c>
      <c r="AE4246" s="38">
        <v>271.44463956944639</v>
      </c>
      <c r="AF4246" s="38">
        <v>3.0229999999999988</v>
      </c>
      <c r="AG4246" s="38">
        <v>4.4540948561239802E-2</v>
      </c>
      <c r="AH4246" s="38">
        <v>3.0675409485612386</v>
      </c>
      <c r="AI4246" s="38">
        <v>3.0412133519820199</v>
      </c>
      <c r="AJ4246" s="38">
        <v>7.4799999999999995</v>
      </c>
      <c r="AK4246" s="38">
        <v>0.11021048469668338</v>
      </c>
      <c r="AL4246" s="38">
        <v>7.5902104846966827</v>
      </c>
      <c r="AM4246" s="38">
        <v>7.5250664481725158</v>
      </c>
      <c r="AN4246" s="38">
        <v>0</v>
      </c>
      <c r="AO4246" s="38">
        <v>0</v>
      </c>
      <c r="AP4246" s="38">
        <v>0</v>
      </c>
      <c r="AQ4246" s="38">
        <v>0</v>
      </c>
      <c r="AR4246" s="38">
        <v>280.32199999999989</v>
      </c>
      <c r="AS4246" s="38">
        <v>4.1302705202063716</v>
      </c>
      <c r="AT4246" s="38">
        <v>284.45227052020624</v>
      </c>
      <c r="AU4246" s="38">
        <v>282.01091936960097</v>
      </c>
    </row>
    <row r="4247" spans="1:47" x14ac:dyDescent="0.25">
      <c r="A4247" s="53">
        <v>44373</v>
      </c>
      <c r="B4247" s="54">
        <v>20</v>
      </c>
      <c r="C4247" s="54" t="s">
        <v>3</v>
      </c>
      <c r="D4247" s="55">
        <v>35.639794000000002</v>
      </c>
      <c r="E4247">
        <v>8.3647760000000008E-3</v>
      </c>
      <c r="G4247" s="38">
        <v>697.13199999999995</v>
      </c>
      <c r="H4247" s="38">
        <v>9.6453695514846078</v>
      </c>
      <c r="I4247" s="38">
        <v>706.77736955148453</v>
      </c>
      <c r="J4247" s="38">
        <v>700.86533517331713</v>
      </c>
      <c r="K4247" s="38">
        <v>9.9070000000000018</v>
      </c>
      <c r="L4247" s="38">
        <v>0.13707113738367774</v>
      </c>
      <c r="M4247" s="38">
        <v>10.04407113738368</v>
      </c>
      <c r="N4247" s="38">
        <v>9.9600547321914004</v>
      </c>
      <c r="O4247" s="38">
        <v>44.040000000000006</v>
      </c>
      <c r="P4247" s="38">
        <v>0.6093280398079306</v>
      </c>
      <c r="Q4247" s="38">
        <v>44.649328039807934</v>
      </c>
      <c r="R4247" s="38">
        <v>44.275846412204423</v>
      </c>
      <c r="S4247" s="38">
        <v>0</v>
      </c>
      <c r="T4247" s="38">
        <v>0</v>
      </c>
      <c r="U4247" s="38">
        <v>0</v>
      </c>
      <c r="V4247" s="38">
        <v>0</v>
      </c>
      <c r="W4247" s="38">
        <v>751.07899999999995</v>
      </c>
      <c r="X4247" s="38">
        <v>10.391768728676217</v>
      </c>
      <c r="Y4247" s="38">
        <v>761.47076872867615</v>
      </c>
      <c r="Z4247" s="38">
        <v>755.10123631771296</v>
      </c>
      <c r="AB4247" s="38">
        <v>259.04099999999988</v>
      </c>
      <c r="AC4247" s="38">
        <v>3.5840359845569041</v>
      </c>
      <c r="AD4247" s="38">
        <v>262.6250359845568</v>
      </c>
      <c r="AE4247" s="38">
        <v>260.42823638655403</v>
      </c>
      <c r="AF4247" s="38">
        <v>2.8909999999999991</v>
      </c>
      <c r="AG4247" s="38">
        <v>3.9999258925629576E-2</v>
      </c>
      <c r="AH4247" s="38">
        <v>2.9309992589256288</v>
      </c>
      <c r="AI4247" s="38">
        <v>2.90648210666855</v>
      </c>
      <c r="AJ4247" s="38">
        <v>7.2199999999999962</v>
      </c>
      <c r="AK4247" s="38">
        <v>9.9894378914924073E-2</v>
      </c>
      <c r="AL4247" s="38">
        <v>7.3198943789149205</v>
      </c>
      <c r="AM4247" s="38">
        <v>7.258665102091638</v>
      </c>
      <c r="AN4247" s="38">
        <v>7.0000000000000001E-3</v>
      </c>
      <c r="AO4247" s="38">
        <v>9.6850505873195136E-5</v>
      </c>
      <c r="AP4247" s="38">
        <v>7.0968505058731949E-3</v>
      </c>
      <c r="AQ4247" s="38">
        <v>7.0374869410860796E-3</v>
      </c>
      <c r="AR4247" s="38">
        <v>269.15899999999988</v>
      </c>
      <c r="AS4247" s="38">
        <v>3.7240264729033314</v>
      </c>
      <c r="AT4247" s="38">
        <v>272.88302647290323</v>
      </c>
      <c r="AU4247" s="38">
        <v>270.60042108225531</v>
      </c>
    </row>
    <row r="4248" spans="1:47" x14ac:dyDescent="0.25">
      <c r="A4248" s="53">
        <v>44373</v>
      </c>
      <c r="B4248" s="54">
        <v>21</v>
      </c>
      <c r="C4248" s="54" t="s">
        <v>3</v>
      </c>
      <c r="D4248" s="55">
        <v>31.404547999999998</v>
      </c>
      <c r="E4248">
        <v>8.1229500000000003E-3</v>
      </c>
      <c r="G4248" s="38">
        <v>657.88599999999985</v>
      </c>
      <c r="H4248" s="38">
        <v>8.5324341812222144</v>
      </c>
      <c r="I4248" s="38">
        <v>666.4184341812221</v>
      </c>
      <c r="J4248" s="38">
        <v>661.00515056128972</v>
      </c>
      <c r="K4248" s="38">
        <v>9.2170000000000005</v>
      </c>
      <c r="L4248" s="38">
        <v>0.11953962517567657</v>
      </c>
      <c r="M4248" s="38">
        <v>9.3365396251756767</v>
      </c>
      <c r="N4248" s="38">
        <v>9.2606993806273561</v>
      </c>
      <c r="O4248" s="38">
        <v>41.803999999999995</v>
      </c>
      <c r="P4248" s="38">
        <v>0.54217581543278537</v>
      </c>
      <c r="Q4248" s="38">
        <v>42.34617581543278</v>
      </c>
      <c r="R4248" s="38">
        <v>42.00219994659281</v>
      </c>
      <c r="S4248" s="38">
        <v>0</v>
      </c>
      <c r="T4248" s="38">
        <v>0</v>
      </c>
      <c r="U4248" s="38">
        <v>0</v>
      </c>
      <c r="V4248" s="38">
        <v>0</v>
      </c>
      <c r="W4248" s="38">
        <v>708.90699999999981</v>
      </c>
      <c r="X4248" s="38">
        <v>9.1941496218306753</v>
      </c>
      <c r="Y4248" s="38">
        <v>718.10114962183047</v>
      </c>
      <c r="Z4248" s="38">
        <v>712.26804988850984</v>
      </c>
      <c r="AB4248" s="38">
        <v>242.47600000000008</v>
      </c>
      <c r="AC4248" s="38">
        <v>3.1447857387541891</v>
      </c>
      <c r="AD4248" s="38">
        <v>245.62078573875428</v>
      </c>
      <c r="AE4248" s="38">
        <v>243.62562037723768</v>
      </c>
      <c r="AF4248" s="38">
        <v>2.6369999999999996</v>
      </c>
      <c r="AG4248" s="38">
        <v>3.4200498165157758E-2</v>
      </c>
      <c r="AH4248" s="38">
        <v>2.6712004981651574</v>
      </c>
      <c r="AI4248" s="38">
        <v>2.6495024700785867</v>
      </c>
      <c r="AJ4248" s="38">
        <v>6.778999999999999</v>
      </c>
      <c r="AK4248" s="38">
        <v>8.7920051976338426E-2</v>
      </c>
      <c r="AL4248" s="38">
        <v>6.8669200519763374</v>
      </c>
      <c r="AM4248" s="38">
        <v>6.8111404037401364</v>
      </c>
      <c r="AN4248" s="38">
        <v>1.9E-2</v>
      </c>
      <c r="AO4248" s="38">
        <v>2.4641997161092057E-4</v>
      </c>
      <c r="AP4248" s="38">
        <v>1.9246419971610921E-2</v>
      </c>
      <c r="AQ4248" s="38">
        <v>1.9090082264502525E-2</v>
      </c>
      <c r="AR4248" s="38">
        <v>251.91100000000009</v>
      </c>
      <c r="AS4248" s="38">
        <v>3.2671527088672963</v>
      </c>
      <c r="AT4248" s="38">
        <v>255.17815270886737</v>
      </c>
      <c r="AU4248" s="38">
        <v>253.10535333332089</v>
      </c>
    </row>
    <row r="4249" spans="1:47" x14ac:dyDescent="0.25">
      <c r="A4249" s="53">
        <v>44373</v>
      </c>
      <c r="B4249" s="54">
        <v>22</v>
      </c>
      <c r="C4249" s="54" t="s">
        <v>3</v>
      </c>
      <c r="D4249" s="55">
        <v>35.157134999999997</v>
      </c>
      <c r="E4249">
        <v>8.0684610000000007E-3</v>
      </c>
      <c r="G4249" s="38">
        <v>627.81599999999992</v>
      </c>
      <c r="H4249" s="38">
        <v>10.620823437300155</v>
      </c>
      <c r="I4249" s="38">
        <v>638.43682343730006</v>
      </c>
      <c r="J4249" s="38">
        <v>633.28562082643225</v>
      </c>
      <c r="K4249" s="38">
        <v>8.761000000000001</v>
      </c>
      <c r="L4249" s="38">
        <v>0.14821067659025364</v>
      </c>
      <c r="M4249" s="38">
        <v>8.9092106765902539</v>
      </c>
      <c r="N4249" s="38">
        <v>8.8373270577054015</v>
      </c>
      <c r="O4249" s="38">
        <v>40.187999999999995</v>
      </c>
      <c r="P4249" s="38">
        <v>0.67986424732440498</v>
      </c>
      <c r="Q4249" s="38">
        <v>40.867864247324398</v>
      </c>
      <c r="R4249" s="38">
        <v>40.538123478491563</v>
      </c>
      <c r="S4249" s="38">
        <v>4.0000000000000001E-3</v>
      </c>
      <c r="T4249" s="38">
        <v>6.7668383330785818E-5</v>
      </c>
      <c r="U4249" s="38">
        <v>4.0676683833307855E-3</v>
      </c>
      <c r="V4249" s="38">
        <v>4.0348485596189481E-3</v>
      </c>
      <c r="W4249" s="38">
        <v>676.76899999999989</v>
      </c>
      <c r="X4249" s="38">
        <v>11.448966029598143</v>
      </c>
      <c r="Y4249" s="38">
        <v>688.21796602959807</v>
      </c>
      <c r="Z4249" s="38">
        <v>682.6651062111888</v>
      </c>
      <c r="AB4249" s="38">
        <v>231.09699999999998</v>
      </c>
      <c r="AC4249" s="38">
        <v>3.909490095648652</v>
      </c>
      <c r="AD4249" s="38">
        <v>235.00649009564864</v>
      </c>
      <c r="AE4249" s="38">
        <v>233.11034939556501</v>
      </c>
      <c r="AF4249" s="38">
        <v>2.5179999999999993</v>
      </c>
      <c r="AG4249" s="38">
        <v>4.2597247306729653E-2</v>
      </c>
      <c r="AH4249" s="38">
        <v>2.5605972473067289</v>
      </c>
      <c r="AI4249" s="38">
        <v>2.5399371682801273</v>
      </c>
      <c r="AJ4249" s="38">
        <v>6.5069999999999979</v>
      </c>
      <c r="AK4249" s="38">
        <v>0.11007954258335578</v>
      </c>
      <c r="AL4249" s="38">
        <v>6.6170795425833537</v>
      </c>
      <c r="AM4249" s="38">
        <v>6.5636898943601221</v>
      </c>
      <c r="AN4249" s="38">
        <v>1.9E-2</v>
      </c>
      <c r="AO4249" s="38">
        <v>3.214248208212326E-4</v>
      </c>
      <c r="AP4249" s="38">
        <v>1.9321424820821231E-2</v>
      </c>
      <c r="AQ4249" s="38">
        <v>1.9165530658190003E-2</v>
      </c>
      <c r="AR4249" s="38">
        <v>240.14099999999999</v>
      </c>
      <c r="AS4249" s="38">
        <v>4.0624883103595586</v>
      </c>
      <c r="AT4249" s="38">
        <v>244.20348831035955</v>
      </c>
      <c r="AU4249" s="38">
        <v>242.23314198886345</v>
      </c>
    </row>
    <row r="4250" spans="1:47" x14ac:dyDescent="0.25">
      <c r="A4250" s="53">
        <v>44373</v>
      </c>
      <c r="B4250" s="54">
        <v>23</v>
      </c>
      <c r="C4250" s="54" t="s">
        <v>3</v>
      </c>
      <c r="D4250" s="55">
        <v>34.824992000000002</v>
      </c>
      <c r="E4250">
        <v>7.7679159999999997E-3</v>
      </c>
      <c r="G4250" s="38">
        <v>586.78800000000001</v>
      </c>
      <c r="H4250" s="38">
        <v>9.9385517221685049</v>
      </c>
      <c r="I4250" s="38">
        <v>596.72655172216855</v>
      </c>
      <c r="J4250" s="38">
        <v>592.09122999342105</v>
      </c>
      <c r="K4250" s="38">
        <v>8.1869999999999994</v>
      </c>
      <c r="L4250" s="38">
        <v>0.13866494023291809</v>
      </c>
      <c r="M4250" s="38">
        <v>8.325664940232917</v>
      </c>
      <c r="N4250" s="38">
        <v>8.2609918743330422</v>
      </c>
      <c r="O4250" s="38">
        <v>38.075000000000003</v>
      </c>
      <c r="P4250" s="38">
        <v>0.64488427987887598</v>
      </c>
      <c r="Q4250" s="38">
        <v>38.719884279878876</v>
      </c>
      <c r="R4250" s="38">
        <v>38.419111471263058</v>
      </c>
      <c r="S4250" s="38">
        <v>4.0000000000000001E-3</v>
      </c>
      <c r="T4250" s="38">
        <v>6.7748840959041461E-5</v>
      </c>
      <c r="U4250" s="38">
        <v>4.0677488409590415E-3</v>
      </c>
      <c r="V4250" s="38">
        <v>4.036150909653374E-3</v>
      </c>
      <c r="W4250" s="38">
        <v>633.05400000000009</v>
      </c>
      <c r="X4250" s="38">
        <v>10.722168691121258</v>
      </c>
      <c r="Y4250" s="38">
        <v>643.77616869112137</v>
      </c>
      <c r="Z4250" s="38">
        <v>638.77536948992679</v>
      </c>
      <c r="AB4250" s="38">
        <v>214.92799999999986</v>
      </c>
      <c r="AC4250" s="38">
        <v>3.6402807224112128</v>
      </c>
      <c r="AD4250" s="38">
        <v>218.56828072241106</v>
      </c>
      <c r="AE4250" s="38">
        <v>216.87046067749495</v>
      </c>
      <c r="AF4250" s="38">
        <v>2.3279999999999985</v>
      </c>
      <c r="AG4250" s="38">
        <v>3.9429825438162099E-2</v>
      </c>
      <c r="AH4250" s="38">
        <v>2.3674298254381605</v>
      </c>
      <c r="AI4250" s="38">
        <v>2.3490398294182619</v>
      </c>
      <c r="AJ4250" s="38">
        <v>6.1359999999999983</v>
      </c>
      <c r="AK4250" s="38">
        <v>0.10392672203116957</v>
      </c>
      <c r="AL4250" s="38">
        <v>6.2399267220311678</v>
      </c>
      <c r="AM4250" s="38">
        <v>6.1914554954082739</v>
      </c>
      <c r="AN4250" s="38">
        <v>1.7999999999999999E-2</v>
      </c>
      <c r="AO4250" s="38">
        <v>3.0486978431568649E-4</v>
      </c>
      <c r="AP4250" s="38">
        <v>1.8304869784315687E-2</v>
      </c>
      <c r="AQ4250" s="38">
        <v>1.8162679093440184E-2</v>
      </c>
      <c r="AR4250" s="38">
        <v>223.40999999999985</v>
      </c>
      <c r="AS4250" s="38">
        <v>3.7839421396648598</v>
      </c>
      <c r="AT4250" s="38">
        <v>227.1939421396647</v>
      </c>
      <c r="AU4250" s="38">
        <v>225.42911868141493</v>
      </c>
    </row>
    <row r="4251" spans="1:47" x14ac:dyDescent="0.25">
      <c r="A4251" s="53">
        <v>44373</v>
      </c>
      <c r="B4251" s="54">
        <v>24</v>
      </c>
      <c r="C4251" s="54" t="s">
        <v>3</v>
      </c>
      <c r="D4251" s="55">
        <v>27.695045</v>
      </c>
      <c r="E4251">
        <v>7.4587220000000001E-3</v>
      </c>
      <c r="G4251" s="38">
        <v>531.93299999999999</v>
      </c>
      <c r="H4251" s="38">
        <v>11.907231309162935</v>
      </c>
      <c r="I4251" s="38">
        <v>543.84023130916296</v>
      </c>
      <c r="J4251" s="38">
        <v>539.78387821141223</v>
      </c>
      <c r="K4251" s="38">
        <v>7.2759999999999998</v>
      </c>
      <c r="L4251" s="38">
        <v>0.16287204404590336</v>
      </c>
      <c r="M4251" s="38">
        <v>7.4388720440459029</v>
      </c>
      <c r="N4251" s="38">
        <v>7.3833875654757932</v>
      </c>
      <c r="O4251" s="38">
        <v>34.810000000000009</v>
      </c>
      <c r="P4251" s="38">
        <v>0.7792160326055384</v>
      </c>
      <c r="Q4251" s="38">
        <v>35.589216032605549</v>
      </c>
      <c r="R4251" s="38">
        <v>35.323765964020403</v>
      </c>
      <c r="S4251" s="38">
        <v>4.0000000000000001E-3</v>
      </c>
      <c r="T4251" s="38">
        <v>8.9539331526060115E-5</v>
      </c>
      <c r="U4251" s="38">
        <v>4.0895393315260606E-3</v>
      </c>
      <c r="V4251" s="38">
        <v>4.0590365945441416E-3</v>
      </c>
      <c r="W4251" s="38">
        <v>574.02300000000002</v>
      </c>
      <c r="X4251" s="38">
        <v>12.849408925145902</v>
      </c>
      <c r="Y4251" s="38">
        <v>586.87240892514592</v>
      </c>
      <c r="Z4251" s="38">
        <v>582.49509077750292</v>
      </c>
      <c r="AB4251" s="38">
        <v>193.13499999999982</v>
      </c>
      <c r="AC4251" s="38">
        <v>4.3232946985714014</v>
      </c>
      <c r="AD4251" s="38">
        <v>197.45829469857122</v>
      </c>
      <c r="AE4251" s="38">
        <v>195.9855081718205</v>
      </c>
      <c r="AF4251" s="38">
        <v>2.025999999999998</v>
      </c>
      <c r="AG4251" s="38">
        <v>4.5351671417949407E-2</v>
      </c>
      <c r="AH4251" s="38">
        <v>2.0713516714179474</v>
      </c>
      <c r="AI4251" s="38">
        <v>2.0559020351366057</v>
      </c>
      <c r="AJ4251" s="38">
        <v>5.6279999999999974</v>
      </c>
      <c r="AK4251" s="38">
        <v>0.12598183945716654</v>
      </c>
      <c r="AL4251" s="38">
        <v>5.7539818394571638</v>
      </c>
      <c r="AM4251" s="38">
        <v>5.7110644885236042</v>
      </c>
      <c r="AN4251" s="38">
        <v>1.7999999999999999E-2</v>
      </c>
      <c r="AO4251" s="38">
        <v>4.0292699186727057E-4</v>
      </c>
      <c r="AP4251" s="38">
        <v>1.8402926991867269E-2</v>
      </c>
      <c r="AQ4251" s="38">
        <v>1.8265664675448635E-2</v>
      </c>
      <c r="AR4251" s="38">
        <v>200.80699999999982</v>
      </c>
      <c r="AS4251" s="38">
        <v>4.495031136438385</v>
      </c>
      <c r="AT4251" s="38">
        <v>205.30203113643819</v>
      </c>
      <c r="AU4251" s="38">
        <v>203.77074036015617</v>
      </c>
    </row>
    <row r="4252" spans="1:47" x14ac:dyDescent="0.25">
      <c r="A4252" s="53">
        <v>44374</v>
      </c>
      <c r="B4252" s="54">
        <v>1</v>
      </c>
      <c r="C4252" s="54" t="s">
        <v>3</v>
      </c>
      <c r="D4252" s="55">
        <v>26.209104</v>
      </c>
      <c r="E4252">
        <v>7.3981139999999999E-3</v>
      </c>
      <c r="G4252" s="38">
        <v>470.68899999999996</v>
      </c>
      <c r="H4252" s="38">
        <v>8.2182254828577666</v>
      </c>
      <c r="I4252" s="38">
        <v>478.90722548285771</v>
      </c>
      <c r="J4252" s="38">
        <v>475.36421523331182</v>
      </c>
      <c r="K4252" s="38">
        <v>6.3280000000000003</v>
      </c>
      <c r="L4252" s="38">
        <v>0.11048682007763928</v>
      </c>
      <c r="M4252" s="38">
        <v>6.4384868200776397</v>
      </c>
      <c r="N4252" s="38">
        <v>6.3908541605952074</v>
      </c>
      <c r="O4252" s="38">
        <v>31.045999999999996</v>
      </c>
      <c r="P4252" s="38">
        <v>0.54206286601301967</v>
      </c>
      <c r="Q4252" s="38">
        <v>31.588062866013015</v>
      </c>
      <c r="R4252" s="38">
        <v>31.354370775891084</v>
      </c>
      <c r="S4252" s="38">
        <v>4.0000000000000001E-3</v>
      </c>
      <c r="T4252" s="38">
        <v>6.9839962122401572E-5</v>
      </c>
      <c r="U4252" s="38">
        <v>4.0698399621224013E-3</v>
      </c>
      <c r="V4252" s="38">
        <v>4.0397308221208636E-3</v>
      </c>
      <c r="W4252" s="38">
        <v>508.06699999999995</v>
      </c>
      <c r="X4252" s="38">
        <v>8.8708450089105479</v>
      </c>
      <c r="Y4252" s="38">
        <v>516.93784500891047</v>
      </c>
      <c r="Z4252" s="38">
        <v>513.11347990062018</v>
      </c>
      <c r="AB4252" s="38">
        <v>168.58199999999994</v>
      </c>
      <c r="AC4252" s="38">
        <v>2.9434401236296743</v>
      </c>
      <c r="AD4252" s="38">
        <v>171.52544012362961</v>
      </c>
      <c r="AE4252" s="38">
        <v>170.25647536369482</v>
      </c>
      <c r="AF4252" s="38">
        <v>1.744999999999999</v>
      </c>
      <c r="AG4252" s="38">
        <v>3.0467683475897664E-2</v>
      </c>
      <c r="AH4252" s="38">
        <v>1.7754676834758967</v>
      </c>
      <c r="AI4252" s="38">
        <v>1.762332571150226</v>
      </c>
      <c r="AJ4252" s="38">
        <v>4.8329999999999975</v>
      </c>
      <c r="AK4252" s="38">
        <v>8.4384134234391658E-2</v>
      </c>
      <c r="AL4252" s="38">
        <v>4.9173841342343891</v>
      </c>
      <c r="AM4252" s="38">
        <v>4.881004765827532</v>
      </c>
      <c r="AN4252" s="38">
        <v>1.7999999999999999E-2</v>
      </c>
      <c r="AO4252" s="38">
        <v>3.14279829550807E-4</v>
      </c>
      <c r="AP4252" s="38">
        <v>1.8314279829550806E-2</v>
      </c>
      <c r="AQ4252" s="38">
        <v>1.8178788699543889E-2</v>
      </c>
      <c r="AR4252" s="38">
        <v>175.17799999999994</v>
      </c>
      <c r="AS4252" s="38">
        <v>3.0586062211695144</v>
      </c>
      <c r="AT4252" s="38">
        <v>178.23660622116947</v>
      </c>
      <c r="AU4252" s="38">
        <v>176.91799148937213</v>
      </c>
    </row>
    <row r="4253" spans="1:47" x14ac:dyDescent="0.25">
      <c r="A4253" s="53">
        <v>44374</v>
      </c>
      <c r="B4253" s="54">
        <v>2</v>
      </c>
      <c r="C4253" s="54" t="s">
        <v>3</v>
      </c>
      <c r="D4253" s="55">
        <v>22.817775999999999</v>
      </c>
      <c r="E4253">
        <v>7.3001580000000002E-3</v>
      </c>
      <c r="G4253" s="38">
        <v>416.80899999999997</v>
      </c>
      <c r="H4253" s="38">
        <v>6.6683640937655424</v>
      </c>
      <c r="I4253" s="38">
        <v>423.47736409376552</v>
      </c>
      <c r="J4253" s="38">
        <v>420.38591242645754</v>
      </c>
      <c r="K4253" s="38">
        <v>5.5010000000000003</v>
      </c>
      <c r="L4253" s="38">
        <v>8.8008346460379333E-2</v>
      </c>
      <c r="M4253" s="38">
        <v>5.5890083464603793</v>
      </c>
      <c r="N4253" s="38">
        <v>5.5482077024679004</v>
      </c>
      <c r="O4253" s="38">
        <v>27.738</v>
      </c>
      <c r="P4253" s="38">
        <v>0.44376940812906779</v>
      </c>
      <c r="Q4253" s="38">
        <v>28.181769408129068</v>
      </c>
      <c r="R4253" s="38">
        <v>27.976038038730159</v>
      </c>
      <c r="S4253" s="38">
        <v>4.0000000000000001E-3</v>
      </c>
      <c r="T4253" s="38">
        <v>6.3994434801221107E-5</v>
      </c>
      <c r="U4253" s="38">
        <v>4.0639944348012215E-3</v>
      </c>
      <c r="V4253" s="38">
        <v>4.0343266333160519E-3</v>
      </c>
      <c r="W4253" s="38">
        <v>450.05199999999996</v>
      </c>
      <c r="X4253" s="38">
        <v>7.2002058427897904</v>
      </c>
      <c r="Y4253" s="38">
        <v>457.25220584278975</v>
      </c>
      <c r="Z4253" s="38">
        <v>453.9141924942889</v>
      </c>
      <c r="AB4253" s="38">
        <v>147.83599999999998</v>
      </c>
      <c r="AC4253" s="38">
        <v>2.3651703158183306</v>
      </c>
      <c r="AD4253" s="38">
        <v>150.2011703158183</v>
      </c>
      <c r="AE4253" s="38">
        <v>149.10467804072792</v>
      </c>
      <c r="AF4253" s="38">
        <v>1.552999999999999</v>
      </c>
      <c r="AG4253" s="38">
        <v>2.4845839311574081E-2</v>
      </c>
      <c r="AH4253" s="38">
        <v>1.5778458393115731</v>
      </c>
      <c r="AI4253" s="38">
        <v>1.566327315384956</v>
      </c>
      <c r="AJ4253" s="38">
        <v>4.3039999999999994</v>
      </c>
      <c r="AK4253" s="38">
        <v>6.8858011846113898E-2</v>
      </c>
      <c r="AL4253" s="38">
        <v>4.3728580118461133</v>
      </c>
      <c r="AM4253" s="38">
        <v>4.3409354574480714</v>
      </c>
      <c r="AN4253" s="38">
        <v>1.7999999999999999E-2</v>
      </c>
      <c r="AO4253" s="38">
        <v>2.8797495660549494E-4</v>
      </c>
      <c r="AP4253" s="38">
        <v>1.8287974956605495E-2</v>
      </c>
      <c r="AQ4253" s="38">
        <v>1.8154469849922233E-2</v>
      </c>
      <c r="AR4253" s="38">
        <v>153.71099999999998</v>
      </c>
      <c r="AS4253" s="38">
        <v>2.4591621419326239</v>
      </c>
      <c r="AT4253" s="38">
        <v>156.17016214193259</v>
      </c>
      <c r="AU4253" s="38">
        <v>155.03009528341087</v>
      </c>
    </row>
    <row r="4254" spans="1:47" x14ac:dyDescent="0.25">
      <c r="A4254" s="53">
        <v>44374</v>
      </c>
      <c r="B4254" s="54">
        <v>3</v>
      </c>
      <c r="C4254" s="54" t="s">
        <v>3</v>
      </c>
      <c r="D4254" s="55">
        <v>22.098516</v>
      </c>
      <c r="E4254">
        <v>7.2973530000000003E-3</v>
      </c>
      <c r="G4254" s="38">
        <v>375.86399999999998</v>
      </c>
      <c r="H4254" s="38">
        <v>6.6895248251206008</v>
      </c>
      <c r="I4254" s="38">
        <v>382.55352482512058</v>
      </c>
      <c r="J4254" s="38">
        <v>379.76189671307742</v>
      </c>
      <c r="K4254" s="38">
        <v>4.9800000000000004</v>
      </c>
      <c r="L4254" s="38">
        <v>8.8632679982920959E-2</v>
      </c>
      <c r="M4254" s="38">
        <v>5.0686326799829216</v>
      </c>
      <c r="N4254" s="38">
        <v>5.0316450780897499</v>
      </c>
      <c r="O4254" s="38">
        <v>25.309000000000001</v>
      </c>
      <c r="P4254" s="38">
        <v>0.45044267021842299</v>
      </c>
      <c r="Q4254" s="38">
        <v>25.759442670218423</v>
      </c>
      <c r="R4254" s="38">
        <v>25.571466923970576</v>
      </c>
      <c r="S4254" s="38">
        <v>2E-3</v>
      </c>
      <c r="T4254" s="38">
        <v>3.559545380840199E-5</v>
      </c>
      <c r="U4254" s="38">
        <v>2.0355954538084022E-3</v>
      </c>
      <c r="V4254" s="38">
        <v>2.0207409952167671E-3</v>
      </c>
      <c r="W4254" s="38">
        <v>406.15500000000003</v>
      </c>
      <c r="X4254" s="38">
        <v>7.2286357707757531</v>
      </c>
      <c r="Y4254" s="38">
        <v>413.38363577077575</v>
      </c>
      <c r="Z4254" s="38">
        <v>410.36702945613291</v>
      </c>
      <c r="AB4254" s="38">
        <v>131.96100000000001</v>
      </c>
      <c r="AC4254" s="38">
        <v>2.3486058400052676</v>
      </c>
      <c r="AD4254" s="38">
        <v>134.30960584000528</v>
      </c>
      <c r="AE4254" s="38">
        <v>133.32950123489991</v>
      </c>
      <c r="AF4254" s="38">
        <v>1.399999999999999</v>
      </c>
      <c r="AG4254" s="38">
        <v>2.4916817665881372E-2</v>
      </c>
      <c r="AH4254" s="38">
        <v>1.4249168176658804</v>
      </c>
      <c r="AI4254" s="38">
        <v>1.4145186966517358</v>
      </c>
      <c r="AJ4254" s="38">
        <v>3.9079999999999977</v>
      </c>
      <c r="AK4254" s="38">
        <v>6.9553516741617444E-2</v>
      </c>
      <c r="AL4254" s="38">
        <v>3.9775535167416152</v>
      </c>
      <c r="AM4254" s="38">
        <v>3.94852790465356</v>
      </c>
      <c r="AN4254" s="38">
        <v>1.7999999999999999E-2</v>
      </c>
      <c r="AO4254" s="38">
        <v>3.2035908427561783E-4</v>
      </c>
      <c r="AP4254" s="38">
        <v>1.8320359084275616E-2</v>
      </c>
      <c r="AQ4254" s="38">
        <v>1.81866689569509E-2</v>
      </c>
      <c r="AR4254" s="38">
        <v>137.28700000000001</v>
      </c>
      <c r="AS4254" s="38">
        <v>2.443396533497042</v>
      </c>
      <c r="AT4254" s="38">
        <v>139.73039653349704</v>
      </c>
      <c r="AU4254" s="38">
        <v>138.71073450516215</v>
      </c>
    </row>
    <row r="4255" spans="1:47" x14ac:dyDescent="0.25">
      <c r="A4255" s="53">
        <v>44374</v>
      </c>
      <c r="B4255" s="54">
        <v>4</v>
      </c>
      <c r="C4255" s="54" t="s">
        <v>3</v>
      </c>
      <c r="D4255" s="55">
        <v>21.638114999999999</v>
      </c>
      <c r="E4255">
        <v>7.392872E-3</v>
      </c>
      <c r="G4255" s="38">
        <v>345.11599999999999</v>
      </c>
      <c r="H4255" s="38">
        <v>5.3739571887069273</v>
      </c>
      <c r="I4255" s="38">
        <v>350.48995718870691</v>
      </c>
      <c r="J4255" s="38">
        <v>347.89882979792532</v>
      </c>
      <c r="K4255" s="38">
        <v>4.593</v>
      </c>
      <c r="L4255" s="38">
        <v>7.1519678507316137E-2</v>
      </c>
      <c r="M4255" s="38">
        <v>4.6645196785073164</v>
      </c>
      <c r="N4255" s="38">
        <v>4.6300354815826301</v>
      </c>
      <c r="O4255" s="38">
        <v>23.587</v>
      </c>
      <c r="P4255" s="38">
        <v>0.36728383560898448</v>
      </c>
      <c r="Q4255" s="38">
        <v>23.954283835608983</v>
      </c>
      <c r="R4255" s="38">
        <v>23.777192881360655</v>
      </c>
      <c r="S4255" s="38">
        <v>0</v>
      </c>
      <c r="T4255" s="38">
        <v>0</v>
      </c>
      <c r="U4255" s="38">
        <v>0</v>
      </c>
      <c r="V4255" s="38">
        <v>0</v>
      </c>
      <c r="W4255" s="38">
        <v>373.29599999999999</v>
      </c>
      <c r="X4255" s="38">
        <v>5.812760702823228</v>
      </c>
      <c r="Y4255" s="38">
        <v>379.10876070282319</v>
      </c>
      <c r="Z4255" s="38">
        <v>376.30605816086859</v>
      </c>
      <c r="AB4255" s="38">
        <v>120.46400000000008</v>
      </c>
      <c r="AC4255" s="38">
        <v>1.8757993798618198</v>
      </c>
      <c r="AD4255" s="38">
        <v>122.3397993798619</v>
      </c>
      <c r="AE4255" s="38">
        <v>121.4353569025409</v>
      </c>
      <c r="AF4255" s="38">
        <v>1.2879999999999994</v>
      </c>
      <c r="AG4255" s="38">
        <v>2.0056030027742901E-2</v>
      </c>
      <c r="AH4255" s="38">
        <v>1.3080560300277422</v>
      </c>
      <c r="AI4255" s="38">
        <v>1.2983857392289189</v>
      </c>
      <c r="AJ4255" s="38">
        <v>3.6699999999999968</v>
      </c>
      <c r="AK4255" s="38">
        <v>5.7147228417559343E-2</v>
      </c>
      <c r="AL4255" s="38">
        <v>3.727147228417556</v>
      </c>
      <c r="AM4255" s="38">
        <v>3.6995929060327102</v>
      </c>
      <c r="AN4255" s="38">
        <v>1.7999999999999999E-2</v>
      </c>
      <c r="AO4255" s="38">
        <v>2.8028613392808415E-4</v>
      </c>
      <c r="AP4255" s="38">
        <v>1.8280286133928084E-2</v>
      </c>
      <c r="AQ4255" s="38">
        <v>1.8145142318416577E-2</v>
      </c>
      <c r="AR4255" s="38">
        <v>125.44000000000008</v>
      </c>
      <c r="AS4255" s="38">
        <v>1.9532829244410501</v>
      </c>
      <c r="AT4255" s="38">
        <v>127.39328292444112</v>
      </c>
      <c r="AU4255" s="38">
        <v>126.45148069012095</v>
      </c>
    </row>
    <row r="4256" spans="1:47" x14ac:dyDescent="0.25">
      <c r="A4256" s="53">
        <v>44374</v>
      </c>
      <c r="B4256" s="54">
        <v>5</v>
      </c>
      <c r="C4256" s="54" t="s">
        <v>3</v>
      </c>
      <c r="D4256" s="55">
        <v>21.221695</v>
      </c>
      <c r="E4256">
        <v>7.2909180000000004E-3</v>
      </c>
      <c r="G4256" s="38">
        <v>324.02600000000001</v>
      </c>
      <c r="H4256" s="38">
        <v>5.7451629689388222</v>
      </c>
      <c r="I4256" s="38">
        <v>329.77116296893882</v>
      </c>
      <c r="J4256" s="38">
        <v>327.36682846096767</v>
      </c>
      <c r="K4256" s="38">
        <v>4.2749999999999986</v>
      </c>
      <c r="L4256" s="38">
        <v>7.5798151050265897E-2</v>
      </c>
      <c r="M4256" s="38">
        <v>4.3507981510502649</v>
      </c>
      <c r="N4256" s="38">
        <v>4.3190768384964056</v>
      </c>
      <c r="O4256" s="38">
        <v>22.544</v>
      </c>
      <c r="P4256" s="38">
        <v>0.3997177818192269</v>
      </c>
      <c r="Q4256" s="38">
        <v>22.943717781819227</v>
      </c>
      <c r="R4256" s="38">
        <v>22.776437016856839</v>
      </c>
      <c r="S4256" s="38">
        <v>0</v>
      </c>
      <c r="T4256" s="38">
        <v>0</v>
      </c>
      <c r="U4256" s="38">
        <v>0</v>
      </c>
      <c r="V4256" s="38">
        <v>0</v>
      </c>
      <c r="W4256" s="38">
        <v>350.84499999999997</v>
      </c>
      <c r="X4256" s="38">
        <v>6.2206789018083155</v>
      </c>
      <c r="Y4256" s="38">
        <v>357.06567890180827</v>
      </c>
      <c r="Z4256" s="38">
        <v>354.46234231632093</v>
      </c>
      <c r="AB4256" s="38">
        <v>113.32200000000006</v>
      </c>
      <c r="AC4256" s="38">
        <v>2.0092627072089448</v>
      </c>
      <c r="AD4256" s="38">
        <v>115.33126270720901</v>
      </c>
      <c r="AE4256" s="38">
        <v>114.49039192797429</v>
      </c>
      <c r="AF4256" s="38">
        <v>1.2009999999999994</v>
      </c>
      <c r="AG4256" s="38">
        <v>2.1294404540671188E-2</v>
      </c>
      <c r="AH4256" s="38">
        <v>1.2222944045406705</v>
      </c>
      <c r="AI4256" s="38">
        <v>1.2133827562653057</v>
      </c>
      <c r="AJ4256" s="38">
        <v>3.5159999999999973</v>
      </c>
      <c r="AK4256" s="38">
        <v>6.2340654758534446E-2</v>
      </c>
      <c r="AL4256" s="38">
        <v>3.5783406547585317</v>
      </c>
      <c r="AM4256" s="38">
        <v>3.552251266468621</v>
      </c>
      <c r="AN4256" s="38">
        <v>1.7999999999999999E-2</v>
      </c>
      <c r="AO4256" s="38">
        <v>3.1915010968533013E-4</v>
      </c>
      <c r="AP4256" s="38">
        <v>1.831915010968533E-2</v>
      </c>
      <c r="AQ4256" s="38">
        <v>1.8185586688405923E-2</v>
      </c>
      <c r="AR4256" s="38">
        <v>118.05700000000004</v>
      </c>
      <c r="AS4256" s="38">
        <v>2.0932169166178358</v>
      </c>
      <c r="AT4256" s="38">
        <v>120.15021691661791</v>
      </c>
      <c r="AU4256" s="38">
        <v>119.27421153739661</v>
      </c>
    </row>
    <row r="4257" spans="1:47" x14ac:dyDescent="0.25">
      <c r="A4257" s="53">
        <v>44374</v>
      </c>
      <c r="B4257" s="54">
        <v>6</v>
      </c>
      <c r="C4257" s="54" t="s">
        <v>3</v>
      </c>
      <c r="D4257" s="55">
        <v>20.961748</v>
      </c>
      <c r="E4257">
        <v>7.3109359999999997E-3</v>
      </c>
      <c r="G4257" s="38">
        <v>310.63599999999997</v>
      </c>
      <c r="H4257" s="38">
        <v>4.7530843563516747</v>
      </c>
      <c r="I4257" s="38">
        <v>315.38908435635165</v>
      </c>
      <c r="J4257" s="38">
        <v>313.08329494552373</v>
      </c>
      <c r="K4257" s="38">
        <v>4.1069999999999993</v>
      </c>
      <c r="L4257" s="38">
        <v>6.2841774461222549E-2</v>
      </c>
      <c r="M4257" s="38">
        <v>4.1698417744612222</v>
      </c>
      <c r="N4257" s="38">
        <v>4.1393563281180095</v>
      </c>
      <c r="O4257" s="38">
        <v>22.125</v>
      </c>
      <c r="P4257" s="38">
        <v>0.33853768199526396</v>
      </c>
      <c r="Q4257" s="38">
        <v>22.463537681995263</v>
      </c>
      <c r="R4257" s="38">
        <v>22.299308195668608</v>
      </c>
      <c r="S4257" s="38">
        <v>0</v>
      </c>
      <c r="T4257" s="38">
        <v>0</v>
      </c>
      <c r="U4257" s="38">
        <v>0</v>
      </c>
      <c r="V4257" s="38">
        <v>0</v>
      </c>
      <c r="W4257" s="38">
        <v>336.86799999999994</v>
      </c>
      <c r="X4257" s="38">
        <v>5.1544638128081619</v>
      </c>
      <c r="Y4257" s="38">
        <v>342.02246381280816</v>
      </c>
      <c r="Z4257" s="38">
        <v>339.52195946931039</v>
      </c>
      <c r="AB4257" s="38">
        <v>108.88100000000001</v>
      </c>
      <c r="AC4257" s="38">
        <v>1.6660032250090999</v>
      </c>
      <c r="AD4257" s="38">
        <v>110.54700322500912</v>
      </c>
      <c r="AE4257" s="38">
        <v>109.73880115943929</v>
      </c>
      <c r="AF4257" s="38">
        <v>1.1679999999999997</v>
      </c>
      <c r="AG4257" s="38">
        <v>1.7871729381716075E-2</v>
      </c>
      <c r="AH4257" s="38">
        <v>1.1858717293817158</v>
      </c>
      <c r="AI4257" s="38">
        <v>1.1772018970639968</v>
      </c>
      <c r="AJ4257" s="38">
        <v>3.4459999999999971</v>
      </c>
      <c r="AK4257" s="38">
        <v>5.2727722131330104E-2</v>
      </c>
      <c r="AL4257" s="38">
        <v>3.4987277221313273</v>
      </c>
      <c r="AM4257" s="38">
        <v>3.4731487476733993</v>
      </c>
      <c r="AN4257" s="38">
        <v>1.7999999999999999E-2</v>
      </c>
      <c r="AO4257" s="38">
        <v>2.7542048704699439E-4</v>
      </c>
      <c r="AP4257" s="38">
        <v>1.8275420487046994E-2</v>
      </c>
      <c r="AQ4257" s="38">
        <v>1.8141810057493105E-2</v>
      </c>
      <c r="AR4257" s="38">
        <v>113.51300000000002</v>
      </c>
      <c r="AS4257" s="38">
        <v>1.736878097009193</v>
      </c>
      <c r="AT4257" s="38">
        <v>115.2498780970092</v>
      </c>
      <c r="AU4257" s="38">
        <v>114.40729361423419</v>
      </c>
    </row>
    <row r="4258" spans="1:47" x14ac:dyDescent="0.25">
      <c r="A4258" s="53">
        <v>44374</v>
      </c>
      <c r="B4258" s="54">
        <v>7</v>
      </c>
      <c r="C4258" s="54" t="s">
        <v>3</v>
      </c>
      <c r="D4258" s="55">
        <v>19.754404999999998</v>
      </c>
      <c r="E4258">
        <v>7.2680699999999997E-3</v>
      </c>
      <c r="G4258" s="38">
        <v>309.21499999999992</v>
      </c>
      <c r="H4258" s="38">
        <v>3.5506673183790798</v>
      </c>
      <c r="I4258" s="38">
        <v>312.76566731837897</v>
      </c>
      <c r="J4258" s="38">
        <v>310.49246455471229</v>
      </c>
      <c r="K4258" s="38">
        <v>4.1959999999999997</v>
      </c>
      <c r="L4258" s="38">
        <v>4.8182009501216372E-2</v>
      </c>
      <c r="M4258" s="38">
        <v>4.2441820095012162</v>
      </c>
      <c r="N4258" s="38">
        <v>4.2133349975634209</v>
      </c>
      <c r="O4258" s="38">
        <v>22.956000000000003</v>
      </c>
      <c r="P4258" s="38">
        <v>0.26360014540274623</v>
      </c>
      <c r="Q4258" s="38">
        <v>23.219600145402751</v>
      </c>
      <c r="R4258" s="38">
        <v>23.050838466173953</v>
      </c>
      <c r="S4258" s="38">
        <v>0</v>
      </c>
      <c r="T4258" s="38">
        <v>0</v>
      </c>
      <c r="U4258" s="38">
        <v>0</v>
      </c>
      <c r="V4258" s="38">
        <v>0</v>
      </c>
      <c r="W4258" s="38">
        <v>336.36699999999996</v>
      </c>
      <c r="X4258" s="38">
        <v>3.8624494732830423</v>
      </c>
      <c r="Y4258" s="38">
        <v>340.22944947328295</v>
      </c>
      <c r="Z4258" s="38">
        <v>337.75663801844968</v>
      </c>
      <c r="AB4258" s="38">
        <v>109.25</v>
      </c>
      <c r="AC4258" s="38">
        <v>1.2545006048636531</v>
      </c>
      <c r="AD4258" s="38">
        <v>110.50450060486365</v>
      </c>
      <c r="AE4258" s="38">
        <v>109.70134615915246</v>
      </c>
      <c r="AF4258" s="38">
        <v>1.1909999999999996</v>
      </c>
      <c r="AG4258" s="38">
        <v>1.367606609055021E-2</v>
      </c>
      <c r="AH4258" s="38">
        <v>1.2046760660905498</v>
      </c>
      <c r="AI4258" s="38">
        <v>1.195920396114879</v>
      </c>
      <c r="AJ4258" s="38">
        <v>3.596999999999996</v>
      </c>
      <c r="AK4258" s="38">
        <v>4.1303786505213325E-2</v>
      </c>
      <c r="AL4258" s="38">
        <v>3.6383037865052095</v>
      </c>
      <c r="AM4258" s="38">
        <v>3.6118603399036249</v>
      </c>
      <c r="AN4258" s="38">
        <v>1.7000000000000001E-2</v>
      </c>
      <c r="AO4258" s="38">
        <v>1.9520833210693006E-4</v>
      </c>
      <c r="AP4258" s="38">
        <v>1.7195208332106932E-2</v>
      </c>
      <c r="AQ4258" s="38">
        <v>1.7070232354284596E-2</v>
      </c>
      <c r="AR4258" s="38">
        <v>114.05499999999999</v>
      </c>
      <c r="AS4258" s="38">
        <v>1.3096756657915234</v>
      </c>
      <c r="AT4258" s="38">
        <v>115.36467566579152</v>
      </c>
      <c r="AU4258" s="38">
        <v>114.52619712752526</v>
      </c>
    </row>
    <row r="4259" spans="1:47" x14ac:dyDescent="0.25">
      <c r="A4259" s="53">
        <v>44374</v>
      </c>
      <c r="B4259" s="54">
        <v>8</v>
      </c>
      <c r="C4259" s="54" t="s">
        <v>3</v>
      </c>
      <c r="D4259" s="55">
        <v>21.057272000000001</v>
      </c>
      <c r="E4259">
        <v>7.5041120000000003E-3</v>
      </c>
      <c r="G4259" s="38">
        <v>337.755</v>
      </c>
      <c r="H4259" s="38">
        <v>1.9322709007152616</v>
      </c>
      <c r="I4259" s="38">
        <v>339.68727090071525</v>
      </c>
      <c r="J4259" s="38">
        <v>337.13821957490194</v>
      </c>
      <c r="K4259" s="38">
        <v>4.7730000000000015</v>
      </c>
      <c r="L4259" s="38">
        <v>2.7305973291628392E-2</v>
      </c>
      <c r="M4259" s="38">
        <v>4.8003059732916302</v>
      </c>
      <c r="N4259" s="38">
        <v>4.7642839396337804</v>
      </c>
      <c r="O4259" s="38">
        <v>25.632999999999999</v>
      </c>
      <c r="P4259" s="38">
        <v>0.14664446121607172</v>
      </c>
      <c r="Q4259" s="38">
        <v>25.779644461216069</v>
      </c>
      <c r="R4259" s="38">
        <v>25.586191121858924</v>
      </c>
      <c r="S4259" s="38">
        <v>0</v>
      </c>
      <c r="T4259" s="38">
        <v>0</v>
      </c>
      <c r="U4259" s="38">
        <v>0</v>
      </c>
      <c r="V4259" s="38">
        <v>0</v>
      </c>
      <c r="W4259" s="38">
        <v>368.161</v>
      </c>
      <c r="X4259" s="38">
        <v>2.1062213352229615</v>
      </c>
      <c r="Y4259" s="38">
        <v>370.26722133522298</v>
      </c>
      <c r="Z4259" s="38">
        <v>367.48869463639465</v>
      </c>
      <c r="AB4259" s="38">
        <v>120.56600000000006</v>
      </c>
      <c r="AC4259" s="38">
        <v>0.68974899976502602</v>
      </c>
      <c r="AD4259" s="38">
        <v>121.25574899976509</v>
      </c>
      <c r="AE4259" s="38">
        <v>120.34583227862696</v>
      </c>
      <c r="AF4259" s="38">
        <v>1.3839999999999988</v>
      </c>
      <c r="AG4259" s="38">
        <v>7.9177596973839613E-3</v>
      </c>
      <c r="AH4259" s="38">
        <v>1.3919177596973829</v>
      </c>
      <c r="AI4259" s="38">
        <v>1.3814726529338246</v>
      </c>
      <c r="AJ4259" s="38">
        <v>4.0839999999999961</v>
      </c>
      <c r="AK4259" s="38">
        <v>2.3364256216846891E-2</v>
      </c>
      <c r="AL4259" s="38">
        <v>4.1073642562168429</v>
      </c>
      <c r="AM4259" s="38">
        <v>4.076542134813395</v>
      </c>
      <c r="AN4259" s="38">
        <v>0</v>
      </c>
      <c r="AO4259" s="38">
        <v>0</v>
      </c>
      <c r="AP4259" s="38">
        <v>0</v>
      </c>
      <c r="AQ4259" s="38">
        <v>0</v>
      </c>
      <c r="AR4259" s="38">
        <v>126.03400000000005</v>
      </c>
      <c r="AS4259" s="38">
        <v>0.72103101567925687</v>
      </c>
      <c r="AT4259" s="38">
        <v>126.75503101567931</v>
      </c>
      <c r="AU4259" s="38">
        <v>125.80384706637417</v>
      </c>
    </row>
    <row r="4260" spans="1:47" x14ac:dyDescent="0.25">
      <c r="A4260" s="53">
        <v>44374</v>
      </c>
      <c r="B4260" s="54">
        <v>9</v>
      </c>
      <c r="C4260" s="54" t="s">
        <v>3</v>
      </c>
      <c r="D4260" s="55">
        <v>21.800716000000001</v>
      </c>
      <c r="E4260">
        <v>7.5380580000000003E-3</v>
      </c>
      <c r="G4260" s="38">
        <v>401.35800000000006</v>
      </c>
      <c r="H4260" s="38">
        <v>2.1148947092999304</v>
      </c>
      <c r="I4260" s="38">
        <v>403.47289470929996</v>
      </c>
      <c r="J4260" s="38">
        <v>400.43149262755338</v>
      </c>
      <c r="K4260" s="38">
        <v>5.7779999999999996</v>
      </c>
      <c r="L4260" s="38">
        <v>3.0446288924937327E-2</v>
      </c>
      <c r="M4260" s="38">
        <v>5.8084462889249373</v>
      </c>
      <c r="N4260" s="38">
        <v>5.7646618839091364</v>
      </c>
      <c r="O4260" s="38">
        <v>30.495999999999995</v>
      </c>
      <c r="P4260" s="38">
        <v>0.16069401645117493</v>
      </c>
      <c r="Q4260" s="38">
        <v>30.656694016451169</v>
      </c>
      <c r="R4260" s="38">
        <v>30.425602078866909</v>
      </c>
      <c r="S4260" s="38">
        <v>0</v>
      </c>
      <c r="T4260" s="38">
        <v>0</v>
      </c>
      <c r="U4260" s="38">
        <v>0</v>
      </c>
      <c r="V4260" s="38">
        <v>0</v>
      </c>
      <c r="W4260" s="38">
        <v>437.63200000000006</v>
      </c>
      <c r="X4260" s="38">
        <v>2.3060350146760427</v>
      </c>
      <c r="Y4260" s="38">
        <v>439.93803501467607</v>
      </c>
      <c r="Z4260" s="38">
        <v>436.62175659032943</v>
      </c>
      <c r="AB4260" s="38">
        <v>144.92200000000005</v>
      </c>
      <c r="AC4260" s="38">
        <v>0.76364435506745754</v>
      </c>
      <c r="AD4260" s="38">
        <v>145.68564435506752</v>
      </c>
      <c r="AE4260" s="38">
        <v>144.58745751815167</v>
      </c>
      <c r="AF4260" s="38">
        <v>1.6429999999999991</v>
      </c>
      <c r="AG4260" s="38">
        <v>8.657537678032538E-3</v>
      </c>
      <c r="AH4260" s="38">
        <v>1.6516575376780316</v>
      </c>
      <c r="AI4260" s="38">
        <v>1.6392072473628774</v>
      </c>
      <c r="AJ4260" s="38">
        <v>4.9019999999999975</v>
      </c>
      <c r="AK4260" s="38">
        <v>2.5830340655943702E-2</v>
      </c>
      <c r="AL4260" s="38">
        <v>4.9278303406559409</v>
      </c>
      <c r="AM4260" s="38">
        <v>4.8906840697339167</v>
      </c>
      <c r="AN4260" s="38">
        <v>0</v>
      </c>
      <c r="AO4260" s="38">
        <v>0</v>
      </c>
      <c r="AP4260" s="38">
        <v>0</v>
      </c>
      <c r="AQ4260" s="38">
        <v>0</v>
      </c>
      <c r="AR4260" s="38">
        <v>151.46700000000004</v>
      </c>
      <c r="AS4260" s="38">
        <v>0.7981322334014338</v>
      </c>
      <c r="AT4260" s="38">
        <v>152.26513223340149</v>
      </c>
      <c r="AU4260" s="38">
        <v>151.11734883524846</v>
      </c>
    </row>
    <row r="4261" spans="1:47" x14ac:dyDescent="0.25">
      <c r="A4261" s="53">
        <v>44374</v>
      </c>
      <c r="B4261" s="54">
        <v>10</v>
      </c>
      <c r="C4261" s="54" t="s">
        <v>3</v>
      </c>
      <c r="D4261" s="55">
        <v>23.232088999999998</v>
      </c>
      <c r="E4261">
        <v>7.7012410000000002E-3</v>
      </c>
      <c r="G4261" s="38">
        <v>478.96999999999991</v>
      </c>
      <c r="H4261" s="38">
        <v>12.281608084891019</v>
      </c>
      <c r="I4261" s="38">
        <v>491.2516080848909</v>
      </c>
      <c r="J4261" s="38">
        <v>487.46836105939161</v>
      </c>
      <c r="K4261" s="38">
        <v>7.0100000000000007</v>
      </c>
      <c r="L4261" s="38">
        <v>0.17974836143200215</v>
      </c>
      <c r="M4261" s="38">
        <v>7.1897483614320032</v>
      </c>
      <c r="N4261" s="38">
        <v>7.1343783765712603</v>
      </c>
      <c r="O4261" s="38">
        <v>35.652999999999999</v>
      </c>
      <c r="P4261" s="38">
        <v>0.91420375608205018</v>
      </c>
      <c r="Q4261" s="38">
        <v>36.567203756082051</v>
      </c>
      <c r="R4261" s="38">
        <v>36.285590907260357</v>
      </c>
      <c r="S4261" s="38">
        <v>0</v>
      </c>
      <c r="T4261" s="38">
        <v>0</v>
      </c>
      <c r="U4261" s="38">
        <v>0</v>
      </c>
      <c r="V4261" s="38">
        <v>0</v>
      </c>
      <c r="W4261" s="38">
        <v>521.63299999999992</v>
      </c>
      <c r="X4261" s="38">
        <v>13.375560202405072</v>
      </c>
      <c r="Y4261" s="38">
        <v>535.00856020240496</v>
      </c>
      <c r="Z4261" s="38">
        <v>530.88833034322317</v>
      </c>
      <c r="AB4261" s="38">
        <v>174.02300000000005</v>
      </c>
      <c r="AC4261" s="38">
        <v>4.4622466621228698</v>
      </c>
      <c r="AD4261" s="38">
        <v>178.48524666212293</v>
      </c>
      <c r="AE4261" s="38">
        <v>177.11068876263349</v>
      </c>
      <c r="AF4261" s="38">
        <v>1.9999999999999982</v>
      </c>
      <c r="AG4261" s="38">
        <v>5.1283412676748068E-2</v>
      </c>
      <c r="AH4261" s="38">
        <v>2.0512834126767463</v>
      </c>
      <c r="AI4261" s="38">
        <v>2.03548598475642</v>
      </c>
      <c r="AJ4261" s="38">
        <v>5.7210000000000027</v>
      </c>
      <c r="AK4261" s="38">
        <v>0.14669620196183805</v>
      </c>
      <c r="AL4261" s="38">
        <v>5.8676962019618406</v>
      </c>
      <c r="AM4261" s="38">
        <v>5.8225076593957477</v>
      </c>
      <c r="AN4261" s="38">
        <v>0</v>
      </c>
      <c r="AO4261" s="38">
        <v>0</v>
      </c>
      <c r="AP4261" s="38">
        <v>0</v>
      </c>
      <c r="AQ4261" s="38">
        <v>0</v>
      </c>
      <c r="AR4261" s="38">
        <v>181.74400000000006</v>
      </c>
      <c r="AS4261" s="38">
        <v>4.6602262767614553</v>
      </c>
      <c r="AT4261" s="38">
        <v>186.40422627676153</v>
      </c>
      <c r="AU4261" s="38">
        <v>184.96868240678566</v>
      </c>
    </row>
    <row r="4262" spans="1:47" x14ac:dyDescent="0.25">
      <c r="A4262" s="53">
        <v>44374</v>
      </c>
      <c r="B4262" s="54">
        <v>11</v>
      </c>
      <c r="C4262" s="54" t="s">
        <v>3</v>
      </c>
      <c r="D4262" s="55">
        <v>59.702092</v>
      </c>
      <c r="E4262">
        <v>8.4587919999999997E-3</v>
      </c>
      <c r="G4262" s="38">
        <v>551.39800000000002</v>
      </c>
      <c r="H4262" s="38">
        <v>4.3710547128912909</v>
      </c>
      <c r="I4262" s="38">
        <v>555.76905471289126</v>
      </c>
      <c r="J4262" s="38">
        <v>551.0679198790383</v>
      </c>
      <c r="K4262" s="38">
        <v>8.0949999999999989</v>
      </c>
      <c r="L4262" s="38">
        <v>6.4170867324246719E-2</v>
      </c>
      <c r="M4262" s="38">
        <v>8.1591708673242458</v>
      </c>
      <c r="N4262" s="38">
        <v>8.0901541380650901</v>
      </c>
      <c r="O4262" s="38">
        <v>39.606999999999999</v>
      </c>
      <c r="P4262" s="38">
        <v>0.31397350736398272</v>
      </c>
      <c r="Q4262" s="38">
        <v>39.920973507363982</v>
      </c>
      <c r="R4262" s="38">
        <v>39.583290296027677</v>
      </c>
      <c r="S4262" s="38">
        <v>0</v>
      </c>
      <c r="T4262" s="38">
        <v>0</v>
      </c>
      <c r="U4262" s="38">
        <v>0</v>
      </c>
      <c r="V4262" s="38">
        <v>0</v>
      </c>
      <c r="W4262" s="38">
        <v>599.1</v>
      </c>
      <c r="X4262" s="38">
        <v>4.7491990875795205</v>
      </c>
      <c r="Y4262" s="38">
        <v>603.84919908757956</v>
      </c>
      <c r="Z4262" s="38">
        <v>598.74136431313116</v>
      </c>
      <c r="AB4262" s="38">
        <v>201.32200000000017</v>
      </c>
      <c r="AC4262" s="38">
        <v>1.5959243176592972</v>
      </c>
      <c r="AD4262" s="38">
        <v>202.91792431765947</v>
      </c>
      <c r="AE4262" s="38">
        <v>201.20148380278465</v>
      </c>
      <c r="AF4262" s="38">
        <v>2.3189999999999995</v>
      </c>
      <c r="AG4262" s="38">
        <v>1.8383229317471047E-2</v>
      </c>
      <c r="AH4262" s="38">
        <v>2.3373832293174703</v>
      </c>
      <c r="AI4262" s="38">
        <v>2.3176117907563856</v>
      </c>
      <c r="AJ4262" s="38">
        <v>6.270999999999999</v>
      </c>
      <c r="AK4262" s="38">
        <v>4.9711613216843878E-2</v>
      </c>
      <c r="AL4262" s="38">
        <v>6.3207116132168428</v>
      </c>
      <c r="AM4262" s="38">
        <v>6.2672460283886569</v>
      </c>
      <c r="AN4262" s="38">
        <v>0</v>
      </c>
      <c r="AO4262" s="38">
        <v>0</v>
      </c>
      <c r="AP4262" s="38">
        <v>0</v>
      </c>
      <c r="AQ4262" s="38">
        <v>0</v>
      </c>
      <c r="AR4262" s="38">
        <v>209.91200000000015</v>
      </c>
      <c r="AS4262" s="38">
        <v>1.6640191601936121</v>
      </c>
      <c r="AT4262" s="38">
        <v>211.57601916019379</v>
      </c>
      <c r="AU4262" s="38">
        <v>209.78634162192969</v>
      </c>
    </row>
    <row r="4263" spans="1:47" x14ac:dyDescent="0.25">
      <c r="A4263" s="53">
        <v>44374</v>
      </c>
      <c r="B4263" s="54">
        <v>12</v>
      </c>
      <c r="C4263" s="54" t="s">
        <v>3</v>
      </c>
      <c r="D4263" s="55">
        <v>37.268219999999999</v>
      </c>
      <c r="E4263">
        <v>8.5696890000000001E-3</v>
      </c>
      <c r="G4263" s="38">
        <v>612.60799999999995</v>
      </c>
      <c r="H4263" s="38">
        <v>6.3096886752932244</v>
      </c>
      <c r="I4263" s="38">
        <v>618.91768867529322</v>
      </c>
      <c r="J4263" s="38">
        <v>613.61375656674716</v>
      </c>
      <c r="K4263" s="38">
        <v>8.8810000000000002</v>
      </c>
      <c r="L4263" s="38">
        <v>9.1471781506736988E-2</v>
      </c>
      <c r="M4263" s="38">
        <v>8.9724717815067372</v>
      </c>
      <c r="N4263" s="38">
        <v>8.8955804887779486</v>
      </c>
      <c r="O4263" s="38">
        <v>42.558999999999997</v>
      </c>
      <c r="P4263" s="38">
        <v>0.43834563102637303</v>
      </c>
      <c r="Q4263" s="38">
        <v>42.99734563102637</v>
      </c>
      <c r="R4263" s="38">
        <v>42.628871751142967</v>
      </c>
      <c r="S4263" s="38">
        <v>0</v>
      </c>
      <c r="T4263" s="38">
        <v>0</v>
      </c>
      <c r="U4263" s="38">
        <v>0</v>
      </c>
      <c r="V4263" s="38">
        <v>0</v>
      </c>
      <c r="W4263" s="38">
        <v>664.04799999999989</v>
      </c>
      <c r="X4263" s="38">
        <v>6.8395060878263347</v>
      </c>
      <c r="Y4263" s="38">
        <v>670.88750608782641</v>
      </c>
      <c r="Z4263" s="38">
        <v>665.13820880666799</v>
      </c>
      <c r="AB4263" s="38">
        <v>225.50499999999997</v>
      </c>
      <c r="AC4263" s="38">
        <v>2.3226375508024684</v>
      </c>
      <c r="AD4263" s="38">
        <v>227.82763755080242</v>
      </c>
      <c r="AE4263" s="38">
        <v>225.87522555138733</v>
      </c>
      <c r="AF4263" s="38">
        <v>2.5719999999999987</v>
      </c>
      <c r="AG4263" s="38">
        <v>2.6490870626655488E-2</v>
      </c>
      <c r="AH4263" s="38">
        <v>2.5984908706266543</v>
      </c>
      <c r="AI4263" s="38">
        <v>2.5762226119960445</v>
      </c>
      <c r="AJ4263" s="38">
        <v>6.7869999999999973</v>
      </c>
      <c r="AK4263" s="38">
        <v>6.9904175327803589E-2</v>
      </c>
      <c r="AL4263" s="38">
        <v>6.8569041753278013</v>
      </c>
      <c r="AM4263" s="38">
        <v>6.7981426390424406</v>
      </c>
      <c r="AN4263" s="38">
        <v>0</v>
      </c>
      <c r="AO4263" s="38">
        <v>0</v>
      </c>
      <c r="AP4263" s="38">
        <v>0</v>
      </c>
      <c r="AQ4263" s="38">
        <v>0</v>
      </c>
      <c r="AR4263" s="38">
        <v>234.86399999999998</v>
      </c>
      <c r="AS4263" s="38">
        <v>2.4190325967569275</v>
      </c>
      <c r="AT4263" s="38">
        <v>237.28303259675687</v>
      </c>
      <c r="AU4263" s="38">
        <v>235.24959080242581</v>
      </c>
    </row>
    <row r="4264" spans="1:47" x14ac:dyDescent="0.25">
      <c r="A4264" s="53">
        <v>44374</v>
      </c>
      <c r="B4264" s="54">
        <v>13</v>
      </c>
      <c r="C4264" s="54" t="s">
        <v>3</v>
      </c>
      <c r="D4264" s="55">
        <v>37.199112</v>
      </c>
      <c r="E4264">
        <v>8.2366550000000007E-3</v>
      </c>
      <c r="G4264" s="38">
        <v>663.52299999999991</v>
      </c>
      <c r="H4264" s="38">
        <v>7.4491195205719665</v>
      </c>
      <c r="I4264" s="38">
        <v>670.97211952057182</v>
      </c>
      <c r="J4264" s="38">
        <v>665.44555365746203</v>
      </c>
      <c r="K4264" s="38">
        <v>9.6539999999999981</v>
      </c>
      <c r="L4264" s="38">
        <v>0.10838177403285457</v>
      </c>
      <c r="M4264" s="38">
        <v>9.7623817740328533</v>
      </c>
      <c r="N4264" s="38">
        <v>9.6819724033818559</v>
      </c>
      <c r="O4264" s="38">
        <v>44.913000000000004</v>
      </c>
      <c r="P4264" s="38">
        <v>0.50422111219573218</v>
      </c>
      <c r="Q4264" s="38">
        <v>45.417221112195733</v>
      </c>
      <c r="R4264" s="38">
        <v>45.043135130835857</v>
      </c>
      <c r="S4264" s="38">
        <v>0</v>
      </c>
      <c r="T4264" s="38">
        <v>0</v>
      </c>
      <c r="U4264" s="38">
        <v>0</v>
      </c>
      <c r="V4264" s="38">
        <v>0</v>
      </c>
      <c r="W4264" s="38">
        <v>718.08999999999992</v>
      </c>
      <c r="X4264" s="38">
        <v>8.0617224068005537</v>
      </c>
      <c r="Y4264" s="38">
        <v>726.15172240680045</v>
      </c>
      <c r="Z4264" s="38">
        <v>720.17066119167976</v>
      </c>
      <c r="AB4264" s="38">
        <v>245.69100000000017</v>
      </c>
      <c r="AC4264" s="38">
        <v>2.7582791012954315</v>
      </c>
      <c r="AD4264" s="38">
        <v>248.44927910129562</v>
      </c>
      <c r="AE4264" s="38">
        <v>246.40288810433952</v>
      </c>
      <c r="AF4264" s="38">
        <v>2.8069999999999982</v>
      </c>
      <c r="AG4264" s="38">
        <v>3.1513117848583246E-2</v>
      </c>
      <c r="AH4264" s="38">
        <v>2.8385131178485814</v>
      </c>
      <c r="AI4264" s="38">
        <v>2.815133264583888</v>
      </c>
      <c r="AJ4264" s="38">
        <v>7.2290000000000019</v>
      </c>
      <c r="AK4264" s="38">
        <v>8.1157224413041851E-2</v>
      </c>
      <c r="AL4264" s="38">
        <v>7.3101572244130439</v>
      </c>
      <c r="AM4264" s="38">
        <v>7.2499459813597955</v>
      </c>
      <c r="AN4264" s="38">
        <v>0</v>
      </c>
      <c r="AO4264" s="38">
        <v>0</v>
      </c>
      <c r="AP4264" s="38">
        <v>0</v>
      </c>
      <c r="AQ4264" s="38">
        <v>0</v>
      </c>
      <c r="AR4264" s="38">
        <v>255.72700000000017</v>
      </c>
      <c r="AS4264" s="38">
        <v>2.8709494435570564</v>
      </c>
      <c r="AT4264" s="38">
        <v>258.59794944355724</v>
      </c>
      <c r="AU4264" s="38">
        <v>256.46796735028323</v>
      </c>
    </row>
    <row r="4265" spans="1:47" x14ac:dyDescent="0.25">
      <c r="A4265" s="53">
        <v>44374</v>
      </c>
      <c r="B4265" s="54">
        <v>14</v>
      </c>
      <c r="C4265" s="54" t="s">
        <v>3</v>
      </c>
      <c r="D4265" s="55">
        <v>38.699551</v>
      </c>
      <c r="E4265">
        <v>7.6821490000000001E-3</v>
      </c>
      <c r="G4265" s="38">
        <v>706.67599999999993</v>
      </c>
      <c r="H4265" s="38">
        <v>6.9250031609028735</v>
      </c>
      <c r="I4265" s="38">
        <v>713.60100316090279</v>
      </c>
      <c r="J4265" s="38">
        <v>708.11901392807124</v>
      </c>
      <c r="K4265" s="38">
        <v>10.084000000000001</v>
      </c>
      <c r="L4265" s="38">
        <v>9.8817183369103501E-2</v>
      </c>
      <c r="M4265" s="38">
        <v>10.182817183369105</v>
      </c>
      <c r="N4265" s="38">
        <v>10.104591264526704</v>
      </c>
      <c r="O4265" s="38">
        <v>46.611999999999995</v>
      </c>
      <c r="P4265" s="38">
        <v>0.45676978889336095</v>
      </c>
      <c r="Q4265" s="38">
        <v>47.068769788893356</v>
      </c>
      <c r="R4265" s="38">
        <v>46.707180486128379</v>
      </c>
      <c r="S4265" s="38">
        <v>0</v>
      </c>
      <c r="T4265" s="38">
        <v>0</v>
      </c>
      <c r="U4265" s="38">
        <v>0</v>
      </c>
      <c r="V4265" s="38">
        <v>0</v>
      </c>
      <c r="W4265" s="38">
        <v>763.37199999999984</v>
      </c>
      <c r="X4265" s="38">
        <v>7.4805901331653377</v>
      </c>
      <c r="Y4265" s="38">
        <v>770.85259013316534</v>
      </c>
      <c r="Z4265" s="38">
        <v>764.93078567872635</v>
      </c>
      <c r="AB4265" s="38">
        <v>263.41600000000011</v>
      </c>
      <c r="AC4265" s="38">
        <v>2.5813196325223897</v>
      </c>
      <c r="AD4265" s="38">
        <v>265.99731963252248</v>
      </c>
      <c r="AE4265" s="38">
        <v>263.9538885895048</v>
      </c>
      <c r="AF4265" s="38">
        <v>2.9259999999999993</v>
      </c>
      <c r="AG4265" s="38">
        <v>2.8673054198532007E-2</v>
      </c>
      <c r="AH4265" s="38">
        <v>2.9546730541985311</v>
      </c>
      <c r="AI4265" s="38">
        <v>2.9319748155498928</v>
      </c>
      <c r="AJ4265" s="38">
        <v>7.4859999999999971</v>
      </c>
      <c r="AK4265" s="38">
        <v>7.3358333468971484E-2</v>
      </c>
      <c r="AL4265" s="38">
        <v>7.5593583334689685</v>
      </c>
      <c r="AM4265" s="38">
        <v>7.5012862164068688</v>
      </c>
      <c r="AN4265" s="38">
        <v>0</v>
      </c>
      <c r="AO4265" s="38">
        <v>0</v>
      </c>
      <c r="AP4265" s="38">
        <v>0</v>
      </c>
      <c r="AQ4265" s="38">
        <v>0</v>
      </c>
      <c r="AR4265" s="38">
        <v>273.82800000000009</v>
      </c>
      <c r="AS4265" s="38">
        <v>2.6833510201898929</v>
      </c>
      <c r="AT4265" s="38">
        <v>276.51135102018998</v>
      </c>
      <c r="AU4265" s="38">
        <v>274.38714962146156</v>
      </c>
    </row>
    <row r="4266" spans="1:47" x14ac:dyDescent="0.25">
      <c r="A4266" s="53">
        <v>44374</v>
      </c>
      <c r="B4266" s="54">
        <v>15</v>
      </c>
      <c r="C4266" s="54" t="s">
        <v>3</v>
      </c>
      <c r="D4266" s="55">
        <v>36.726542999999999</v>
      </c>
      <c r="E4266">
        <v>7.3628890000000001E-3</v>
      </c>
      <c r="G4266" s="38">
        <v>744.61799999999994</v>
      </c>
      <c r="H4266" s="38">
        <v>5.7108982781979414</v>
      </c>
      <c r="I4266" s="38">
        <v>750.32889827819793</v>
      </c>
      <c r="J4266" s="38">
        <v>744.8043098866832</v>
      </c>
      <c r="K4266" s="38">
        <v>10.608000000000001</v>
      </c>
      <c r="L4266" s="38">
        <v>8.1358775822131302E-2</v>
      </c>
      <c r="M4266" s="38">
        <v>10.689358775822132</v>
      </c>
      <c r="N4266" s="38">
        <v>10.610654213674577</v>
      </c>
      <c r="O4266" s="38">
        <v>47.871000000000002</v>
      </c>
      <c r="P4266" s="38">
        <v>0.36714988286022321</v>
      </c>
      <c r="Q4266" s="38">
        <v>48.238149882860228</v>
      </c>
      <c r="R4266" s="38">
        <v>47.882977739707364</v>
      </c>
      <c r="S4266" s="38">
        <v>0</v>
      </c>
      <c r="T4266" s="38">
        <v>0</v>
      </c>
      <c r="U4266" s="38">
        <v>0</v>
      </c>
      <c r="V4266" s="38">
        <v>0</v>
      </c>
      <c r="W4266" s="38">
        <v>803.09699999999987</v>
      </c>
      <c r="X4266" s="38">
        <v>6.1594069368802966</v>
      </c>
      <c r="Y4266" s="38">
        <v>809.25640693688024</v>
      </c>
      <c r="Z4266" s="38">
        <v>803.29794184006516</v>
      </c>
      <c r="AB4266" s="38">
        <v>278.83900000000017</v>
      </c>
      <c r="AC4266" s="38">
        <v>2.138574631548575</v>
      </c>
      <c r="AD4266" s="38">
        <v>280.97757463154875</v>
      </c>
      <c r="AE4266" s="38">
        <v>278.90876793804745</v>
      </c>
      <c r="AF4266" s="38">
        <v>3.0719999999999996</v>
      </c>
      <c r="AG4266" s="38">
        <v>2.3560912455277843E-2</v>
      </c>
      <c r="AH4266" s="38">
        <v>3.0955609124552774</v>
      </c>
      <c r="AI4266" s="38">
        <v>3.0727686410641302</v>
      </c>
      <c r="AJ4266" s="38">
        <v>7.6939999999999973</v>
      </c>
      <c r="AK4266" s="38">
        <v>5.9009655088186092E-2</v>
      </c>
      <c r="AL4266" s="38">
        <v>7.7530096550881833</v>
      </c>
      <c r="AM4266" s="38">
        <v>7.6959251055818401</v>
      </c>
      <c r="AN4266" s="38">
        <v>0</v>
      </c>
      <c r="AO4266" s="38">
        <v>0</v>
      </c>
      <c r="AP4266" s="38">
        <v>0</v>
      </c>
      <c r="AQ4266" s="38">
        <v>0</v>
      </c>
      <c r="AR4266" s="38">
        <v>289.60500000000019</v>
      </c>
      <c r="AS4266" s="38">
        <v>2.2211451990920388</v>
      </c>
      <c r="AT4266" s="38">
        <v>291.8261451990922</v>
      </c>
      <c r="AU4266" s="38">
        <v>289.67746168469347</v>
      </c>
    </row>
    <row r="4267" spans="1:47" x14ac:dyDescent="0.25">
      <c r="A4267" s="53">
        <v>44374</v>
      </c>
      <c r="B4267" s="54">
        <v>16</v>
      </c>
      <c r="C4267" s="54" t="s">
        <v>3</v>
      </c>
      <c r="D4267" s="55">
        <v>37.658197999999999</v>
      </c>
      <c r="E4267">
        <v>6.89822E-3</v>
      </c>
      <c r="G4267" s="38">
        <v>776.47699999999986</v>
      </c>
      <c r="H4267" s="38">
        <v>2.8938441216281059</v>
      </c>
      <c r="I4267" s="38">
        <v>779.37084412162801</v>
      </c>
      <c r="J4267" s="38">
        <v>773.99457257729136</v>
      </c>
      <c r="K4267" s="38">
        <v>11.123000000000001</v>
      </c>
      <c r="L4267" s="38">
        <v>4.1454193961790793E-2</v>
      </c>
      <c r="M4267" s="38">
        <v>11.164454193961792</v>
      </c>
      <c r="N4267" s="38">
        <v>11.087439332751922</v>
      </c>
      <c r="O4267" s="38">
        <v>49.222999999999999</v>
      </c>
      <c r="P4267" s="38">
        <v>0.18344869094499938</v>
      </c>
      <c r="Q4267" s="38">
        <v>49.406448690944998</v>
      </c>
      <c r="R4267" s="38">
        <v>49.065632138456152</v>
      </c>
      <c r="S4267" s="38">
        <v>0</v>
      </c>
      <c r="T4267" s="38">
        <v>0</v>
      </c>
      <c r="U4267" s="38">
        <v>0</v>
      </c>
      <c r="V4267" s="38">
        <v>0</v>
      </c>
      <c r="W4267" s="38">
        <v>836.82299999999987</v>
      </c>
      <c r="X4267" s="38">
        <v>3.1187470065348961</v>
      </c>
      <c r="Y4267" s="38">
        <v>839.9417470065348</v>
      </c>
      <c r="Z4267" s="38">
        <v>834.1476440484995</v>
      </c>
      <c r="AB4267" s="38">
        <v>291.91999999999996</v>
      </c>
      <c r="AC4267" s="38">
        <v>1.0879536367280378</v>
      </c>
      <c r="AD4267" s="38">
        <v>293.00795363672802</v>
      </c>
      <c r="AE4267" s="38">
        <v>290.98672031079207</v>
      </c>
      <c r="AF4267" s="38">
        <v>3.2479999999999993</v>
      </c>
      <c r="AG4267" s="38">
        <v>1.2104937695576414E-2</v>
      </c>
      <c r="AH4267" s="38">
        <v>3.260104937695576</v>
      </c>
      <c r="AI4267" s="38">
        <v>3.2376160166122658</v>
      </c>
      <c r="AJ4267" s="38">
        <v>7.9160000000000039</v>
      </c>
      <c r="AK4267" s="38">
        <v>2.9502058743282933E-2</v>
      </c>
      <c r="AL4267" s="38">
        <v>7.945502058743287</v>
      </c>
      <c r="AM4267" s="38">
        <v>7.8906922375316233</v>
      </c>
      <c r="AN4267" s="38">
        <v>0</v>
      </c>
      <c r="AO4267" s="38">
        <v>0</v>
      </c>
      <c r="AP4267" s="38">
        <v>0</v>
      </c>
      <c r="AQ4267" s="38">
        <v>0</v>
      </c>
      <c r="AR4267" s="38">
        <v>303.08399999999995</v>
      </c>
      <c r="AS4267" s="38">
        <v>1.1295606331668973</v>
      </c>
      <c r="AT4267" s="38">
        <v>304.21356063316688</v>
      </c>
      <c r="AU4267" s="38">
        <v>302.11502856493593</v>
      </c>
    </row>
    <row r="4268" spans="1:47" x14ac:dyDescent="0.25">
      <c r="A4268" s="53">
        <v>44374</v>
      </c>
      <c r="B4268" s="54">
        <v>17</v>
      </c>
      <c r="C4268" s="54" t="s">
        <v>3</v>
      </c>
      <c r="D4268" s="55">
        <v>81.210337999999993</v>
      </c>
      <c r="E4268">
        <v>6.7982909999999997E-3</v>
      </c>
      <c r="G4268" s="38">
        <v>809.85899999999992</v>
      </c>
      <c r="H4268" s="38">
        <v>9.5723677147932626</v>
      </c>
      <c r="I4268" s="38">
        <v>819.43136771479317</v>
      </c>
      <c r="J4268" s="38">
        <v>813.86063482254008</v>
      </c>
      <c r="K4268" s="38">
        <v>11.578999999999999</v>
      </c>
      <c r="L4268" s="38">
        <v>0.13686141139333044</v>
      </c>
      <c r="M4268" s="38">
        <v>11.715861411393329</v>
      </c>
      <c r="N4268" s="38">
        <v>11.636213576203007</v>
      </c>
      <c r="O4268" s="38">
        <v>51.329999999999991</v>
      </c>
      <c r="P4268" s="38">
        <v>0.60671009990669744</v>
      </c>
      <c r="Q4268" s="38">
        <v>51.936710099906691</v>
      </c>
      <c r="R4268" s="38">
        <v>51.58362923106489</v>
      </c>
      <c r="S4268" s="38">
        <v>0</v>
      </c>
      <c r="T4268" s="38">
        <v>0</v>
      </c>
      <c r="U4268" s="38">
        <v>0</v>
      </c>
      <c r="V4268" s="38">
        <v>0</v>
      </c>
      <c r="W4268" s="38">
        <v>872.76799999999992</v>
      </c>
      <c r="X4268" s="38">
        <v>10.31593922609329</v>
      </c>
      <c r="Y4268" s="38">
        <v>883.08393922609321</v>
      </c>
      <c r="Z4268" s="38">
        <v>877.080477629808</v>
      </c>
      <c r="AB4268" s="38">
        <v>305.666</v>
      </c>
      <c r="AC4268" s="38">
        <v>3.6129095927933101</v>
      </c>
      <c r="AD4268" s="38">
        <v>309.2789095927933</v>
      </c>
      <c r="AE4268" s="38">
        <v>307.17634156521882</v>
      </c>
      <c r="AF4268" s="38">
        <v>3.3809999999999998</v>
      </c>
      <c r="AG4268" s="38">
        <v>3.9962728380762605E-2</v>
      </c>
      <c r="AH4268" s="38">
        <v>3.4209627283807622</v>
      </c>
      <c r="AI4268" s="38">
        <v>3.3977060282530758</v>
      </c>
      <c r="AJ4268" s="38">
        <v>8.3260000000000005</v>
      </c>
      <c r="AK4268" s="38">
        <v>9.8411616828816759E-2</v>
      </c>
      <c r="AL4268" s="38">
        <v>8.4244116168288166</v>
      </c>
      <c r="AM4268" s="38">
        <v>8.3671400151538347</v>
      </c>
      <c r="AN4268" s="38">
        <v>0</v>
      </c>
      <c r="AO4268" s="38">
        <v>0</v>
      </c>
      <c r="AP4268" s="38">
        <v>0</v>
      </c>
      <c r="AQ4268" s="38">
        <v>0</v>
      </c>
      <c r="AR4268" s="38">
        <v>317.37299999999999</v>
      </c>
      <c r="AS4268" s="38">
        <v>3.7512839380028895</v>
      </c>
      <c r="AT4268" s="38">
        <v>321.12428393800286</v>
      </c>
      <c r="AU4268" s="38">
        <v>318.94118760862574</v>
      </c>
    </row>
    <row r="4269" spans="1:47" x14ac:dyDescent="0.25">
      <c r="A4269" s="53">
        <v>44374</v>
      </c>
      <c r="B4269" s="54">
        <v>18</v>
      </c>
      <c r="C4269" s="54" t="s">
        <v>3</v>
      </c>
      <c r="D4269" s="55">
        <v>67.632602000000006</v>
      </c>
      <c r="E4269">
        <v>6.7623739999999998E-3</v>
      </c>
      <c r="G4269" s="38">
        <v>832.85200000000009</v>
      </c>
      <c r="H4269" s="38">
        <v>10.644317613837455</v>
      </c>
      <c r="I4269" s="38">
        <v>843.4963176138375</v>
      </c>
      <c r="J4269" s="38">
        <v>837.79228004650997</v>
      </c>
      <c r="K4269" s="38">
        <v>11.978999999999997</v>
      </c>
      <c r="L4269" s="38">
        <v>0.15309836645185318</v>
      </c>
      <c r="M4269" s="38">
        <v>12.132098366451851</v>
      </c>
      <c r="N4269" s="38">
        <v>12.050056579893115</v>
      </c>
      <c r="O4269" s="38">
        <v>53.244999999999997</v>
      </c>
      <c r="P4269" s="38">
        <v>0.68050108704640822</v>
      </c>
      <c r="Q4269" s="38">
        <v>53.925501087046406</v>
      </c>
      <c r="R4269" s="38">
        <v>53.560836680558388</v>
      </c>
      <c r="S4269" s="38">
        <v>0</v>
      </c>
      <c r="T4269" s="38">
        <v>0</v>
      </c>
      <c r="U4269" s="38">
        <v>0</v>
      </c>
      <c r="V4269" s="38">
        <v>0</v>
      </c>
      <c r="W4269" s="38">
        <v>898.07600000000014</v>
      </c>
      <c r="X4269" s="38">
        <v>11.477917067335717</v>
      </c>
      <c r="Y4269" s="38">
        <v>909.55391706733576</v>
      </c>
      <c r="Z4269" s="38">
        <v>903.40317330696143</v>
      </c>
      <c r="AB4269" s="38">
        <v>314.88100000000014</v>
      </c>
      <c r="AC4269" s="38">
        <v>4.0243565177999843</v>
      </c>
      <c r="AD4269" s="38">
        <v>318.9053565178001</v>
      </c>
      <c r="AE4269" s="38">
        <v>316.74879922642339</v>
      </c>
      <c r="AF4269" s="38">
        <v>3.5079999999999991</v>
      </c>
      <c r="AG4269" s="38">
        <v>4.4834215670181227E-2</v>
      </c>
      <c r="AH4269" s="38">
        <v>3.5528342156701802</v>
      </c>
      <c r="AI4269" s="38">
        <v>3.5288086219438219</v>
      </c>
      <c r="AJ4269" s="38">
        <v>8.671999999999997</v>
      </c>
      <c r="AK4269" s="38">
        <v>0.11083304398284252</v>
      </c>
      <c r="AL4269" s="38">
        <v>8.7828330439828388</v>
      </c>
      <c r="AM4269" s="38">
        <v>8.7234402421598691</v>
      </c>
      <c r="AN4269" s="38">
        <v>0</v>
      </c>
      <c r="AO4269" s="38">
        <v>0</v>
      </c>
      <c r="AP4269" s="38">
        <v>0</v>
      </c>
      <c r="AQ4269" s="38">
        <v>0</v>
      </c>
      <c r="AR4269" s="38">
        <v>327.06100000000015</v>
      </c>
      <c r="AS4269" s="38">
        <v>4.180023777453008</v>
      </c>
      <c r="AT4269" s="38">
        <v>331.24102377745317</v>
      </c>
      <c r="AU4269" s="38">
        <v>329.00104809052709</v>
      </c>
    </row>
    <row r="4270" spans="1:47" x14ac:dyDescent="0.25">
      <c r="A4270" s="53">
        <v>44374</v>
      </c>
      <c r="B4270" s="54">
        <v>19</v>
      </c>
      <c r="C4270" s="54" t="s">
        <v>3</v>
      </c>
      <c r="D4270" s="55">
        <v>94.899105000000006</v>
      </c>
      <c r="E4270">
        <v>6.793576E-3</v>
      </c>
      <c r="G4270" s="38">
        <v>838.149</v>
      </c>
      <c r="H4270" s="38">
        <v>11.33909407467347</v>
      </c>
      <c r="I4270" s="38">
        <v>849.48809407467343</v>
      </c>
      <c r="J4270" s="38">
        <v>843.71703214648198</v>
      </c>
      <c r="K4270" s="38">
        <v>12.014000000000001</v>
      </c>
      <c r="L4270" s="38">
        <v>0.16253419882756776</v>
      </c>
      <c r="M4270" s="38">
        <v>12.17653419882757</v>
      </c>
      <c r="N4270" s="38">
        <v>12.093811988331236</v>
      </c>
      <c r="O4270" s="38">
        <v>53.893999999999998</v>
      </c>
      <c r="P4270" s="38">
        <v>0.72911753883909902</v>
      </c>
      <c r="Q4270" s="38">
        <v>54.623117538839097</v>
      </c>
      <c r="R4270" s="38">
        <v>54.252031238482061</v>
      </c>
      <c r="S4270" s="38">
        <v>0</v>
      </c>
      <c r="T4270" s="38">
        <v>0</v>
      </c>
      <c r="U4270" s="38">
        <v>0</v>
      </c>
      <c r="V4270" s="38">
        <v>0</v>
      </c>
      <c r="W4270" s="38">
        <v>904.05700000000002</v>
      </c>
      <c r="X4270" s="38">
        <v>12.230745812340137</v>
      </c>
      <c r="Y4270" s="38">
        <v>916.28774581234006</v>
      </c>
      <c r="Z4270" s="38">
        <v>910.06287537329536</v>
      </c>
      <c r="AB4270" s="38">
        <v>315.19599999999997</v>
      </c>
      <c r="AC4270" s="38">
        <v>4.2642025415060791</v>
      </c>
      <c r="AD4270" s="38">
        <v>319.46020254150602</v>
      </c>
      <c r="AE4270" s="38">
        <v>317.2899253765649</v>
      </c>
      <c r="AF4270" s="38">
        <v>3.4759999999999991</v>
      </c>
      <c r="AG4270" s="38">
        <v>4.7025876071635199E-2</v>
      </c>
      <c r="AH4270" s="38">
        <v>3.5230258760716344</v>
      </c>
      <c r="AI4270" s="38">
        <v>3.4990919320325755</v>
      </c>
      <c r="AJ4270" s="38">
        <v>8.8389999999999986</v>
      </c>
      <c r="AK4270" s="38">
        <v>0.1195804714031023</v>
      </c>
      <c r="AL4270" s="38">
        <v>8.958580471403101</v>
      </c>
      <c r="AM4270" s="38">
        <v>8.8977196741185089</v>
      </c>
      <c r="AN4270" s="38">
        <v>0</v>
      </c>
      <c r="AO4270" s="38">
        <v>0</v>
      </c>
      <c r="AP4270" s="38">
        <v>0</v>
      </c>
      <c r="AQ4270" s="38">
        <v>0</v>
      </c>
      <c r="AR4270" s="38">
        <v>327.51099999999997</v>
      </c>
      <c r="AS4270" s="38">
        <v>4.4308088889808168</v>
      </c>
      <c r="AT4270" s="38">
        <v>331.94180888898074</v>
      </c>
      <c r="AU4270" s="38">
        <v>329.68673698271596</v>
      </c>
    </row>
    <row r="4271" spans="1:47" x14ac:dyDescent="0.25">
      <c r="A4271" s="53">
        <v>44374</v>
      </c>
      <c r="B4271" s="54">
        <v>20</v>
      </c>
      <c r="C4271" s="54" t="s">
        <v>3</v>
      </c>
      <c r="D4271" s="55">
        <v>76.133450999999994</v>
      </c>
      <c r="E4271">
        <v>6.6379689999999996E-3</v>
      </c>
      <c r="G4271" s="38">
        <v>826.20299999999986</v>
      </c>
      <c r="H4271" s="38">
        <v>10.180122632237742</v>
      </c>
      <c r="I4271" s="38">
        <v>836.38312263223759</v>
      </c>
      <c r="J4271" s="38">
        <v>830.83123739208156</v>
      </c>
      <c r="K4271" s="38">
        <v>11.792999999999999</v>
      </c>
      <c r="L4271" s="38">
        <v>0.14530833972035895</v>
      </c>
      <c r="M4271" s="38">
        <v>11.938308339720358</v>
      </c>
      <c r="N4271" s="38">
        <v>11.859062219048852</v>
      </c>
      <c r="O4271" s="38">
        <v>53.320999999999991</v>
      </c>
      <c r="P4271" s="38">
        <v>0.6569987265521291</v>
      </c>
      <c r="Q4271" s="38">
        <v>53.977998726552123</v>
      </c>
      <c r="R4271" s="38">
        <v>53.61969444432323</v>
      </c>
      <c r="S4271" s="38">
        <v>0</v>
      </c>
      <c r="T4271" s="38">
        <v>0</v>
      </c>
      <c r="U4271" s="38">
        <v>0</v>
      </c>
      <c r="V4271" s="38">
        <v>0</v>
      </c>
      <c r="W4271" s="38">
        <v>891.31699999999989</v>
      </c>
      <c r="X4271" s="38">
        <v>10.982429698510229</v>
      </c>
      <c r="Y4271" s="38">
        <v>902.29942969851004</v>
      </c>
      <c r="Z4271" s="38">
        <v>896.30999405545367</v>
      </c>
      <c r="AB4271" s="38">
        <v>308.78999999999991</v>
      </c>
      <c r="AC4271" s="38">
        <v>3.8047792946874948</v>
      </c>
      <c r="AD4271" s="38">
        <v>312.59477929468738</v>
      </c>
      <c r="AE4271" s="38">
        <v>310.5197848401674</v>
      </c>
      <c r="AF4271" s="38">
        <v>3.3849999999999989</v>
      </c>
      <c r="AG4271" s="38">
        <v>4.1708533024117263E-2</v>
      </c>
      <c r="AH4271" s="38">
        <v>3.426708533024116</v>
      </c>
      <c r="AI4271" s="38">
        <v>3.4039621480098665</v>
      </c>
      <c r="AJ4271" s="38">
        <v>8.677999999999999</v>
      </c>
      <c r="AK4271" s="38">
        <v>0.10692663207778129</v>
      </c>
      <c r="AL4271" s="38">
        <v>8.7849266320777808</v>
      </c>
      <c r="AM4271" s="38">
        <v>8.7266125614267747</v>
      </c>
      <c r="AN4271" s="38">
        <v>1.9E-2</v>
      </c>
      <c r="AO4271" s="38">
        <v>2.3410993425649284E-4</v>
      </c>
      <c r="AP4271" s="38">
        <v>1.9234109934256491E-2</v>
      </c>
      <c r="AQ4271" s="38">
        <v>1.9106434508770302E-2</v>
      </c>
      <c r="AR4271" s="38">
        <v>320.8719999999999</v>
      </c>
      <c r="AS4271" s="38">
        <v>3.9536485697236499</v>
      </c>
      <c r="AT4271" s="38">
        <v>324.82564856972351</v>
      </c>
      <c r="AU4271" s="38">
        <v>322.66946598411278</v>
      </c>
    </row>
    <row r="4272" spans="1:47" x14ac:dyDescent="0.25">
      <c r="A4272" s="53">
        <v>44374</v>
      </c>
      <c r="B4272" s="54">
        <v>21</v>
      </c>
      <c r="C4272" s="54" t="s">
        <v>3</v>
      </c>
      <c r="D4272" s="55">
        <v>39.162995000000002</v>
      </c>
      <c r="E4272">
        <v>6.5129610000000003E-3</v>
      </c>
      <c r="G4272" s="38">
        <v>794.01900000000001</v>
      </c>
      <c r="H4272" s="38">
        <v>7.9986733332272282</v>
      </c>
      <c r="I4272" s="38">
        <v>802.01767333322721</v>
      </c>
      <c r="J4272" s="38">
        <v>796.79416350549718</v>
      </c>
      <c r="K4272" s="38">
        <v>11.182</v>
      </c>
      <c r="L4272" s="38">
        <v>0.11264360829167422</v>
      </c>
      <c r="M4272" s="38">
        <v>11.294643608291675</v>
      </c>
      <c r="N4272" s="38">
        <v>11.221082034961972</v>
      </c>
      <c r="O4272" s="38">
        <v>51.091000000000001</v>
      </c>
      <c r="P4272" s="38">
        <v>0.51467309884009371</v>
      </c>
      <c r="Q4272" s="38">
        <v>51.605673098840093</v>
      </c>
      <c r="R4272" s="38">
        <v>51.269567362568601</v>
      </c>
      <c r="S4272" s="38">
        <v>0</v>
      </c>
      <c r="T4272" s="38">
        <v>0</v>
      </c>
      <c r="U4272" s="38">
        <v>0</v>
      </c>
      <c r="V4272" s="38">
        <v>0</v>
      </c>
      <c r="W4272" s="38">
        <v>856.29200000000003</v>
      </c>
      <c r="X4272" s="38">
        <v>8.625990040358996</v>
      </c>
      <c r="Y4272" s="38">
        <v>864.91799004035897</v>
      </c>
      <c r="Z4272" s="38">
        <v>859.28481290302784</v>
      </c>
      <c r="AB4272" s="38">
        <v>293.98100000000005</v>
      </c>
      <c r="AC4272" s="38">
        <v>2.9614631201211483</v>
      </c>
      <c r="AD4272" s="38">
        <v>296.9424631201212</v>
      </c>
      <c r="AE4272" s="38">
        <v>295.00848843857591</v>
      </c>
      <c r="AF4272" s="38">
        <v>3.1839999999999997</v>
      </c>
      <c r="AG4272" s="38">
        <v>3.2074516973769507E-2</v>
      </c>
      <c r="AH4272" s="38">
        <v>3.2160745169737694</v>
      </c>
      <c r="AI4272" s="38">
        <v>3.1951283490716254</v>
      </c>
      <c r="AJ4272" s="38">
        <v>8.4419999999999984</v>
      </c>
      <c r="AK4272" s="38">
        <v>8.5041794061734358E-2</v>
      </c>
      <c r="AL4272" s="38">
        <v>8.5270417940617325</v>
      </c>
      <c r="AM4272" s="38">
        <v>8.4715055034116382</v>
      </c>
      <c r="AN4272" s="38">
        <v>1.9E-2</v>
      </c>
      <c r="AO4272" s="38">
        <v>1.9139944174045875E-4</v>
      </c>
      <c r="AP4272" s="38">
        <v>1.9191399441740458E-2</v>
      </c>
      <c r="AQ4272" s="38">
        <v>1.9066406605640979E-2</v>
      </c>
      <c r="AR4272" s="38">
        <v>305.62600000000009</v>
      </c>
      <c r="AS4272" s="38">
        <v>3.0787708305983932</v>
      </c>
      <c r="AT4272" s="38">
        <v>308.70477083059848</v>
      </c>
      <c r="AU4272" s="38">
        <v>306.69418869766486</v>
      </c>
    </row>
    <row r="4273" spans="1:47" x14ac:dyDescent="0.25">
      <c r="A4273" s="53">
        <v>44374</v>
      </c>
      <c r="B4273" s="54">
        <v>22</v>
      </c>
      <c r="C4273" s="54" t="s">
        <v>3</v>
      </c>
      <c r="D4273" s="55">
        <v>41.071162999999999</v>
      </c>
      <c r="E4273">
        <v>6.3827559999999998E-3</v>
      </c>
      <c r="G4273" s="38">
        <v>760.97099999999989</v>
      </c>
      <c r="H4273" s="38">
        <v>11.04013765661001</v>
      </c>
      <c r="I4273" s="38">
        <v>772.01113765660989</v>
      </c>
      <c r="J4273" s="38">
        <v>767.08357893566529</v>
      </c>
      <c r="K4273" s="38">
        <v>10.509</v>
      </c>
      <c r="L4273" s="38">
        <v>0.1524641630670743</v>
      </c>
      <c r="M4273" s="38">
        <v>10.661464163067075</v>
      </c>
      <c r="N4273" s="38">
        <v>10.593414638711474</v>
      </c>
      <c r="O4273" s="38">
        <v>48.990000000000009</v>
      </c>
      <c r="P4273" s="38">
        <v>0.71074501366980414</v>
      </c>
      <c r="Q4273" s="38">
        <v>49.700745013669817</v>
      </c>
      <c r="R4273" s="38">
        <v>49.383517285229345</v>
      </c>
      <c r="S4273" s="38">
        <v>3.0000000000000001E-3</v>
      </c>
      <c r="T4273" s="38">
        <v>4.3523883262082306E-5</v>
      </c>
      <c r="U4273" s="38">
        <v>3.0435238832620822E-3</v>
      </c>
      <c r="V4273" s="38">
        <v>3.0240978129350477E-3</v>
      </c>
      <c r="W4273" s="38">
        <v>820.47299999999996</v>
      </c>
      <c r="X4273" s="38">
        <v>11.903390357230151</v>
      </c>
      <c r="Y4273" s="38">
        <v>832.37639035722998</v>
      </c>
      <c r="Z4273" s="38">
        <v>827.06353495741905</v>
      </c>
      <c r="AB4273" s="38">
        <v>279.82700000000006</v>
      </c>
      <c r="AC4273" s="38">
        <v>4.0597192271929021</v>
      </c>
      <c r="AD4273" s="38">
        <v>283.88671922719294</v>
      </c>
      <c r="AE4273" s="38">
        <v>282.07473956672527</v>
      </c>
      <c r="AF4273" s="38">
        <v>2.9809999999999985</v>
      </c>
      <c r="AG4273" s="38">
        <v>4.3248232001422429E-2</v>
      </c>
      <c r="AH4273" s="38">
        <v>3.0242482320014208</v>
      </c>
      <c r="AI4273" s="38">
        <v>3.0049451934531244</v>
      </c>
      <c r="AJ4273" s="38">
        <v>7.9540000000000033</v>
      </c>
      <c r="AK4273" s="38">
        <v>0.11539632248886759</v>
      </c>
      <c r="AL4273" s="38">
        <v>8.0693963224888705</v>
      </c>
      <c r="AM4273" s="38">
        <v>8.0178913346951255</v>
      </c>
      <c r="AN4273" s="38">
        <v>1.9E-2</v>
      </c>
      <c r="AO4273" s="38">
        <v>2.7565126065985462E-4</v>
      </c>
      <c r="AP4273" s="38">
        <v>1.9275651260659853E-2</v>
      </c>
      <c r="AQ4273" s="38">
        <v>1.9152619481921967E-2</v>
      </c>
      <c r="AR4273" s="38">
        <v>290.78100000000006</v>
      </c>
      <c r="AS4273" s="38">
        <v>4.2186394329438519</v>
      </c>
      <c r="AT4273" s="38">
        <v>294.99963943294387</v>
      </c>
      <c r="AU4273" s="38">
        <v>293.11672871435547</v>
      </c>
    </row>
    <row r="4274" spans="1:47" x14ac:dyDescent="0.25">
      <c r="A4274" s="53">
        <v>44374</v>
      </c>
      <c r="B4274" s="54">
        <v>23</v>
      </c>
      <c r="C4274" s="54" t="s">
        <v>3</v>
      </c>
      <c r="D4274" s="55">
        <v>40.361776999999996</v>
      </c>
      <c r="E4274">
        <v>6.2911850000000004E-3</v>
      </c>
      <c r="G4274" s="38">
        <v>703.71599999999989</v>
      </c>
      <c r="H4274" s="38">
        <v>9.1646456428858745</v>
      </c>
      <c r="I4274" s="38">
        <v>712.88064564288572</v>
      </c>
      <c r="J4274" s="38">
        <v>708.39578161822692</v>
      </c>
      <c r="K4274" s="38">
        <v>9.4960000000000004</v>
      </c>
      <c r="L4274" s="38">
        <v>0.12366846146008374</v>
      </c>
      <c r="M4274" s="38">
        <v>9.6196684614600834</v>
      </c>
      <c r="N4274" s="38">
        <v>9.5591493475303722</v>
      </c>
      <c r="O4274" s="38">
        <v>45.150999999999996</v>
      </c>
      <c r="P4274" s="38">
        <v>0.58801123666641109</v>
      </c>
      <c r="Q4274" s="38">
        <v>45.739011236666407</v>
      </c>
      <c r="R4274" s="38">
        <v>45.451258655259458</v>
      </c>
      <c r="S4274" s="38">
        <v>3.0000000000000001E-3</v>
      </c>
      <c r="T4274" s="38">
        <v>3.9069648734230325E-5</v>
      </c>
      <c r="U4274" s="38">
        <v>3.0390696487342305E-3</v>
      </c>
      <c r="V4274" s="38">
        <v>3.0199502993461585E-3</v>
      </c>
      <c r="W4274" s="38">
        <v>758.36599999999987</v>
      </c>
      <c r="X4274" s="38">
        <v>9.8763644106611022</v>
      </c>
      <c r="Y4274" s="38">
        <v>768.24236441066091</v>
      </c>
      <c r="Z4274" s="38">
        <v>763.40920957131607</v>
      </c>
      <c r="AB4274" s="38">
        <v>257.30099999999982</v>
      </c>
      <c r="AC4274" s="38">
        <v>3.3508865629887299</v>
      </c>
      <c r="AD4274" s="38">
        <v>260.65188656298852</v>
      </c>
      <c r="AE4274" s="38">
        <v>259.01207732402173</v>
      </c>
      <c r="AF4274" s="38">
        <v>2.7399999999999984</v>
      </c>
      <c r="AG4274" s="38">
        <v>3.5683612510597013E-2</v>
      </c>
      <c r="AH4274" s="38">
        <v>2.7756836125105955</v>
      </c>
      <c r="AI4274" s="38">
        <v>2.7582212734028229</v>
      </c>
      <c r="AJ4274" s="38">
        <v>7.2239999999999984</v>
      </c>
      <c r="AK4274" s="38">
        <v>9.4079714152026608E-2</v>
      </c>
      <c r="AL4274" s="38">
        <v>7.3180797141520246</v>
      </c>
      <c r="AM4274" s="38">
        <v>7.2720403208255471</v>
      </c>
      <c r="AN4274" s="38">
        <v>1.7999999999999999E-2</v>
      </c>
      <c r="AO4274" s="38">
        <v>2.3441789240538193E-4</v>
      </c>
      <c r="AP4274" s="38">
        <v>1.8234417892405382E-2</v>
      </c>
      <c r="AQ4274" s="38">
        <v>1.8119701796076949E-2</v>
      </c>
      <c r="AR4274" s="38">
        <v>267.28299999999979</v>
      </c>
      <c r="AS4274" s="38">
        <v>3.480884307543759</v>
      </c>
      <c r="AT4274" s="38">
        <v>270.76388430754355</v>
      </c>
      <c r="AU4274" s="38">
        <v>269.06045862004618</v>
      </c>
    </row>
    <row r="4275" spans="1:47" x14ac:dyDescent="0.25">
      <c r="A4275" s="53">
        <v>44374</v>
      </c>
      <c r="B4275" s="54">
        <v>24</v>
      </c>
      <c r="C4275" s="54" t="s">
        <v>3</v>
      </c>
      <c r="D4275" s="55">
        <v>34.591160000000002</v>
      </c>
      <c r="E4275">
        <v>6.1872159999999997E-3</v>
      </c>
      <c r="G4275" s="38">
        <v>626.38299999999992</v>
      </c>
      <c r="H4275" s="38">
        <v>6.2442528622113045</v>
      </c>
      <c r="I4275" s="38">
        <v>632.62725286221121</v>
      </c>
      <c r="J4275" s="38">
        <v>628.71305140126606</v>
      </c>
      <c r="K4275" s="38">
        <v>8.3150000000000013</v>
      </c>
      <c r="L4275" s="38">
        <v>8.2890120819509819E-2</v>
      </c>
      <c r="M4275" s="38">
        <v>8.3978901208195111</v>
      </c>
      <c r="N4275" s="38">
        <v>8.3459305606977345</v>
      </c>
      <c r="O4275" s="38">
        <v>39.757999999999996</v>
      </c>
      <c r="P4275" s="38">
        <v>0.39633739308984611</v>
      </c>
      <c r="Q4275" s="38">
        <v>40.15433739308984</v>
      </c>
      <c r="R4275" s="38">
        <v>39.905893834301914</v>
      </c>
      <c r="S4275" s="38">
        <v>3.0000000000000001E-3</v>
      </c>
      <c r="T4275" s="38">
        <v>2.9906237216900709E-5</v>
      </c>
      <c r="U4275" s="38">
        <v>3.0299062372169008E-3</v>
      </c>
      <c r="V4275" s="38">
        <v>3.0111595528674925E-3</v>
      </c>
      <c r="W4275" s="38">
        <v>674.45900000000006</v>
      </c>
      <c r="X4275" s="38">
        <v>6.7235102823578776</v>
      </c>
      <c r="Y4275" s="38">
        <v>681.18251028235773</v>
      </c>
      <c r="Z4275" s="38">
        <v>676.96788695581859</v>
      </c>
      <c r="AB4275" s="38">
        <v>227.00799999999995</v>
      </c>
      <c r="AC4275" s="38">
        <v>2.2629850327113981</v>
      </c>
      <c r="AD4275" s="38">
        <v>229.27098503271134</v>
      </c>
      <c r="AE4275" s="38">
        <v>227.85243592578118</v>
      </c>
      <c r="AF4275" s="38">
        <v>2.4119999999999981</v>
      </c>
      <c r="AG4275" s="38">
        <v>2.4044614722388152E-2</v>
      </c>
      <c r="AH4275" s="38">
        <v>2.4360446147223862</v>
      </c>
      <c r="AI4275" s="38">
        <v>2.4209722805054619</v>
      </c>
      <c r="AJ4275" s="38">
        <v>6.2619999999999987</v>
      </c>
      <c r="AK4275" s="38">
        <v>6.2424285817410732E-2</v>
      </c>
      <c r="AL4275" s="38">
        <v>6.3244242858174093</v>
      </c>
      <c r="AM4275" s="38">
        <v>6.2852937066854109</v>
      </c>
      <c r="AN4275" s="38">
        <v>1.7999999999999999E-2</v>
      </c>
      <c r="AO4275" s="38">
        <v>1.7943742330140425E-4</v>
      </c>
      <c r="AP4275" s="38">
        <v>1.8179437423301404E-2</v>
      </c>
      <c r="AQ4275" s="38">
        <v>1.8066957317204955E-2</v>
      </c>
      <c r="AR4275" s="38">
        <v>235.69999999999996</v>
      </c>
      <c r="AS4275" s="38">
        <v>2.3496333706744981</v>
      </c>
      <c r="AT4275" s="38">
        <v>238.04963337067443</v>
      </c>
      <c r="AU4275" s="38">
        <v>236.57676887028927</v>
      </c>
    </row>
    <row r="4276" spans="1:47" x14ac:dyDescent="0.25">
      <c r="A4276" s="53">
        <v>44375</v>
      </c>
      <c r="B4276" s="54">
        <v>1</v>
      </c>
      <c r="C4276" s="54" t="s">
        <v>3</v>
      </c>
      <c r="D4276" s="55">
        <v>34.641888999999999</v>
      </c>
      <c r="E4276">
        <v>5.9738819999999998E-3</v>
      </c>
      <c r="G4276" s="38">
        <v>550.87399999999991</v>
      </c>
      <c r="H4276" s="38">
        <v>15.846176820601066</v>
      </c>
      <c r="I4276" s="38">
        <v>566.72017682060095</v>
      </c>
      <c r="J4276" s="38">
        <v>563.33465735725554</v>
      </c>
      <c r="K4276" s="38">
        <v>7.1089999999999991</v>
      </c>
      <c r="L4276" s="38">
        <v>0.20449407853275522</v>
      </c>
      <c r="M4276" s="38">
        <v>7.313494078532754</v>
      </c>
      <c r="N4276" s="38">
        <v>7.2698041278999002</v>
      </c>
      <c r="O4276" s="38">
        <v>34.820000000000007</v>
      </c>
      <c r="P4276" s="38">
        <v>1.0016153909847429</v>
      </c>
      <c r="Q4276" s="38">
        <v>35.821615390984753</v>
      </c>
      <c r="R4276" s="38">
        <v>35.607621287589623</v>
      </c>
      <c r="S4276" s="38">
        <v>3.0000000000000001E-3</v>
      </c>
      <c r="T4276" s="38">
        <v>8.6296558671861826E-5</v>
      </c>
      <c r="U4276" s="38">
        <v>3.0862965586718619E-3</v>
      </c>
      <c r="V4276" s="38">
        <v>3.06785938721335E-3</v>
      </c>
      <c r="W4276" s="38">
        <v>592.80600000000004</v>
      </c>
      <c r="X4276" s="38">
        <v>17.052372586677233</v>
      </c>
      <c r="Y4276" s="38">
        <v>609.85837258667709</v>
      </c>
      <c r="Z4276" s="38">
        <v>606.21515063213224</v>
      </c>
      <c r="AB4276" s="38">
        <v>197.34100000000004</v>
      </c>
      <c r="AC4276" s="38">
        <v>5.6766163949546291</v>
      </c>
      <c r="AD4276" s="38">
        <v>203.01761639495467</v>
      </c>
      <c r="AE4276" s="38">
        <v>201.80481311068993</v>
      </c>
      <c r="AF4276" s="38">
        <v>2.0359999999999987</v>
      </c>
      <c r="AG4276" s="38">
        <v>5.8566597818636851E-2</v>
      </c>
      <c r="AH4276" s="38">
        <v>2.0945665978186354</v>
      </c>
      <c r="AI4276" s="38">
        <v>2.0820539041221253</v>
      </c>
      <c r="AJ4276" s="38">
        <v>5.3879999999999999</v>
      </c>
      <c r="AK4276" s="38">
        <v>0.15498861937466382</v>
      </c>
      <c r="AL4276" s="38">
        <v>5.5429886193746638</v>
      </c>
      <c r="AM4276" s="38">
        <v>5.5098754594351762</v>
      </c>
      <c r="AN4276" s="38">
        <v>1.7999999999999999E-2</v>
      </c>
      <c r="AO4276" s="38">
        <v>5.1777935203117093E-4</v>
      </c>
      <c r="AP4276" s="38">
        <v>1.851777935203117E-2</v>
      </c>
      <c r="AQ4276" s="38">
        <v>1.8407156323280098E-2</v>
      </c>
      <c r="AR4276" s="38">
        <v>204.78300000000004</v>
      </c>
      <c r="AS4276" s="38">
        <v>5.8906893914999614</v>
      </c>
      <c r="AT4276" s="38">
        <v>210.67368939150001</v>
      </c>
      <c r="AU4276" s="38">
        <v>209.41514963057051</v>
      </c>
    </row>
    <row r="4277" spans="1:47" x14ac:dyDescent="0.25">
      <c r="A4277" s="53">
        <v>44375</v>
      </c>
      <c r="B4277" s="54">
        <v>2</v>
      </c>
      <c r="C4277" s="54" t="s">
        <v>3</v>
      </c>
      <c r="D4277" s="55">
        <v>25.936881</v>
      </c>
      <c r="E4277">
        <v>5.9312549999999999E-3</v>
      </c>
      <c r="G4277" s="38">
        <v>488.91499999999985</v>
      </c>
      <c r="H4277" s="38">
        <v>7.0068293581385639</v>
      </c>
      <c r="I4277" s="38">
        <v>495.92182935813844</v>
      </c>
      <c r="J4277" s="38">
        <v>492.9803905281488</v>
      </c>
      <c r="K4277" s="38">
        <v>6.2239999999999993</v>
      </c>
      <c r="L4277" s="38">
        <v>8.9198543560852966E-2</v>
      </c>
      <c r="M4277" s="38">
        <v>6.3131985435608522</v>
      </c>
      <c r="N4277" s="38">
        <v>6.2757533531333642</v>
      </c>
      <c r="O4277" s="38">
        <v>30.866000000000003</v>
      </c>
      <c r="P4277" s="38">
        <v>0.44235254587874173</v>
      </c>
      <c r="Q4277" s="38">
        <v>31.308352545878744</v>
      </c>
      <c r="R4277" s="38">
        <v>31.122654723299238</v>
      </c>
      <c r="S4277" s="38">
        <v>3.0000000000000001E-3</v>
      </c>
      <c r="T4277" s="38">
        <v>4.2994156600668212E-5</v>
      </c>
      <c r="U4277" s="38">
        <v>3.0429941566006685E-3</v>
      </c>
      <c r="V4277" s="38">
        <v>3.02494538229436E-3</v>
      </c>
      <c r="W4277" s="38">
        <v>526.00799999999992</v>
      </c>
      <c r="X4277" s="38">
        <v>7.5384234417347589</v>
      </c>
      <c r="Y4277" s="38">
        <v>533.54642344173465</v>
      </c>
      <c r="Z4277" s="38">
        <v>530.38182354996377</v>
      </c>
      <c r="AB4277" s="38">
        <v>173.30099999999999</v>
      </c>
      <c r="AC4277" s="38">
        <v>2.4836434443508004</v>
      </c>
      <c r="AD4277" s="38">
        <v>175.78464344435079</v>
      </c>
      <c r="AE4277" s="38">
        <v>174.74201989899825</v>
      </c>
      <c r="AF4277" s="38">
        <v>1.8189999999999988</v>
      </c>
      <c r="AG4277" s="38">
        <v>2.6068790285538476E-2</v>
      </c>
      <c r="AH4277" s="38">
        <v>1.8450687902855374</v>
      </c>
      <c r="AI4277" s="38">
        <v>1.8341252167978124</v>
      </c>
      <c r="AJ4277" s="38">
        <v>4.7189999999999959</v>
      </c>
      <c r="AK4277" s="38">
        <v>6.7629808332851038E-2</v>
      </c>
      <c r="AL4277" s="38">
        <v>4.7866298083328473</v>
      </c>
      <c r="AM4277" s="38">
        <v>4.7582390863490236</v>
      </c>
      <c r="AN4277" s="38">
        <v>1.9E-2</v>
      </c>
      <c r="AO4277" s="38">
        <v>2.7229632513756531E-4</v>
      </c>
      <c r="AP4277" s="38">
        <v>1.9272296325137564E-2</v>
      </c>
      <c r="AQ4277" s="38">
        <v>1.9157987421197609E-2</v>
      </c>
      <c r="AR4277" s="38">
        <v>179.85799999999998</v>
      </c>
      <c r="AS4277" s="38">
        <v>2.5776143392943274</v>
      </c>
      <c r="AT4277" s="38">
        <v>182.43561433929432</v>
      </c>
      <c r="AU4277" s="38">
        <v>181.3535421895663</v>
      </c>
    </row>
    <row r="4278" spans="1:47" x14ac:dyDescent="0.25">
      <c r="A4278" s="53">
        <v>44375</v>
      </c>
      <c r="B4278" s="54">
        <v>3</v>
      </c>
      <c r="C4278" s="54" t="s">
        <v>3</v>
      </c>
      <c r="D4278" s="55">
        <v>23.248671999999999</v>
      </c>
      <c r="E4278">
        <v>5.9727119999999998E-3</v>
      </c>
      <c r="G4278" s="38">
        <v>441.48699999999997</v>
      </c>
      <c r="H4278" s="38">
        <v>10.78340636731844</v>
      </c>
      <c r="I4278" s="38">
        <v>452.2704063673184</v>
      </c>
      <c r="J4278" s="38">
        <v>449.56912548396343</v>
      </c>
      <c r="K4278" s="38">
        <v>5.5360000000000005</v>
      </c>
      <c r="L4278" s="38">
        <v>0.13521788331134302</v>
      </c>
      <c r="M4278" s="38">
        <v>5.6712178833113436</v>
      </c>
      <c r="N4278" s="38">
        <v>5.6373453322050748</v>
      </c>
      <c r="O4278" s="38">
        <v>28.184000000000001</v>
      </c>
      <c r="P4278" s="38">
        <v>0.68839971518188059</v>
      </c>
      <c r="Q4278" s="38">
        <v>28.872399715181881</v>
      </c>
      <c r="R4278" s="38">
        <v>28.699953186934216</v>
      </c>
      <c r="S4278" s="38">
        <v>1E-3</v>
      </c>
      <c r="T4278" s="38">
        <v>2.442519568485242E-5</v>
      </c>
      <c r="U4278" s="38">
        <v>1.0244251956848525E-3</v>
      </c>
      <c r="V4278" s="38">
        <v>1.0183065990254832E-3</v>
      </c>
      <c r="W4278" s="38">
        <v>475.20799999999997</v>
      </c>
      <c r="X4278" s="38">
        <v>11.607048391007348</v>
      </c>
      <c r="Y4278" s="38">
        <v>486.81504839100728</v>
      </c>
      <c r="Z4278" s="38">
        <v>483.90744230970176</v>
      </c>
      <c r="AB4278" s="38">
        <v>155.14599999999996</v>
      </c>
      <c r="AC4278" s="38">
        <v>3.7894714097221125</v>
      </c>
      <c r="AD4278" s="38">
        <v>158.93547140972208</v>
      </c>
      <c r="AE4278" s="38">
        <v>157.98619561240758</v>
      </c>
      <c r="AF4278" s="38">
        <v>1.6269999999999989</v>
      </c>
      <c r="AG4278" s="38">
        <v>3.9739793379254859E-2</v>
      </c>
      <c r="AH4278" s="38">
        <v>1.6667397933792538</v>
      </c>
      <c r="AI4278" s="38">
        <v>1.65678483661446</v>
      </c>
      <c r="AJ4278" s="38">
        <v>4.3489999999999975</v>
      </c>
      <c r="AK4278" s="38">
        <v>0.10622517603342312</v>
      </c>
      <c r="AL4278" s="38">
        <v>4.4552251760334203</v>
      </c>
      <c r="AM4278" s="38">
        <v>4.4286153991618233</v>
      </c>
      <c r="AN4278" s="38">
        <v>1.9E-2</v>
      </c>
      <c r="AO4278" s="38">
        <v>4.6407871801219602E-4</v>
      </c>
      <c r="AP4278" s="38">
        <v>1.9464078718012194E-2</v>
      </c>
      <c r="AQ4278" s="38">
        <v>1.9347825381484177E-2</v>
      </c>
      <c r="AR4278" s="38">
        <v>161.14099999999996</v>
      </c>
      <c r="AS4278" s="38">
        <v>3.9359004578528025</v>
      </c>
      <c r="AT4278" s="38">
        <v>165.07690045785279</v>
      </c>
      <c r="AU4278" s="38">
        <v>164.09094367356536</v>
      </c>
    </row>
    <row r="4279" spans="1:47" x14ac:dyDescent="0.25">
      <c r="A4279" s="53">
        <v>44375</v>
      </c>
      <c r="B4279" s="54">
        <v>4</v>
      </c>
      <c r="C4279" s="54" t="s">
        <v>3</v>
      </c>
      <c r="D4279" s="55">
        <v>22.851101</v>
      </c>
      <c r="E4279">
        <v>6.2882600000000004E-3</v>
      </c>
      <c r="G4279" s="38">
        <v>405.27300000000002</v>
      </c>
      <c r="H4279" s="38">
        <v>6.9570286208031975</v>
      </c>
      <c r="I4279" s="38">
        <v>412.23002862080324</v>
      </c>
      <c r="J4279" s="38">
        <v>409.63781902102818</v>
      </c>
      <c r="K4279" s="38">
        <v>5.1309999999999993</v>
      </c>
      <c r="L4279" s="38">
        <v>8.8080167821051991E-2</v>
      </c>
      <c r="M4279" s="38">
        <v>5.2190801678210512</v>
      </c>
      <c r="N4279" s="38">
        <v>5.1862612347649488</v>
      </c>
      <c r="O4279" s="38">
        <v>26.358000000000001</v>
      </c>
      <c r="P4279" s="38">
        <v>0.45246873190943065</v>
      </c>
      <c r="Q4279" s="38">
        <v>26.810468731909431</v>
      </c>
      <c r="R4279" s="38">
        <v>26.641877533801313</v>
      </c>
      <c r="S4279" s="38">
        <v>0</v>
      </c>
      <c r="T4279" s="38">
        <v>0</v>
      </c>
      <c r="U4279" s="38">
        <v>0</v>
      </c>
      <c r="V4279" s="38">
        <v>0</v>
      </c>
      <c r="W4279" s="38">
        <v>436.762</v>
      </c>
      <c r="X4279" s="38">
        <v>7.4975775205336799</v>
      </c>
      <c r="Y4279" s="38">
        <v>444.25957752053375</v>
      </c>
      <c r="Z4279" s="38">
        <v>441.46595778959448</v>
      </c>
      <c r="AB4279" s="38">
        <v>141.63500000000005</v>
      </c>
      <c r="AC4279" s="38">
        <v>2.4313456576368555</v>
      </c>
      <c r="AD4279" s="38">
        <v>144.0663456576369</v>
      </c>
      <c r="AE4279" s="38">
        <v>143.16041901889182</v>
      </c>
      <c r="AF4279" s="38">
        <v>1.4939999999999993</v>
      </c>
      <c r="AG4279" s="38">
        <v>2.5646417993500609E-2</v>
      </c>
      <c r="AH4279" s="38">
        <v>1.5196464179934999</v>
      </c>
      <c r="AI4279" s="38">
        <v>1.510090486209088</v>
      </c>
      <c r="AJ4279" s="38">
        <v>4.0889999999999995</v>
      </c>
      <c r="AK4279" s="38">
        <v>7.0192907078597072E-2</v>
      </c>
      <c r="AL4279" s="38">
        <v>4.1591929070785962</v>
      </c>
      <c r="AM4279" s="38">
        <v>4.1330388206887303</v>
      </c>
      <c r="AN4279" s="38">
        <v>1.7999999999999999E-2</v>
      </c>
      <c r="AO4279" s="38">
        <v>3.0899298787350144E-4</v>
      </c>
      <c r="AP4279" s="38">
        <v>1.8308992987873501E-2</v>
      </c>
      <c r="AQ4279" s="38">
        <v>1.8193861279627577E-2</v>
      </c>
      <c r="AR4279" s="38">
        <v>147.23600000000005</v>
      </c>
      <c r="AS4279" s="38">
        <v>2.5274939756968271</v>
      </c>
      <c r="AT4279" s="38">
        <v>149.76349397569686</v>
      </c>
      <c r="AU4279" s="38">
        <v>148.82174218706928</v>
      </c>
    </row>
    <row r="4280" spans="1:47" x14ac:dyDescent="0.25">
      <c r="A4280" s="53">
        <v>44375</v>
      </c>
      <c r="B4280" s="54">
        <v>5</v>
      </c>
      <c r="C4280" s="54" t="s">
        <v>3</v>
      </c>
      <c r="D4280" s="55">
        <v>23.475909999999999</v>
      </c>
      <c r="E4280">
        <v>6.2213959999999997E-3</v>
      </c>
      <c r="G4280" s="38">
        <v>379.59800000000001</v>
      </c>
      <c r="H4280" s="38">
        <v>4.1027769070248112</v>
      </c>
      <c r="I4280" s="38">
        <v>383.70077690702482</v>
      </c>
      <c r="J4280" s="38">
        <v>381.31362242837855</v>
      </c>
      <c r="K4280" s="38">
        <v>4.8249999999999993</v>
      </c>
      <c r="L4280" s="38">
        <v>5.2149638766259859E-2</v>
      </c>
      <c r="M4280" s="38">
        <v>4.8771496387662587</v>
      </c>
      <c r="N4280" s="38">
        <v>4.8468069595122367</v>
      </c>
      <c r="O4280" s="38">
        <v>25.55</v>
      </c>
      <c r="P4280" s="38">
        <v>0.27614990061718953</v>
      </c>
      <c r="Q4280" s="38">
        <v>25.826149900617189</v>
      </c>
      <c r="R4280" s="38">
        <v>25.665475194930089</v>
      </c>
      <c r="S4280" s="38">
        <v>0</v>
      </c>
      <c r="T4280" s="38">
        <v>0</v>
      </c>
      <c r="U4280" s="38">
        <v>0</v>
      </c>
      <c r="V4280" s="38">
        <v>0</v>
      </c>
      <c r="W4280" s="38">
        <v>409.97300000000001</v>
      </c>
      <c r="X4280" s="38">
        <v>4.4310764464082606</v>
      </c>
      <c r="Y4280" s="38">
        <v>414.40407644640823</v>
      </c>
      <c r="Z4280" s="38">
        <v>411.8259045828209</v>
      </c>
      <c r="AB4280" s="38">
        <v>132.69900000000001</v>
      </c>
      <c r="AC4280" s="38">
        <v>1.4342393605479624</v>
      </c>
      <c r="AD4280" s="38">
        <v>134.13323936054798</v>
      </c>
      <c r="AE4280" s="38">
        <v>133.29874336172321</v>
      </c>
      <c r="AF4280" s="38">
        <v>1.4089999999999991</v>
      </c>
      <c r="AG4280" s="38">
        <v>1.5228775341276706E-2</v>
      </c>
      <c r="AH4280" s="38">
        <v>1.4242287753412759</v>
      </c>
      <c r="AI4280" s="38">
        <v>1.4153680841352827</v>
      </c>
      <c r="AJ4280" s="38">
        <v>3.9799999999999982</v>
      </c>
      <c r="AK4280" s="38">
        <v>4.3016696847609157E-2</v>
      </c>
      <c r="AL4280" s="38">
        <v>4.0230166968476073</v>
      </c>
      <c r="AM4280" s="38">
        <v>3.9979879168619061</v>
      </c>
      <c r="AN4280" s="38">
        <v>1.7999999999999999E-2</v>
      </c>
      <c r="AO4280" s="38">
        <v>1.9454787519019223E-4</v>
      </c>
      <c r="AP4280" s="38">
        <v>1.819454787519019E-2</v>
      </c>
      <c r="AQ4280" s="38">
        <v>1.8081352387817672E-2</v>
      </c>
      <c r="AR4280" s="38">
        <v>138.10599999999999</v>
      </c>
      <c r="AS4280" s="38">
        <v>1.4926793806120384</v>
      </c>
      <c r="AT4280" s="38">
        <v>139.59867938061205</v>
      </c>
      <c r="AU4280" s="38">
        <v>138.73018071510822</v>
      </c>
    </row>
    <row r="4281" spans="1:47" x14ac:dyDescent="0.25">
      <c r="A4281" s="53">
        <v>44375</v>
      </c>
      <c r="B4281" s="54">
        <v>6</v>
      </c>
      <c r="C4281" s="54" t="s">
        <v>3</v>
      </c>
      <c r="D4281" s="55">
        <v>27.441358999999999</v>
      </c>
      <c r="E4281">
        <v>6.0586709999999998E-3</v>
      </c>
      <c r="G4281" s="38">
        <v>365.34399999999994</v>
      </c>
      <c r="H4281" s="38">
        <v>3.6880244037232774</v>
      </c>
      <c r="I4281" s="38">
        <v>369.0320244037232</v>
      </c>
      <c r="J4281" s="38">
        <v>366.79618077939705</v>
      </c>
      <c r="K4281" s="38">
        <v>4.7210000000000001</v>
      </c>
      <c r="L4281" s="38">
        <v>4.7656902015573266E-2</v>
      </c>
      <c r="M4281" s="38">
        <v>4.7686569020155734</v>
      </c>
      <c r="N4281" s="38">
        <v>4.7397651787343813</v>
      </c>
      <c r="O4281" s="38">
        <v>25.736000000000001</v>
      </c>
      <c r="P4281" s="38">
        <v>0.25979623602473911</v>
      </c>
      <c r="Q4281" s="38">
        <v>25.995796236024741</v>
      </c>
      <c r="R4281" s="38">
        <v>25.838296259247628</v>
      </c>
      <c r="S4281" s="38">
        <v>0</v>
      </c>
      <c r="T4281" s="38">
        <v>0</v>
      </c>
      <c r="U4281" s="38">
        <v>0</v>
      </c>
      <c r="V4281" s="38">
        <v>0</v>
      </c>
      <c r="W4281" s="38">
        <v>395.80099999999993</v>
      </c>
      <c r="X4281" s="38">
        <v>3.9954775417635897</v>
      </c>
      <c r="Y4281" s="38">
        <v>399.79647754176347</v>
      </c>
      <c r="Z4281" s="38">
        <v>397.37424221737905</v>
      </c>
      <c r="AB4281" s="38">
        <v>128.06000000000003</v>
      </c>
      <c r="AC4281" s="38">
        <v>1.2927224893273275</v>
      </c>
      <c r="AD4281" s="38">
        <v>129.35272248932736</v>
      </c>
      <c r="AE4281" s="38">
        <v>128.56901690081023</v>
      </c>
      <c r="AF4281" s="38">
        <v>1.337999999999999</v>
      </c>
      <c r="AG4281" s="38">
        <v>1.3506658525066082E-2</v>
      </c>
      <c r="AH4281" s="38">
        <v>1.351506658525065</v>
      </c>
      <c r="AI4281" s="38">
        <v>1.3433183243267524</v>
      </c>
      <c r="AJ4281" s="38">
        <v>3.9259999999999975</v>
      </c>
      <c r="AK4281" s="38">
        <v>3.9631645268616927E-2</v>
      </c>
      <c r="AL4281" s="38">
        <v>3.9656316452686142</v>
      </c>
      <c r="AM4281" s="38">
        <v>3.9416051878227427</v>
      </c>
      <c r="AN4281" s="38">
        <v>1.7999999999999999E-2</v>
      </c>
      <c r="AO4281" s="38">
        <v>1.8170392634618061E-4</v>
      </c>
      <c r="AP4281" s="38">
        <v>1.8181703926346181E-2</v>
      </c>
      <c r="AQ4281" s="38">
        <v>1.8071546964037042E-2</v>
      </c>
      <c r="AR4281" s="38">
        <v>133.34200000000001</v>
      </c>
      <c r="AS4281" s="38">
        <v>1.3460424970473566</v>
      </c>
      <c r="AT4281" s="38">
        <v>134.68804249704741</v>
      </c>
      <c r="AU4281" s="38">
        <v>133.87201195992375</v>
      </c>
    </row>
    <row r="4282" spans="1:47" x14ac:dyDescent="0.25">
      <c r="A4282" s="53">
        <v>44375</v>
      </c>
      <c r="B4282" s="54">
        <v>7</v>
      </c>
      <c r="C4282" s="54" t="s">
        <v>3</v>
      </c>
      <c r="D4282" s="55">
        <v>26.029371000000001</v>
      </c>
      <c r="E4282">
        <v>5.9386400000000002E-3</v>
      </c>
      <c r="G4282" s="38">
        <v>366.65899999999993</v>
      </c>
      <c r="H4282" s="38">
        <v>0.18024731727044518</v>
      </c>
      <c r="I4282" s="38">
        <v>366.83924731727041</v>
      </c>
      <c r="J4282" s="38">
        <v>364.66072108958218</v>
      </c>
      <c r="K4282" s="38">
        <v>4.8940000000000001</v>
      </c>
      <c r="L4282" s="38">
        <v>2.4058604063218383E-3</v>
      </c>
      <c r="M4282" s="38">
        <v>4.8964058604063219</v>
      </c>
      <c r="N4282" s="38">
        <v>4.8673278687074788</v>
      </c>
      <c r="O4282" s="38">
        <v>27.470000000000002</v>
      </c>
      <c r="P4282" s="38">
        <v>1.350408364561931E-2</v>
      </c>
      <c r="Q4282" s="38">
        <v>27.48350408364562</v>
      </c>
      <c r="R4282" s="38">
        <v>27.32028944695432</v>
      </c>
      <c r="S4282" s="38">
        <v>0</v>
      </c>
      <c r="T4282" s="38">
        <v>0</v>
      </c>
      <c r="U4282" s="38">
        <v>0</v>
      </c>
      <c r="V4282" s="38">
        <v>0</v>
      </c>
      <c r="W4282" s="38">
        <v>399.02299999999997</v>
      </c>
      <c r="X4282" s="38">
        <v>0.19615726132238634</v>
      </c>
      <c r="Y4282" s="38">
        <v>399.21915726132238</v>
      </c>
      <c r="Z4282" s="38">
        <v>396.84833840524402</v>
      </c>
      <c r="AB4282" s="38">
        <v>129.5990000000001</v>
      </c>
      <c r="AC4282" s="38">
        <v>6.3710074131365785E-2</v>
      </c>
      <c r="AD4282" s="38">
        <v>129.66271007413147</v>
      </c>
      <c r="AE4282" s="38">
        <v>128.89268991757683</v>
      </c>
      <c r="AF4282" s="38">
        <v>1.3799999999999994</v>
      </c>
      <c r="AG4282" s="38">
        <v>6.7839954244465375E-4</v>
      </c>
      <c r="AH4282" s="38">
        <v>1.3806783995424441</v>
      </c>
      <c r="AI4282" s="38">
        <v>1.3724790475717854</v>
      </c>
      <c r="AJ4282" s="38">
        <v>4.2659999999999982</v>
      </c>
      <c r="AK4282" s="38">
        <v>2.097139455122386E-3</v>
      </c>
      <c r="AL4282" s="38">
        <v>4.2680971394551204</v>
      </c>
      <c r="AM4282" s="38">
        <v>4.2427504470588664</v>
      </c>
      <c r="AN4282" s="38">
        <v>1.7000000000000001E-2</v>
      </c>
      <c r="AO4282" s="38">
        <v>8.3570958127239993E-6</v>
      </c>
      <c r="AP4282" s="38">
        <v>1.7008357095812724E-2</v>
      </c>
      <c r="AQ4282" s="38">
        <v>1.6907350586029248E-2</v>
      </c>
      <c r="AR4282" s="38">
        <v>135.26200000000009</v>
      </c>
      <c r="AS4282" s="38">
        <v>6.6493970224745541E-2</v>
      </c>
      <c r="AT4282" s="38">
        <v>135.32849397022483</v>
      </c>
      <c r="AU4282" s="38">
        <v>134.52482676279348</v>
      </c>
    </row>
    <row r="4283" spans="1:47" x14ac:dyDescent="0.25">
      <c r="A4283" s="53">
        <v>44375</v>
      </c>
      <c r="B4283" s="54">
        <v>8</v>
      </c>
      <c r="C4283" s="54" t="s">
        <v>5</v>
      </c>
      <c r="D4283" s="55">
        <v>29.12866</v>
      </c>
      <c r="E4283">
        <v>6.0196549999999996E-3</v>
      </c>
      <c r="G4283" s="38">
        <v>394.07400000000001</v>
      </c>
      <c r="H4283" s="38">
        <v>-1.5179759359480935</v>
      </c>
      <c r="I4283" s="38">
        <v>392.55602406405194</v>
      </c>
      <c r="J4283" s="38">
        <v>390.19297223101466</v>
      </c>
      <c r="K4283" s="38">
        <v>5.5560000000000009</v>
      </c>
      <c r="L4283" s="38">
        <v>-2.1401752716818691E-2</v>
      </c>
      <c r="M4283" s="38">
        <v>5.5345982472831823</v>
      </c>
      <c r="N4283" s="38">
        <v>5.5012818752709327</v>
      </c>
      <c r="O4283" s="38">
        <v>30.399000000000001</v>
      </c>
      <c r="P4283" s="38">
        <v>-0.11709717077728064</v>
      </c>
      <c r="Q4283" s="38">
        <v>30.281902829222719</v>
      </c>
      <c r="R4283" s="38">
        <v>30.099616221447274</v>
      </c>
      <c r="S4283" s="38">
        <v>0</v>
      </c>
      <c r="T4283" s="38">
        <v>0</v>
      </c>
      <c r="U4283" s="38">
        <v>0</v>
      </c>
      <c r="V4283" s="38">
        <v>0</v>
      </c>
      <c r="W4283" s="38">
        <v>430.029</v>
      </c>
      <c r="X4283" s="38">
        <v>-1.6564748594421927</v>
      </c>
      <c r="Y4283" s="38">
        <v>428.3725251405578</v>
      </c>
      <c r="Z4283" s="38">
        <v>425.79387032773286</v>
      </c>
      <c r="AB4283" s="38">
        <v>140.60799999999995</v>
      </c>
      <c r="AC4283" s="38">
        <v>-0.54162304643744441</v>
      </c>
      <c r="AD4283" s="38">
        <v>140.0663769535625</v>
      </c>
      <c r="AE4283" s="38">
        <v>139.2232256872021</v>
      </c>
      <c r="AF4283" s="38">
        <v>1.5609999999999993</v>
      </c>
      <c r="AG4283" s="38">
        <v>-6.0129834396965365E-3</v>
      </c>
      <c r="AH4283" s="38">
        <v>1.5549870165603028</v>
      </c>
      <c r="AI4283" s="38">
        <v>1.5456265311911306</v>
      </c>
      <c r="AJ4283" s="38">
        <v>4.8789999999999969</v>
      </c>
      <c r="AK4283" s="38">
        <v>-1.879394375546406E-2</v>
      </c>
      <c r="AL4283" s="38">
        <v>4.8602060562445324</v>
      </c>
      <c r="AM4283" s="38">
        <v>4.8309492925570297</v>
      </c>
      <c r="AN4283" s="38">
        <v>0</v>
      </c>
      <c r="AO4283" s="38">
        <v>0</v>
      </c>
      <c r="AP4283" s="38">
        <v>0</v>
      </c>
      <c r="AQ4283" s="38">
        <v>0</v>
      </c>
      <c r="AR4283" s="38">
        <v>147.04799999999994</v>
      </c>
      <c r="AS4283" s="38">
        <v>-0.56642997363260505</v>
      </c>
      <c r="AT4283" s="38">
        <v>146.48157002636731</v>
      </c>
      <c r="AU4283" s="38">
        <v>145.59980151095024</v>
      </c>
    </row>
    <row r="4284" spans="1:47" x14ac:dyDescent="0.25">
      <c r="A4284" s="53">
        <v>44375</v>
      </c>
      <c r="B4284" s="54">
        <v>9</v>
      </c>
      <c r="C4284" s="54" t="s">
        <v>5</v>
      </c>
      <c r="D4284" s="55">
        <v>41.022241000000001</v>
      </c>
      <c r="E4284">
        <v>6.257299E-3</v>
      </c>
      <c r="G4284" s="38">
        <v>448.11199999999997</v>
      </c>
      <c r="H4284" s="38">
        <v>-0.79676270366118007</v>
      </c>
      <c r="I4284" s="38">
        <v>447.31523729633881</v>
      </c>
      <c r="J4284" s="38">
        <v>444.51625210931962</v>
      </c>
      <c r="K4284" s="38">
        <v>6.415</v>
      </c>
      <c r="L4284" s="38">
        <v>-1.1406150123153297E-2</v>
      </c>
      <c r="M4284" s="38">
        <v>6.403593849876847</v>
      </c>
      <c r="N4284" s="38">
        <v>6.3635246484836063</v>
      </c>
      <c r="O4284" s="38">
        <v>33.431000000000012</v>
      </c>
      <c r="P4284" s="38">
        <v>-5.9441777828080751E-2</v>
      </c>
      <c r="Q4284" s="38">
        <v>33.371558222171927</v>
      </c>
      <c r="R4284" s="38">
        <v>33.162742404279889</v>
      </c>
      <c r="S4284" s="38">
        <v>0</v>
      </c>
      <c r="T4284" s="38">
        <v>0</v>
      </c>
      <c r="U4284" s="38">
        <v>0</v>
      </c>
      <c r="V4284" s="38">
        <v>0</v>
      </c>
      <c r="W4284" s="38">
        <v>487.95799999999997</v>
      </c>
      <c r="X4284" s="38">
        <v>-0.86761063161241414</v>
      </c>
      <c r="Y4284" s="38">
        <v>487.0903893683876</v>
      </c>
      <c r="Z4284" s="38">
        <v>484.04251916208312</v>
      </c>
      <c r="AB4284" s="38">
        <v>161.25700000000001</v>
      </c>
      <c r="AC4284" s="38">
        <v>-0.2867219875930368</v>
      </c>
      <c r="AD4284" s="38">
        <v>160.97027801240696</v>
      </c>
      <c r="AE4284" s="38">
        <v>159.96303885277021</v>
      </c>
      <c r="AF4284" s="38">
        <v>1.8229999999999995</v>
      </c>
      <c r="AG4284" s="38">
        <v>-3.2413736047557993E-3</v>
      </c>
      <c r="AH4284" s="38">
        <v>1.8197586263952437</v>
      </c>
      <c r="AI4284" s="38">
        <v>1.8083718525620593</v>
      </c>
      <c r="AJ4284" s="38">
        <v>5.328999999999998</v>
      </c>
      <c r="AK4284" s="38">
        <v>-9.4751947009016207E-3</v>
      </c>
      <c r="AL4284" s="38">
        <v>5.3195248052990962</v>
      </c>
      <c r="AM4284" s="38">
        <v>5.2862389480544225</v>
      </c>
      <c r="AN4284" s="38">
        <v>0</v>
      </c>
      <c r="AO4284" s="38">
        <v>0</v>
      </c>
      <c r="AP4284" s="38">
        <v>0</v>
      </c>
      <c r="AQ4284" s="38">
        <v>0</v>
      </c>
      <c r="AR4284" s="38">
        <v>168.40900000000002</v>
      </c>
      <c r="AS4284" s="38">
        <v>-0.29943855589869423</v>
      </c>
      <c r="AT4284" s="38">
        <v>168.1095614441013</v>
      </c>
      <c r="AU4284" s="38">
        <v>167.0576496533867</v>
      </c>
    </row>
    <row r="4285" spans="1:47" x14ac:dyDescent="0.25">
      <c r="A4285" s="53">
        <v>44375</v>
      </c>
      <c r="B4285" s="54">
        <v>10</v>
      </c>
      <c r="C4285" s="54" t="s">
        <v>5</v>
      </c>
      <c r="D4285" s="55">
        <v>32.366776999999999</v>
      </c>
      <c r="E4285">
        <v>6.3389600000000003E-3</v>
      </c>
      <c r="G4285" s="38">
        <v>514.62400000000002</v>
      </c>
      <c r="H4285" s="38">
        <v>1.6136536987962005</v>
      </c>
      <c r="I4285" s="38">
        <v>516.23765369879618</v>
      </c>
      <c r="J4285" s="38">
        <v>512.96524386150566</v>
      </c>
      <c r="K4285" s="38">
        <v>7.3289999999999997</v>
      </c>
      <c r="L4285" s="38">
        <v>2.2980793663873726E-2</v>
      </c>
      <c r="M4285" s="38">
        <v>7.3519807936638735</v>
      </c>
      <c r="N4285" s="38">
        <v>7.3053768814920703</v>
      </c>
      <c r="O4285" s="38">
        <v>36.741999999999997</v>
      </c>
      <c r="P4285" s="38">
        <v>0.11520812127139422</v>
      </c>
      <c r="Q4285" s="38">
        <v>36.857208121271391</v>
      </c>
      <c r="R4285" s="38">
        <v>36.623571753278974</v>
      </c>
      <c r="S4285" s="38">
        <v>0</v>
      </c>
      <c r="T4285" s="38">
        <v>0</v>
      </c>
      <c r="U4285" s="38">
        <v>0</v>
      </c>
      <c r="V4285" s="38">
        <v>0</v>
      </c>
      <c r="W4285" s="38">
        <v>558.69499999999994</v>
      </c>
      <c r="X4285" s="38">
        <v>1.7518426137314684</v>
      </c>
      <c r="Y4285" s="38">
        <v>560.44684261373141</v>
      </c>
      <c r="Z4285" s="38">
        <v>556.89419249627667</v>
      </c>
      <c r="AB4285" s="38">
        <v>187.87999999999997</v>
      </c>
      <c r="AC4285" s="38">
        <v>0.58911604769662906</v>
      </c>
      <c r="AD4285" s="38">
        <v>188.46911604769659</v>
      </c>
      <c r="AE4285" s="38">
        <v>187.27441785983487</v>
      </c>
      <c r="AF4285" s="38">
        <v>2.1489999999999996</v>
      </c>
      <c r="AG4285" s="38">
        <v>6.7383989062170316E-3</v>
      </c>
      <c r="AH4285" s="38">
        <v>2.1557383989062164</v>
      </c>
      <c r="AI4285" s="38">
        <v>2.1420732594250858</v>
      </c>
      <c r="AJ4285" s="38">
        <v>5.916999999999998</v>
      </c>
      <c r="AK4285" s="38">
        <v>1.8553330073562666E-2</v>
      </c>
      <c r="AL4285" s="38">
        <v>5.935553330073561</v>
      </c>
      <c r="AM4285" s="38">
        <v>5.8979280949363577</v>
      </c>
      <c r="AN4285" s="38">
        <v>0</v>
      </c>
      <c r="AO4285" s="38">
        <v>0</v>
      </c>
      <c r="AP4285" s="38">
        <v>0</v>
      </c>
      <c r="AQ4285" s="38">
        <v>0</v>
      </c>
      <c r="AR4285" s="38">
        <v>195.94599999999997</v>
      </c>
      <c r="AS4285" s="38">
        <v>0.61440777667640878</v>
      </c>
      <c r="AT4285" s="38">
        <v>196.56040777667636</v>
      </c>
      <c r="AU4285" s="38">
        <v>195.31441921419631</v>
      </c>
    </row>
    <row r="4286" spans="1:47" x14ac:dyDescent="0.25">
      <c r="A4286" s="53">
        <v>44375</v>
      </c>
      <c r="B4286" s="54">
        <v>11</v>
      </c>
      <c r="C4286" s="54" t="s">
        <v>5</v>
      </c>
      <c r="D4286" s="55">
        <v>38.574584000000002</v>
      </c>
      <c r="E4286">
        <v>6.4695689999999997E-3</v>
      </c>
      <c r="G4286" s="38">
        <v>586.47199999999987</v>
      </c>
      <c r="H4286" s="38">
        <v>3.5758434827457251</v>
      </c>
      <c r="I4286" s="38">
        <v>590.04784348274563</v>
      </c>
      <c r="J4286" s="38">
        <v>586.23048824603279</v>
      </c>
      <c r="K4286" s="38">
        <v>8.3710000000000004</v>
      </c>
      <c r="L4286" s="38">
        <v>5.103975261234036E-2</v>
      </c>
      <c r="M4286" s="38">
        <v>8.4220397526123403</v>
      </c>
      <c r="N4286" s="38">
        <v>8.367552785312073</v>
      </c>
      <c r="O4286" s="38">
        <v>40.119999999999997</v>
      </c>
      <c r="P4286" s="38">
        <v>0.24462010211529028</v>
      </c>
      <c r="Q4286" s="38">
        <v>40.364620102115289</v>
      </c>
      <c r="R4286" s="38">
        <v>40.10347840720587</v>
      </c>
      <c r="S4286" s="38">
        <v>0</v>
      </c>
      <c r="T4286" s="38">
        <v>0</v>
      </c>
      <c r="U4286" s="38">
        <v>0</v>
      </c>
      <c r="V4286" s="38">
        <v>0</v>
      </c>
      <c r="W4286" s="38">
        <v>634.96299999999985</v>
      </c>
      <c r="X4286" s="38">
        <v>3.8715033374733556</v>
      </c>
      <c r="Y4286" s="38">
        <v>638.83450333747328</v>
      </c>
      <c r="Z4286" s="38">
        <v>634.7015194385508</v>
      </c>
      <c r="AB4286" s="38">
        <v>216.40300000000011</v>
      </c>
      <c r="AC4286" s="38">
        <v>1.3194547347471384</v>
      </c>
      <c r="AD4286" s="38">
        <v>217.72245473474723</v>
      </c>
      <c r="AE4286" s="38">
        <v>216.31388429099141</v>
      </c>
      <c r="AF4286" s="38">
        <v>2.4649999999999985</v>
      </c>
      <c r="AG4286" s="38">
        <v>1.5029624918100455E-2</v>
      </c>
      <c r="AH4286" s="38">
        <v>2.4800296249180991</v>
      </c>
      <c r="AI4286" s="38">
        <v>2.4639849021376476</v>
      </c>
      <c r="AJ4286" s="38">
        <v>6.4929999999999986</v>
      </c>
      <c r="AK4286" s="38">
        <v>3.9589190504351439E-2</v>
      </c>
      <c r="AL4286" s="38">
        <v>6.5325891905043498</v>
      </c>
      <c r="AM4286" s="38">
        <v>6.4903261539877279</v>
      </c>
      <c r="AN4286" s="38">
        <v>0</v>
      </c>
      <c r="AO4286" s="38">
        <v>0</v>
      </c>
      <c r="AP4286" s="38">
        <v>0</v>
      </c>
      <c r="AQ4286" s="38">
        <v>0</v>
      </c>
      <c r="AR4286" s="38">
        <v>225.3610000000001</v>
      </c>
      <c r="AS4286" s="38">
        <v>1.3740735501695904</v>
      </c>
      <c r="AT4286" s="38">
        <v>226.73507355016969</v>
      </c>
      <c r="AU4286" s="38">
        <v>225.26819534711677</v>
      </c>
    </row>
    <row r="4287" spans="1:47" x14ac:dyDescent="0.25">
      <c r="A4287" s="53">
        <v>44375</v>
      </c>
      <c r="B4287" s="54">
        <v>12</v>
      </c>
      <c r="C4287" s="54" t="s">
        <v>5</v>
      </c>
      <c r="D4287" s="55">
        <v>76.840817000000001</v>
      </c>
      <c r="E4287">
        <v>6.5671699999999998E-3</v>
      </c>
      <c r="G4287" s="38">
        <v>655.73299999999995</v>
      </c>
      <c r="H4287" s="38">
        <v>7.6972204005090061</v>
      </c>
      <c r="I4287" s="38">
        <v>663.43022040050892</v>
      </c>
      <c r="J4287" s="38">
        <v>659.07336136000129</v>
      </c>
      <c r="K4287" s="38">
        <v>9.3399999999999981</v>
      </c>
      <c r="L4287" s="38">
        <v>0.10963614541399337</v>
      </c>
      <c r="M4287" s="38">
        <v>9.4496361454139919</v>
      </c>
      <c r="N4287" s="38">
        <v>9.3875787784089137</v>
      </c>
      <c r="O4287" s="38">
        <v>43.096000000000004</v>
      </c>
      <c r="P4287" s="38">
        <v>0.50587573048837897</v>
      </c>
      <c r="Q4287" s="38">
        <v>43.601875730488381</v>
      </c>
      <c r="R4287" s="38">
        <v>43.315534800247391</v>
      </c>
      <c r="S4287" s="38">
        <v>0</v>
      </c>
      <c r="T4287" s="38">
        <v>0</v>
      </c>
      <c r="U4287" s="38">
        <v>0</v>
      </c>
      <c r="V4287" s="38">
        <v>0</v>
      </c>
      <c r="W4287" s="38">
        <v>708.16899999999998</v>
      </c>
      <c r="X4287" s="38">
        <v>8.3127322764113796</v>
      </c>
      <c r="Y4287" s="38">
        <v>716.48173227641132</v>
      </c>
      <c r="Z4287" s="38">
        <v>711.77647493865766</v>
      </c>
      <c r="AB4287" s="38">
        <v>244.40000000000003</v>
      </c>
      <c r="AC4287" s="38">
        <v>2.8688515994839388</v>
      </c>
      <c r="AD4287" s="38">
        <v>247.26885159948398</v>
      </c>
      <c r="AE4287" s="38">
        <v>245.64499501532541</v>
      </c>
      <c r="AF4287" s="38">
        <v>2.7289999999999988</v>
      </c>
      <c r="AG4287" s="38">
        <v>3.2033944414859516E-2</v>
      </c>
      <c r="AH4287" s="38">
        <v>2.7610339444148582</v>
      </c>
      <c r="AI4287" s="38">
        <v>2.7429017651261152</v>
      </c>
      <c r="AJ4287" s="38">
        <v>7.0459999999999985</v>
      </c>
      <c r="AK4287" s="38">
        <v>8.2708381219164601E-2</v>
      </c>
      <c r="AL4287" s="38">
        <v>7.1287083812191634</v>
      </c>
      <c r="AM4287" s="38">
        <v>7.0818929413992731</v>
      </c>
      <c r="AN4287" s="38">
        <v>0</v>
      </c>
      <c r="AO4287" s="38">
        <v>0</v>
      </c>
      <c r="AP4287" s="38">
        <v>0</v>
      </c>
      <c r="AQ4287" s="38">
        <v>0</v>
      </c>
      <c r="AR4287" s="38">
        <v>254.17500000000001</v>
      </c>
      <c r="AS4287" s="38">
        <v>2.9835939251179626</v>
      </c>
      <c r="AT4287" s="38">
        <v>257.158593925118</v>
      </c>
      <c r="AU4287" s="38">
        <v>255.46978972185079</v>
      </c>
    </row>
    <row r="4288" spans="1:47" x14ac:dyDescent="0.25">
      <c r="A4288" s="53">
        <v>44375</v>
      </c>
      <c r="B4288" s="54">
        <v>13</v>
      </c>
      <c r="C4288" s="54" t="s">
        <v>5</v>
      </c>
      <c r="D4288" s="55">
        <v>209.45238800000001</v>
      </c>
      <c r="E4288">
        <v>6.7120740000000002E-3</v>
      </c>
      <c r="G4288" s="38">
        <v>711.57699999999988</v>
      </c>
      <c r="H4288" s="38">
        <v>7.5928285146170156</v>
      </c>
      <c r="I4288" s="38">
        <v>719.16982851461694</v>
      </c>
      <c r="J4288" s="38">
        <v>714.34270740705961</v>
      </c>
      <c r="K4288" s="38">
        <v>10.084999999999999</v>
      </c>
      <c r="L4288" s="38">
        <v>0.10761122910087398</v>
      </c>
      <c r="M4288" s="38">
        <v>10.192611229100873</v>
      </c>
      <c r="N4288" s="38">
        <v>10.124197668277917</v>
      </c>
      <c r="O4288" s="38">
        <v>45.724999999999994</v>
      </c>
      <c r="P4288" s="38">
        <v>0.48790515127788425</v>
      </c>
      <c r="Q4288" s="38">
        <v>46.21290515127788</v>
      </c>
      <c r="R4288" s="38">
        <v>45.902720712147527</v>
      </c>
      <c r="S4288" s="38">
        <v>0</v>
      </c>
      <c r="T4288" s="38">
        <v>0</v>
      </c>
      <c r="U4288" s="38">
        <v>0</v>
      </c>
      <c r="V4288" s="38">
        <v>0</v>
      </c>
      <c r="W4288" s="38">
        <v>767.38699999999994</v>
      </c>
      <c r="X4288" s="38">
        <v>8.1883448949957742</v>
      </c>
      <c r="Y4288" s="38">
        <v>775.57534489499562</v>
      </c>
      <c r="Z4288" s="38">
        <v>770.36962578748512</v>
      </c>
      <c r="AB4288" s="38">
        <v>267.07100000000008</v>
      </c>
      <c r="AC4288" s="38">
        <v>2.8497608891620749</v>
      </c>
      <c r="AD4288" s="38">
        <v>269.92076088916218</v>
      </c>
      <c r="AE4288" s="38">
        <v>268.10903276793783</v>
      </c>
      <c r="AF4288" s="38">
        <v>3.0029999999999988</v>
      </c>
      <c r="AG4288" s="38">
        <v>3.2043284183433267E-2</v>
      </c>
      <c r="AH4288" s="38">
        <v>3.0350432841834318</v>
      </c>
      <c r="AI4288" s="38">
        <v>3.0146718490667896</v>
      </c>
      <c r="AJ4288" s="38">
        <v>7.5769999999999991</v>
      </c>
      <c r="AK4288" s="38">
        <v>8.0849804947676962E-2</v>
      </c>
      <c r="AL4288" s="38">
        <v>7.6578498049476762</v>
      </c>
      <c r="AM4288" s="38">
        <v>7.6064497503759823</v>
      </c>
      <c r="AN4288" s="38">
        <v>0</v>
      </c>
      <c r="AO4288" s="38">
        <v>0</v>
      </c>
      <c r="AP4288" s="38">
        <v>0</v>
      </c>
      <c r="AQ4288" s="38">
        <v>0</v>
      </c>
      <c r="AR4288" s="38">
        <v>277.65100000000007</v>
      </c>
      <c r="AS4288" s="38">
        <v>2.9626539782931851</v>
      </c>
      <c r="AT4288" s="38">
        <v>280.61365397829326</v>
      </c>
      <c r="AU4288" s="38">
        <v>278.73015436738063</v>
      </c>
    </row>
    <row r="4289" spans="1:47" x14ac:dyDescent="0.25">
      <c r="A4289" s="53">
        <v>44375</v>
      </c>
      <c r="B4289" s="54">
        <v>14</v>
      </c>
      <c r="C4289" s="54" t="s">
        <v>5</v>
      </c>
      <c r="D4289" s="55">
        <v>235.56259299999999</v>
      </c>
      <c r="E4289">
        <v>6.788489E-3</v>
      </c>
      <c r="G4289" s="38">
        <v>755.29499999999985</v>
      </c>
      <c r="H4289" s="38">
        <v>8.9040178550963827</v>
      </c>
      <c r="I4289" s="38">
        <v>764.19901785509626</v>
      </c>
      <c r="J4289" s="38">
        <v>759.01126122857613</v>
      </c>
      <c r="K4289" s="38">
        <v>10.671999999999997</v>
      </c>
      <c r="L4289" s="38">
        <v>0.1258100193296508</v>
      </c>
      <c r="M4289" s="38">
        <v>10.797810019329647</v>
      </c>
      <c r="N4289" s="38">
        <v>10.724509204789339</v>
      </c>
      <c r="O4289" s="38">
        <v>47.456000000000003</v>
      </c>
      <c r="P4289" s="38">
        <v>0.55944905147188062</v>
      </c>
      <c r="Q4289" s="38">
        <v>48.015449051471883</v>
      </c>
      <c r="R4289" s="38">
        <v>47.689496703755907</v>
      </c>
      <c r="S4289" s="38">
        <v>0</v>
      </c>
      <c r="T4289" s="38">
        <v>0</v>
      </c>
      <c r="U4289" s="38">
        <v>0</v>
      </c>
      <c r="V4289" s="38">
        <v>0</v>
      </c>
      <c r="W4289" s="38">
        <v>813.42299999999989</v>
      </c>
      <c r="X4289" s="38">
        <v>9.5892769258979129</v>
      </c>
      <c r="Y4289" s="38">
        <v>823.01227692589782</v>
      </c>
      <c r="Z4289" s="38">
        <v>817.42526713712141</v>
      </c>
      <c r="AB4289" s="38">
        <v>284.56700000000012</v>
      </c>
      <c r="AC4289" s="38">
        <v>3.3547020024907011</v>
      </c>
      <c r="AD4289" s="38">
        <v>287.9217020024908</v>
      </c>
      <c r="AE4289" s="38">
        <v>285.96714869558565</v>
      </c>
      <c r="AF4289" s="38">
        <v>3.1739999999999999</v>
      </c>
      <c r="AG4289" s="38">
        <v>3.7417635059249596E-2</v>
      </c>
      <c r="AH4289" s="38">
        <v>3.2114176350592496</v>
      </c>
      <c r="AI4289" s="38">
        <v>3.1896169617692438</v>
      </c>
      <c r="AJ4289" s="38">
        <v>7.7249999999999988</v>
      </c>
      <c r="AK4289" s="38">
        <v>9.1068440716037521E-2</v>
      </c>
      <c r="AL4289" s="38">
        <v>7.8160684407160366</v>
      </c>
      <c r="AM4289" s="38">
        <v>7.7630091460829886</v>
      </c>
      <c r="AN4289" s="38">
        <v>0</v>
      </c>
      <c r="AO4289" s="38">
        <v>0</v>
      </c>
      <c r="AP4289" s="38">
        <v>0</v>
      </c>
      <c r="AQ4289" s="38">
        <v>0</v>
      </c>
      <c r="AR4289" s="38">
        <v>295.46600000000012</v>
      </c>
      <c r="AS4289" s="38">
        <v>3.4831880782659881</v>
      </c>
      <c r="AT4289" s="38">
        <v>298.9491880782661</v>
      </c>
      <c r="AU4289" s="38">
        <v>296.91977480343786</v>
      </c>
    </row>
    <row r="4290" spans="1:47" x14ac:dyDescent="0.25">
      <c r="A4290" s="53">
        <v>44375</v>
      </c>
      <c r="B4290" s="54">
        <v>15</v>
      </c>
      <c r="C4290" s="54" t="s">
        <v>5</v>
      </c>
      <c r="D4290" s="55">
        <v>183.777444</v>
      </c>
      <c r="E4290">
        <v>6.9519309999999997E-3</v>
      </c>
      <c r="G4290" s="38">
        <v>795.61199999999985</v>
      </c>
      <c r="H4290" s="38">
        <v>10.783291285781255</v>
      </c>
      <c r="I4290" s="38">
        <v>806.39529128578113</v>
      </c>
      <c r="J4290" s="38">
        <v>800.78928686203744</v>
      </c>
      <c r="K4290" s="38">
        <v>11.247999999999999</v>
      </c>
      <c r="L4290" s="38">
        <v>0.15244925966735995</v>
      </c>
      <c r="M4290" s="38">
        <v>11.40044925966736</v>
      </c>
      <c r="N4290" s="38">
        <v>11.321194123045151</v>
      </c>
      <c r="O4290" s="38">
        <v>48.859000000000009</v>
      </c>
      <c r="P4290" s="38">
        <v>0.66220824840749826</v>
      </c>
      <c r="Q4290" s="38">
        <v>49.521208248407504</v>
      </c>
      <c r="R4290" s="38">
        <v>49.176940225627945</v>
      </c>
      <c r="S4290" s="38">
        <v>0</v>
      </c>
      <c r="T4290" s="38">
        <v>0</v>
      </c>
      <c r="U4290" s="38">
        <v>0</v>
      </c>
      <c r="V4290" s="38">
        <v>0</v>
      </c>
      <c r="W4290" s="38">
        <v>855.71899999999994</v>
      </c>
      <c r="X4290" s="38">
        <v>11.597948793856114</v>
      </c>
      <c r="Y4290" s="38">
        <v>867.316948793856</v>
      </c>
      <c r="Z4290" s="38">
        <v>861.28742121071059</v>
      </c>
      <c r="AB4290" s="38">
        <v>300.38600000000008</v>
      </c>
      <c r="AC4290" s="38">
        <v>4.0712680756080717</v>
      </c>
      <c r="AD4290" s="38">
        <v>304.45726807560817</v>
      </c>
      <c r="AE4290" s="38">
        <v>302.34070215549804</v>
      </c>
      <c r="AF4290" s="38">
        <v>3.3940000000000006</v>
      </c>
      <c r="AG4290" s="38">
        <v>4.6000425614422094E-2</v>
      </c>
      <c r="AH4290" s="38">
        <v>3.4400004256144228</v>
      </c>
      <c r="AI4290" s="38">
        <v>3.4160857800155804</v>
      </c>
      <c r="AJ4290" s="38">
        <v>8.0160000000000018</v>
      </c>
      <c r="AK4290" s="38">
        <v>0.10864449373164629</v>
      </c>
      <c r="AL4290" s="38">
        <v>8.1246444937316475</v>
      </c>
      <c r="AM4290" s="38">
        <v>8.0681625258116956</v>
      </c>
      <c r="AN4290" s="38">
        <v>0</v>
      </c>
      <c r="AO4290" s="38">
        <v>0</v>
      </c>
      <c r="AP4290" s="38">
        <v>0</v>
      </c>
      <c r="AQ4290" s="38">
        <v>0</v>
      </c>
      <c r="AR4290" s="38">
        <v>311.79600000000011</v>
      </c>
      <c r="AS4290" s="38">
        <v>4.2259129949541405</v>
      </c>
      <c r="AT4290" s="38">
        <v>316.02191299495422</v>
      </c>
      <c r="AU4290" s="38">
        <v>313.82495046132533</v>
      </c>
    </row>
    <row r="4291" spans="1:47" x14ac:dyDescent="0.25">
      <c r="A4291" s="53">
        <v>44375</v>
      </c>
      <c r="B4291" s="54">
        <v>16</v>
      </c>
      <c r="C4291" s="54" t="s">
        <v>5</v>
      </c>
      <c r="D4291" s="55">
        <v>141.178256</v>
      </c>
      <c r="E4291">
        <v>6.9987089999999997E-3</v>
      </c>
      <c r="G4291" s="38">
        <v>835.58299999999997</v>
      </c>
      <c r="H4291" s="38">
        <v>13.04709966534546</v>
      </c>
      <c r="I4291" s="38">
        <v>848.63009966534548</v>
      </c>
      <c r="J4291" s="38">
        <v>842.69078454914677</v>
      </c>
      <c r="K4291" s="38">
        <v>11.775</v>
      </c>
      <c r="L4291" s="38">
        <v>0.18385917205046395</v>
      </c>
      <c r="M4291" s="38">
        <v>11.958859172050465</v>
      </c>
      <c r="N4291" s="38">
        <v>11.875162596733302</v>
      </c>
      <c r="O4291" s="38">
        <v>50.830999999999996</v>
      </c>
      <c r="P4291" s="38">
        <v>0.79369389167703885</v>
      </c>
      <c r="Q4291" s="38">
        <v>51.624693891677033</v>
      </c>
      <c r="R4291" s="38">
        <v>51.263387681915106</v>
      </c>
      <c r="S4291" s="38">
        <v>0</v>
      </c>
      <c r="T4291" s="38">
        <v>0</v>
      </c>
      <c r="U4291" s="38">
        <v>0</v>
      </c>
      <c r="V4291" s="38">
        <v>0</v>
      </c>
      <c r="W4291" s="38">
        <v>898.18899999999996</v>
      </c>
      <c r="X4291" s="38">
        <v>14.024652729072963</v>
      </c>
      <c r="Y4291" s="38">
        <v>912.21365272907292</v>
      </c>
      <c r="Z4291" s="38">
        <v>905.82933482779515</v>
      </c>
      <c r="AB4291" s="38">
        <v>316.73700000000002</v>
      </c>
      <c r="AC4291" s="38">
        <v>4.9456477773034226</v>
      </c>
      <c r="AD4291" s="38">
        <v>321.68264777730343</v>
      </c>
      <c r="AE4291" s="38">
        <v>319.43128453516061</v>
      </c>
      <c r="AF4291" s="38">
        <v>3.5509999999999993</v>
      </c>
      <c r="AG4291" s="38">
        <v>5.5446617405621852E-2</v>
      </c>
      <c r="AH4291" s="38">
        <v>3.6064466174056213</v>
      </c>
      <c r="AI4291" s="38">
        <v>3.5812061470063652</v>
      </c>
      <c r="AJ4291" s="38">
        <v>8.3249999999999975</v>
      </c>
      <c r="AK4291" s="38">
        <v>0.12998960571720694</v>
      </c>
      <c r="AL4291" s="38">
        <v>8.4549896057172038</v>
      </c>
      <c r="AM4291" s="38">
        <v>8.3958155938687646</v>
      </c>
      <c r="AN4291" s="38">
        <v>0</v>
      </c>
      <c r="AO4291" s="38">
        <v>0</v>
      </c>
      <c r="AP4291" s="38">
        <v>0</v>
      </c>
      <c r="AQ4291" s="38">
        <v>0</v>
      </c>
      <c r="AR4291" s="38">
        <v>328.613</v>
      </c>
      <c r="AS4291" s="38">
        <v>5.1310840004262515</v>
      </c>
      <c r="AT4291" s="38">
        <v>333.74408400042626</v>
      </c>
      <c r="AU4291" s="38">
        <v>331.40830627603572</v>
      </c>
    </row>
    <row r="4292" spans="1:47" x14ac:dyDescent="0.25">
      <c r="A4292" s="53">
        <v>44375</v>
      </c>
      <c r="B4292" s="54">
        <v>17</v>
      </c>
      <c r="C4292" s="54" t="s">
        <v>5</v>
      </c>
      <c r="D4292" s="55">
        <v>142.217691</v>
      </c>
      <c r="E4292">
        <v>7.0920369999999998E-3</v>
      </c>
      <c r="G4292" s="38">
        <v>875.61899999999991</v>
      </c>
      <c r="H4292" s="38">
        <v>14.947280113628679</v>
      </c>
      <c r="I4292" s="38">
        <v>890.56628011362864</v>
      </c>
      <c r="J4292" s="38">
        <v>884.25035110411034</v>
      </c>
      <c r="K4292" s="38">
        <v>12.391999999999999</v>
      </c>
      <c r="L4292" s="38">
        <v>0.21153800359298577</v>
      </c>
      <c r="M4292" s="38">
        <v>12.603538003592986</v>
      </c>
      <c r="N4292" s="38">
        <v>12.514153245740598</v>
      </c>
      <c r="O4292" s="38">
        <v>53.970999999999997</v>
      </c>
      <c r="P4292" s="38">
        <v>0.92131355648136171</v>
      </c>
      <c r="Q4292" s="38">
        <v>54.892313556481355</v>
      </c>
      <c r="R4292" s="38">
        <v>54.503015237723183</v>
      </c>
      <c r="S4292" s="38">
        <v>0</v>
      </c>
      <c r="T4292" s="38">
        <v>0</v>
      </c>
      <c r="U4292" s="38">
        <v>0</v>
      </c>
      <c r="V4292" s="38">
        <v>0</v>
      </c>
      <c r="W4292" s="38">
        <v>941.98199999999997</v>
      </c>
      <c r="X4292" s="38">
        <v>16.080131673703026</v>
      </c>
      <c r="Y4292" s="38">
        <v>958.06213167370299</v>
      </c>
      <c r="Z4292" s="38">
        <v>951.26751958757404</v>
      </c>
      <c r="AB4292" s="38">
        <v>332.47899999999976</v>
      </c>
      <c r="AC4292" s="38">
        <v>5.6755926320684527</v>
      </c>
      <c r="AD4292" s="38">
        <v>338.15459263206822</v>
      </c>
      <c r="AE4292" s="38">
        <v>335.75638774940165</v>
      </c>
      <c r="AF4292" s="38">
        <v>3.7259999999999995</v>
      </c>
      <c r="AG4292" s="38">
        <v>6.3604793527071088E-2</v>
      </c>
      <c r="AH4292" s="38">
        <v>3.7896047935270705</v>
      </c>
      <c r="AI4292" s="38">
        <v>3.7627287761159991</v>
      </c>
      <c r="AJ4292" s="38">
        <v>8.94</v>
      </c>
      <c r="AK4292" s="38">
        <v>0.15261053519377765</v>
      </c>
      <c r="AL4292" s="38">
        <v>9.0926105351937778</v>
      </c>
      <c r="AM4292" s="38">
        <v>9.0281254048515933</v>
      </c>
      <c r="AN4292" s="38">
        <v>0</v>
      </c>
      <c r="AO4292" s="38">
        <v>0</v>
      </c>
      <c r="AP4292" s="38">
        <v>0</v>
      </c>
      <c r="AQ4292" s="38">
        <v>0</v>
      </c>
      <c r="AR4292" s="38">
        <v>345.14499999999975</v>
      </c>
      <c r="AS4292" s="38">
        <v>5.8918079607893015</v>
      </c>
      <c r="AT4292" s="38">
        <v>351.03680796078908</v>
      </c>
      <c r="AU4292" s="38">
        <v>348.54724193036924</v>
      </c>
    </row>
    <row r="4293" spans="1:47" x14ac:dyDescent="0.25">
      <c r="A4293" s="53">
        <v>44375</v>
      </c>
      <c r="B4293" s="54">
        <v>18</v>
      </c>
      <c r="C4293" s="54" t="s">
        <v>5</v>
      </c>
      <c r="D4293" s="55">
        <v>239.23109400000001</v>
      </c>
      <c r="E4293">
        <v>7.1545920000000004E-3</v>
      </c>
      <c r="G4293" s="38">
        <v>909.97299999999984</v>
      </c>
      <c r="H4293" s="38">
        <v>16.39362305566382</v>
      </c>
      <c r="I4293" s="38">
        <v>926.36662305566369</v>
      </c>
      <c r="J4293" s="38">
        <v>919.73884782528262</v>
      </c>
      <c r="K4293" s="38">
        <v>13.041999999999998</v>
      </c>
      <c r="L4293" s="38">
        <v>0.23495821512502846</v>
      </c>
      <c r="M4293" s="38">
        <v>13.276958215125026</v>
      </c>
      <c r="N4293" s="38">
        <v>13.181966996094758</v>
      </c>
      <c r="O4293" s="38">
        <v>57.307000000000002</v>
      </c>
      <c r="P4293" s="38">
        <v>1.0324145402675975</v>
      </c>
      <c r="Q4293" s="38">
        <v>58.339414540267597</v>
      </c>
      <c r="R4293" s="38">
        <v>57.922019831713115</v>
      </c>
      <c r="S4293" s="38">
        <v>0</v>
      </c>
      <c r="T4293" s="38">
        <v>0</v>
      </c>
      <c r="U4293" s="38">
        <v>0</v>
      </c>
      <c r="V4293" s="38">
        <v>0</v>
      </c>
      <c r="W4293" s="38">
        <v>980.32199999999989</v>
      </c>
      <c r="X4293" s="38">
        <v>17.660995811056448</v>
      </c>
      <c r="Y4293" s="38">
        <v>997.9829958110563</v>
      </c>
      <c r="Z4293" s="38">
        <v>990.84283465309045</v>
      </c>
      <c r="AB4293" s="38">
        <v>346.01200000000006</v>
      </c>
      <c r="AC4293" s="38">
        <v>6.2335808872750631</v>
      </c>
      <c r="AD4293" s="38">
        <v>352.24558088727514</v>
      </c>
      <c r="AE4293" s="38">
        <v>349.72540747222371</v>
      </c>
      <c r="AF4293" s="38">
        <v>3.8469999999999986</v>
      </c>
      <c r="AG4293" s="38">
        <v>6.9305647414965824E-2</v>
      </c>
      <c r="AH4293" s="38">
        <v>3.9163056474149647</v>
      </c>
      <c r="AI4293" s="38">
        <v>3.8882860783604145</v>
      </c>
      <c r="AJ4293" s="38">
        <v>9.5459999999999994</v>
      </c>
      <c r="AK4293" s="38">
        <v>0.17197600993586273</v>
      </c>
      <c r="AL4293" s="38">
        <v>9.7179760099358621</v>
      </c>
      <c r="AM4293" s="38">
        <v>9.6484478565189828</v>
      </c>
      <c r="AN4293" s="38">
        <v>0.01</v>
      </c>
      <c r="AO4293" s="38">
        <v>1.8015504916809422E-4</v>
      </c>
      <c r="AP4293" s="38">
        <v>1.0180155049168095E-2</v>
      </c>
      <c r="AQ4293" s="38">
        <v>1.0107320193294557E-2</v>
      </c>
      <c r="AR4293" s="38">
        <v>359.41500000000002</v>
      </c>
      <c r="AS4293" s="38">
        <v>6.4750426996750603</v>
      </c>
      <c r="AT4293" s="38">
        <v>365.89004269967512</v>
      </c>
      <c r="AU4293" s="38">
        <v>363.27224872729641</v>
      </c>
    </row>
    <row r="4294" spans="1:47" x14ac:dyDescent="0.25">
      <c r="A4294" s="53">
        <v>44375</v>
      </c>
      <c r="B4294" s="54">
        <v>19</v>
      </c>
      <c r="C4294" s="54" t="s">
        <v>5</v>
      </c>
      <c r="D4294" s="55">
        <v>209.91339400000001</v>
      </c>
      <c r="E4294">
        <v>7.0954700000000004E-3</v>
      </c>
      <c r="G4294" s="38">
        <v>917.64699999999993</v>
      </c>
      <c r="H4294" s="38">
        <v>16.26422892509909</v>
      </c>
      <c r="I4294" s="38">
        <v>933.91122892509907</v>
      </c>
      <c r="J4294" s="38">
        <v>927.28468981759795</v>
      </c>
      <c r="K4294" s="38">
        <v>13.155999999999999</v>
      </c>
      <c r="L4294" s="38">
        <v>0.23317484363660931</v>
      </c>
      <c r="M4294" s="38">
        <v>13.389174843636608</v>
      </c>
      <c r="N4294" s="38">
        <v>13.294172355208831</v>
      </c>
      <c r="O4294" s="38">
        <v>58.564</v>
      </c>
      <c r="P4294" s="38">
        <v>1.0379789862218294</v>
      </c>
      <c r="Q4294" s="38">
        <v>59.60197898622183</v>
      </c>
      <c r="R4294" s="38">
        <v>59.179074932384466</v>
      </c>
      <c r="S4294" s="38">
        <v>0</v>
      </c>
      <c r="T4294" s="38">
        <v>0</v>
      </c>
      <c r="U4294" s="38">
        <v>0</v>
      </c>
      <c r="V4294" s="38">
        <v>0</v>
      </c>
      <c r="W4294" s="38">
        <v>989.36699999999985</v>
      </c>
      <c r="X4294" s="38">
        <v>17.535382754957528</v>
      </c>
      <c r="Y4294" s="38">
        <v>1006.9023827549576</v>
      </c>
      <c r="Z4294" s="38">
        <v>999.75793710519122</v>
      </c>
      <c r="AB4294" s="38">
        <v>347.63000000000005</v>
      </c>
      <c r="AC4294" s="38">
        <v>6.1613386206593574</v>
      </c>
      <c r="AD4294" s="38">
        <v>353.79133862065942</v>
      </c>
      <c r="AE4294" s="38">
        <v>351.28102279121669</v>
      </c>
      <c r="AF4294" s="38">
        <v>3.8939999999999992</v>
      </c>
      <c r="AG4294" s="38">
        <v>6.9016634320534856E-2</v>
      </c>
      <c r="AH4294" s="38">
        <v>3.963016634320534</v>
      </c>
      <c r="AI4294" s="38">
        <v>3.9348971686822116</v>
      </c>
      <c r="AJ4294" s="38">
        <v>9.7989999999999977</v>
      </c>
      <c r="AK4294" s="38">
        <v>0.17367591158369827</v>
      </c>
      <c r="AL4294" s="38">
        <v>9.9726759115836963</v>
      </c>
      <c r="AM4294" s="38">
        <v>9.9019150888333307</v>
      </c>
      <c r="AN4294" s="38">
        <v>1.9E-2</v>
      </c>
      <c r="AO4294" s="38">
        <v>3.3675296663845982E-4</v>
      </c>
      <c r="AP4294" s="38">
        <v>1.9336752966638459E-2</v>
      </c>
      <c r="AQ4294" s="38">
        <v>1.9199549616066264E-2</v>
      </c>
      <c r="AR4294" s="38">
        <v>361.34200000000004</v>
      </c>
      <c r="AS4294" s="38">
        <v>6.4043679195302294</v>
      </c>
      <c r="AT4294" s="38">
        <v>367.74636791953026</v>
      </c>
      <c r="AU4294" s="38">
        <v>365.13703459834829</v>
      </c>
    </row>
    <row r="4295" spans="1:47" x14ac:dyDescent="0.25">
      <c r="A4295" s="53">
        <v>44375</v>
      </c>
      <c r="B4295" s="54">
        <v>20</v>
      </c>
      <c r="C4295" s="54" t="s">
        <v>5</v>
      </c>
      <c r="D4295" s="55">
        <v>82.799468000000005</v>
      </c>
      <c r="E4295">
        <v>6.8864260000000002E-3</v>
      </c>
      <c r="G4295" s="38">
        <v>898.74699999999996</v>
      </c>
      <c r="H4295" s="38">
        <v>13.372969615911774</v>
      </c>
      <c r="I4295" s="38">
        <v>912.11996961591171</v>
      </c>
      <c r="J4295" s="38">
        <v>905.83872294202945</v>
      </c>
      <c r="K4295" s="38">
        <v>12.804</v>
      </c>
      <c r="L4295" s="38">
        <v>0.19051802449647606</v>
      </c>
      <c r="M4295" s="38">
        <v>12.994518024496477</v>
      </c>
      <c r="N4295" s="38">
        <v>12.905032237715115</v>
      </c>
      <c r="O4295" s="38">
        <v>57.599999999999994</v>
      </c>
      <c r="P4295" s="38">
        <v>0.85706327795977988</v>
      </c>
      <c r="Q4295" s="38">
        <v>58.457063277959776</v>
      </c>
      <c r="R4295" s="38">
        <v>58.054503037518785</v>
      </c>
      <c r="S4295" s="38">
        <v>0</v>
      </c>
      <c r="T4295" s="38">
        <v>0</v>
      </c>
      <c r="U4295" s="38">
        <v>0</v>
      </c>
      <c r="V4295" s="38">
        <v>0</v>
      </c>
      <c r="W4295" s="38">
        <v>969.15099999999995</v>
      </c>
      <c r="X4295" s="38">
        <v>14.420550918368031</v>
      </c>
      <c r="Y4295" s="38">
        <v>983.57155091836808</v>
      </c>
      <c r="Z4295" s="38">
        <v>976.79825821726331</v>
      </c>
      <c r="AB4295" s="38">
        <v>337.79499999999973</v>
      </c>
      <c r="AC4295" s="38">
        <v>5.0262446176809652</v>
      </c>
      <c r="AD4295" s="38">
        <v>342.82124461768069</v>
      </c>
      <c r="AE4295" s="38">
        <v>340.46043148539314</v>
      </c>
      <c r="AF4295" s="38">
        <v>3.7159999999999997</v>
      </c>
      <c r="AG4295" s="38">
        <v>5.5292485085044127E-2</v>
      </c>
      <c r="AH4295" s="38">
        <v>3.771292485085044</v>
      </c>
      <c r="AI4295" s="38">
        <v>3.7453217584621497</v>
      </c>
      <c r="AJ4295" s="38">
        <v>9.479000000000001</v>
      </c>
      <c r="AK4295" s="38">
        <v>0.14104345159341589</v>
      </c>
      <c r="AL4295" s="38">
        <v>9.6200434515934177</v>
      </c>
      <c r="AM4295" s="38">
        <v>9.5537957342472346</v>
      </c>
      <c r="AN4295" s="38">
        <v>1.9E-2</v>
      </c>
      <c r="AO4295" s="38">
        <v>2.8271184516034405E-4</v>
      </c>
      <c r="AP4295" s="38">
        <v>1.9282711845160342E-2</v>
      </c>
      <c r="AQ4295" s="38">
        <v>1.9149922876959321E-2</v>
      </c>
      <c r="AR4295" s="38">
        <v>351.00899999999973</v>
      </c>
      <c r="AS4295" s="38">
        <v>5.2228632662045849</v>
      </c>
      <c r="AT4295" s="38">
        <v>356.2318632662043</v>
      </c>
      <c r="AU4295" s="38">
        <v>353.77869890097946</v>
      </c>
    </row>
    <row r="4296" spans="1:47" x14ac:dyDescent="0.25">
      <c r="A4296" s="53">
        <v>44375</v>
      </c>
      <c r="B4296" s="54">
        <v>21</v>
      </c>
      <c r="C4296" s="54" t="s">
        <v>5</v>
      </c>
      <c r="D4296" s="55">
        <v>45.667214000000001</v>
      </c>
      <c r="E4296">
        <v>6.7595909999999997E-3</v>
      </c>
      <c r="G4296" s="38">
        <v>870.7829999999999</v>
      </c>
      <c r="H4296" s="38">
        <v>13.027318361006948</v>
      </c>
      <c r="I4296" s="38">
        <v>883.81031836100681</v>
      </c>
      <c r="J4296" s="38">
        <v>877.83612208730665</v>
      </c>
      <c r="K4296" s="38">
        <v>12.191000000000001</v>
      </c>
      <c r="L4296" s="38">
        <v>0.18238302555175712</v>
      </c>
      <c r="M4296" s="38">
        <v>12.373383025551759</v>
      </c>
      <c r="N4296" s="38">
        <v>12.289744017012685</v>
      </c>
      <c r="O4296" s="38">
        <v>55.878</v>
      </c>
      <c r="P4296" s="38">
        <v>0.83596084831277861</v>
      </c>
      <c r="Q4296" s="38">
        <v>56.71396084831278</v>
      </c>
      <c r="R4296" s="38">
        <v>56.330597668988169</v>
      </c>
      <c r="S4296" s="38">
        <v>0</v>
      </c>
      <c r="T4296" s="38">
        <v>0</v>
      </c>
      <c r="U4296" s="38">
        <v>0</v>
      </c>
      <c r="V4296" s="38">
        <v>0</v>
      </c>
      <c r="W4296" s="38">
        <v>938.85199999999998</v>
      </c>
      <c r="X4296" s="38">
        <v>14.045662234871484</v>
      </c>
      <c r="Y4296" s="38">
        <v>952.8976622348714</v>
      </c>
      <c r="Z4296" s="38">
        <v>946.45646377330752</v>
      </c>
      <c r="AB4296" s="38">
        <v>325.23499999999979</v>
      </c>
      <c r="AC4296" s="38">
        <v>4.8656667472172659</v>
      </c>
      <c r="AD4296" s="38">
        <v>330.10066674721708</v>
      </c>
      <c r="AE4296" s="38">
        <v>327.86932125117858</v>
      </c>
      <c r="AF4296" s="38">
        <v>3.5639999999999983</v>
      </c>
      <c r="AG4296" s="38">
        <v>5.3319096306001318E-2</v>
      </c>
      <c r="AH4296" s="38">
        <v>3.6173190963059998</v>
      </c>
      <c r="AI4296" s="38">
        <v>3.5928674986984817</v>
      </c>
      <c r="AJ4296" s="38">
        <v>9.1239999999999917</v>
      </c>
      <c r="AK4296" s="38">
        <v>0.13649928021772048</v>
      </c>
      <c r="AL4296" s="38">
        <v>9.2604992802177115</v>
      </c>
      <c r="AM4296" s="38">
        <v>9.1979020926276451</v>
      </c>
      <c r="AN4296" s="38">
        <v>1.7999999999999999E-2</v>
      </c>
      <c r="AO4296" s="38">
        <v>2.6928836518182495E-4</v>
      </c>
      <c r="AP4296" s="38">
        <v>1.8269288365181824E-2</v>
      </c>
      <c r="AQ4296" s="38">
        <v>1.8145795447972134E-2</v>
      </c>
      <c r="AR4296" s="38">
        <v>337.94099999999975</v>
      </c>
      <c r="AS4296" s="38">
        <v>5.0557544121061699</v>
      </c>
      <c r="AT4296" s="38">
        <v>342.99675441210593</v>
      </c>
      <c r="AU4296" s="38">
        <v>340.67823663795269</v>
      </c>
    </row>
    <row r="4297" spans="1:47" x14ac:dyDescent="0.25">
      <c r="A4297" s="53">
        <v>44375</v>
      </c>
      <c r="B4297" s="54">
        <v>22</v>
      </c>
      <c r="C4297" s="54" t="s">
        <v>5</v>
      </c>
      <c r="D4297" s="55">
        <v>42.575913999999997</v>
      </c>
      <c r="E4297">
        <v>6.6143740000000001E-3</v>
      </c>
      <c r="G4297" s="38">
        <v>842.81100000000004</v>
      </c>
      <c r="H4297" s="38">
        <v>14.162002246320517</v>
      </c>
      <c r="I4297" s="38">
        <v>856.97300224632056</v>
      </c>
      <c r="J4297" s="38">
        <v>851.3046623015606</v>
      </c>
      <c r="K4297" s="38">
        <v>11.619</v>
      </c>
      <c r="L4297" s="38">
        <v>0.1952374898998685</v>
      </c>
      <c r="M4297" s="38">
        <v>11.814237489899869</v>
      </c>
      <c r="N4297" s="38">
        <v>11.736093704616851</v>
      </c>
      <c r="O4297" s="38">
        <v>54.15100000000001</v>
      </c>
      <c r="P4297" s="38">
        <v>0.90991525222203129</v>
      </c>
      <c r="Q4297" s="38">
        <v>55.060915252222038</v>
      </c>
      <c r="R4297" s="38">
        <v>54.696721765961541</v>
      </c>
      <c r="S4297" s="38">
        <v>3.0000000000000001E-3</v>
      </c>
      <c r="T4297" s="38">
        <v>5.0409886367123292E-5</v>
      </c>
      <c r="U4297" s="38">
        <v>3.0504098863671234E-3</v>
      </c>
      <c r="V4297" s="38">
        <v>3.0302333345253937E-3</v>
      </c>
      <c r="W4297" s="38">
        <v>908.58400000000017</v>
      </c>
      <c r="X4297" s="38">
        <v>15.267205398328784</v>
      </c>
      <c r="Y4297" s="38">
        <v>923.85120539832872</v>
      </c>
      <c r="Z4297" s="38">
        <v>917.74050800547354</v>
      </c>
      <c r="AB4297" s="38">
        <v>312.89699999999976</v>
      </c>
      <c r="AC4297" s="38">
        <v>5.2577007382045879</v>
      </c>
      <c r="AD4297" s="38">
        <v>318.15470073820433</v>
      </c>
      <c r="AE4297" s="38">
        <v>316.05030655766376</v>
      </c>
      <c r="AF4297" s="38">
        <v>3.3539999999999996</v>
      </c>
      <c r="AG4297" s="38">
        <v>5.6358252958443836E-2</v>
      </c>
      <c r="AH4297" s="38">
        <v>3.4103582529584435</v>
      </c>
      <c r="AI4297" s="38">
        <v>3.3878008679993901</v>
      </c>
      <c r="AJ4297" s="38">
        <v>8.7019999999999946</v>
      </c>
      <c r="AK4297" s="38">
        <v>0.14622227705556887</v>
      </c>
      <c r="AL4297" s="38">
        <v>8.8482222770555641</v>
      </c>
      <c r="AM4297" s="38">
        <v>8.7896968256799877</v>
      </c>
      <c r="AN4297" s="38">
        <v>1.7999999999999999E-2</v>
      </c>
      <c r="AO4297" s="38">
        <v>3.0245931820273975E-4</v>
      </c>
      <c r="AP4297" s="38">
        <v>1.8302459318202739E-2</v>
      </c>
      <c r="AQ4297" s="38">
        <v>1.8181400007152362E-2</v>
      </c>
      <c r="AR4297" s="38">
        <v>324.97099999999972</v>
      </c>
      <c r="AS4297" s="38">
        <v>5.460583727536803</v>
      </c>
      <c r="AT4297" s="38">
        <v>330.43158372753652</v>
      </c>
      <c r="AU4297" s="38">
        <v>328.24598565135028</v>
      </c>
    </row>
    <row r="4298" spans="1:47" x14ac:dyDescent="0.25">
      <c r="A4298" s="53">
        <v>44375</v>
      </c>
      <c r="B4298" s="54">
        <v>23</v>
      </c>
      <c r="C4298" s="54" t="s">
        <v>5</v>
      </c>
      <c r="D4298" s="55">
        <v>40.378540999999998</v>
      </c>
      <c r="E4298">
        <v>6.4013230000000004E-3</v>
      </c>
      <c r="G4298" s="38">
        <v>789.36599999999999</v>
      </c>
      <c r="H4298" s="38">
        <v>10.947630848174661</v>
      </c>
      <c r="I4298" s="38">
        <v>800.31363084817463</v>
      </c>
      <c r="J4298" s="38">
        <v>795.19056479581275</v>
      </c>
      <c r="K4298" s="38">
        <v>10.745000000000001</v>
      </c>
      <c r="L4298" s="38">
        <v>0.14902123154992331</v>
      </c>
      <c r="M4298" s="38">
        <v>10.894021231549925</v>
      </c>
      <c r="N4298" s="38">
        <v>10.824285082877916</v>
      </c>
      <c r="O4298" s="38">
        <v>50.305000000000007</v>
      </c>
      <c r="P4298" s="38">
        <v>0.69767455124419653</v>
      </c>
      <c r="Q4298" s="38">
        <v>51.002674551244205</v>
      </c>
      <c r="R4298" s="38">
        <v>50.676189957577812</v>
      </c>
      <c r="S4298" s="38">
        <v>3.0000000000000001E-3</v>
      </c>
      <c r="T4298" s="38">
        <v>4.1606672373175421E-5</v>
      </c>
      <c r="U4298" s="38">
        <v>3.0416066723731754E-3</v>
      </c>
      <c r="V4298" s="38">
        <v>3.0221363656243597E-3</v>
      </c>
      <c r="W4298" s="38">
        <v>850.41899999999998</v>
      </c>
      <c r="X4298" s="38">
        <v>11.794368237641153</v>
      </c>
      <c r="Y4298" s="38">
        <v>862.21336823764113</v>
      </c>
      <c r="Z4298" s="38">
        <v>856.69406197263413</v>
      </c>
      <c r="AB4298" s="38">
        <v>291.24099999999976</v>
      </c>
      <c r="AC4298" s="38">
        <v>4.0391896228786566</v>
      </c>
      <c r="AD4298" s="38">
        <v>295.28018962287842</v>
      </c>
      <c r="AE4298" s="38">
        <v>293.39000575360114</v>
      </c>
      <c r="AF4298" s="38">
        <v>3.1349999999999989</v>
      </c>
      <c r="AG4298" s="38">
        <v>4.3478972629968297E-2</v>
      </c>
      <c r="AH4298" s="38">
        <v>3.1784789726299674</v>
      </c>
      <c r="AI4298" s="38">
        <v>3.1581325020774549</v>
      </c>
      <c r="AJ4298" s="38">
        <v>8.0210000000000008</v>
      </c>
      <c r="AK4298" s="38">
        <v>0.11124237303508001</v>
      </c>
      <c r="AL4298" s="38">
        <v>8.1322423730350817</v>
      </c>
      <c r="AM4298" s="38">
        <v>8.080185262890998</v>
      </c>
      <c r="AN4298" s="38">
        <v>1.7999999999999999E-2</v>
      </c>
      <c r="AO4298" s="38">
        <v>2.4964003423905249E-4</v>
      </c>
      <c r="AP4298" s="38">
        <v>1.824964003423905E-2</v>
      </c>
      <c r="AQ4298" s="38">
        <v>1.8132818193746156E-2</v>
      </c>
      <c r="AR4298" s="38">
        <v>302.41499999999974</v>
      </c>
      <c r="AS4298" s="38">
        <v>4.1941606085779437</v>
      </c>
      <c r="AT4298" s="38">
        <v>306.60916060857772</v>
      </c>
      <c r="AU4298" s="38">
        <v>304.64645633676338</v>
      </c>
    </row>
    <row r="4299" spans="1:47" x14ac:dyDescent="0.25">
      <c r="A4299" s="53">
        <v>44375</v>
      </c>
      <c r="B4299" s="54">
        <v>24</v>
      </c>
      <c r="C4299" s="54" t="s">
        <v>3</v>
      </c>
      <c r="D4299" s="55">
        <v>50.603485999999997</v>
      </c>
      <c r="E4299">
        <v>6.2807440000000004E-3</v>
      </c>
      <c r="G4299" s="38">
        <v>715.84199999999998</v>
      </c>
      <c r="H4299" s="38">
        <v>10.652525042531446</v>
      </c>
      <c r="I4299" s="38">
        <v>726.49452504253145</v>
      </c>
      <c r="J4299" s="38">
        <v>721.93159891333767</v>
      </c>
      <c r="K4299" s="38">
        <v>9.5440000000000005</v>
      </c>
      <c r="L4299" s="38">
        <v>0.14202533381098079</v>
      </c>
      <c r="M4299" s="38">
        <v>9.6860253338109814</v>
      </c>
      <c r="N4299" s="38">
        <v>9.6251898883117999</v>
      </c>
      <c r="O4299" s="38">
        <v>44.422000000000004</v>
      </c>
      <c r="P4299" s="38">
        <v>0.66104876137378343</v>
      </c>
      <c r="Q4299" s="38">
        <v>45.083048761373789</v>
      </c>
      <c r="R4299" s="38">
        <v>44.799893673364082</v>
      </c>
      <c r="S4299" s="38">
        <v>3.0000000000000001E-3</v>
      </c>
      <c r="T4299" s="38">
        <v>4.4643336277550544E-5</v>
      </c>
      <c r="U4299" s="38">
        <v>3.0446433362775506E-3</v>
      </c>
      <c r="V4299" s="38">
        <v>3.0255207109110855E-3</v>
      </c>
      <c r="W4299" s="38">
        <v>769.81100000000004</v>
      </c>
      <c r="X4299" s="38">
        <v>11.455643781052487</v>
      </c>
      <c r="Y4299" s="38">
        <v>781.26664378105249</v>
      </c>
      <c r="Z4299" s="38">
        <v>776.35970799572442</v>
      </c>
      <c r="AB4299" s="38">
        <v>262.09899999999988</v>
      </c>
      <c r="AC4299" s="38">
        <v>3.9003245983365717</v>
      </c>
      <c r="AD4299" s="38">
        <v>265.99932459833644</v>
      </c>
      <c r="AE4299" s="38">
        <v>264.32865093636138</v>
      </c>
      <c r="AF4299" s="38">
        <v>2.750999999999999</v>
      </c>
      <c r="AG4299" s="38">
        <v>4.0937939366513833E-2</v>
      </c>
      <c r="AH4299" s="38">
        <v>2.7919379393665129</v>
      </c>
      <c r="AI4299" s="38">
        <v>2.7744024919054642</v>
      </c>
      <c r="AJ4299" s="38">
        <v>7.1169999999999973</v>
      </c>
      <c r="AK4299" s="38">
        <v>0.10590887476244236</v>
      </c>
      <c r="AL4299" s="38">
        <v>7.2229088747624397</v>
      </c>
      <c r="AM4299" s="38">
        <v>7.1775436331847287</v>
      </c>
      <c r="AN4299" s="38">
        <v>1.7999999999999999E-2</v>
      </c>
      <c r="AO4299" s="38">
        <v>2.6786001766530328E-4</v>
      </c>
      <c r="AP4299" s="38">
        <v>1.8267860017665304E-2</v>
      </c>
      <c r="AQ4299" s="38">
        <v>1.8153124265466513E-2</v>
      </c>
      <c r="AR4299" s="38">
        <v>271.98499999999984</v>
      </c>
      <c r="AS4299" s="38">
        <v>4.0474392724831931</v>
      </c>
      <c r="AT4299" s="38">
        <v>276.03243927248303</v>
      </c>
      <c r="AU4299" s="38">
        <v>274.29875018571698</v>
      </c>
    </row>
    <row r="4300" spans="1:47" x14ac:dyDescent="0.25">
      <c r="A4300" s="53">
        <v>44376</v>
      </c>
      <c r="B4300" s="54">
        <v>1</v>
      </c>
      <c r="C4300" s="54" t="s">
        <v>3</v>
      </c>
      <c r="D4300" s="55">
        <v>37.986786000000002</v>
      </c>
      <c r="E4300">
        <v>6.2223340000000004E-3</v>
      </c>
      <c r="G4300" s="38">
        <v>643.21199999999999</v>
      </c>
      <c r="H4300" s="38">
        <v>10.414017278738891</v>
      </c>
      <c r="I4300" s="38">
        <v>653.62601727873891</v>
      </c>
      <c r="J4300" s="38">
        <v>649.5589378881408</v>
      </c>
      <c r="K4300" s="38">
        <v>8.3670000000000009</v>
      </c>
      <c r="L4300" s="38">
        <v>0.13546712836702099</v>
      </c>
      <c r="M4300" s="38">
        <v>8.5024671283670212</v>
      </c>
      <c r="N4300" s="38">
        <v>8.4495619380702998</v>
      </c>
      <c r="O4300" s="38">
        <v>39.191999999999993</v>
      </c>
      <c r="P4300" s="38">
        <v>0.63454376657825806</v>
      </c>
      <c r="Q4300" s="38">
        <v>39.826543766578254</v>
      </c>
      <c r="R4300" s="38">
        <v>39.578729709196985</v>
      </c>
      <c r="S4300" s="38">
        <v>3.0000000000000001E-3</v>
      </c>
      <c r="T4300" s="38">
        <v>4.8571935592334522E-5</v>
      </c>
      <c r="U4300" s="38">
        <v>3.0485719355923344E-3</v>
      </c>
      <c r="V4300" s="38">
        <v>3.0296027027860522E-3</v>
      </c>
      <c r="W4300" s="38">
        <v>690.774</v>
      </c>
      <c r="X4300" s="38">
        <v>11.184076745619761</v>
      </c>
      <c r="Y4300" s="38">
        <v>701.95807674561979</v>
      </c>
      <c r="Z4300" s="38">
        <v>697.59025913811081</v>
      </c>
      <c r="AB4300" s="38">
        <v>232.91299999999995</v>
      </c>
      <c r="AC4300" s="38">
        <v>3.7710117448724692</v>
      </c>
      <c r="AD4300" s="38">
        <v>236.68401174487244</v>
      </c>
      <c r="AE4300" s="38">
        <v>235.2112847713359</v>
      </c>
      <c r="AF4300" s="38">
        <v>2.4069999999999991</v>
      </c>
      <c r="AG4300" s="38">
        <v>3.8970882990249721E-2</v>
      </c>
      <c r="AH4300" s="38">
        <v>2.4459708829902489</v>
      </c>
      <c r="AI4300" s="38">
        <v>2.4307512352020084</v>
      </c>
      <c r="AJ4300" s="38">
        <v>6.1799999999999953</v>
      </c>
      <c r="AK4300" s="38">
        <v>0.10005818732020903</v>
      </c>
      <c r="AL4300" s="38">
        <v>6.2800581873202042</v>
      </c>
      <c r="AM4300" s="38">
        <v>6.2409815677392633</v>
      </c>
      <c r="AN4300" s="38">
        <v>1.7999999999999999E-2</v>
      </c>
      <c r="AO4300" s="38">
        <v>2.9143161355400712E-4</v>
      </c>
      <c r="AP4300" s="38">
        <v>1.8291431613554007E-2</v>
      </c>
      <c r="AQ4300" s="38">
        <v>1.8177616216716312E-2</v>
      </c>
      <c r="AR4300" s="38">
        <v>241.51799999999997</v>
      </c>
      <c r="AS4300" s="38">
        <v>3.9103322467964818</v>
      </c>
      <c r="AT4300" s="38">
        <v>245.42833224679646</v>
      </c>
      <c r="AU4300" s="38">
        <v>243.90119519049387</v>
      </c>
    </row>
    <row r="4301" spans="1:47" x14ac:dyDescent="0.25">
      <c r="A4301" s="53">
        <v>44376</v>
      </c>
      <c r="B4301" s="54">
        <v>2</v>
      </c>
      <c r="C4301" s="54" t="s">
        <v>3</v>
      </c>
      <c r="D4301" s="55">
        <v>28.210135000000001</v>
      </c>
      <c r="E4301">
        <v>6.2768800000000003E-3</v>
      </c>
      <c r="G4301" s="38">
        <v>583.89899999999989</v>
      </c>
      <c r="H4301" s="38">
        <v>8.4171033077471549</v>
      </c>
      <c r="I4301" s="38">
        <v>592.31610330774708</v>
      </c>
      <c r="J4301" s="38">
        <v>588.59820620521668</v>
      </c>
      <c r="K4301" s="38">
        <v>7.4080000000000004</v>
      </c>
      <c r="L4301" s="38">
        <v>0.10678884756403237</v>
      </c>
      <c r="M4301" s="38">
        <v>7.5147888475640325</v>
      </c>
      <c r="N4301" s="38">
        <v>7.4676194197425341</v>
      </c>
      <c r="O4301" s="38">
        <v>35.295999999999999</v>
      </c>
      <c r="P4301" s="38">
        <v>0.50880388277808952</v>
      </c>
      <c r="Q4301" s="38">
        <v>35.804803882778089</v>
      </c>
      <c r="R4301" s="38">
        <v>35.580061425382354</v>
      </c>
      <c r="S4301" s="38">
        <v>3.0000000000000001E-3</v>
      </c>
      <c r="T4301" s="38">
        <v>4.3246023581546593E-5</v>
      </c>
      <c r="U4301" s="38">
        <v>3.0432460235815468E-3</v>
      </c>
      <c r="V4301" s="38">
        <v>3.0241439334810481E-3</v>
      </c>
      <c r="W4301" s="38">
        <v>626.60599999999999</v>
      </c>
      <c r="X4301" s="38">
        <v>9.0327392841128589</v>
      </c>
      <c r="Y4301" s="38">
        <v>635.63873928411272</v>
      </c>
      <c r="Z4301" s="38">
        <v>631.648911194275</v>
      </c>
      <c r="AB4301" s="38">
        <v>209.23099999999985</v>
      </c>
      <c r="AC4301" s="38">
        <v>3.0161362533301892</v>
      </c>
      <c r="AD4301" s="38">
        <v>212.24713625333004</v>
      </c>
      <c r="AE4301" s="38">
        <v>210.91488644872422</v>
      </c>
      <c r="AF4301" s="38">
        <v>2.1219999999999986</v>
      </c>
      <c r="AG4301" s="38">
        <v>3.0589354013347267E-2</v>
      </c>
      <c r="AH4301" s="38">
        <v>2.1525893540133456</v>
      </c>
      <c r="AI4301" s="38">
        <v>2.1390778089489264</v>
      </c>
      <c r="AJ4301" s="38">
        <v>5.5489999999999968</v>
      </c>
      <c r="AK4301" s="38">
        <v>7.9990728284667301E-2</v>
      </c>
      <c r="AL4301" s="38">
        <v>5.6289907282846645</v>
      </c>
      <c r="AM4301" s="38">
        <v>5.5936582289621084</v>
      </c>
      <c r="AN4301" s="38">
        <v>1.7999999999999999E-2</v>
      </c>
      <c r="AO4301" s="38">
        <v>2.5947614148927951E-4</v>
      </c>
      <c r="AP4301" s="38">
        <v>1.8259476141489279E-2</v>
      </c>
      <c r="AQ4301" s="38">
        <v>1.8144863600886286E-2</v>
      </c>
      <c r="AR4301" s="38">
        <v>216.91999999999985</v>
      </c>
      <c r="AS4301" s="38">
        <v>3.1269758117696926</v>
      </c>
      <c r="AT4301" s="38">
        <v>220.04697581176953</v>
      </c>
      <c r="AU4301" s="38">
        <v>218.66576735023617</v>
      </c>
    </row>
    <row r="4302" spans="1:47" x14ac:dyDescent="0.25">
      <c r="A4302" s="53">
        <v>44376</v>
      </c>
      <c r="B4302" s="54">
        <v>3</v>
      </c>
      <c r="C4302" s="54" t="s">
        <v>3</v>
      </c>
      <c r="D4302" s="55">
        <v>25.048597999999998</v>
      </c>
      <c r="E4302">
        <v>6.058478E-3</v>
      </c>
      <c r="G4302" s="38">
        <v>535.476</v>
      </c>
      <c r="H4302" s="38">
        <v>11.388388594474838</v>
      </c>
      <c r="I4302" s="38">
        <v>546.8643885944748</v>
      </c>
      <c r="J4302" s="38">
        <v>543.55122272719166</v>
      </c>
      <c r="K4302" s="38">
        <v>6.7330000000000005</v>
      </c>
      <c r="L4302" s="38">
        <v>0.14319599833904617</v>
      </c>
      <c r="M4302" s="38">
        <v>6.876195998339047</v>
      </c>
      <c r="N4302" s="38">
        <v>6.8345367161594215</v>
      </c>
      <c r="O4302" s="38">
        <v>32.428000000000004</v>
      </c>
      <c r="P4302" s="38">
        <v>0.68967174129490416</v>
      </c>
      <c r="Q4302" s="38">
        <v>33.117671741294906</v>
      </c>
      <c r="R4302" s="38">
        <v>32.917029055639048</v>
      </c>
      <c r="S4302" s="38">
        <v>0</v>
      </c>
      <c r="T4302" s="38">
        <v>0</v>
      </c>
      <c r="U4302" s="38">
        <v>0</v>
      </c>
      <c r="V4302" s="38">
        <v>0</v>
      </c>
      <c r="W4302" s="38">
        <v>574.63699999999994</v>
      </c>
      <c r="X4302" s="38">
        <v>12.221256334108787</v>
      </c>
      <c r="Y4302" s="38">
        <v>586.85825633410877</v>
      </c>
      <c r="Z4302" s="38">
        <v>583.30278849899014</v>
      </c>
      <c r="AB4302" s="38">
        <v>190.08299999999991</v>
      </c>
      <c r="AC4302" s="38">
        <v>4.0426444307561118</v>
      </c>
      <c r="AD4302" s="38">
        <v>194.12564443075601</v>
      </c>
      <c r="AE4302" s="38">
        <v>192.94953848473645</v>
      </c>
      <c r="AF4302" s="38">
        <v>1.9289999999999989</v>
      </c>
      <c r="AG4302" s="38">
        <v>4.1025557819102915E-2</v>
      </c>
      <c r="AH4302" s="38">
        <v>1.9700255578191019</v>
      </c>
      <c r="AI4302" s="38">
        <v>1.9580902013176171</v>
      </c>
      <c r="AJ4302" s="38">
        <v>5.0529999999999982</v>
      </c>
      <c r="AK4302" s="38">
        <v>0.10746611905646813</v>
      </c>
      <c r="AL4302" s="38">
        <v>5.1604661190564665</v>
      </c>
      <c r="AM4302" s="38">
        <v>5.1292015486044171</v>
      </c>
      <c r="AN4302" s="38">
        <v>1.7999999999999999E-2</v>
      </c>
      <c r="AO4302" s="38">
        <v>3.8282013517047835E-4</v>
      </c>
      <c r="AP4302" s="38">
        <v>1.8382820135170477E-2</v>
      </c>
      <c r="AQ4302" s="38">
        <v>1.8271448223803589E-2</v>
      </c>
      <c r="AR4302" s="38">
        <v>197.08299999999991</v>
      </c>
      <c r="AS4302" s="38">
        <v>4.1915189277668539</v>
      </c>
      <c r="AT4302" s="38">
        <v>201.27451892776676</v>
      </c>
      <c r="AU4302" s="38">
        <v>200.05510168288228</v>
      </c>
    </row>
    <row r="4303" spans="1:47" x14ac:dyDescent="0.25">
      <c r="A4303" s="53">
        <v>44376</v>
      </c>
      <c r="B4303" s="54">
        <v>4</v>
      </c>
      <c r="C4303" s="54" t="s">
        <v>3</v>
      </c>
      <c r="D4303" s="55">
        <v>24.008493999999999</v>
      </c>
      <c r="E4303">
        <v>6.1322140000000004E-3</v>
      </c>
      <c r="G4303" s="38">
        <v>497.0449999999999</v>
      </c>
      <c r="H4303" s="38">
        <v>9.3763249125386565</v>
      </c>
      <c r="I4303" s="38">
        <v>506.42132491253858</v>
      </c>
      <c r="J4303" s="38">
        <v>503.31584097401139</v>
      </c>
      <c r="K4303" s="38">
        <v>6.2239999999999993</v>
      </c>
      <c r="L4303" s="38">
        <v>0.11741038790379262</v>
      </c>
      <c r="M4303" s="38">
        <v>6.3414103879037915</v>
      </c>
      <c r="N4303" s="38">
        <v>6.3025235023433428</v>
      </c>
      <c r="O4303" s="38">
        <v>30.515999999999998</v>
      </c>
      <c r="P4303" s="38">
        <v>0.57565800084706553</v>
      </c>
      <c r="Q4303" s="38">
        <v>31.091658000847065</v>
      </c>
      <c r="R4303" s="38">
        <v>30.90099730037106</v>
      </c>
      <c r="S4303" s="38">
        <v>0</v>
      </c>
      <c r="T4303" s="38">
        <v>0</v>
      </c>
      <c r="U4303" s="38">
        <v>0</v>
      </c>
      <c r="V4303" s="38">
        <v>0</v>
      </c>
      <c r="W4303" s="38">
        <v>533.78499999999985</v>
      </c>
      <c r="X4303" s="38">
        <v>10.069393301289514</v>
      </c>
      <c r="Y4303" s="38">
        <v>543.85439330128941</v>
      </c>
      <c r="Z4303" s="38">
        <v>540.51936177672576</v>
      </c>
      <c r="AB4303" s="38">
        <v>175.35199999999995</v>
      </c>
      <c r="AC4303" s="38">
        <v>3.3078641291301158</v>
      </c>
      <c r="AD4303" s="38">
        <v>178.65986412913006</v>
      </c>
      <c r="AE4303" s="38">
        <v>177.56428360907933</v>
      </c>
      <c r="AF4303" s="38">
        <v>1.7799999999999987</v>
      </c>
      <c r="AG4303" s="38">
        <v>3.3578163635724731E-2</v>
      </c>
      <c r="AH4303" s="38">
        <v>1.8135781636357233</v>
      </c>
      <c r="AI4303" s="38">
        <v>1.8024569142305822</v>
      </c>
      <c r="AJ4303" s="38">
        <v>4.7349999999999968</v>
      </c>
      <c r="AK4303" s="38">
        <v>8.9321688098402588E-2</v>
      </c>
      <c r="AL4303" s="38">
        <v>4.824321688098399</v>
      </c>
      <c r="AM4303" s="38">
        <v>4.7947379151021385</v>
      </c>
      <c r="AN4303" s="38">
        <v>1.7999999999999999E-2</v>
      </c>
      <c r="AO4303" s="38">
        <v>3.3955446373204804E-4</v>
      </c>
      <c r="AP4303" s="38">
        <v>1.8339554463732047E-2</v>
      </c>
      <c r="AQ4303" s="38">
        <v>1.8227092391095788E-2</v>
      </c>
      <c r="AR4303" s="38">
        <v>181.88499999999993</v>
      </c>
      <c r="AS4303" s="38">
        <v>3.4311035353279755</v>
      </c>
      <c r="AT4303" s="38">
        <v>185.3161035353279</v>
      </c>
      <c r="AU4303" s="38">
        <v>184.17970553080315</v>
      </c>
    </row>
    <row r="4304" spans="1:47" x14ac:dyDescent="0.25">
      <c r="A4304" s="53">
        <v>44376</v>
      </c>
      <c r="B4304" s="54">
        <v>5</v>
      </c>
      <c r="C4304" s="54" t="s">
        <v>3</v>
      </c>
      <c r="D4304" s="55">
        <v>23.411376000000001</v>
      </c>
      <c r="E4304">
        <v>6.2418339999999999E-3</v>
      </c>
      <c r="G4304" s="38">
        <v>466.12</v>
      </c>
      <c r="H4304" s="38">
        <v>6.5670984739456451</v>
      </c>
      <c r="I4304" s="38">
        <v>472.68709847394564</v>
      </c>
      <c r="J4304" s="38">
        <v>469.73666407132964</v>
      </c>
      <c r="K4304" s="38">
        <v>5.8559999999999999</v>
      </c>
      <c r="L4304" s="38">
        <v>8.2504352234243752E-2</v>
      </c>
      <c r="M4304" s="38">
        <v>5.9385043522342436</v>
      </c>
      <c r="N4304" s="38">
        <v>5.9014371938593202</v>
      </c>
      <c r="O4304" s="38">
        <v>29.276000000000003</v>
      </c>
      <c r="P4304" s="38">
        <v>0.4124654057393648</v>
      </c>
      <c r="Q4304" s="38">
        <v>29.688465405739368</v>
      </c>
      <c r="R4304" s="38">
        <v>29.503154932962001</v>
      </c>
      <c r="S4304" s="38">
        <v>0</v>
      </c>
      <c r="T4304" s="38">
        <v>0</v>
      </c>
      <c r="U4304" s="38">
        <v>0</v>
      </c>
      <c r="V4304" s="38">
        <v>0</v>
      </c>
      <c r="W4304" s="38">
        <v>501.25200000000001</v>
      </c>
      <c r="X4304" s="38">
        <v>7.0620682319192536</v>
      </c>
      <c r="Y4304" s="38">
        <v>508.31406823191924</v>
      </c>
      <c r="Z4304" s="38">
        <v>505.14125619815093</v>
      </c>
      <c r="AB4304" s="38">
        <v>163.94999999999993</v>
      </c>
      <c r="AC4304" s="38">
        <v>2.3098682631154812</v>
      </c>
      <c r="AD4304" s="38">
        <v>166.25986826311541</v>
      </c>
      <c r="AE4304" s="38">
        <v>165.22210176455516</v>
      </c>
      <c r="AF4304" s="38">
        <v>1.6519999999999992</v>
      </c>
      <c r="AG4304" s="38">
        <v>2.3274793355698535E-2</v>
      </c>
      <c r="AH4304" s="38">
        <v>1.6752747933556977</v>
      </c>
      <c r="AI4304" s="38">
        <v>1.6648180061911872</v>
      </c>
      <c r="AJ4304" s="38">
        <v>4.5729999999999968</v>
      </c>
      <c r="AK4304" s="38">
        <v>6.4428347467075889E-2</v>
      </c>
      <c r="AL4304" s="38">
        <v>4.6374283474670728</v>
      </c>
      <c r="AM4304" s="38">
        <v>4.6084822895352886</v>
      </c>
      <c r="AN4304" s="38">
        <v>1.7999999999999999E-2</v>
      </c>
      <c r="AO4304" s="38">
        <v>2.535994433429623E-4</v>
      </c>
      <c r="AP4304" s="38">
        <v>1.8253599443342962E-2</v>
      </c>
      <c r="AQ4304" s="38">
        <v>1.8139663505715123E-2</v>
      </c>
      <c r="AR4304" s="38">
        <v>170.19299999999993</v>
      </c>
      <c r="AS4304" s="38">
        <v>2.3978250033815987</v>
      </c>
      <c r="AT4304" s="38">
        <v>172.59082500338152</v>
      </c>
      <c r="AU4304" s="38">
        <v>171.51354172378734</v>
      </c>
    </row>
    <row r="4305" spans="1:47" x14ac:dyDescent="0.25">
      <c r="A4305" s="53">
        <v>44376</v>
      </c>
      <c r="B4305" s="54">
        <v>6</v>
      </c>
      <c r="C4305" s="54" t="s">
        <v>3</v>
      </c>
      <c r="D4305" s="55">
        <v>25.013483000000001</v>
      </c>
      <c r="E4305">
        <v>6.0436480000000004E-3</v>
      </c>
      <c r="G4305" s="38">
        <v>445.16600000000005</v>
      </c>
      <c r="H4305" s="38">
        <v>2.7671961118185711</v>
      </c>
      <c r="I4305" s="38">
        <v>447.93319611181863</v>
      </c>
      <c r="J4305" s="38">
        <v>445.22604554700382</v>
      </c>
      <c r="K4305" s="38">
        <v>5.68</v>
      </c>
      <c r="L4305" s="38">
        <v>3.5307444672615346E-2</v>
      </c>
      <c r="M4305" s="38">
        <v>5.7153074446726153</v>
      </c>
      <c r="N4305" s="38">
        <v>5.6807661382652341</v>
      </c>
      <c r="O4305" s="38">
        <v>29.238000000000003</v>
      </c>
      <c r="P4305" s="38">
        <v>0.18174631467217031</v>
      </c>
      <c r="Q4305" s="38">
        <v>29.419746314672174</v>
      </c>
      <c r="R4305" s="38">
        <v>29.241943723696998</v>
      </c>
      <c r="S4305" s="38">
        <v>0</v>
      </c>
      <c r="T4305" s="38">
        <v>0</v>
      </c>
      <c r="U4305" s="38">
        <v>0</v>
      </c>
      <c r="V4305" s="38">
        <v>0</v>
      </c>
      <c r="W4305" s="38">
        <v>480.08400000000006</v>
      </c>
      <c r="X4305" s="38">
        <v>2.9842498711633567</v>
      </c>
      <c r="Y4305" s="38">
        <v>483.0682498711634</v>
      </c>
      <c r="Z4305" s="38">
        <v>480.14875540896605</v>
      </c>
      <c r="AB4305" s="38">
        <v>156.88599999999991</v>
      </c>
      <c r="AC4305" s="38">
        <v>0.97521897269505764</v>
      </c>
      <c r="AD4305" s="38">
        <v>157.86121897269496</v>
      </c>
      <c r="AE4305" s="38">
        <v>156.90716133237308</v>
      </c>
      <c r="AF4305" s="38">
        <v>1.6049999999999993</v>
      </c>
      <c r="AG4305" s="38">
        <v>9.976839559779507E-3</v>
      </c>
      <c r="AH4305" s="38">
        <v>1.6149768395597788</v>
      </c>
      <c r="AI4305" s="38">
        <v>1.6052164880133271</v>
      </c>
      <c r="AJ4305" s="38">
        <v>4.5099999999999989</v>
      </c>
      <c r="AK4305" s="38">
        <v>2.8034608358009711E-2</v>
      </c>
      <c r="AL4305" s="38">
        <v>4.538034608358009</v>
      </c>
      <c r="AM4305" s="38">
        <v>4.5106083245732753</v>
      </c>
      <c r="AN4305" s="38">
        <v>1.7999999999999999E-2</v>
      </c>
      <c r="AO4305" s="38">
        <v>1.1188978945547114E-4</v>
      </c>
      <c r="AP4305" s="38">
        <v>1.8111889789455469E-2</v>
      </c>
      <c r="AQ4305" s="38">
        <v>1.8002427902953207E-2</v>
      </c>
      <c r="AR4305" s="38">
        <v>163.01899999999989</v>
      </c>
      <c r="AS4305" s="38">
        <v>1.0133423104023023</v>
      </c>
      <c r="AT4305" s="38">
        <v>164.03234231040219</v>
      </c>
      <c r="AU4305" s="38">
        <v>163.04098857286263</v>
      </c>
    </row>
    <row r="4306" spans="1:47" x14ac:dyDescent="0.25">
      <c r="A4306" s="53">
        <v>44376</v>
      </c>
      <c r="B4306" s="54">
        <v>7</v>
      </c>
      <c r="C4306" s="54" t="s">
        <v>3</v>
      </c>
      <c r="D4306" s="55">
        <v>28.255102999999998</v>
      </c>
      <c r="E4306">
        <v>6.1328479999999998E-3</v>
      </c>
      <c r="G4306" s="38">
        <v>440.93099999999993</v>
      </c>
      <c r="H4306" s="38">
        <v>4.8214343478379509E-2</v>
      </c>
      <c r="I4306" s="38">
        <v>440.9792143434783</v>
      </c>
      <c r="J4306" s="38">
        <v>438.2747558507503</v>
      </c>
      <c r="K4306" s="38">
        <v>5.8029999999999999</v>
      </c>
      <c r="L4306" s="38">
        <v>6.3453881719597021E-4</v>
      </c>
      <c r="M4306" s="38">
        <v>5.8036345388171959</v>
      </c>
      <c r="N4306" s="38">
        <v>5.7680417303430795</v>
      </c>
      <c r="O4306" s="38">
        <v>30.997000000000003</v>
      </c>
      <c r="P4306" s="38">
        <v>3.3894192170641894E-3</v>
      </c>
      <c r="Q4306" s="38">
        <v>31.000389419217068</v>
      </c>
      <c r="R4306" s="38">
        <v>30.810268742968201</v>
      </c>
      <c r="S4306" s="38">
        <v>0</v>
      </c>
      <c r="T4306" s="38">
        <v>0</v>
      </c>
      <c r="U4306" s="38">
        <v>0</v>
      </c>
      <c r="V4306" s="38">
        <v>0</v>
      </c>
      <c r="W4306" s="38">
        <v>477.73099999999994</v>
      </c>
      <c r="X4306" s="38">
        <v>5.2238301512639668E-2</v>
      </c>
      <c r="Y4306" s="38">
        <v>477.7832383015126</v>
      </c>
      <c r="Z4306" s="38">
        <v>474.85306632406161</v>
      </c>
      <c r="AB4306" s="38">
        <v>156.41400000000002</v>
      </c>
      <c r="AC4306" s="38">
        <v>1.7103352499205669E-2</v>
      </c>
      <c r="AD4306" s="38">
        <v>156.43110335249924</v>
      </c>
      <c r="AE4306" s="38">
        <v>155.47173517316605</v>
      </c>
      <c r="AF4306" s="38">
        <v>1.6489999999999991</v>
      </c>
      <c r="AG4306" s="38">
        <v>1.8031268474171192E-4</v>
      </c>
      <c r="AH4306" s="38">
        <v>1.6491803126847409</v>
      </c>
      <c r="AI4306" s="38">
        <v>1.6390661405024529</v>
      </c>
      <c r="AJ4306" s="38">
        <v>4.8649999999999949</v>
      </c>
      <c r="AK4306" s="38">
        <v>5.3197162599662097E-4</v>
      </c>
      <c r="AL4306" s="38">
        <v>4.8655319716259919</v>
      </c>
      <c r="AM4306" s="38">
        <v>4.8356924036048694</v>
      </c>
      <c r="AN4306" s="38">
        <v>1.7000000000000001E-2</v>
      </c>
      <c r="AO4306" s="38">
        <v>1.858893657131052E-6</v>
      </c>
      <c r="AP4306" s="38">
        <v>1.7001858893657133E-2</v>
      </c>
      <c r="AQ4306" s="38">
        <v>1.6897589077344885E-2</v>
      </c>
      <c r="AR4306" s="38">
        <v>162.94499999999999</v>
      </c>
      <c r="AS4306" s="38">
        <v>1.7817495703601135E-2</v>
      </c>
      <c r="AT4306" s="38">
        <v>162.9628174957036</v>
      </c>
      <c r="AU4306" s="38">
        <v>161.9633913063507</v>
      </c>
    </row>
    <row r="4307" spans="1:47" x14ac:dyDescent="0.25">
      <c r="A4307" s="53">
        <v>44376</v>
      </c>
      <c r="B4307" s="54">
        <v>8</v>
      </c>
      <c r="C4307" s="54" t="s">
        <v>5</v>
      </c>
      <c r="D4307" s="55">
        <v>33.30151</v>
      </c>
      <c r="E4307">
        <v>6.1889850000000001E-3</v>
      </c>
      <c r="G4307" s="38">
        <v>474.02199999999999</v>
      </c>
      <c r="H4307" s="38">
        <v>0.64232702195931002</v>
      </c>
      <c r="I4307" s="38">
        <v>474.66432702195931</v>
      </c>
      <c r="J4307" s="38">
        <v>471.72663662198534</v>
      </c>
      <c r="K4307" s="38">
        <v>6.476</v>
      </c>
      <c r="L4307" s="38">
        <v>8.7753517647039415E-3</v>
      </c>
      <c r="M4307" s="38">
        <v>6.4847753517647035</v>
      </c>
      <c r="N4307" s="38">
        <v>6.4446411743842624</v>
      </c>
      <c r="O4307" s="38">
        <v>34.301999999999992</v>
      </c>
      <c r="P4307" s="38">
        <v>4.6481179158875008E-2</v>
      </c>
      <c r="Q4307" s="38">
        <v>34.348481179158867</v>
      </c>
      <c r="R4307" s="38">
        <v>34.135898944368272</v>
      </c>
      <c r="S4307" s="38">
        <v>0</v>
      </c>
      <c r="T4307" s="38">
        <v>0</v>
      </c>
      <c r="U4307" s="38">
        <v>0</v>
      </c>
      <c r="V4307" s="38">
        <v>0</v>
      </c>
      <c r="W4307" s="38">
        <v>514.79999999999995</v>
      </c>
      <c r="X4307" s="38">
        <v>0.69758355288288887</v>
      </c>
      <c r="Y4307" s="38">
        <v>515.49758355288293</v>
      </c>
      <c r="Z4307" s="38">
        <v>512.30717674073787</v>
      </c>
      <c r="AB4307" s="38">
        <v>169.91199999999992</v>
      </c>
      <c r="AC4307" s="38">
        <v>0.23024051405873619</v>
      </c>
      <c r="AD4307" s="38">
        <v>170.14224051405867</v>
      </c>
      <c r="AE4307" s="38">
        <v>169.08923273965078</v>
      </c>
      <c r="AF4307" s="38">
        <v>1.8569999999999984</v>
      </c>
      <c r="AG4307" s="38">
        <v>2.5163416039306989E-3</v>
      </c>
      <c r="AH4307" s="38">
        <v>1.8595163416039291</v>
      </c>
      <c r="AI4307" s="38">
        <v>1.8480078228584875</v>
      </c>
      <c r="AJ4307" s="38">
        <v>5.402000000000001</v>
      </c>
      <c r="AK4307" s="38">
        <v>7.3200201100881261E-3</v>
      </c>
      <c r="AL4307" s="38">
        <v>5.4093200201100888</v>
      </c>
      <c r="AM4307" s="38">
        <v>5.3758418196454283</v>
      </c>
      <c r="AN4307" s="38">
        <v>0</v>
      </c>
      <c r="AO4307" s="38">
        <v>0</v>
      </c>
      <c r="AP4307" s="38">
        <v>0</v>
      </c>
      <c r="AQ4307" s="38">
        <v>0</v>
      </c>
      <c r="AR4307" s="38">
        <v>177.17099999999994</v>
      </c>
      <c r="AS4307" s="38">
        <v>0.24007687577275499</v>
      </c>
      <c r="AT4307" s="38">
        <v>177.41107687577269</v>
      </c>
      <c r="AU4307" s="38">
        <v>176.31308238215468</v>
      </c>
    </row>
    <row r="4308" spans="1:47" x14ac:dyDescent="0.25">
      <c r="A4308" s="53">
        <v>44376</v>
      </c>
      <c r="B4308" s="54">
        <v>9</v>
      </c>
      <c r="C4308" s="54" t="s">
        <v>5</v>
      </c>
      <c r="D4308" s="55">
        <v>35.300955999999999</v>
      </c>
      <c r="E4308">
        <v>6.2666099999999997E-3</v>
      </c>
      <c r="G4308" s="38">
        <v>527.66999999999996</v>
      </c>
      <c r="H4308" s="38">
        <v>3.1100588649420362</v>
      </c>
      <c r="I4308" s="38">
        <v>530.78005886494202</v>
      </c>
      <c r="J4308" s="38">
        <v>527.45386724025843</v>
      </c>
      <c r="K4308" s="38">
        <v>7.3069999999999995</v>
      </c>
      <c r="L4308" s="38">
        <v>4.306706867195683E-2</v>
      </c>
      <c r="M4308" s="38">
        <v>7.3500670686719562</v>
      </c>
      <c r="N4308" s="38">
        <v>7.3040070648787463</v>
      </c>
      <c r="O4308" s="38">
        <v>37.105000000000004</v>
      </c>
      <c r="P4308" s="38">
        <v>0.21869489298931963</v>
      </c>
      <c r="Q4308" s="38">
        <v>37.323694892989323</v>
      </c>
      <c r="R4308" s="38">
        <v>37.08980185333597</v>
      </c>
      <c r="S4308" s="38">
        <v>0</v>
      </c>
      <c r="T4308" s="38">
        <v>0</v>
      </c>
      <c r="U4308" s="38">
        <v>0</v>
      </c>
      <c r="V4308" s="38">
        <v>0</v>
      </c>
      <c r="W4308" s="38">
        <v>572.08199999999999</v>
      </c>
      <c r="X4308" s="38">
        <v>3.3718208266033125</v>
      </c>
      <c r="Y4308" s="38">
        <v>575.45382082660331</v>
      </c>
      <c r="Z4308" s="38">
        <v>571.84767615847318</v>
      </c>
      <c r="AB4308" s="38">
        <v>190.85000000000008</v>
      </c>
      <c r="AC4308" s="38">
        <v>1.1248597312225217</v>
      </c>
      <c r="AD4308" s="38">
        <v>191.97485973122261</v>
      </c>
      <c r="AE4308" s="38">
        <v>190.77182815548235</v>
      </c>
      <c r="AF4308" s="38">
        <v>2.1399999999999988</v>
      </c>
      <c r="AG4308" s="38">
        <v>1.2613045977554067E-2</v>
      </c>
      <c r="AH4308" s="38">
        <v>2.152613045977553</v>
      </c>
      <c r="AI4308" s="38">
        <v>2.1391234595374997</v>
      </c>
      <c r="AJ4308" s="38">
        <v>5.9019999999999992</v>
      </c>
      <c r="AK4308" s="38">
        <v>3.4786073532487916E-2</v>
      </c>
      <c r="AL4308" s="38">
        <v>5.9367860735324873</v>
      </c>
      <c r="AM4308" s="38">
        <v>5.8995825505562278</v>
      </c>
      <c r="AN4308" s="38">
        <v>0</v>
      </c>
      <c r="AO4308" s="38">
        <v>0</v>
      </c>
      <c r="AP4308" s="38">
        <v>0</v>
      </c>
      <c r="AQ4308" s="38">
        <v>0</v>
      </c>
      <c r="AR4308" s="38">
        <v>198.89200000000005</v>
      </c>
      <c r="AS4308" s="38">
        <v>1.1722588507325635</v>
      </c>
      <c r="AT4308" s="38">
        <v>200.06425885073264</v>
      </c>
      <c r="AU4308" s="38">
        <v>198.81053416557609</v>
      </c>
    </row>
    <row r="4309" spans="1:47" x14ac:dyDescent="0.25">
      <c r="A4309" s="53">
        <v>44376</v>
      </c>
      <c r="B4309" s="54">
        <v>10</v>
      </c>
      <c r="C4309" s="54" t="s">
        <v>5</v>
      </c>
      <c r="D4309" s="55">
        <v>31.507249000000002</v>
      </c>
      <c r="E4309">
        <v>6.3623509999999996E-3</v>
      </c>
      <c r="G4309" s="38">
        <v>586.3549999999999</v>
      </c>
      <c r="H4309" s="38">
        <v>2.9746407724603396</v>
      </c>
      <c r="I4309" s="38">
        <v>589.32964077246027</v>
      </c>
      <c r="J4309" s="38">
        <v>585.58011874316196</v>
      </c>
      <c r="K4309" s="38">
        <v>8.0950000000000006</v>
      </c>
      <c r="L4309" s="38">
        <v>4.106678898119135E-2</v>
      </c>
      <c r="M4309" s="38">
        <v>8.1360667889811928</v>
      </c>
      <c r="N4309" s="38">
        <v>8.0843022763102503</v>
      </c>
      <c r="O4309" s="38">
        <v>39.948</v>
      </c>
      <c r="P4309" s="38">
        <v>0.20266041831014603</v>
      </c>
      <c r="Q4309" s="38">
        <v>40.150660418310146</v>
      </c>
      <c r="R4309" s="38">
        <v>39.895207823847045</v>
      </c>
      <c r="S4309" s="38">
        <v>0</v>
      </c>
      <c r="T4309" s="38">
        <v>0</v>
      </c>
      <c r="U4309" s="38">
        <v>0</v>
      </c>
      <c r="V4309" s="38">
        <v>0</v>
      </c>
      <c r="W4309" s="38">
        <v>634.39799999999991</v>
      </c>
      <c r="X4309" s="38">
        <v>3.2183679797516769</v>
      </c>
      <c r="Y4309" s="38">
        <v>637.61636797975166</v>
      </c>
      <c r="Z4309" s="38">
        <v>633.55962884331927</v>
      </c>
      <c r="AB4309" s="38">
        <v>215.095</v>
      </c>
      <c r="AC4309" s="38">
        <v>1.0911996264248738</v>
      </c>
      <c r="AD4309" s="38">
        <v>216.18619962642487</v>
      </c>
      <c r="AE4309" s="38">
        <v>214.81074714304546</v>
      </c>
      <c r="AF4309" s="38">
        <v>2.4369999999999989</v>
      </c>
      <c r="AG4309" s="38">
        <v>1.2363158091064023E-2</v>
      </c>
      <c r="AH4309" s="38">
        <v>2.4493631580910629</v>
      </c>
      <c r="AI4309" s="38">
        <v>2.4337794499528189</v>
      </c>
      <c r="AJ4309" s="38">
        <v>6.4219999999999988</v>
      </c>
      <c r="AK4309" s="38">
        <v>3.257948348822863E-2</v>
      </c>
      <c r="AL4309" s="38">
        <v>6.4545794834882271</v>
      </c>
      <c r="AM4309" s="38">
        <v>6.4135131832568764</v>
      </c>
      <c r="AN4309" s="38">
        <v>0</v>
      </c>
      <c r="AO4309" s="38">
        <v>0</v>
      </c>
      <c r="AP4309" s="38">
        <v>0</v>
      </c>
      <c r="AQ4309" s="38">
        <v>0</v>
      </c>
      <c r="AR4309" s="38">
        <v>223.95400000000001</v>
      </c>
      <c r="AS4309" s="38">
        <v>1.1361422680041664</v>
      </c>
      <c r="AT4309" s="38">
        <v>225.09014226800417</v>
      </c>
      <c r="AU4309" s="38">
        <v>223.65803977625515</v>
      </c>
    </row>
    <row r="4310" spans="1:47" x14ac:dyDescent="0.25">
      <c r="A4310" s="53">
        <v>44376</v>
      </c>
      <c r="B4310" s="54">
        <v>11</v>
      </c>
      <c r="C4310" s="54" t="s">
        <v>5</v>
      </c>
      <c r="D4310" s="55">
        <v>37.973447999999998</v>
      </c>
      <c r="E4310">
        <v>6.3806970000000003E-3</v>
      </c>
      <c r="G4310" s="38">
        <v>650.24899999999991</v>
      </c>
      <c r="H4310" s="38">
        <v>6.027357337307004</v>
      </c>
      <c r="I4310" s="38">
        <v>656.27635733730688</v>
      </c>
      <c r="J4310" s="38">
        <v>652.08885675287377</v>
      </c>
      <c r="K4310" s="38">
        <v>9.1219999999999981</v>
      </c>
      <c r="L4310" s="38">
        <v>8.4554614664404698E-2</v>
      </c>
      <c r="M4310" s="38">
        <v>9.2065546146644035</v>
      </c>
      <c r="N4310" s="38">
        <v>9.1478103792542775</v>
      </c>
      <c r="O4310" s="38">
        <v>42.807000000000002</v>
      </c>
      <c r="P4310" s="38">
        <v>0.39679120696548703</v>
      </c>
      <c r="Q4310" s="38">
        <v>43.203791206965491</v>
      </c>
      <c r="R4310" s="38">
        <v>42.928120906022578</v>
      </c>
      <c r="S4310" s="38">
        <v>0</v>
      </c>
      <c r="T4310" s="38">
        <v>0</v>
      </c>
      <c r="U4310" s="38">
        <v>0</v>
      </c>
      <c r="V4310" s="38">
        <v>0</v>
      </c>
      <c r="W4310" s="38">
        <v>702.17799999999988</v>
      </c>
      <c r="X4310" s="38">
        <v>6.5087031589368953</v>
      </c>
      <c r="Y4310" s="38">
        <v>708.68670315893678</v>
      </c>
      <c r="Z4310" s="38">
        <v>704.16478803815062</v>
      </c>
      <c r="AB4310" s="38">
        <v>240.28899999999996</v>
      </c>
      <c r="AC4310" s="38">
        <v>2.2273124098986123</v>
      </c>
      <c r="AD4310" s="38">
        <v>242.51631240989857</v>
      </c>
      <c r="AE4310" s="38">
        <v>240.96888930285368</v>
      </c>
      <c r="AF4310" s="38">
        <v>2.7459999999999991</v>
      </c>
      <c r="AG4310" s="38">
        <v>2.5453515881216318E-2</v>
      </c>
      <c r="AH4310" s="38">
        <v>2.7714535158812152</v>
      </c>
      <c r="AI4310" s="38">
        <v>2.7537697107467927</v>
      </c>
      <c r="AJ4310" s="38">
        <v>6.9599999999999964</v>
      </c>
      <c r="AK4310" s="38">
        <v>6.4514373828574487E-2</v>
      </c>
      <c r="AL4310" s="38">
        <v>7.0245143738285707</v>
      </c>
      <c r="AM4310" s="38">
        <v>6.9796930760370257</v>
      </c>
      <c r="AN4310" s="38">
        <v>0</v>
      </c>
      <c r="AO4310" s="38">
        <v>0</v>
      </c>
      <c r="AP4310" s="38">
        <v>0</v>
      </c>
      <c r="AQ4310" s="38">
        <v>0</v>
      </c>
      <c r="AR4310" s="38">
        <v>249.99499999999998</v>
      </c>
      <c r="AS4310" s="38">
        <v>2.3172802996084028</v>
      </c>
      <c r="AT4310" s="38">
        <v>252.31228029960835</v>
      </c>
      <c r="AU4310" s="38">
        <v>250.70235208963749</v>
      </c>
    </row>
    <row r="4311" spans="1:47" x14ac:dyDescent="0.25">
      <c r="A4311" s="53">
        <v>44376</v>
      </c>
      <c r="B4311" s="54">
        <v>12</v>
      </c>
      <c r="C4311" s="54" t="s">
        <v>5</v>
      </c>
      <c r="D4311" s="55">
        <v>60.680957999999997</v>
      </c>
      <c r="E4311">
        <v>6.3747980000000001E-3</v>
      </c>
      <c r="G4311" s="38">
        <v>714.12199999999996</v>
      </c>
      <c r="H4311" s="38">
        <v>8.697507804262731</v>
      </c>
      <c r="I4311" s="38">
        <v>722.81950780426268</v>
      </c>
      <c r="J4311" s="38">
        <v>718.21167945155116</v>
      </c>
      <c r="K4311" s="38">
        <v>10.050999999999997</v>
      </c>
      <c r="L4311" s="38">
        <v>0.12241416864435585</v>
      </c>
      <c r="M4311" s="38">
        <v>10.173414168644353</v>
      </c>
      <c r="N4311" s="38">
        <v>10.108560708348907</v>
      </c>
      <c r="O4311" s="38">
        <v>45.876000000000005</v>
      </c>
      <c r="P4311" s="38">
        <v>0.55873767791547824</v>
      </c>
      <c r="Q4311" s="38">
        <v>46.434737677915486</v>
      </c>
      <c r="R4311" s="38">
        <v>46.138725605035788</v>
      </c>
      <c r="S4311" s="38">
        <v>0</v>
      </c>
      <c r="T4311" s="38">
        <v>0</v>
      </c>
      <c r="U4311" s="38">
        <v>0</v>
      </c>
      <c r="V4311" s="38">
        <v>0</v>
      </c>
      <c r="W4311" s="38">
        <v>770.04899999999998</v>
      </c>
      <c r="X4311" s="38">
        <v>9.3786596508225664</v>
      </c>
      <c r="Y4311" s="38">
        <v>779.42765965082253</v>
      </c>
      <c r="Z4311" s="38">
        <v>774.4589657649359</v>
      </c>
      <c r="AB4311" s="38">
        <v>266.06899999999996</v>
      </c>
      <c r="AC4311" s="38">
        <v>3.2405348161411922</v>
      </c>
      <c r="AD4311" s="38">
        <v>269.30953481614114</v>
      </c>
      <c r="AE4311" s="38">
        <v>267.59274093221427</v>
      </c>
      <c r="AF4311" s="38">
        <v>2.9869999999999988</v>
      </c>
      <c r="AG4311" s="38">
        <v>3.6379576334761805E-2</v>
      </c>
      <c r="AH4311" s="38">
        <v>3.0233795763347606</v>
      </c>
      <c r="AI4311" s="38">
        <v>3.0041061422583009</v>
      </c>
      <c r="AJ4311" s="38">
        <v>7.5019999999999998</v>
      </c>
      <c r="AK4311" s="38">
        <v>9.1369126770466408E-2</v>
      </c>
      <c r="AL4311" s="38">
        <v>7.5933691267704662</v>
      </c>
      <c r="AM4311" s="38">
        <v>7.5449629324478682</v>
      </c>
      <c r="AN4311" s="38">
        <v>0</v>
      </c>
      <c r="AO4311" s="38">
        <v>0</v>
      </c>
      <c r="AP4311" s="38">
        <v>0</v>
      </c>
      <c r="AQ4311" s="38">
        <v>0</v>
      </c>
      <c r="AR4311" s="38">
        <v>276.55799999999999</v>
      </c>
      <c r="AS4311" s="38">
        <v>3.3682835192464204</v>
      </c>
      <c r="AT4311" s="38">
        <v>279.9262835192464</v>
      </c>
      <c r="AU4311" s="38">
        <v>278.14181000692042</v>
      </c>
    </row>
    <row r="4312" spans="1:47" x14ac:dyDescent="0.25">
      <c r="A4312" s="53">
        <v>44376</v>
      </c>
      <c r="B4312" s="54">
        <v>13</v>
      </c>
      <c r="C4312" s="54" t="s">
        <v>5</v>
      </c>
      <c r="D4312" s="55">
        <v>220.611558</v>
      </c>
      <c r="E4312">
        <v>6.5547519999999996E-3</v>
      </c>
      <c r="G4312" s="38">
        <v>769.0619999999999</v>
      </c>
      <c r="H4312" s="38">
        <v>11.178914568671697</v>
      </c>
      <c r="I4312" s="38">
        <v>780.24091456867154</v>
      </c>
      <c r="J4312" s="38">
        <v>775.12662887342071</v>
      </c>
      <c r="K4312" s="38">
        <v>10.847</v>
      </c>
      <c r="L4312" s="38">
        <v>0.1576695849312304</v>
      </c>
      <c r="M4312" s="38">
        <v>11.00466958493123</v>
      </c>
      <c r="N4312" s="38">
        <v>10.932536704960063</v>
      </c>
      <c r="O4312" s="38">
        <v>48.49499999999999</v>
      </c>
      <c r="P4312" s="38">
        <v>0.70491255842537259</v>
      </c>
      <c r="Q4312" s="38">
        <v>49.19991255842536</v>
      </c>
      <c r="R4312" s="38">
        <v>48.877419333183198</v>
      </c>
      <c r="S4312" s="38">
        <v>0</v>
      </c>
      <c r="T4312" s="38">
        <v>0</v>
      </c>
      <c r="U4312" s="38">
        <v>0</v>
      </c>
      <c r="V4312" s="38">
        <v>0</v>
      </c>
      <c r="W4312" s="38">
        <v>828.40399999999988</v>
      </c>
      <c r="X4312" s="38">
        <v>12.0414967120283</v>
      </c>
      <c r="Y4312" s="38">
        <v>840.4454967120281</v>
      </c>
      <c r="Z4312" s="38">
        <v>834.93658491156395</v>
      </c>
      <c r="AB4312" s="38">
        <v>287.91300000000018</v>
      </c>
      <c r="AC4312" s="38">
        <v>4.1850394769342092</v>
      </c>
      <c r="AD4312" s="38">
        <v>292.09803947693439</v>
      </c>
      <c r="AE4312" s="38">
        <v>290.18340926847685</v>
      </c>
      <c r="AF4312" s="38">
        <v>3.2160000000000002</v>
      </c>
      <c r="AG4312" s="38">
        <v>4.674706233417876E-2</v>
      </c>
      <c r="AH4312" s="38">
        <v>3.2627470623341788</v>
      </c>
      <c r="AI4312" s="38">
        <v>3.2413605645018495</v>
      </c>
      <c r="AJ4312" s="38">
        <v>8.0499999999999989</v>
      </c>
      <c r="AK4312" s="38">
        <v>0.11701301361633673</v>
      </c>
      <c r="AL4312" s="38">
        <v>8.1670130136163355</v>
      </c>
      <c r="AM4312" s="38">
        <v>8.1134802687313083</v>
      </c>
      <c r="AN4312" s="38">
        <v>0</v>
      </c>
      <c r="AO4312" s="38">
        <v>0</v>
      </c>
      <c r="AP4312" s="38">
        <v>0</v>
      </c>
      <c r="AQ4312" s="38">
        <v>0</v>
      </c>
      <c r="AR4312" s="38">
        <v>299.1790000000002</v>
      </c>
      <c r="AS4312" s="38">
        <v>4.3487995528847243</v>
      </c>
      <c r="AT4312" s="38">
        <v>303.52779955288491</v>
      </c>
      <c r="AU4312" s="38">
        <v>301.53825010170999</v>
      </c>
    </row>
    <row r="4313" spans="1:47" x14ac:dyDescent="0.25">
      <c r="A4313" s="53">
        <v>44376</v>
      </c>
      <c r="B4313" s="54">
        <v>14</v>
      </c>
      <c r="C4313" s="54" t="s">
        <v>5</v>
      </c>
      <c r="D4313" s="55">
        <v>162.29463699999999</v>
      </c>
      <c r="E4313">
        <v>6.66703E-3</v>
      </c>
      <c r="G4313" s="38">
        <v>809.93099999999993</v>
      </c>
      <c r="H4313" s="38">
        <v>13.058414482955673</v>
      </c>
      <c r="I4313" s="38">
        <v>822.98941448295557</v>
      </c>
      <c r="J4313" s="38">
        <v>817.50251936691529</v>
      </c>
      <c r="K4313" s="38">
        <v>11.399000000000003</v>
      </c>
      <c r="L4313" s="38">
        <v>0.18378462695119926</v>
      </c>
      <c r="M4313" s="38">
        <v>11.582784626951202</v>
      </c>
      <c r="N4313" s="38">
        <v>11.50556185435978</v>
      </c>
      <c r="O4313" s="38">
        <v>50.365999999999993</v>
      </c>
      <c r="P4313" s="38">
        <v>0.81204461102062453</v>
      </c>
      <c r="Q4313" s="38">
        <v>51.178044611020617</v>
      </c>
      <c r="R4313" s="38">
        <v>50.836839052257602</v>
      </c>
      <c r="S4313" s="38">
        <v>0</v>
      </c>
      <c r="T4313" s="38">
        <v>0</v>
      </c>
      <c r="U4313" s="38">
        <v>0</v>
      </c>
      <c r="V4313" s="38">
        <v>0</v>
      </c>
      <c r="W4313" s="38">
        <v>871.69599999999991</v>
      </c>
      <c r="X4313" s="38">
        <v>14.054243720927497</v>
      </c>
      <c r="Y4313" s="38">
        <v>885.75024372092741</v>
      </c>
      <c r="Z4313" s="38">
        <v>879.84492027353269</v>
      </c>
      <c r="AB4313" s="38">
        <v>304.209</v>
      </c>
      <c r="AC4313" s="38">
        <v>4.9047230090531944</v>
      </c>
      <c r="AD4313" s="38">
        <v>309.11372300905322</v>
      </c>
      <c r="AE4313" s="38">
        <v>307.05285254434017</v>
      </c>
      <c r="AF4313" s="38">
        <v>3.3749999999999991</v>
      </c>
      <c r="AG4313" s="38">
        <v>5.441469567157621E-2</v>
      </c>
      <c r="AH4313" s="38">
        <v>3.4294146956715754</v>
      </c>
      <c r="AI4313" s="38">
        <v>3.4065506850130922</v>
      </c>
      <c r="AJ4313" s="38">
        <v>8.2630000000000017</v>
      </c>
      <c r="AK4313" s="38">
        <v>0.1332232978768102</v>
      </c>
      <c r="AL4313" s="38">
        <v>8.3962232978768121</v>
      </c>
      <c r="AM4313" s="38">
        <v>8.3402454252631681</v>
      </c>
      <c r="AN4313" s="38">
        <v>0</v>
      </c>
      <c r="AO4313" s="38">
        <v>0</v>
      </c>
      <c r="AP4313" s="38">
        <v>0</v>
      </c>
      <c r="AQ4313" s="38">
        <v>0</v>
      </c>
      <c r="AR4313" s="38">
        <v>315.84699999999998</v>
      </c>
      <c r="AS4313" s="38">
        <v>5.0923610026015806</v>
      </c>
      <c r="AT4313" s="38">
        <v>320.93936100260163</v>
      </c>
      <c r="AU4313" s="38">
        <v>318.79964865461642</v>
      </c>
    </row>
    <row r="4314" spans="1:47" x14ac:dyDescent="0.25">
      <c r="A4314" s="53">
        <v>44376</v>
      </c>
      <c r="B4314" s="54">
        <v>15</v>
      </c>
      <c r="C4314" s="54" t="s">
        <v>5</v>
      </c>
      <c r="D4314" s="55">
        <v>59.734639000000001</v>
      </c>
      <c r="E4314">
        <v>6.7850740000000003E-3</v>
      </c>
      <c r="G4314" s="38">
        <v>843.56099999999992</v>
      </c>
      <c r="H4314" s="38">
        <v>14.464450487937279</v>
      </c>
      <c r="I4314" s="38">
        <v>858.02545048793718</v>
      </c>
      <c r="J4314" s="38">
        <v>852.20368431249324</v>
      </c>
      <c r="K4314" s="38">
        <v>11.811000000000002</v>
      </c>
      <c r="L4314" s="38">
        <v>0.202521957170883</v>
      </c>
      <c r="M4314" s="38">
        <v>12.013521957170886</v>
      </c>
      <c r="N4314" s="38">
        <v>11.932009321690856</v>
      </c>
      <c r="O4314" s="38">
        <v>51.600999999999999</v>
      </c>
      <c r="P4314" s="38">
        <v>0.8847968429408799</v>
      </c>
      <c r="Q4314" s="38">
        <v>52.485796842940879</v>
      </c>
      <c r="R4314" s="38">
        <v>52.12967682741256</v>
      </c>
      <c r="S4314" s="38">
        <v>0</v>
      </c>
      <c r="T4314" s="38">
        <v>0</v>
      </c>
      <c r="U4314" s="38">
        <v>0</v>
      </c>
      <c r="V4314" s="38">
        <v>0</v>
      </c>
      <c r="W4314" s="38">
        <v>906.97299999999996</v>
      </c>
      <c r="X4314" s="38">
        <v>15.551769288049043</v>
      </c>
      <c r="Y4314" s="38">
        <v>922.5247692880489</v>
      </c>
      <c r="Z4314" s="38">
        <v>916.26537046159672</v>
      </c>
      <c r="AB4314" s="38">
        <v>317.786</v>
      </c>
      <c r="AC4314" s="38">
        <v>5.4490426451194836</v>
      </c>
      <c r="AD4314" s="38">
        <v>323.23504264511951</v>
      </c>
      <c r="AE4314" s="38">
        <v>321.04186896137924</v>
      </c>
      <c r="AF4314" s="38">
        <v>3.5689999999999991</v>
      </c>
      <c r="AG4314" s="38">
        <v>6.1197262309955217E-2</v>
      </c>
      <c r="AH4314" s="38">
        <v>3.6301972623099541</v>
      </c>
      <c r="AI4314" s="38">
        <v>3.6055661052505839</v>
      </c>
      <c r="AJ4314" s="38">
        <v>8.4349999999999987</v>
      </c>
      <c r="AK4314" s="38">
        <v>0.14463404527443888</v>
      </c>
      <c r="AL4314" s="38">
        <v>8.5796340452744371</v>
      </c>
      <c r="AM4314" s="38">
        <v>8.521420593384331</v>
      </c>
      <c r="AN4314" s="38">
        <v>0</v>
      </c>
      <c r="AO4314" s="38">
        <v>0</v>
      </c>
      <c r="AP4314" s="38">
        <v>0</v>
      </c>
      <c r="AQ4314" s="38">
        <v>0</v>
      </c>
      <c r="AR4314" s="38">
        <v>329.79</v>
      </c>
      <c r="AS4314" s="38">
        <v>5.6548739527038778</v>
      </c>
      <c r="AT4314" s="38">
        <v>335.44487395270386</v>
      </c>
      <c r="AU4314" s="38">
        <v>333.16885566001417</v>
      </c>
    </row>
    <row r="4315" spans="1:47" x14ac:dyDescent="0.25">
      <c r="A4315" s="53">
        <v>44376</v>
      </c>
      <c r="B4315" s="54">
        <v>16</v>
      </c>
      <c r="C4315" s="54" t="s">
        <v>5</v>
      </c>
      <c r="D4315" s="55">
        <v>70.561955999999995</v>
      </c>
      <c r="E4315">
        <v>6.9481179999999997E-3</v>
      </c>
      <c r="G4315" s="38">
        <v>878.0379999999999</v>
      </c>
      <c r="H4315" s="38">
        <v>16.289132775705117</v>
      </c>
      <c r="I4315" s="38">
        <v>894.32713277570497</v>
      </c>
      <c r="J4315" s="38">
        <v>888.11324232657773</v>
      </c>
      <c r="K4315" s="38">
        <v>12.269000000000002</v>
      </c>
      <c r="L4315" s="38">
        <v>0.22761129931179072</v>
      </c>
      <c r="M4315" s="38">
        <v>12.496611299311793</v>
      </c>
      <c r="N4315" s="38">
        <v>12.409783369404042</v>
      </c>
      <c r="O4315" s="38">
        <v>53.592999999999996</v>
      </c>
      <c r="P4315" s="38">
        <v>0.9942434072880264</v>
      </c>
      <c r="Q4315" s="38">
        <v>54.587243407288021</v>
      </c>
      <c r="R4315" s="38">
        <v>54.207964798799466</v>
      </c>
      <c r="S4315" s="38">
        <v>0</v>
      </c>
      <c r="T4315" s="38">
        <v>0</v>
      </c>
      <c r="U4315" s="38">
        <v>0</v>
      </c>
      <c r="V4315" s="38">
        <v>0</v>
      </c>
      <c r="W4315" s="38">
        <v>943.89999999999986</v>
      </c>
      <c r="X4315" s="38">
        <v>17.510987482304934</v>
      </c>
      <c r="Y4315" s="38">
        <v>961.41098748230479</v>
      </c>
      <c r="Z4315" s="38">
        <v>954.73099049478128</v>
      </c>
      <c r="AB4315" s="38">
        <v>332.45700000000005</v>
      </c>
      <c r="AC4315" s="38">
        <v>6.1676558591001713</v>
      </c>
      <c r="AD4315" s="38">
        <v>338.62465585910024</v>
      </c>
      <c r="AE4315" s="38">
        <v>336.27185179248187</v>
      </c>
      <c r="AF4315" s="38">
        <v>3.6919999999999997</v>
      </c>
      <c r="AG4315" s="38">
        <v>6.849302445669013E-2</v>
      </c>
      <c r="AH4315" s="38">
        <v>3.7604930244566899</v>
      </c>
      <c r="AI4315" s="38">
        <v>3.734364675184588</v>
      </c>
      <c r="AJ4315" s="38">
        <v>8.9210000000000012</v>
      </c>
      <c r="AK4315" s="38">
        <v>0.16550007345019846</v>
      </c>
      <c r="AL4315" s="38">
        <v>9.0865000734501997</v>
      </c>
      <c r="AM4315" s="38">
        <v>9.02336599873286</v>
      </c>
      <c r="AN4315" s="38">
        <v>0</v>
      </c>
      <c r="AO4315" s="38">
        <v>0</v>
      </c>
      <c r="AP4315" s="38">
        <v>0</v>
      </c>
      <c r="AQ4315" s="38">
        <v>0</v>
      </c>
      <c r="AR4315" s="38">
        <v>345.07000000000005</v>
      </c>
      <c r="AS4315" s="38">
        <v>6.40164895700706</v>
      </c>
      <c r="AT4315" s="38">
        <v>351.47164895700718</v>
      </c>
      <c r="AU4315" s="38">
        <v>349.02958246639929</v>
      </c>
    </row>
    <row r="4316" spans="1:47" x14ac:dyDescent="0.25">
      <c r="A4316" s="53">
        <v>44376</v>
      </c>
      <c r="B4316" s="54">
        <v>17</v>
      </c>
      <c r="C4316" s="54" t="s">
        <v>5</v>
      </c>
      <c r="D4316" s="55">
        <v>58.913330999999999</v>
      </c>
      <c r="E4316">
        <v>7.1032919999999998E-3</v>
      </c>
      <c r="G4316" s="38">
        <v>908.92799999999988</v>
      </c>
      <c r="H4316" s="38">
        <v>20.544259317747411</v>
      </c>
      <c r="I4316" s="38">
        <v>929.47225931774733</v>
      </c>
      <c r="J4316" s="38">
        <v>922.8699464539136</v>
      </c>
      <c r="K4316" s="38">
        <v>12.912000000000001</v>
      </c>
      <c r="L4316" s="38">
        <v>0.29184652283872276</v>
      </c>
      <c r="M4316" s="38">
        <v>13.203846522838724</v>
      </c>
      <c r="N4316" s="38">
        <v>13.110055745463816</v>
      </c>
      <c r="O4316" s="38">
        <v>56.278000000000006</v>
      </c>
      <c r="P4316" s="38">
        <v>1.2720367574595446</v>
      </c>
      <c r="Q4316" s="38">
        <v>57.550036757459551</v>
      </c>
      <c r="R4316" s="38">
        <v>57.141242041760584</v>
      </c>
      <c r="S4316" s="38">
        <v>0</v>
      </c>
      <c r="T4316" s="38">
        <v>0</v>
      </c>
      <c r="U4316" s="38">
        <v>0</v>
      </c>
      <c r="V4316" s="38">
        <v>0</v>
      </c>
      <c r="W4316" s="38">
        <v>978.11799999999994</v>
      </c>
      <c r="X4316" s="38">
        <v>22.108142598045678</v>
      </c>
      <c r="Y4316" s="38">
        <v>1000.2261425980456</v>
      </c>
      <c r="Z4316" s="38">
        <v>993.12124424113802</v>
      </c>
      <c r="AB4316" s="38">
        <v>344.9340000000002</v>
      </c>
      <c r="AC4316" s="38">
        <v>7.7964520220610307</v>
      </c>
      <c r="AD4316" s="38">
        <v>352.73045202206123</v>
      </c>
      <c r="AE4316" s="38">
        <v>350.22490462405653</v>
      </c>
      <c r="AF4316" s="38">
        <v>3.8119999999999994</v>
      </c>
      <c r="AG4316" s="38">
        <v>8.6161628334976051E-2</v>
      </c>
      <c r="AH4316" s="38">
        <v>3.8981616283349756</v>
      </c>
      <c r="AI4316" s="38">
        <v>3.8704718480257165</v>
      </c>
      <c r="AJ4316" s="38">
        <v>9.4059999999999953</v>
      </c>
      <c r="AK4316" s="38">
        <v>0.21260133161563077</v>
      </c>
      <c r="AL4316" s="38">
        <v>9.6186013316156256</v>
      </c>
      <c r="AM4316" s="38">
        <v>9.5502775977255698</v>
      </c>
      <c r="AN4316" s="38">
        <v>0</v>
      </c>
      <c r="AO4316" s="38">
        <v>0</v>
      </c>
      <c r="AP4316" s="38">
        <v>0</v>
      </c>
      <c r="AQ4316" s="38">
        <v>0</v>
      </c>
      <c r="AR4316" s="38">
        <v>358.15200000000021</v>
      </c>
      <c r="AS4316" s="38">
        <v>8.0952149820116368</v>
      </c>
      <c r="AT4316" s="38">
        <v>366.24721498201188</v>
      </c>
      <c r="AU4316" s="38">
        <v>363.64565406980785</v>
      </c>
    </row>
    <row r="4317" spans="1:47" x14ac:dyDescent="0.25">
      <c r="A4317" s="53">
        <v>44376</v>
      </c>
      <c r="B4317" s="54">
        <v>18</v>
      </c>
      <c r="C4317" s="54" t="s">
        <v>5</v>
      </c>
      <c r="D4317" s="55">
        <v>64.057913999999997</v>
      </c>
      <c r="E4317">
        <v>7.2297860000000002E-3</v>
      </c>
      <c r="G4317" s="38">
        <v>937.45099999999979</v>
      </c>
      <c r="H4317" s="38">
        <v>19.01444217138221</v>
      </c>
      <c r="I4317" s="38">
        <v>956.46544217138205</v>
      </c>
      <c r="J4317" s="38">
        <v>949.55040170808752</v>
      </c>
      <c r="K4317" s="38">
        <v>13.390999999999998</v>
      </c>
      <c r="L4317" s="38">
        <v>0.27161141768154201</v>
      </c>
      <c r="M4317" s="38">
        <v>13.662611417681541</v>
      </c>
      <c r="N4317" s="38">
        <v>13.563833660930547</v>
      </c>
      <c r="O4317" s="38">
        <v>59.63300000000001</v>
      </c>
      <c r="P4317" s="38">
        <v>1.2095439975060414</v>
      </c>
      <c r="Q4317" s="38">
        <v>60.842543997506048</v>
      </c>
      <c r="R4317" s="38">
        <v>60.402665424708495</v>
      </c>
      <c r="S4317" s="38">
        <v>0</v>
      </c>
      <c r="T4317" s="38">
        <v>0</v>
      </c>
      <c r="U4317" s="38">
        <v>0</v>
      </c>
      <c r="V4317" s="38">
        <v>0</v>
      </c>
      <c r="W4317" s="38">
        <v>1010.4749999999998</v>
      </c>
      <c r="X4317" s="38">
        <v>20.495597586569794</v>
      </c>
      <c r="Y4317" s="38">
        <v>1030.9705975865697</v>
      </c>
      <c r="Z4317" s="38">
        <v>1023.5169007937266</v>
      </c>
      <c r="AB4317" s="38">
        <v>355.88399999999996</v>
      </c>
      <c r="AC4317" s="38">
        <v>7.218442070807102</v>
      </c>
      <c r="AD4317" s="38">
        <v>363.10244207080706</v>
      </c>
      <c r="AE4317" s="38">
        <v>360.47728911855774</v>
      </c>
      <c r="AF4317" s="38">
        <v>3.9419999999999997</v>
      </c>
      <c r="AG4317" s="38">
        <v>7.9956105481341092E-2</v>
      </c>
      <c r="AH4317" s="38">
        <v>4.0219561054813404</v>
      </c>
      <c r="AI4317" s="38">
        <v>3.9928782235373168</v>
      </c>
      <c r="AJ4317" s="38">
        <v>9.909999999999993</v>
      </c>
      <c r="AK4317" s="38">
        <v>0.20100583595131652</v>
      </c>
      <c r="AL4317" s="38">
        <v>10.11100583595131</v>
      </c>
      <c r="AM4317" s="38">
        <v>10.037905427512632</v>
      </c>
      <c r="AN4317" s="38">
        <v>0</v>
      </c>
      <c r="AO4317" s="38">
        <v>0</v>
      </c>
      <c r="AP4317" s="38">
        <v>0</v>
      </c>
      <c r="AQ4317" s="38">
        <v>0</v>
      </c>
      <c r="AR4317" s="38">
        <v>369.73599999999993</v>
      </c>
      <c r="AS4317" s="38">
        <v>7.4994040122397596</v>
      </c>
      <c r="AT4317" s="38">
        <v>377.23540401223971</v>
      </c>
      <c r="AU4317" s="38">
        <v>374.50807276960768</v>
      </c>
    </row>
    <row r="4318" spans="1:47" x14ac:dyDescent="0.25">
      <c r="A4318" s="53">
        <v>44376</v>
      </c>
      <c r="B4318" s="54">
        <v>19</v>
      </c>
      <c r="C4318" s="54" t="s">
        <v>5</v>
      </c>
      <c r="D4318" s="55">
        <v>56.801903000000003</v>
      </c>
      <c r="E4318">
        <v>7.2660199999999998E-3</v>
      </c>
      <c r="G4318" s="38">
        <v>941.47500000000002</v>
      </c>
      <c r="H4318" s="38">
        <v>20.780836764697526</v>
      </c>
      <c r="I4318" s="38">
        <v>962.25583676469751</v>
      </c>
      <c r="J4318" s="38">
        <v>955.26406660964847</v>
      </c>
      <c r="K4318" s="38">
        <v>13.492999999999999</v>
      </c>
      <c r="L4318" s="38">
        <v>0.29782610315309876</v>
      </c>
      <c r="M4318" s="38">
        <v>13.790826103153098</v>
      </c>
      <c r="N4318" s="38">
        <v>13.690621684871065</v>
      </c>
      <c r="O4318" s="38">
        <v>60.652000000000001</v>
      </c>
      <c r="P4318" s="38">
        <v>1.3387496337687506</v>
      </c>
      <c r="Q4318" s="38">
        <v>61.99074963376875</v>
      </c>
      <c r="R4318" s="38">
        <v>61.540323607114793</v>
      </c>
      <c r="S4318" s="38">
        <v>0</v>
      </c>
      <c r="T4318" s="38">
        <v>0</v>
      </c>
      <c r="U4318" s="38">
        <v>0</v>
      </c>
      <c r="V4318" s="38">
        <v>0</v>
      </c>
      <c r="W4318" s="38">
        <v>1015.6200000000001</v>
      </c>
      <c r="X4318" s="38">
        <v>22.417412501619374</v>
      </c>
      <c r="Y4318" s="38">
        <v>1038.0374125016194</v>
      </c>
      <c r="Z4318" s="38">
        <v>1030.4950119016344</v>
      </c>
      <c r="AB4318" s="38">
        <v>355.75099999999998</v>
      </c>
      <c r="AC4318" s="38">
        <v>7.8523630047297157</v>
      </c>
      <c r="AD4318" s="38">
        <v>363.60336300472972</v>
      </c>
      <c r="AE4318" s="38">
        <v>360.9614136970701</v>
      </c>
      <c r="AF4318" s="38">
        <v>3.9470000000000001</v>
      </c>
      <c r="AG4318" s="38">
        <v>8.7120701782055956E-2</v>
      </c>
      <c r="AH4318" s="38">
        <v>4.0341207017820562</v>
      </c>
      <c r="AI4318" s="38">
        <v>4.0048087000804937</v>
      </c>
      <c r="AJ4318" s="38">
        <v>9.977999999999998</v>
      </c>
      <c r="AK4318" s="38">
        <v>0.22024078094283103</v>
      </c>
      <c r="AL4318" s="38">
        <v>10.198240780942829</v>
      </c>
      <c r="AM4318" s="38">
        <v>10.124140159463682</v>
      </c>
      <c r="AN4318" s="38">
        <v>0</v>
      </c>
      <c r="AO4318" s="38">
        <v>0</v>
      </c>
      <c r="AP4318" s="38">
        <v>0</v>
      </c>
      <c r="AQ4318" s="38">
        <v>0</v>
      </c>
      <c r="AR4318" s="38">
        <v>369.67599999999999</v>
      </c>
      <c r="AS4318" s="38">
        <v>8.1597244874546035</v>
      </c>
      <c r="AT4318" s="38">
        <v>377.83572448745463</v>
      </c>
      <c r="AU4318" s="38">
        <v>375.09036255661431</v>
      </c>
    </row>
    <row r="4319" spans="1:47" x14ac:dyDescent="0.25">
      <c r="A4319" s="53">
        <v>44376</v>
      </c>
      <c r="B4319" s="54">
        <v>20</v>
      </c>
      <c r="C4319" s="54" t="s">
        <v>5</v>
      </c>
      <c r="D4319" s="55">
        <v>64.37997</v>
      </c>
      <c r="E4319">
        <v>7.7391860000000003E-3</v>
      </c>
      <c r="G4319" s="38">
        <v>927.25600000000009</v>
      </c>
      <c r="H4319" s="38">
        <v>18.638843559396008</v>
      </c>
      <c r="I4319" s="38">
        <v>945.89484355939612</v>
      </c>
      <c r="J4319" s="38">
        <v>938.57438742864906</v>
      </c>
      <c r="K4319" s="38">
        <v>13.204000000000001</v>
      </c>
      <c r="L4319" s="38">
        <v>0.26541461080679429</v>
      </c>
      <c r="M4319" s="38">
        <v>13.469414610806794</v>
      </c>
      <c r="N4319" s="38">
        <v>13.365172305822643</v>
      </c>
      <c r="O4319" s="38">
        <v>59.707000000000008</v>
      </c>
      <c r="P4319" s="38">
        <v>1.2001749596668636</v>
      </c>
      <c r="Q4319" s="38">
        <v>60.907174959666868</v>
      </c>
      <c r="R4319" s="38">
        <v>60.43580300391946</v>
      </c>
      <c r="S4319" s="38">
        <v>0</v>
      </c>
      <c r="T4319" s="38">
        <v>0</v>
      </c>
      <c r="U4319" s="38">
        <v>0</v>
      </c>
      <c r="V4319" s="38">
        <v>0</v>
      </c>
      <c r="W4319" s="38">
        <v>1000.167</v>
      </c>
      <c r="X4319" s="38">
        <v>20.104433129869665</v>
      </c>
      <c r="Y4319" s="38">
        <v>1020.2714331298698</v>
      </c>
      <c r="Z4319" s="38">
        <v>1012.3753627383911</v>
      </c>
      <c r="AB4319" s="38">
        <v>348.44500000000005</v>
      </c>
      <c r="AC4319" s="38">
        <v>7.0041195139786012</v>
      </c>
      <c r="AD4319" s="38">
        <v>355.44911951397864</v>
      </c>
      <c r="AE4319" s="38">
        <v>352.69823266452374</v>
      </c>
      <c r="AF4319" s="38">
        <v>3.8119999999999985</v>
      </c>
      <c r="AG4319" s="38">
        <v>7.662530266551798E-2</v>
      </c>
      <c r="AH4319" s="38">
        <v>3.8886253026655164</v>
      </c>
      <c r="AI4319" s="38">
        <v>3.8585305081638817</v>
      </c>
      <c r="AJ4319" s="38">
        <v>9.8679999999999914</v>
      </c>
      <c r="AK4319" s="38">
        <v>0.19835742043634078</v>
      </c>
      <c r="AL4319" s="38">
        <v>10.066357420436333</v>
      </c>
      <c r="AM4319" s="38">
        <v>9.9884520080170951</v>
      </c>
      <c r="AN4319" s="38">
        <v>6.0000000000000001E-3</v>
      </c>
      <c r="AO4319" s="38">
        <v>1.2060645750081535E-4</v>
      </c>
      <c r="AP4319" s="38">
        <v>6.1206064575008157E-3</v>
      </c>
      <c r="AQ4319" s="38">
        <v>6.0732379456934155E-3</v>
      </c>
      <c r="AR4319" s="38">
        <v>362.13100000000003</v>
      </c>
      <c r="AS4319" s="38">
        <v>7.2792228435379611</v>
      </c>
      <c r="AT4319" s="38">
        <v>369.41022284353795</v>
      </c>
      <c r="AU4319" s="38">
        <v>366.55128841865042</v>
      </c>
    </row>
    <row r="4320" spans="1:47" x14ac:dyDescent="0.25">
      <c r="A4320" s="53">
        <v>44376</v>
      </c>
      <c r="B4320" s="54">
        <v>21</v>
      </c>
      <c r="C4320" s="54" t="s">
        <v>5</v>
      </c>
      <c r="D4320" s="55">
        <v>57.658957999999998</v>
      </c>
      <c r="E4320">
        <v>7.5280980000000004E-3</v>
      </c>
      <c r="G4320" s="38">
        <v>892.25</v>
      </c>
      <c r="H4320" s="38">
        <v>14.677587568387436</v>
      </c>
      <c r="I4320" s="38">
        <v>906.92758756838748</v>
      </c>
      <c r="J4320" s="38">
        <v>900.10014781026905</v>
      </c>
      <c r="K4320" s="38">
        <v>12.451000000000001</v>
      </c>
      <c r="L4320" s="38">
        <v>0.20481999755000505</v>
      </c>
      <c r="M4320" s="38">
        <v>12.655819997550006</v>
      </c>
      <c r="N4320" s="38">
        <v>12.560545744338091</v>
      </c>
      <c r="O4320" s="38">
        <v>57.315000000000005</v>
      </c>
      <c r="P4320" s="38">
        <v>0.94283657212902883</v>
      </c>
      <c r="Q4320" s="38">
        <v>58.257836572129037</v>
      </c>
      <c r="R4320" s="38">
        <v>57.819265869146065</v>
      </c>
      <c r="S4320" s="38">
        <v>0</v>
      </c>
      <c r="T4320" s="38">
        <v>0</v>
      </c>
      <c r="U4320" s="38">
        <v>0</v>
      </c>
      <c r="V4320" s="38">
        <v>0</v>
      </c>
      <c r="W4320" s="38">
        <v>962.01600000000008</v>
      </c>
      <c r="X4320" s="38">
        <v>15.82524413806647</v>
      </c>
      <c r="Y4320" s="38">
        <v>977.84124413806649</v>
      </c>
      <c r="Z4320" s="38">
        <v>970.47995942375326</v>
      </c>
      <c r="AB4320" s="38">
        <v>333.09199999999976</v>
      </c>
      <c r="AC4320" s="38">
        <v>5.4793914242973436</v>
      </c>
      <c r="AD4320" s="38">
        <v>338.57139142429708</v>
      </c>
      <c r="AE4320" s="38">
        <v>336.02259280965859</v>
      </c>
      <c r="AF4320" s="38">
        <v>3.6409999999999982</v>
      </c>
      <c r="AG4320" s="38">
        <v>5.9894756331183664E-2</v>
      </c>
      <c r="AH4320" s="38">
        <v>3.700894756331182</v>
      </c>
      <c r="AI4320" s="38">
        <v>3.6730340579178349</v>
      </c>
      <c r="AJ4320" s="38">
        <v>9.3539999999999992</v>
      </c>
      <c r="AK4320" s="38">
        <v>0.15387408698761118</v>
      </c>
      <c r="AL4320" s="38">
        <v>9.5078740869876111</v>
      </c>
      <c r="AM4320" s="38">
        <v>9.4362978790891088</v>
      </c>
      <c r="AN4320" s="38">
        <v>1.9E-2</v>
      </c>
      <c r="AO4320" s="38">
        <v>3.1255159854229342E-4</v>
      </c>
      <c r="AP4320" s="38">
        <v>1.9312551598542293E-2</v>
      </c>
      <c r="AQ4320" s="38">
        <v>1.9167164817478412E-2</v>
      </c>
      <c r="AR4320" s="38">
        <v>346.10599999999977</v>
      </c>
      <c r="AS4320" s="38">
        <v>5.69347281921468</v>
      </c>
      <c r="AT4320" s="38">
        <v>351.79947281921443</v>
      </c>
      <c r="AU4320" s="38">
        <v>349.15109191148304</v>
      </c>
    </row>
    <row r="4321" spans="1:47" x14ac:dyDescent="0.25">
      <c r="A4321" s="53">
        <v>44376</v>
      </c>
      <c r="B4321" s="54">
        <v>22</v>
      </c>
      <c r="C4321" s="54" t="s">
        <v>5</v>
      </c>
      <c r="D4321" s="55">
        <v>41.447076000000003</v>
      </c>
      <c r="E4321">
        <v>7.2354430000000003E-3</v>
      </c>
      <c r="G4321" s="38">
        <v>855.78899999999987</v>
      </c>
      <c r="H4321" s="38">
        <v>16.885456882034358</v>
      </c>
      <c r="I4321" s="38">
        <v>872.67445688203418</v>
      </c>
      <c r="J4321" s="38">
        <v>866.36027059170829</v>
      </c>
      <c r="K4321" s="38">
        <v>11.754999999999999</v>
      </c>
      <c r="L4321" s="38">
        <v>0.23193631332993755</v>
      </c>
      <c r="M4321" s="38">
        <v>11.986936313329936</v>
      </c>
      <c r="N4321" s="38">
        <v>11.900205518890207</v>
      </c>
      <c r="O4321" s="38">
        <v>54.804000000000002</v>
      </c>
      <c r="P4321" s="38">
        <v>1.0813303033376349</v>
      </c>
      <c r="Q4321" s="38">
        <v>55.885330303337639</v>
      </c>
      <c r="R4321" s="38">
        <v>55.480975181391663</v>
      </c>
      <c r="S4321" s="38">
        <v>3.0000000000000001E-3</v>
      </c>
      <c r="T4321" s="38">
        <v>5.9192593789010005E-5</v>
      </c>
      <c r="U4321" s="38">
        <v>3.0591925937890102E-3</v>
      </c>
      <c r="V4321" s="38">
        <v>3.0370579801506275E-3</v>
      </c>
      <c r="W4321" s="38">
        <v>922.35099999999989</v>
      </c>
      <c r="X4321" s="38">
        <v>18.198782691295719</v>
      </c>
      <c r="Y4321" s="38">
        <v>940.5497826912956</v>
      </c>
      <c r="Z4321" s="38">
        <v>933.7444883499702</v>
      </c>
      <c r="AB4321" s="38">
        <v>317.87400000000008</v>
      </c>
      <c r="AC4321" s="38">
        <v>6.2719288526959236</v>
      </c>
      <c r="AD4321" s="38">
        <v>324.14592885269599</v>
      </c>
      <c r="AE4321" s="38">
        <v>321.80058946080027</v>
      </c>
      <c r="AF4321" s="38">
        <v>3.4599999999999982</v>
      </c>
      <c r="AG4321" s="38">
        <v>6.8268791503324835E-2</v>
      </c>
      <c r="AH4321" s="38">
        <v>3.5282687915033231</v>
      </c>
      <c r="AI4321" s="38">
        <v>3.5027402037737216</v>
      </c>
      <c r="AJ4321" s="38">
        <v>8.8409999999999993</v>
      </c>
      <c r="AK4321" s="38">
        <v>0.17444057389621248</v>
      </c>
      <c r="AL4321" s="38">
        <v>9.0154405738962122</v>
      </c>
      <c r="AM4321" s="38">
        <v>8.950209867503899</v>
      </c>
      <c r="AN4321" s="38">
        <v>1.9E-2</v>
      </c>
      <c r="AO4321" s="38">
        <v>3.7488642733039671E-4</v>
      </c>
      <c r="AP4321" s="38">
        <v>1.9374886427330398E-2</v>
      </c>
      <c r="AQ4321" s="38">
        <v>1.9234700540953976E-2</v>
      </c>
      <c r="AR4321" s="38">
        <v>330.19400000000007</v>
      </c>
      <c r="AS4321" s="38">
        <v>6.5150131045227919</v>
      </c>
      <c r="AT4321" s="38">
        <v>336.70901310452285</v>
      </c>
      <c r="AU4321" s="38">
        <v>334.27277423261881</v>
      </c>
    </row>
    <row r="4322" spans="1:47" x14ac:dyDescent="0.25">
      <c r="A4322" s="53">
        <v>44376</v>
      </c>
      <c r="B4322" s="54">
        <v>23</v>
      </c>
      <c r="C4322" s="54" t="s">
        <v>5</v>
      </c>
      <c r="D4322" s="55">
        <v>37.898673000000002</v>
      </c>
      <c r="E4322">
        <v>6.9579769999999997E-3</v>
      </c>
      <c r="G4322" s="38">
        <v>788.78899999999999</v>
      </c>
      <c r="H4322" s="38">
        <v>12.644181900336958</v>
      </c>
      <c r="I4322" s="38">
        <v>801.43318190033699</v>
      </c>
      <c r="J4322" s="38">
        <v>795.85682825363767</v>
      </c>
      <c r="K4322" s="38">
        <v>10.578999999999999</v>
      </c>
      <c r="L4322" s="38">
        <v>0.1695799514492021</v>
      </c>
      <c r="M4322" s="38">
        <v>10.748579951449202</v>
      </c>
      <c r="N4322" s="38">
        <v>10.673791579364357</v>
      </c>
      <c r="O4322" s="38">
        <v>49.968999999999994</v>
      </c>
      <c r="P4322" s="38">
        <v>0.80099636959685971</v>
      </c>
      <c r="Q4322" s="38">
        <v>50.769996369596853</v>
      </c>
      <c r="R4322" s="38">
        <v>50.416739902567116</v>
      </c>
      <c r="S4322" s="38">
        <v>3.0000000000000001E-3</v>
      </c>
      <c r="T4322" s="38">
        <v>4.8089597726401964E-5</v>
      </c>
      <c r="U4322" s="38">
        <v>3.0480895977264021E-3</v>
      </c>
      <c r="V4322" s="38">
        <v>3.0268810604114826E-3</v>
      </c>
      <c r="W4322" s="38">
        <v>849.34</v>
      </c>
      <c r="X4322" s="38">
        <v>13.614806310980747</v>
      </c>
      <c r="Y4322" s="38">
        <v>862.95480631098076</v>
      </c>
      <c r="Z4322" s="38">
        <v>856.95038661662954</v>
      </c>
      <c r="AB4322" s="38">
        <v>290.76299999999975</v>
      </c>
      <c r="AC4322" s="38">
        <v>4.6608919012406007</v>
      </c>
      <c r="AD4322" s="38">
        <v>295.42389190124032</v>
      </c>
      <c r="AE4322" s="38">
        <v>293.36833925614098</v>
      </c>
      <c r="AF4322" s="38">
        <v>3.0559999999999987</v>
      </c>
      <c r="AG4322" s="38">
        <v>4.8987270217294779E-2</v>
      </c>
      <c r="AH4322" s="38">
        <v>3.1049872702172934</v>
      </c>
      <c r="AI4322" s="38">
        <v>3.0833828402058288</v>
      </c>
      <c r="AJ4322" s="38">
        <v>7.8379999999999965</v>
      </c>
      <c r="AK4322" s="38">
        <v>0.12564208899317947</v>
      </c>
      <c r="AL4322" s="38">
        <v>7.9636420889931756</v>
      </c>
      <c r="AM4322" s="38">
        <v>7.9082312505017294</v>
      </c>
      <c r="AN4322" s="38">
        <v>1.7999999999999999E-2</v>
      </c>
      <c r="AO4322" s="38">
        <v>2.885375863584117E-4</v>
      </c>
      <c r="AP4322" s="38">
        <v>1.828853758635841E-2</v>
      </c>
      <c r="AQ4322" s="38">
        <v>1.8161286362468894E-2</v>
      </c>
      <c r="AR4322" s="38">
        <v>301.67499999999973</v>
      </c>
      <c r="AS4322" s="38">
        <v>4.8358097980374337</v>
      </c>
      <c r="AT4322" s="38">
        <v>306.5108097980372</v>
      </c>
      <c r="AU4322" s="38">
        <v>304.378114633211</v>
      </c>
    </row>
    <row r="4323" spans="1:47" x14ac:dyDescent="0.25">
      <c r="A4323" s="53">
        <v>44376</v>
      </c>
      <c r="B4323" s="54">
        <v>24</v>
      </c>
      <c r="C4323" s="54" t="s">
        <v>3</v>
      </c>
      <c r="D4323" s="55">
        <v>37.686278999999999</v>
      </c>
      <c r="E4323">
        <v>6.7689739999999997E-3</v>
      </c>
      <c r="G4323" s="38">
        <v>707.59199999999987</v>
      </c>
      <c r="H4323" s="38">
        <v>10.651793741112238</v>
      </c>
      <c r="I4323" s="38">
        <v>718.24379374111209</v>
      </c>
      <c r="J4323" s="38">
        <v>713.38202017561719</v>
      </c>
      <c r="K4323" s="38">
        <v>9.3279999999999994</v>
      </c>
      <c r="L4323" s="38">
        <v>0.14041980691852785</v>
      </c>
      <c r="M4323" s="38">
        <v>9.4684198069185275</v>
      </c>
      <c r="N4323" s="38">
        <v>9.4043283194244118</v>
      </c>
      <c r="O4323" s="38">
        <v>43.779999999999994</v>
      </c>
      <c r="P4323" s="38">
        <v>0.65904579190535473</v>
      </c>
      <c r="Q4323" s="38">
        <v>44.43904579190535</v>
      </c>
      <c r="R4323" s="38">
        <v>44.138239046355132</v>
      </c>
      <c r="S4323" s="38">
        <v>3.0000000000000001E-3</v>
      </c>
      <c r="T4323" s="38">
        <v>4.5160744077571138E-5</v>
      </c>
      <c r="U4323" s="38">
        <v>3.0451607440775711E-3</v>
      </c>
      <c r="V4323" s="38">
        <v>3.0245481301750896E-3</v>
      </c>
      <c r="W4323" s="38">
        <v>760.70299999999986</v>
      </c>
      <c r="X4323" s="38">
        <v>11.451304500680198</v>
      </c>
      <c r="Y4323" s="38">
        <v>772.15430450067993</v>
      </c>
      <c r="Z4323" s="38">
        <v>766.92761208952686</v>
      </c>
      <c r="AB4323" s="38">
        <v>258.03299999999996</v>
      </c>
      <c r="AC4323" s="38">
        <v>3.8843207588559703</v>
      </c>
      <c r="AD4323" s="38">
        <v>261.91732075885591</v>
      </c>
      <c r="AE4323" s="38">
        <v>260.14440922448955</v>
      </c>
      <c r="AF4323" s="38">
        <v>2.7239999999999998</v>
      </c>
      <c r="AG4323" s="38">
        <v>4.1005955622434587E-2</v>
      </c>
      <c r="AH4323" s="38">
        <v>2.7650059556224345</v>
      </c>
      <c r="AI4323" s="38">
        <v>2.7462897021989812</v>
      </c>
      <c r="AJ4323" s="38">
        <v>6.9289999999999976</v>
      </c>
      <c r="AK4323" s="38">
        <v>0.1043062652378301</v>
      </c>
      <c r="AL4323" s="38">
        <v>7.0333062652378278</v>
      </c>
      <c r="AM4323" s="38">
        <v>6.9856979979943956</v>
      </c>
      <c r="AN4323" s="38">
        <v>1.7999999999999999E-2</v>
      </c>
      <c r="AO4323" s="38">
        <v>2.7096446446542679E-4</v>
      </c>
      <c r="AP4323" s="38">
        <v>1.8270964464465425E-2</v>
      </c>
      <c r="AQ4323" s="38">
        <v>1.8147288781050534E-2</v>
      </c>
      <c r="AR4323" s="38">
        <v>267.70399999999989</v>
      </c>
      <c r="AS4323" s="38">
        <v>4.0299039441806999</v>
      </c>
      <c r="AT4323" s="38">
        <v>271.73390394418067</v>
      </c>
      <c r="AU4323" s="38">
        <v>269.89454421346397</v>
      </c>
    </row>
    <row r="4324" spans="1:47" x14ac:dyDescent="0.25">
      <c r="A4324" s="53">
        <v>44377</v>
      </c>
      <c r="B4324" s="54">
        <v>1</v>
      </c>
      <c r="C4324" s="54" t="s">
        <v>3</v>
      </c>
      <c r="D4324" s="55">
        <v>40.757874999999999</v>
      </c>
      <c r="E4324">
        <v>6.9579070000000002E-3</v>
      </c>
      <c r="G4324" s="38">
        <v>630.42200000000003</v>
      </c>
      <c r="H4324" s="38">
        <v>10.907364628143332</v>
      </c>
      <c r="I4324" s="38">
        <v>641.32936462814337</v>
      </c>
      <c r="J4324" s="38">
        <v>636.86705455269168</v>
      </c>
      <c r="K4324" s="38">
        <v>8.052999999999999</v>
      </c>
      <c r="L4324" s="38">
        <v>0.13933049187756494</v>
      </c>
      <c r="M4324" s="38">
        <v>8.1923304918775646</v>
      </c>
      <c r="N4324" s="38">
        <v>8.1353290182018156</v>
      </c>
      <c r="O4324" s="38">
        <v>38.209000000000003</v>
      </c>
      <c r="P4324" s="38">
        <v>0.66108018926485523</v>
      </c>
      <c r="Q4324" s="38">
        <v>38.870080189264861</v>
      </c>
      <c r="R4324" s="38">
        <v>38.599625786225417</v>
      </c>
      <c r="S4324" s="38">
        <v>3.0000000000000001E-3</v>
      </c>
      <c r="T4324" s="38">
        <v>5.1905063409002223E-5</v>
      </c>
      <c r="U4324" s="38">
        <v>3.0519050634090022E-3</v>
      </c>
      <c r="V4324" s="38">
        <v>3.0306701918049734E-3</v>
      </c>
      <c r="W4324" s="38">
        <v>676.68700000000001</v>
      </c>
      <c r="X4324" s="38">
        <v>11.707827214349161</v>
      </c>
      <c r="Y4324" s="38">
        <v>688.39482721434922</v>
      </c>
      <c r="Z4324" s="38">
        <v>683.60504002731068</v>
      </c>
      <c r="AB4324" s="38">
        <v>227.13099999999989</v>
      </c>
      <c r="AC4324" s="38">
        <v>3.9297496523833586</v>
      </c>
      <c r="AD4324" s="38">
        <v>231.06074965238324</v>
      </c>
      <c r="AE4324" s="38">
        <v>229.45305044495169</v>
      </c>
      <c r="AF4324" s="38">
        <v>2.347999999999999</v>
      </c>
      <c r="AG4324" s="38">
        <v>4.0624362961445719E-2</v>
      </c>
      <c r="AH4324" s="38">
        <v>2.3886243629614445</v>
      </c>
      <c r="AI4324" s="38">
        <v>2.3720045367860245</v>
      </c>
      <c r="AJ4324" s="38">
        <v>5.9029999999999951</v>
      </c>
      <c r="AK4324" s="38">
        <v>0.10213186310111327</v>
      </c>
      <c r="AL4324" s="38">
        <v>6.0051318631011084</v>
      </c>
      <c r="AM4324" s="38">
        <v>5.9633487140749146</v>
      </c>
      <c r="AN4324" s="38">
        <v>1.7999999999999999E-2</v>
      </c>
      <c r="AO4324" s="38">
        <v>3.1143038045401326E-4</v>
      </c>
      <c r="AP4324" s="38">
        <v>1.8311430380454012E-2</v>
      </c>
      <c r="AQ4324" s="38">
        <v>1.818402115082984E-2</v>
      </c>
      <c r="AR4324" s="38">
        <v>235.39999999999986</v>
      </c>
      <c r="AS4324" s="38">
        <v>4.0728173088263713</v>
      </c>
      <c r="AT4324" s="38">
        <v>239.47281730882625</v>
      </c>
      <c r="AU4324" s="38">
        <v>237.80658771696346</v>
      </c>
    </row>
    <row r="4325" spans="1:47" x14ac:dyDescent="0.25">
      <c r="A4325" s="53">
        <v>44377</v>
      </c>
      <c r="B4325" s="54">
        <v>2</v>
      </c>
      <c r="C4325" s="54" t="s">
        <v>3</v>
      </c>
      <c r="D4325" s="55">
        <v>29.060517999999998</v>
      </c>
      <c r="E4325">
        <v>7.2311609999999998E-3</v>
      </c>
      <c r="G4325" s="38">
        <v>564.38600000000008</v>
      </c>
      <c r="H4325" s="38">
        <v>6.8038738045531719</v>
      </c>
      <c r="I4325" s="38">
        <v>571.18987380455326</v>
      </c>
      <c r="J4325" s="38">
        <v>567.05950786550284</v>
      </c>
      <c r="K4325" s="38">
        <v>7.0359999999999996</v>
      </c>
      <c r="L4325" s="38">
        <v>8.4821480491784187E-2</v>
      </c>
      <c r="M4325" s="38">
        <v>7.1208214804917835</v>
      </c>
      <c r="N4325" s="38">
        <v>7.0693296739140896</v>
      </c>
      <c r="O4325" s="38">
        <v>34.111000000000004</v>
      </c>
      <c r="P4325" s="38">
        <v>0.41122022755191173</v>
      </c>
      <c r="Q4325" s="38">
        <v>34.522220227551919</v>
      </c>
      <c r="R4325" s="38">
        <v>34.272584495009035</v>
      </c>
      <c r="S4325" s="38">
        <v>3.0000000000000001E-3</v>
      </c>
      <c r="T4325" s="38">
        <v>3.6166066156246814E-5</v>
      </c>
      <c r="U4325" s="38">
        <v>3.036166066156247E-3</v>
      </c>
      <c r="V4325" s="38">
        <v>3.0142110605091347E-3</v>
      </c>
      <c r="W4325" s="38">
        <v>605.53600000000006</v>
      </c>
      <c r="X4325" s="38">
        <v>7.2999516786630236</v>
      </c>
      <c r="Y4325" s="38">
        <v>612.83595167866315</v>
      </c>
      <c r="Z4325" s="38">
        <v>608.40443624548652</v>
      </c>
      <c r="AB4325" s="38">
        <v>201.14399999999998</v>
      </c>
      <c r="AC4325" s="38">
        <v>2.424862403644036</v>
      </c>
      <c r="AD4325" s="38">
        <v>203.568862403644</v>
      </c>
      <c r="AE4325" s="38">
        <v>202.0968231850164</v>
      </c>
      <c r="AF4325" s="38">
        <v>2.0069999999999988</v>
      </c>
      <c r="AG4325" s="38">
        <v>2.4195098258529103E-2</v>
      </c>
      <c r="AH4325" s="38">
        <v>2.0311950982585278</v>
      </c>
      <c r="AI4325" s="38">
        <v>2.0165071994806096</v>
      </c>
      <c r="AJ4325" s="38">
        <v>5.2339999999999947</v>
      </c>
      <c r="AK4325" s="38">
        <v>6.3097730087265214E-2</v>
      </c>
      <c r="AL4325" s="38">
        <v>5.2970977300872599</v>
      </c>
      <c r="AM4325" s="38">
        <v>5.2587935635682648</v>
      </c>
      <c r="AN4325" s="38">
        <v>1.7999999999999999E-2</v>
      </c>
      <c r="AO4325" s="38">
        <v>2.1699639693748086E-4</v>
      </c>
      <c r="AP4325" s="38">
        <v>1.8216996396937479E-2</v>
      </c>
      <c r="AQ4325" s="38">
        <v>1.8085266363054804E-2</v>
      </c>
      <c r="AR4325" s="38">
        <v>208.40299999999999</v>
      </c>
      <c r="AS4325" s="38">
        <v>2.5123722283867678</v>
      </c>
      <c r="AT4325" s="38">
        <v>210.91537222838676</v>
      </c>
      <c r="AU4325" s="38">
        <v>209.39020921442832</v>
      </c>
    </row>
    <row r="4326" spans="1:47" x14ac:dyDescent="0.25">
      <c r="A4326" s="53">
        <v>44377</v>
      </c>
      <c r="B4326" s="54">
        <v>3</v>
      </c>
      <c r="C4326" s="54" t="s">
        <v>3</v>
      </c>
      <c r="D4326" s="55">
        <v>26.127516</v>
      </c>
      <c r="E4326">
        <v>7.0082720000000003E-3</v>
      </c>
      <c r="G4326" s="38">
        <v>511.54499999999996</v>
      </c>
      <c r="H4326" s="38">
        <v>9.5435766727615317</v>
      </c>
      <c r="I4326" s="38">
        <v>521.08857667276152</v>
      </c>
      <c r="J4326" s="38">
        <v>517.43664619134597</v>
      </c>
      <c r="K4326" s="38">
        <v>6.3130000000000006</v>
      </c>
      <c r="L4326" s="38">
        <v>0.1177777117069731</v>
      </c>
      <c r="M4326" s="38">
        <v>6.4307777117069733</v>
      </c>
      <c r="N4326" s="38">
        <v>6.3857090723317933</v>
      </c>
      <c r="O4326" s="38">
        <v>31.204000000000001</v>
      </c>
      <c r="P4326" s="38">
        <v>0.58215360622594459</v>
      </c>
      <c r="Q4326" s="38">
        <v>31.786153606225945</v>
      </c>
      <c r="R4326" s="38">
        <v>31.563387595919732</v>
      </c>
      <c r="S4326" s="38">
        <v>0</v>
      </c>
      <c r="T4326" s="38">
        <v>0</v>
      </c>
      <c r="U4326" s="38">
        <v>0</v>
      </c>
      <c r="V4326" s="38">
        <v>0</v>
      </c>
      <c r="W4326" s="38">
        <v>549.0619999999999</v>
      </c>
      <c r="X4326" s="38">
        <v>10.243507990694448</v>
      </c>
      <c r="Y4326" s="38">
        <v>559.30550799069442</v>
      </c>
      <c r="Z4326" s="38">
        <v>555.38574285959749</v>
      </c>
      <c r="AB4326" s="38">
        <v>180.35999999999993</v>
      </c>
      <c r="AC4326" s="38">
        <v>3.3648642615982349</v>
      </c>
      <c r="AD4326" s="38">
        <v>183.72486426159816</v>
      </c>
      <c r="AE4326" s="38">
        <v>182.4372704396898</v>
      </c>
      <c r="AF4326" s="38">
        <v>1.8089999999999993</v>
      </c>
      <c r="AG4326" s="38">
        <v>3.3749387054952361E-2</v>
      </c>
      <c r="AH4326" s="38">
        <v>1.8427493870549516</v>
      </c>
      <c r="AI4326" s="38">
        <v>1.8298348981226373</v>
      </c>
      <c r="AJ4326" s="38">
        <v>4.7489999999999961</v>
      </c>
      <c r="AK4326" s="38">
        <v>8.859913716084504E-2</v>
      </c>
      <c r="AL4326" s="38">
        <v>4.8375991371608409</v>
      </c>
      <c r="AM4326" s="38">
        <v>4.8036959265806525</v>
      </c>
      <c r="AN4326" s="38">
        <v>1.7999999999999999E-2</v>
      </c>
      <c r="AO4326" s="38">
        <v>3.3581479656669025E-4</v>
      </c>
      <c r="AP4326" s="38">
        <v>1.833581479656669E-2</v>
      </c>
      <c r="AQ4326" s="38">
        <v>1.8207312419130726E-2</v>
      </c>
      <c r="AR4326" s="38">
        <v>186.93599999999992</v>
      </c>
      <c r="AS4326" s="38">
        <v>3.4875486006105993</v>
      </c>
      <c r="AT4326" s="38">
        <v>190.42354860061053</v>
      </c>
      <c r="AU4326" s="38">
        <v>189.0890085768122</v>
      </c>
    </row>
    <row r="4327" spans="1:47" x14ac:dyDescent="0.25">
      <c r="A4327" s="53">
        <v>44377</v>
      </c>
      <c r="B4327" s="54">
        <v>4</v>
      </c>
      <c r="C4327" s="54" t="s">
        <v>3</v>
      </c>
      <c r="D4327" s="55">
        <v>25.294581000000001</v>
      </c>
      <c r="E4327">
        <v>6.7663460000000003E-3</v>
      </c>
      <c r="G4327" s="38">
        <v>470.75700000000001</v>
      </c>
      <c r="H4327" s="38">
        <v>7.0637869363783627</v>
      </c>
      <c r="I4327" s="38">
        <v>477.82078693637834</v>
      </c>
      <c r="J4327" s="38">
        <v>474.5876861659745</v>
      </c>
      <c r="K4327" s="38">
        <v>5.7799999999999994</v>
      </c>
      <c r="L4327" s="38">
        <v>8.6729859550186056E-2</v>
      </c>
      <c r="M4327" s="38">
        <v>5.8667298595501851</v>
      </c>
      <c r="N4327" s="38">
        <v>5.8270335354319371</v>
      </c>
      <c r="O4327" s="38">
        <v>29.231999999999999</v>
      </c>
      <c r="P4327" s="38">
        <v>0.43863101286696171</v>
      </c>
      <c r="Q4327" s="38">
        <v>29.670631012866963</v>
      </c>
      <c r="R4327" s="38">
        <v>29.469869257395573</v>
      </c>
      <c r="S4327" s="38">
        <v>0</v>
      </c>
      <c r="T4327" s="38">
        <v>0</v>
      </c>
      <c r="U4327" s="38">
        <v>0</v>
      </c>
      <c r="V4327" s="38">
        <v>0</v>
      </c>
      <c r="W4327" s="38">
        <v>505.76900000000001</v>
      </c>
      <c r="X4327" s="38">
        <v>7.5891478087955102</v>
      </c>
      <c r="Y4327" s="38">
        <v>513.35814780879548</v>
      </c>
      <c r="Z4327" s="38">
        <v>509.88458895880206</v>
      </c>
      <c r="AB4327" s="38">
        <v>164.761</v>
      </c>
      <c r="AC4327" s="38">
        <v>2.4722661573266791</v>
      </c>
      <c r="AD4327" s="38">
        <v>167.23326615732668</v>
      </c>
      <c r="AE4327" s="38">
        <v>166.10170801579611</v>
      </c>
      <c r="AF4327" s="38">
        <v>1.6599999999999986</v>
      </c>
      <c r="AG4327" s="38">
        <v>2.4908575580157223E-2</v>
      </c>
      <c r="AH4327" s="38">
        <v>1.6849085755801558</v>
      </c>
      <c r="AI4327" s="38">
        <v>1.6735079011794134</v>
      </c>
      <c r="AJ4327" s="38">
        <v>4.4759999999999982</v>
      </c>
      <c r="AK4327" s="38">
        <v>6.7163123070351674E-2</v>
      </c>
      <c r="AL4327" s="38">
        <v>4.5431631230703502</v>
      </c>
      <c r="AM4327" s="38">
        <v>4.5124225094452157</v>
      </c>
      <c r="AN4327" s="38">
        <v>1.7999999999999999E-2</v>
      </c>
      <c r="AO4327" s="38">
        <v>2.700929882185725E-4</v>
      </c>
      <c r="AP4327" s="38">
        <v>1.8270092988218571E-2</v>
      </c>
      <c r="AQ4327" s="38">
        <v>1.8146471217608109E-2</v>
      </c>
      <c r="AR4327" s="38">
        <v>170.91499999999999</v>
      </c>
      <c r="AS4327" s="38">
        <v>2.5646079489654063</v>
      </c>
      <c r="AT4327" s="38">
        <v>173.47960794896539</v>
      </c>
      <c r="AU4327" s="38">
        <v>172.30578489763838</v>
      </c>
    </row>
    <row r="4328" spans="1:47" x14ac:dyDescent="0.25">
      <c r="A4328" s="53">
        <v>44377</v>
      </c>
      <c r="B4328" s="54">
        <v>5</v>
      </c>
      <c r="C4328" s="54" t="s">
        <v>3</v>
      </c>
      <c r="D4328" s="55">
        <v>25.028224999999999</v>
      </c>
      <c r="E4328">
        <v>6.7198179999999998E-3</v>
      </c>
      <c r="G4328" s="38">
        <v>438.70399999999989</v>
      </c>
      <c r="H4328" s="38">
        <v>5.2940671871412759</v>
      </c>
      <c r="I4328" s="38">
        <v>443.99806718714115</v>
      </c>
      <c r="J4328" s="38">
        <v>441.01448098329178</v>
      </c>
      <c r="K4328" s="38">
        <v>5.4359999999999999</v>
      </c>
      <c r="L4328" s="38">
        <v>6.5599012612832297E-2</v>
      </c>
      <c r="M4328" s="38">
        <v>5.5015990126128322</v>
      </c>
      <c r="N4328" s="38">
        <v>5.4646292685390945</v>
      </c>
      <c r="O4328" s="38">
        <v>28.186999999999998</v>
      </c>
      <c r="P4328" s="38">
        <v>0.34014705086789987</v>
      </c>
      <c r="Q4328" s="38">
        <v>28.527147050867896</v>
      </c>
      <c r="R4328" s="38">
        <v>28.335449814626827</v>
      </c>
      <c r="S4328" s="38">
        <v>0</v>
      </c>
      <c r="T4328" s="38">
        <v>0</v>
      </c>
      <c r="U4328" s="38">
        <v>0</v>
      </c>
      <c r="V4328" s="38">
        <v>0</v>
      </c>
      <c r="W4328" s="38">
        <v>472.32699999999988</v>
      </c>
      <c r="X4328" s="38">
        <v>5.6998132506220083</v>
      </c>
      <c r="Y4328" s="38">
        <v>478.02681325062184</v>
      </c>
      <c r="Z4328" s="38">
        <v>474.81456006645772</v>
      </c>
      <c r="AB4328" s="38">
        <v>152.89699999999993</v>
      </c>
      <c r="AC4328" s="38">
        <v>1.8450868711302824</v>
      </c>
      <c r="AD4328" s="38">
        <v>154.74208687113023</v>
      </c>
      <c r="AE4328" s="38">
        <v>153.70224821041603</v>
      </c>
      <c r="AF4328" s="38">
        <v>1.5119999999999993</v>
      </c>
      <c r="AG4328" s="38">
        <v>1.8246082978403678E-2</v>
      </c>
      <c r="AH4328" s="38">
        <v>1.530246082978403</v>
      </c>
      <c r="AI4328" s="38">
        <v>1.5199631078055753</v>
      </c>
      <c r="AJ4328" s="38">
        <v>4.347999999999999</v>
      </c>
      <c r="AK4328" s="38">
        <v>5.2469556078107944E-2</v>
      </c>
      <c r="AL4328" s="38">
        <v>4.4004695560781073</v>
      </c>
      <c r="AM4328" s="38">
        <v>4.3708992015467221</v>
      </c>
      <c r="AN4328" s="38">
        <v>1.7999999999999999E-2</v>
      </c>
      <c r="AO4328" s="38">
        <v>2.1721527355242481E-4</v>
      </c>
      <c r="AP4328" s="38">
        <v>1.8217215273552422E-2</v>
      </c>
      <c r="AQ4328" s="38">
        <v>1.8094798902447331E-2</v>
      </c>
      <c r="AR4328" s="38">
        <v>158.77499999999995</v>
      </c>
      <c r="AS4328" s="38">
        <v>1.9160197254603464</v>
      </c>
      <c r="AT4328" s="38">
        <v>160.69101972546028</v>
      </c>
      <c r="AU4328" s="38">
        <v>159.61120531867078</v>
      </c>
    </row>
    <row r="4329" spans="1:47" x14ac:dyDescent="0.25">
      <c r="A4329" s="53">
        <v>44377</v>
      </c>
      <c r="B4329" s="54">
        <v>6</v>
      </c>
      <c r="C4329" s="54" t="s">
        <v>3</v>
      </c>
      <c r="D4329" s="55">
        <v>25.587240999999999</v>
      </c>
      <c r="E4329">
        <v>6.5550449999999998E-3</v>
      </c>
      <c r="G4329" s="38">
        <v>419.33700000000005</v>
      </c>
      <c r="H4329" s="38">
        <v>3.5562773095546314</v>
      </c>
      <c r="I4329" s="38">
        <v>422.89327730955466</v>
      </c>
      <c r="J4329" s="38">
        <v>420.12119284659303</v>
      </c>
      <c r="K4329" s="38">
        <v>5.2729999999999997</v>
      </c>
      <c r="L4329" s="38">
        <v>4.4718806719372652E-2</v>
      </c>
      <c r="M4329" s="38">
        <v>5.3177188067193724</v>
      </c>
      <c r="N4329" s="38">
        <v>5.2828609206439801</v>
      </c>
      <c r="O4329" s="38">
        <v>28.288</v>
      </c>
      <c r="P4329" s="38">
        <v>0.23990244727434357</v>
      </c>
      <c r="Q4329" s="38">
        <v>28.527902447274343</v>
      </c>
      <c r="R4329" s="38">
        <v>28.340900762976847</v>
      </c>
      <c r="S4329" s="38">
        <v>0</v>
      </c>
      <c r="T4329" s="38">
        <v>0</v>
      </c>
      <c r="U4329" s="38">
        <v>0</v>
      </c>
      <c r="V4329" s="38">
        <v>0</v>
      </c>
      <c r="W4329" s="38">
        <v>452.89800000000008</v>
      </c>
      <c r="X4329" s="38">
        <v>3.8408985635483477</v>
      </c>
      <c r="Y4329" s="38">
        <v>456.73889856354839</v>
      </c>
      <c r="Z4329" s="38">
        <v>453.74495453021387</v>
      </c>
      <c r="AB4329" s="38">
        <v>146.71699999999998</v>
      </c>
      <c r="AC4329" s="38">
        <v>1.2442649659484537</v>
      </c>
      <c r="AD4329" s="38">
        <v>147.96126496594843</v>
      </c>
      <c r="AE4329" s="38">
        <v>146.9913722158397</v>
      </c>
      <c r="AF4329" s="38">
        <v>1.5039999999999989</v>
      </c>
      <c r="AG4329" s="38">
        <v>1.2754994368658528E-2</v>
      </c>
      <c r="AH4329" s="38">
        <v>1.5167549943686573</v>
      </c>
      <c r="AI4329" s="38">
        <v>1.506812597126596</v>
      </c>
      <c r="AJ4329" s="38">
        <v>4.3359999999999976</v>
      </c>
      <c r="AK4329" s="38">
        <v>3.6772377381983634E-2</v>
      </c>
      <c r="AL4329" s="38">
        <v>4.3727723773819811</v>
      </c>
      <c r="AM4329" s="38">
        <v>4.3441086576734849</v>
      </c>
      <c r="AN4329" s="38">
        <v>1.7999999999999999E-2</v>
      </c>
      <c r="AO4329" s="38">
        <v>1.5265285813554098E-4</v>
      </c>
      <c r="AP4329" s="38">
        <v>1.815265285813554E-2</v>
      </c>
      <c r="AQ4329" s="38">
        <v>1.8033661401781084E-2</v>
      </c>
      <c r="AR4329" s="38">
        <v>152.57499999999996</v>
      </c>
      <c r="AS4329" s="38">
        <v>1.2939449905572313</v>
      </c>
      <c r="AT4329" s="38">
        <v>153.8689449905572</v>
      </c>
      <c r="AU4329" s="38">
        <v>152.86032713204153</v>
      </c>
    </row>
    <row r="4330" spans="1:47" x14ac:dyDescent="0.25">
      <c r="A4330" s="53">
        <v>44377</v>
      </c>
      <c r="B4330" s="54">
        <v>7</v>
      </c>
      <c r="C4330" s="54" t="s">
        <v>3</v>
      </c>
      <c r="D4330" s="55">
        <v>27.240969</v>
      </c>
      <c r="E4330">
        <v>6.479271E-3</v>
      </c>
      <c r="G4330" s="38">
        <v>417.37099999999992</v>
      </c>
      <c r="H4330" s="38">
        <v>-0.52337627582400859</v>
      </c>
      <c r="I4330" s="38">
        <v>416.84762372417589</v>
      </c>
      <c r="J4330" s="38">
        <v>414.1467550043609</v>
      </c>
      <c r="K4330" s="38">
        <v>5.4110000000000005</v>
      </c>
      <c r="L4330" s="38">
        <v>-6.785303790832883E-3</v>
      </c>
      <c r="M4330" s="38">
        <v>5.4042146962091673</v>
      </c>
      <c r="N4330" s="38">
        <v>5.3691993246502454</v>
      </c>
      <c r="O4330" s="38">
        <v>30.083000000000002</v>
      </c>
      <c r="P4330" s="38">
        <v>-3.7723580473041141E-2</v>
      </c>
      <c r="Q4330" s="38">
        <v>30.04527641952696</v>
      </c>
      <c r="R4330" s="38">
        <v>29.850604931334935</v>
      </c>
      <c r="S4330" s="38">
        <v>0</v>
      </c>
      <c r="T4330" s="38">
        <v>0</v>
      </c>
      <c r="U4330" s="38">
        <v>0</v>
      </c>
      <c r="V4330" s="38">
        <v>0</v>
      </c>
      <c r="W4330" s="38">
        <v>452.86499999999995</v>
      </c>
      <c r="X4330" s="38">
        <v>-0.56788516008788259</v>
      </c>
      <c r="Y4330" s="38">
        <v>452.29711483991201</v>
      </c>
      <c r="Z4330" s="38">
        <v>449.36655926034609</v>
      </c>
      <c r="AB4330" s="38">
        <v>147.07700000000011</v>
      </c>
      <c r="AC4330" s="38">
        <v>-0.18443210601447582</v>
      </c>
      <c r="AD4330" s="38">
        <v>146.89256789398564</v>
      </c>
      <c r="AE4330" s="38">
        <v>145.94081113871462</v>
      </c>
      <c r="AF4330" s="38">
        <v>1.5379999999999991</v>
      </c>
      <c r="AG4330" s="38">
        <v>-1.928626359323779E-3</v>
      </c>
      <c r="AH4330" s="38">
        <v>1.5360713736406755</v>
      </c>
      <c r="AI4330" s="38">
        <v>1.5261187509355152</v>
      </c>
      <c r="AJ4330" s="38">
        <v>4.6829999999999981</v>
      </c>
      <c r="AK4330" s="38">
        <v>-5.8724039276419095E-3</v>
      </c>
      <c r="AL4330" s="38">
        <v>4.6771275960723564</v>
      </c>
      <c r="AM4330" s="38">
        <v>4.6468232188758254</v>
      </c>
      <c r="AN4330" s="38">
        <v>1.7000000000000001E-2</v>
      </c>
      <c r="AO4330" s="38">
        <v>-2.1317716585503422E-5</v>
      </c>
      <c r="AP4330" s="38">
        <v>1.6978682283414499E-2</v>
      </c>
      <c r="AQ4330" s="38">
        <v>1.6868672799677357E-2</v>
      </c>
      <c r="AR4330" s="38">
        <v>153.31500000000011</v>
      </c>
      <c r="AS4330" s="38">
        <v>-0.19225445401802702</v>
      </c>
      <c r="AT4330" s="38">
        <v>153.1227455459821</v>
      </c>
      <c r="AU4330" s="38">
        <v>152.13062178132566</v>
      </c>
    </row>
    <row r="4331" spans="1:47" x14ac:dyDescent="0.25">
      <c r="A4331" s="53">
        <v>44377</v>
      </c>
      <c r="B4331" s="54">
        <v>8</v>
      </c>
      <c r="C4331" s="54" t="s">
        <v>5</v>
      </c>
      <c r="D4331" s="55">
        <v>33.467171999999998</v>
      </c>
      <c r="E4331">
        <v>6.5096989999999999E-3</v>
      </c>
      <c r="G4331" s="38">
        <v>443.63899999999995</v>
      </c>
      <c r="H4331" s="38">
        <v>0.15052594071699849</v>
      </c>
      <c r="I4331" s="38">
        <v>443.78952594071694</v>
      </c>
      <c r="J4331" s="38">
        <v>440.90058970749021</v>
      </c>
      <c r="K4331" s="38">
        <v>6.0810000000000004</v>
      </c>
      <c r="L4331" s="38">
        <v>2.0632727183589991E-3</v>
      </c>
      <c r="M4331" s="38">
        <v>6.0830632727183591</v>
      </c>
      <c r="N4331" s="38">
        <v>6.0434643618150075</v>
      </c>
      <c r="O4331" s="38">
        <v>32.983000000000004</v>
      </c>
      <c r="P4331" s="38">
        <v>1.1191074505777811E-2</v>
      </c>
      <c r="Q4331" s="38">
        <v>32.994191074505785</v>
      </c>
      <c r="R4331" s="38">
        <v>32.779408821862269</v>
      </c>
      <c r="S4331" s="38">
        <v>0</v>
      </c>
      <c r="T4331" s="38">
        <v>0</v>
      </c>
      <c r="U4331" s="38">
        <v>0</v>
      </c>
      <c r="V4331" s="38">
        <v>0</v>
      </c>
      <c r="W4331" s="38">
        <v>482.70299999999997</v>
      </c>
      <c r="X4331" s="38">
        <v>0.16378028794113528</v>
      </c>
      <c r="Y4331" s="38">
        <v>482.86678028794108</v>
      </c>
      <c r="Z4331" s="38">
        <v>479.72346289116746</v>
      </c>
      <c r="AB4331" s="38">
        <v>157.77099999999996</v>
      </c>
      <c r="AC4331" s="38">
        <v>5.3531425760272582E-2</v>
      </c>
      <c r="AD4331" s="38">
        <v>157.82453142576023</v>
      </c>
      <c r="AE4331" s="38">
        <v>156.7971412313625</v>
      </c>
      <c r="AF4331" s="38">
        <v>1.7389999999999988</v>
      </c>
      <c r="AG4331" s="38">
        <v>5.9003967393953243E-4</v>
      </c>
      <c r="AH4331" s="38">
        <v>1.7395900396739383</v>
      </c>
      <c r="AI4331" s="38">
        <v>1.728265832132263</v>
      </c>
      <c r="AJ4331" s="38">
        <v>5.2349999999999994</v>
      </c>
      <c r="AK4331" s="38">
        <v>1.7762263904965232E-3</v>
      </c>
      <c r="AL4331" s="38">
        <v>5.2367762263904956</v>
      </c>
      <c r="AM4331" s="38">
        <v>5.2026863894263373</v>
      </c>
      <c r="AN4331" s="38">
        <v>0</v>
      </c>
      <c r="AO4331" s="38">
        <v>0</v>
      </c>
      <c r="AP4331" s="38">
        <v>0</v>
      </c>
      <c r="AQ4331" s="38">
        <v>0</v>
      </c>
      <c r="AR4331" s="38">
        <v>164.74499999999995</v>
      </c>
      <c r="AS4331" s="38">
        <v>5.5897691824708634E-2</v>
      </c>
      <c r="AT4331" s="38">
        <v>164.80089769182467</v>
      </c>
      <c r="AU4331" s="38">
        <v>163.72809345292109</v>
      </c>
    </row>
    <row r="4332" spans="1:47" x14ac:dyDescent="0.25">
      <c r="A4332" s="53">
        <v>44377</v>
      </c>
      <c r="B4332" s="54">
        <v>9</v>
      </c>
      <c r="C4332" s="54" t="s">
        <v>5</v>
      </c>
      <c r="D4332" s="55">
        <v>43.913148</v>
      </c>
      <c r="E4332">
        <v>6.4840330000000002E-3</v>
      </c>
      <c r="G4332" s="38">
        <v>476.35499999999996</v>
      </c>
      <c r="H4332" s="38">
        <v>4.8278134343579548</v>
      </c>
      <c r="I4332" s="38">
        <v>481.18281343435791</v>
      </c>
      <c r="J4332" s="38">
        <v>478.06280819301668</v>
      </c>
      <c r="K4332" s="38">
        <v>6.6440000000000001</v>
      </c>
      <c r="L4332" s="38">
        <v>6.7336319463161404E-2</v>
      </c>
      <c r="M4332" s="38">
        <v>6.7113363194631619</v>
      </c>
      <c r="N4332" s="38">
        <v>6.6678197932936643</v>
      </c>
      <c r="O4332" s="38">
        <v>34.758000000000003</v>
      </c>
      <c r="P4332" s="38">
        <v>0.35226908366956117</v>
      </c>
      <c r="Q4332" s="38">
        <v>35.110269083669564</v>
      </c>
      <c r="R4332" s="38">
        <v>34.882612940292169</v>
      </c>
      <c r="S4332" s="38">
        <v>0</v>
      </c>
      <c r="T4332" s="38">
        <v>0</v>
      </c>
      <c r="U4332" s="38">
        <v>0</v>
      </c>
      <c r="V4332" s="38">
        <v>0</v>
      </c>
      <c r="W4332" s="38">
        <v>517.75699999999995</v>
      </c>
      <c r="X4332" s="38">
        <v>5.2474188374906774</v>
      </c>
      <c r="Y4332" s="38">
        <v>523.00441883749068</v>
      </c>
      <c r="Z4332" s="38">
        <v>519.61324092660254</v>
      </c>
      <c r="AB4332" s="38">
        <v>170.84400000000005</v>
      </c>
      <c r="AC4332" s="38">
        <v>1.7314879834985477</v>
      </c>
      <c r="AD4332" s="38">
        <v>172.57548798349859</v>
      </c>
      <c r="AE4332" s="38">
        <v>171.45650282442247</v>
      </c>
      <c r="AF4332" s="38">
        <v>1.9089999999999985</v>
      </c>
      <c r="AG4332" s="38">
        <v>1.934753670306668E-2</v>
      </c>
      <c r="AH4332" s="38">
        <v>1.9283475367030651</v>
      </c>
      <c r="AI4332" s="38">
        <v>1.9158440676396138</v>
      </c>
      <c r="AJ4332" s="38">
        <v>5.4319999999999995</v>
      </c>
      <c r="AK4332" s="38">
        <v>5.5052812661633463E-2</v>
      </c>
      <c r="AL4332" s="38">
        <v>5.4870528126616334</v>
      </c>
      <c r="AM4332" s="38">
        <v>5.4514745811515928</v>
      </c>
      <c r="AN4332" s="38">
        <v>0</v>
      </c>
      <c r="AO4332" s="38">
        <v>0</v>
      </c>
      <c r="AP4332" s="38">
        <v>0</v>
      </c>
      <c r="AQ4332" s="38">
        <v>0</v>
      </c>
      <c r="AR4332" s="38">
        <v>178.18500000000003</v>
      </c>
      <c r="AS4332" s="38">
        <v>1.8058883328632478</v>
      </c>
      <c r="AT4332" s="38">
        <v>179.99088833286328</v>
      </c>
      <c r="AU4332" s="38">
        <v>178.82382147321368</v>
      </c>
    </row>
    <row r="4333" spans="1:47" x14ac:dyDescent="0.25">
      <c r="A4333" s="53">
        <v>44377</v>
      </c>
      <c r="B4333" s="54">
        <v>10</v>
      </c>
      <c r="C4333" s="54" t="s">
        <v>5</v>
      </c>
      <c r="D4333" s="55">
        <v>35.498483</v>
      </c>
      <c r="E4333">
        <v>6.7676860000000002E-3</v>
      </c>
      <c r="G4333" s="38">
        <v>520.39200000000005</v>
      </c>
      <c r="H4333" s="38">
        <v>1.9615056544128693</v>
      </c>
      <c r="I4333" s="38">
        <v>522.35350565441297</v>
      </c>
      <c r="J4333" s="38">
        <v>518.81838114714469</v>
      </c>
      <c r="K4333" s="38">
        <v>7.2910000000000013</v>
      </c>
      <c r="L4333" s="38">
        <v>2.7481855459584759E-2</v>
      </c>
      <c r="M4333" s="38">
        <v>7.3184818554595861</v>
      </c>
      <c r="N4333" s="38">
        <v>7.268952668265138</v>
      </c>
      <c r="O4333" s="38">
        <v>36.783999999999999</v>
      </c>
      <c r="P4333" s="38">
        <v>0.13864937199634694</v>
      </c>
      <c r="Q4333" s="38">
        <v>36.922649371996343</v>
      </c>
      <c r="R4333" s="38">
        <v>36.672768474758577</v>
      </c>
      <c r="S4333" s="38">
        <v>0</v>
      </c>
      <c r="T4333" s="38">
        <v>0</v>
      </c>
      <c r="U4333" s="38">
        <v>0</v>
      </c>
      <c r="V4333" s="38">
        <v>0</v>
      </c>
      <c r="W4333" s="38">
        <v>564.4670000000001</v>
      </c>
      <c r="X4333" s="38">
        <v>2.127636881868801</v>
      </c>
      <c r="Y4333" s="38">
        <v>566.59463688186895</v>
      </c>
      <c r="Z4333" s="38">
        <v>562.76010229016833</v>
      </c>
      <c r="AB4333" s="38">
        <v>188.71700000000004</v>
      </c>
      <c r="AC4333" s="38">
        <v>0.71132811915600835</v>
      </c>
      <c r="AD4333" s="38">
        <v>189.42832811915605</v>
      </c>
      <c r="AE4333" s="38">
        <v>188.14633667494064</v>
      </c>
      <c r="AF4333" s="38">
        <v>2.1489999999999996</v>
      </c>
      <c r="AG4333" s="38">
        <v>8.100193030125857E-3</v>
      </c>
      <c r="AH4333" s="38">
        <v>2.1571001930301255</v>
      </c>
      <c r="AI4333" s="38">
        <v>2.142501616253158</v>
      </c>
      <c r="AJ4333" s="38">
        <v>5.828999999999998</v>
      </c>
      <c r="AK4333" s="38">
        <v>2.1971161085436768E-2</v>
      </c>
      <c r="AL4333" s="38">
        <v>5.8509711610854351</v>
      </c>
      <c r="AM4333" s="38">
        <v>5.8113736254721537</v>
      </c>
      <c r="AN4333" s="38">
        <v>0</v>
      </c>
      <c r="AO4333" s="38">
        <v>0</v>
      </c>
      <c r="AP4333" s="38">
        <v>0</v>
      </c>
      <c r="AQ4333" s="38">
        <v>0</v>
      </c>
      <c r="AR4333" s="38">
        <v>196.69500000000005</v>
      </c>
      <c r="AS4333" s="38">
        <v>0.74139947327157096</v>
      </c>
      <c r="AT4333" s="38">
        <v>197.43639947327159</v>
      </c>
      <c r="AU4333" s="38">
        <v>196.10021191666596</v>
      </c>
    </row>
    <row r="4334" spans="1:47" x14ac:dyDescent="0.25">
      <c r="A4334" s="53">
        <v>44377</v>
      </c>
      <c r="B4334" s="54">
        <v>11</v>
      </c>
      <c r="C4334" s="54" t="s">
        <v>5</v>
      </c>
      <c r="D4334" s="55">
        <v>38.583241000000001</v>
      </c>
      <c r="E4334">
        <v>6.957698E-3</v>
      </c>
      <c r="G4334" s="38">
        <v>587.77300000000014</v>
      </c>
      <c r="H4334" s="38">
        <v>4.7235734070001856</v>
      </c>
      <c r="I4334" s="38">
        <v>592.49657340700037</v>
      </c>
      <c r="J4334" s="38">
        <v>588.37416118319959</v>
      </c>
      <c r="K4334" s="38">
        <v>8.2189999999999994</v>
      </c>
      <c r="L4334" s="38">
        <v>6.6051094269615168E-2</v>
      </c>
      <c r="M4334" s="38">
        <v>8.2850510942696154</v>
      </c>
      <c r="N4334" s="38">
        <v>8.2274062108411172</v>
      </c>
      <c r="O4334" s="38">
        <v>39.850999999999999</v>
      </c>
      <c r="P4334" s="38">
        <v>0.32025820145254091</v>
      </c>
      <c r="Q4334" s="38">
        <v>40.171258201452538</v>
      </c>
      <c r="R4334" s="38">
        <v>39.891758718606809</v>
      </c>
      <c r="S4334" s="38">
        <v>0</v>
      </c>
      <c r="T4334" s="38">
        <v>0</v>
      </c>
      <c r="U4334" s="38">
        <v>0</v>
      </c>
      <c r="V4334" s="38">
        <v>0</v>
      </c>
      <c r="W4334" s="38">
        <v>635.84300000000019</v>
      </c>
      <c r="X4334" s="38">
        <v>5.1098827027223415</v>
      </c>
      <c r="Y4334" s="38">
        <v>640.9528827027226</v>
      </c>
      <c r="Z4334" s="38">
        <v>636.49332611264754</v>
      </c>
      <c r="AB4334" s="38">
        <v>215.85499999999996</v>
      </c>
      <c r="AC4334" s="38">
        <v>1.7346950910777197</v>
      </c>
      <c r="AD4334" s="38">
        <v>217.58969509107769</v>
      </c>
      <c r="AE4334" s="38">
        <v>216.07577170472189</v>
      </c>
      <c r="AF4334" s="38">
        <v>2.4300000000000002</v>
      </c>
      <c r="AG4334" s="38">
        <v>1.9528429136776358E-2</v>
      </c>
      <c r="AH4334" s="38">
        <v>2.4495284291367767</v>
      </c>
      <c r="AI4334" s="38">
        <v>2.4324853500844288</v>
      </c>
      <c r="AJ4334" s="38">
        <v>6.4289999999999985</v>
      </c>
      <c r="AK4334" s="38">
        <v>5.166595511124903E-2</v>
      </c>
      <c r="AL4334" s="38">
        <v>6.4806659551112471</v>
      </c>
      <c r="AM4334" s="38">
        <v>6.4355754385567012</v>
      </c>
      <c r="AN4334" s="38">
        <v>0</v>
      </c>
      <c r="AO4334" s="38">
        <v>0</v>
      </c>
      <c r="AP4334" s="38">
        <v>0</v>
      </c>
      <c r="AQ4334" s="38">
        <v>0</v>
      </c>
      <c r="AR4334" s="38">
        <v>224.71399999999997</v>
      </c>
      <c r="AS4334" s="38">
        <v>1.8058894753257451</v>
      </c>
      <c r="AT4334" s="38">
        <v>226.51988947532573</v>
      </c>
      <c r="AU4334" s="38">
        <v>224.943832493363</v>
      </c>
    </row>
    <row r="4335" spans="1:47" x14ac:dyDescent="0.25">
      <c r="A4335" s="53">
        <v>44377</v>
      </c>
      <c r="B4335" s="54">
        <v>12</v>
      </c>
      <c r="C4335" s="54" t="s">
        <v>5</v>
      </c>
      <c r="D4335" s="55">
        <v>45.867880999999997</v>
      </c>
      <c r="E4335">
        <v>7.2947100000000003E-3</v>
      </c>
      <c r="G4335" s="38">
        <v>654.45399999999995</v>
      </c>
      <c r="H4335" s="38">
        <v>8.7988215088541644</v>
      </c>
      <c r="I4335" s="38">
        <v>663.25282150885414</v>
      </c>
      <c r="J4335" s="38">
        <v>658.4145845192653</v>
      </c>
      <c r="K4335" s="38">
        <v>9.1549999999999994</v>
      </c>
      <c r="L4335" s="38">
        <v>0.12308460321666591</v>
      </c>
      <c r="M4335" s="38">
        <v>9.2780846032166657</v>
      </c>
      <c r="N4335" s="38">
        <v>9.210403666680735</v>
      </c>
      <c r="O4335" s="38">
        <v>42.882999999999996</v>
      </c>
      <c r="P4335" s="38">
        <v>0.57654145709888405</v>
      </c>
      <c r="Q4335" s="38">
        <v>43.459541457098879</v>
      </c>
      <c r="R4335" s="38">
        <v>43.142516705436364</v>
      </c>
      <c r="S4335" s="38">
        <v>0</v>
      </c>
      <c r="T4335" s="38">
        <v>0</v>
      </c>
      <c r="U4335" s="38">
        <v>0</v>
      </c>
      <c r="V4335" s="38">
        <v>0</v>
      </c>
      <c r="W4335" s="38">
        <v>706.49199999999996</v>
      </c>
      <c r="X4335" s="38">
        <v>9.4984475691697146</v>
      </c>
      <c r="Y4335" s="38">
        <v>715.99044756916976</v>
      </c>
      <c r="Z4335" s="38">
        <v>710.76750489138237</v>
      </c>
      <c r="AB4335" s="38">
        <v>241.81100000000001</v>
      </c>
      <c r="AC4335" s="38">
        <v>3.2510334230939599</v>
      </c>
      <c r="AD4335" s="38">
        <v>245.06203342309396</v>
      </c>
      <c r="AE4335" s="38">
        <v>243.27437695726218</v>
      </c>
      <c r="AF4335" s="38">
        <v>2.6889999999999987</v>
      </c>
      <c r="AG4335" s="38">
        <v>3.6152320922950794E-2</v>
      </c>
      <c r="AH4335" s="38">
        <v>2.7251523209229496</v>
      </c>
      <c r="AI4335" s="38">
        <v>2.7052731250359896</v>
      </c>
      <c r="AJ4335" s="38">
        <v>6.945999999999998</v>
      </c>
      <c r="AK4335" s="38">
        <v>9.3385653079515157E-2</v>
      </c>
      <c r="AL4335" s="38">
        <v>7.0393856530795134</v>
      </c>
      <c r="AM4335" s="38">
        <v>6.9880353761621379</v>
      </c>
      <c r="AN4335" s="38">
        <v>0</v>
      </c>
      <c r="AO4335" s="38">
        <v>0</v>
      </c>
      <c r="AP4335" s="38">
        <v>0</v>
      </c>
      <c r="AQ4335" s="38">
        <v>0</v>
      </c>
      <c r="AR4335" s="38">
        <v>251.446</v>
      </c>
      <c r="AS4335" s="38">
        <v>3.3805713970964257</v>
      </c>
      <c r="AT4335" s="38">
        <v>254.82657139709642</v>
      </c>
      <c r="AU4335" s="38">
        <v>252.96768545846032</v>
      </c>
    </row>
    <row r="4336" spans="1:47" x14ac:dyDescent="0.25">
      <c r="A4336" s="53">
        <v>44377</v>
      </c>
      <c r="B4336" s="54">
        <v>13</v>
      </c>
      <c r="C4336" s="54" t="s">
        <v>5</v>
      </c>
      <c r="D4336" s="55">
        <v>40.481023999999998</v>
      </c>
      <c r="E4336">
        <v>7.5478120000000001E-3</v>
      </c>
      <c r="G4336" s="38">
        <v>711.08199999999988</v>
      </c>
      <c r="H4336" s="38">
        <v>9.7036602706330388</v>
      </c>
      <c r="I4336" s="38">
        <v>720.78566027063289</v>
      </c>
      <c r="J4336" s="38">
        <v>715.34530561461429</v>
      </c>
      <c r="K4336" s="38">
        <v>10.001000000000001</v>
      </c>
      <c r="L4336" s="38">
        <v>0.13647695535339249</v>
      </c>
      <c r="M4336" s="38">
        <v>10.137476955353394</v>
      </c>
      <c r="N4336" s="38">
        <v>10.060961185140055</v>
      </c>
      <c r="O4336" s="38">
        <v>45.640999999999998</v>
      </c>
      <c r="P4336" s="38">
        <v>0.6228321887095476</v>
      </c>
      <c r="Q4336" s="38">
        <v>46.263832188709543</v>
      </c>
      <c r="R4336" s="38">
        <v>45.914641480949612</v>
      </c>
      <c r="S4336" s="38">
        <v>0</v>
      </c>
      <c r="T4336" s="38">
        <v>0</v>
      </c>
      <c r="U4336" s="38">
        <v>0</v>
      </c>
      <c r="V4336" s="38">
        <v>0</v>
      </c>
      <c r="W4336" s="38">
        <v>766.72399999999982</v>
      </c>
      <c r="X4336" s="38">
        <v>10.46296941469598</v>
      </c>
      <c r="Y4336" s="38">
        <v>777.1869694146958</v>
      </c>
      <c r="Z4336" s="38">
        <v>771.32090828070397</v>
      </c>
      <c r="AB4336" s="38">
        <v>264.47799999999989</v>
      </c>
      <c r="AC4336" s="38">
        <v>3.6091543043650156</v>
      </c>
      <c r="AD4336" s="38">
        <v>268.0871543043649</v>
      </c>
      <c r="AE4336" s="38">
        <v>266.06368286406058</v>
      </c>
      <c r="AF4336" s="38">
        <v>2.851</v>
      </c>
      <c r="AG4336" s="38">
        <v>3.8905689402311955E-2</v>
      </c>
      <c r="AH4336" s="38">
        <v>2.8899056894023119</v>
      </c>
      <c r="AI4336" s="38">
        <v>2.8680932245609729</v>
      </c>
      <c r="AJ4336" s="38">
        <v>7.5129999999999981</v>
      </c>
      <c r="AK4336" s="38">
        <v>0.10252488406859687</v>
      </c>
      <c r="AL4336" s="38">
        <v>7.615524884068595</v>
      </c>
      <c r="AM4336" s="38">
        <v>7.5580443339623233</v>
      </c>
      <c r="AN4336" s="38">
        <v>0</v>
      </c>
      <c r="AO4336" s="38">
        <v>0</v>
      </c>
      <c r="AP4336" s="38">
        <v>0</v>
      </c>
      <c r="AQ4336" s="38">
        <v>0</v>
      </c>
      <c r="AR4336" s="38">
        <v>274.84199999999987</v>
      </c>
      <c r="AS4336" s="38">
        <v>3.7505848778359243</v>
      </c>
      <c r="AT4336" s="38">
        <v>278.5925848778358</v>
      </c>
      <c r="AU4336" s="38">
        <v>276.48982042258388</v>
      </c>
    </row>
    <row r="4337" spans="1:47" x14ac:dyDescent="0.25">
      <c r="A4337" s="53">
        <v>44377</v>
      </c>
      <c r="B4337" s="54">
        <v>14</v>
      </c>
      <c r="C4337" s="54" t="s">
        <v>5</v>
      </c>
      <c r="D4337" s="55">
        <v>44.233735000000003</v>
      </c>
      <c r="E4337">
        <v>7.4334589999999999E-3</v>
      </c>
      <c r="G4337" s="38">
        <v>667.4079999999999</v>
      </c>
      <c r="H4337" s="38">
        <v>9.1119284987803564</v>
      </c>
      <c r="I4337" s="38">
        <v>676.51992849878025</v>
      </c>
      <c r="J4337" s="38">
        <v>671.49104534760158</v>
      </c>
      <c r="K4337" s="38">
        <v>9.5540000000000003</v>
      </c>
      <c r="L4337" s="38">
        <v>0.13043800025973248</v>
      </c>
      <c r="M4337" s="38">
        <v>9.6844380002597319</v>
      </c>
      <c r="N4337" s="38">
        <v>9.6124491274467587</v>
      </c>
      <c r="O4337" s="38">
        <v>42.655000000000001</v>
      </c>
      <c r="P4337" s="38">
        <v>0.58235638487323527</v>
      </c>
      <c r="Q4337" s="38">
        <v>43.237356384873237</v>
      </c>
      <c r="R4337" s="38">
        <v>42.915953268917896</v>
      </c>
      <c r="S4337" s="38">
        <v>0</v>
      </c>
      <c r="T4337" s="38">
        <v>0</v>
      </c>
      <c r="U4337" s="38">
        <v>0</v>
      </c>
      <c r="V4337" s="38">
        <v>0</v>
      </c>
      <c r="W4337" s="38">
        <v>719.61699999999985</v>
      </c>
      <c r="X4337" s="38">
        <v>9.8247228839133225</v>
      </c>
      <c r="Y4337" s="38">
        <v>729.44172288391326</v>
      </c>
      <c r="Z4337" s="38">
        <v>724.01944774396623</v>
      </c>
      <c r="AB4337" s="38">
        <v>248.85199999999998</v>
      </c>
      <c r="AC4337" s="38">
        <v>3.3975044212513024</v>
      </c>
      <c r="AD4337" s="38">
        <v>252.24950442125129</v>
      </c>
      <c r="AE4337" s="38">
        <v>250.37441807236559</v>
      </c>
      <c r="AF4337" s="38">
        <v>2.7029999999999981</v>
      </c>
      <c r="AG4337" s="38">
        <v>3.6903277653554181E-2</v>
      </c>
      <c r="AH4337" s="38">
        <v>2.7399032776535521</v>
      </c>
      <c r="AI4337" s="38">
        <v>2.7195363189751487</v>
      </c>
      <c r="AJ4337" s="38">
        <v>7.0819999999999963</v>
      </c>
      <c r="AK4337" s="38">
        <v>9.6688498831842676E-2</v>
      </c>
      <c r="AL4337" s="38">
        <v>7.1786884988318391</v>
      </c>
      <c r="AM4337" s="38">
        <v>7.1253260122020006</v>
      </c>
      <c r="AN4337" s="38">
        <v>1.4E-2</v>
      </c>
      <c r="AO4337" s="38">
        <v>1.9113795307057303E-4</v>
      </c>
      <c r="AP4337" s="38">
        <v>1.4191137953070573E-2</v>
      </c>
      <c r="AQ4337" s="38">
        <v>1.4085648710933079E-2</v>
      </c>
      <c r="AR4337" s="38">
        <v>258.65100000000001</v>
      </c>
      <c r="AS4337" s="38">
        <v>3.5312873356897696</v>
      </c>
      <c r="AT4337" s="38">
        <v>262.18228733568975</v>
      </c>
      <c r="AU4337" s="38">
        <v>260.23336605225364</v>
      </c>
    </row>
    <row r="4338" spans="1:47" x14ac:dyDescent="0.25">
      <c r="A4338" s="53">
        <v>44377</v>
      </c>
      <c r="B4338" s="54">
        <v>15</v>
      </c>
      <c r="C4338" s="54" t="s">
        <v>5</v>
      </c>
      <c r="D4338" s="55">
        <v>43.917715000000001</v>
      </c>
      <c r="E4338">
        <v>7.0965749999999999E-3</v>
      </c>
      <c r="G4338" s="38">
        <v>596.74900000000014</v>
      </c>
      <c r="H4338" s="38">
        <v>4.3911512719185453</v>
      </c>
      <c r="I4338" s="38">
        <v>601.14015127191874</v>
      </c>
      <c r="J4338" s="38">
        <v>596.87411510290622</v>
      </c>
      <c r="K4338" s="38">
        <v>8.4459999999999997</v>
      </c>
      <c r="L4338" s="38">
        <v>6.2149519551141293E-2</v>
      </c>
      <c r="M4338" s="38">
        <v>8.5081495195511412</v>
      </c>
      <c r="N4338" s="38">
        <v>8.4477707983744317</v>
      </c>
      <c r="O4338" s="38">
        <v>38.616</v>
      </c>
      <c r="P4338" s="38">
        <v>0.28415413769676445</v>
      </c>
      <c r="Q4338" s="38">
        <v>38.900154137696767</v>
      </c>
      <c r="R4338" s="38">
        <v>38.624096276347039</v>
      </c>
      <c r="S4338" s="38">
        <v>0</v>
      </c>
      <c r="T4338" s="38">
        <v>0</v>
      </c>
      <c r="U4338" s="38">
        <v>0</v>
      </c>
      <c r="V4338" s="38">
        <v>0</v>
      </c>
      <c r="W4338" s="38">
        <v>643.81100000000015</v>
      </c>
      <c r="X4338" s="38">
        <v>4.7374549291664509</v>
      </c>
      <c r="Y4338" s="38">
        <v>648.54845492916661</v>
      </c>
      <c r="Z4338" s="38">
        <v>643.94598217762768</v>
      </c>
      <c r="AB4338" s="38">
        <v>220.89499999999995</v>
      </c>
      <c r="AC4338" s="38">
        <v>1.6254461427006104</v>
      </c>
      <c r="AD4338" s="38">
        <v>222.52044614270056</v>
      </c>
      <c r="AE4338" s="38">
        <v>220.94131310761543</v>
      </c>
      <c r="AF4338" s="38">
        <v>2.4949999999999988</v>
      </c>
      <c r="AG4338" s="38">
        <v>1.83593477717378E-2</v>
      </c>
      <c r="AH4338" s="38">
        <v>2.5133593477717366</v>
      </c>
      <c r="AI4338" s="38">
        <v>2.4955231046583233</v>
      </c>
      <c r="AJ4338" s="38">
        <v>6.3</v>
      </c>
      <c r="AK4338" s="38">
        <v>4.6358272930640557E-2</v>
      </c>
      <c r="AL4338" s="38">
        <v>6.3463582729306403</v>
      </c>
      <c r="AM4338" s="38">
        <v>6.3013208654699175</v>
      </c>
      <c r="AN4338" s="38">
        <v>1.7999999999999999E-2</v>
      </c>
      <c r="AO4338" s="38">
        <v>1.3245220837325875E-4</v>
      </c>
      <c r="AP4338" s="38">
        <v>1.8132452208373256E-2</v>
      </c>
      <c r="AQ4338" s="38">
        <v>1.8003773901342619E-2</v>
      </c>
      <c r="AR4338" s="38">
        <v>229.70799999999997</v>
      </c>
      <c r="AS4338" s="38">
        <v>1.6902962156113621</v>
      </c>
      <c r="AT4338" s="38">
        <v>231.39829621561131</v>
      </c>
      <c r="AU4338" s="38">
        <v>229.75616085164501</v>
      </c>
    </row>
    <row r="4339" spans="1:47" x14ac:dyDescent="0.25">
      <c r="A4339" s="53">
        <v>44377</v>
      </c>
      <c r="B4339" s="54">
        <v>16</v>
      </c>
      <c r="C4339" s="54" t="s">
        <v>5</v>
      </c>
      <c r="D4339" s="55">
        <v>44.092449000000002</v>
      </c>
      <c r="E4339">
        <v>7.0732540000000002E-3</v>
      </c>
      <c r="G4339" s="38">
        <v>554.59399999999994</v>
      </c>
      <c r="H4339" s="38">
        <v>2.4782634036178903</v>
      </c>
      <c r="I4339" s="38">
        <v>557.07226340361785</v>
      </c>
      <c r="J4339" s="38">
        <v>553.13194978820911</v>
      </c>
      <c r="K4339" s="38">
        <v>7.8270000000000008</v>
      </c>
      <c r="L4339" s="38">
        <v>3.4975797899214976E-2</v>
      </c>
      <c r="M4339" s="38">
        <v>7.8619757978992162</v>
      </c>
      <c r="N4339" s="38">
        <v>7.8063660461388222</v>
      </c>
      <c r="O4339" s="38">
        <v>36.744</v>
      </c>
      <c r="P4339" s="38">
        <v>0.16419454682621121</v>
      </c>
      <c r="Q4339" s="38">
        <v>36.908194546826209</v>
      </c>
      <c r="R4339" s="38">
        <v>36.64713351211509</v>
      </c>
      <c r="S4339" s="38">
        <v>0</v>
      </c>
      <c r="T4339" s="38">
        <v>0</v>
      </c>
      <c r="U4339" s="38">
        <v>0</v>
      </c>
      <c r="V4339" s="38">
        <v>0</v>
      </c>
      <c r="W4339" s="38">
        <v>599.16499999999996</v>
      </c>
      <c r="X4339" s="38">
        <v>2.6774337483433164</v>
      </c>
      <c r="Y4339" s="38">
        <v>601.84243374834318</v>
      </c>
      <c r="Z4339" s="38">
        <v>597.58544934646307</v>
      </c>
      <c r="AB4339" s="38">
        <v>203.90799999999987</v>
      </c>
      <c r="AC4339" s="38">
        <v>0.91118500038752048</v>
      </c>
      <c r="AD4339" s="38">
        <v>204.81918500038739</v>
      </c>
      <c r="AE4339" s="38">
        <v>203.37044688080667</v>
      </c>
      <c r="AF4339" s="38">
        <v>2.2769999999999984</v>
      </c>
      <c r="AG4339" s="38">
        <v>1.0175021312956745E-2</v>
      </c>
      <c r="AH4339" s="38">
        <v>2.2871750213129549</v>
      </c>
      <c r="AI4339" s="38">
        <v>2.270997251444753</v>
      </c>
      <c r="AJ4339" s="38">
        <v>6.0049999999999999</v>
      </c>
      <c r="AK4339" s="38">
        <v>2.6833993405492005E-2</v>
      </c>
      <c r="AL4339" s="38">
        <v>6.0318339934054919</v>
      </c>
      <c r="AM4339" s="38">
        <v>5.9891692994843</v>
      </c>
      <c r="AN4339" s="38">
        <v>1.7999999999999999E-2</v>
      </c>
      <c r="AO4339" s="38">
        <v>8.0434951090567206E-5</v>
      </c>
      <c r="AP4339" s="38">
        <v>1.8080434951090567E-2</v>
      </c>
      <c r="AQ4339" s="38">
        <v>1.7952547442251027E-2</v>
      </c>
      <c r="AR4339" s="38">
        <v>212.20799999999986</v>
      </c>
      <c r="AS4339" s="38">
        <v>0.94827445005705979</v>
      </c>
      <c r="AT4339" s="38">
        <v>213.15627445005691</v>
      </c>
      <c r="AU4339" s="38">
        <v>211.64856597917799</v>
      </c>
    </row>
    <row r="4340" spans="1:47" x14ac:dyDescent="0.25">
      <c r="A4340" s="53">
        <v>44377</v>
      </c>
      <c r="B4340" s="54">
        <v>17</v>
      </c>
      <c r="C4340" s="54" t="s">
        <v>5</v>
      </c>
      <c r="D4340" s="55">
        <v>40.099859000000002</v>
      </c>
      <c r="E4340">
        <v>7.2916709999999996E-3</v>
      </c>
      <c r="G4340" s="38">
        <v>533.44099999999992</v>
      </c>
      <c r="H4340" s="38">
        <v>2.1425406200523667</v>
      </c>
      <c r="I4340" s="38">
        <v>535.5835406200523</v>
      </c>
      <c r="J4340" s="38">
        <v>531.67824164883575</v>
      </c>
      <c r="K4340" s="38">
        <v>7.6240000000000006</v>
      </c>
      <c r="L4340" s="38">
        <v>3.0621436461162992E-2</v>
      </c>
      <c r="M4340" s="38">
        <v>7.6546214364611638</v>
      </c>
      <c r="N4340" s="38">
        <v>7.5988064553169421</v>
      </c>
      <c r="O4340" s="38">
        <v>37.14</v>
      </c>
      <c r="P4340" s="38">
        <v>0.14917105852145768</v>
      </c>
      <c r="Q4340" s="38">
        <v>37.289171058521461</v>
      </c>
      <c r="R4340" s="38">
        <v>37.017270691300006</v>
      </c>
      <c r="S4340" s="38">
        <v>0</v>
      </c>
      <c r="T4340" s="38">
        <v>0</v>
      </c>
      <c r="U4340" s="38">
        <v>0</v>
      </c>
      <c r="V4340" s="38">
        <v>0</v>
      </c>
      <c r="W4340" s="38">
        <v>578.20499999999993</v>
      </c>
      <c r="X4340" s="38">
        <v>2.3223331150349873</v>
      </c>
      <c r="Y4340" s="38">
        <v>580.52733311503493</v>
      </c>
      <c r="Z4340" s="38">
        <v>576.29431879545268</v>
      </c>
      <c r="AB4340" s="38">
        <v>195.70699999999997</v>
      </c>
      <c r="AC4340" s="38">
        <v>0.78604793618898527</v>
      </c>
      <c r="AD4340" s="38">
        <v>196.49304793618896</v>
      </c>
      <c r="AE4340" s="38">
        <v>195.06028527685106</v>
      </c>
      <c r="AF4340" s="38">
        <v>2.1999999999999993</v>
      </c>
      <c r="AG4340" s="38">
        <v>8.8361962505979219E-3</v>
      </c>
      <c r="AH4340" s="38">
        <v>2.2088361962505974</v>
      </c>
      <c r="AI4340" s="38">
        <v>2.1927300894146469</v>
      </c>
      <c r="AJ4340" s="38">
        <v>6.044999999999999</v>
      </c>
      <c r="AK4340" s="38">
        <v>2.4279457424938384E-2</v>
      </c>
      <c r="AL4340" s="38">
        <v>6.0692794574249378</v>
      </c>
      <c r="AM4340" s="38">
        <v>6.0250242684143371</v>
      </c>
      <c r="AN4340" s="38">
        <v>1.7999999999999999E-2</v>
      </c>
      <c r="AO4340" s="38">
        <v>7.2296151141255748E-5</v>
      </c>
      <c r="AP4340" s="38">
        <v>1.8072296151141254E-2</v>
      </c>
      <c r="AQ4340" s="38">
        <v>1.7940518913392565E-2</v>
      </c>
      <c r="AR4340" s="38">
        <v>203.96999999999994</v>
      </c>
      <c r="AS4340" s="38">
        <v>0.81923588601566288</v>
      </c>
      <c r="AT4340" s="38">
        <v>204.7892358860156</v>
      </c>
      <c r="AU4340" s="38">
        <v>203.29598015359346</v>
      </c>
    </row>
    <row r="4341" spans="1:47" x14ac:dyDescent="0.25">
      <c r="A4341" s="53">
        <v>44377</v>
      </c>
      <c r="B4341" s="54">
        <v>18</v>
      </c>
      <c r="C4341" s="54" t="s">
        <v>5</v>
      </c>
      <c r="D4341" s="55">
        <v>39.202488000000002</v>
      </c>
      <c r="E4341">
        <v>7.4772099999999998E-3</v>
      </c>
      <c r="G4341" s="38">
        <v>539.8539999999997</v>
      </c>
      <c r="H4341" s="38">
        <v>1.9012964032746542</v>
      </c>
      <c r="I4341" s="38">
        <v>541.75529640327431</v>
      </c>
      <c r="J4341" s="38">
        <v>537.70447828345482</v>
      </c>
      <c r="K4341" s="38">
        <v>7.7859999999999996</v>
      </c>
      <c r="L4341" s="38">
        <v>2.7421291304494302E-2</v>
      </c>
      <c r="M4341" s="38">
        <v>7.8134212913044943</v>
      </c>
      <c r="N4341" s="38">
        <v>7.7549986994909395</v>
      </c>
      <c r="O4341" s="38">
        <v>38.699999999999996</v>
      </c>
      <c r="P4341" s="38">
        <v>0.13629642608321721</v>
      </c>
      <c r="Q4341" s="38">
        <v>38.836296426083216</v>
      </c>
      <c r="R4341" s="38">
        <v>38.545909282083144</v>
      </c>
      <c r="S4341" s="38">
        <v>0</v>
      </c>
      <c r="T4341" s="38">
        <v>0</v>
      </c>
      <c r="U4341" s="38">
        <v>0</v>
      </c>
      <c r="V4341" s="38">
        <v>0</v>
      </c>
      <c r="W4341" s="38">
        <v>586.33999999999969</v>
      </c>
      <c r="X4341" s="38">
        <v>2.0650141206623656</v>
      </c>
      <c r="Y4341" s="38">
        <v>588.40501412066203</v>
      </c>
      <c r="Z4341" s="38">
        <v>584.00538626502885</v>
      </c>
      <c r="AB4341" s="38">
        <v>198.09400000000002</v>
      </c>
      <c r="AC4341" s="38">
        <v>0.69766160797232146</v>
      </c>
      <c r="AD4341" s="38">
        <v>198.79166160797234</v>
      </c>
      <c r="AE4341" s="38">
        <v>197.30525460788058</v>
      </c>
      <c r="AF4341" s="38">
        <v>2.1799999999999988</v>
      </c>
      <c r="AG4341" s="38">
        <v>7.6776798155403989E-3</v>
      </c>
      <c r="AH4341" s="38">
        <v>2.1876776798155393</v>
      </c>
      <c r="AI4341" s="38">
        <v>2.1713199543912456</v>
      </c>
      <c r="AJ4341" s="38">
        <v>6.2709999999999955</v>
      </c>
      <c r="AK4341" s="38">
        <v>2.2085656019841207E-2</v>
      </c>
      <c r="AL4341" s="38">
        <v>6.2930856560198363</v>
      </c>
      <c r="AM4341" s="38">
        <v>6.246030933021788</v>
      </c>
      <c r="AN4341" s="38">
        <v>1.7999999999999999E-2</v>
      </c>
      <c r="AO4341" s="38">
        <v>6.33936865503336E-5</v>
      </c>
      <c r="AP4341" s="38">
        <v>1.8063393686550331E-2</v>
      </c>
      <c r="AQ4341" s="38">
        <v>1.7928329898643319E-2</v>
      </c>
      <c r="AR4341" s="38">
        <v>206.56300000000002</v>
      </c>
      <c r="AS4341" s="38">
        <v>0.72748833749425335</v>
      </c>
      <c r="AT4341" s="38">
        <v>207.29048833749428</v>
      </c>
      <c r="AU4341" s="38">
        <v>205.74053382519224</v>
      </c>
    </row>
    <row r="4342" spans="1:47" x14ac:dyDescent="0.25">
      <c r="A4342" s="53">
        <v>44377</v>
      </c>
      <c r="B4342" s="54">
        <v>19</v>
      </c>
      <c r="C4342" s="54" t="s">
        <v>5</v>
      </c>
      <c r="D4342" s="55">
        <v>38.913020000000003</v>
      </c>
      <c r="E4342">
        <v>7.2950100000000002E-3</v>
      </c>
      <c r="G4342" s="38">
        <v>541.42800000000011</v>
      </c>
      <c r="H4342" s="38">
        <v>1.7596874052585225</v>
      </c>
      <c r="I4342" s="38">
        <v>543.18768740525866</v>
      </c>
      <c r="J4342" s="38">
        <v>539.22512779376041</v>
      </c>
      <c r="K4342" s="38">
        <v>7.8640000000000008</v>
      </c>
      <c r="L4342" s="38">
        <v>2.5558674015664168E-2</v>
      </c>
      <c r="M4342" s="38">
        <v>7.8895586740156647</v>
      </c>
      <c r="N4342" s="38">
        <v>7.8320042645931336</v>
      </c>
      <c r="O4342" s="38">
        <v>39.774000000000001</v>
      </c>
      <c r="P4342" s="38">
        <v>0.12926890899021193</v>
      </c>
      <c r="Q4342" s="38">
        <v>39.903268908990214</v>
      </c>
      <c r="R4342" s="38">
        <v>39.612174163266438</v>
      </c>
      <c r="S4342" s="38">
        <v>0</v>
      </c>
      <c r="T4342" s="38">
        <v>0</v>
      </c>
      <c r="U4342" s="38">
        <v>0</v>
      </c>
      <c r="V4342" s="38">
        <v>0</v>
      </c>
      <c r="W4342" s="38">
        <v>589.06600000000014</v>
      </c>
      <c r="X4342" s="38">
        <v>1.9145149882643986</v>
      </c>
      <c r="Y4342" s="38">
        <v>590.98051498826453</v>
      </c>
      <c r="Z4342" s="38">
        <v>586.66930622161999</v>
      </c>
      <c r="AB4342" s="38">
        <v>196.8300000000001</v>
      </c>
      <c r="AC4342" s="38">
        <v>0.63971437010467713</v>
      </c>
      <c r="AD4342" s="38">
        <v>197.46971437010478</v>
      </c>
      <c r="AE4342" s="38">
        <v>196.02917082907771</v>
      </c>
      <c r="AF4342" s="38">
        <v>2.1849999999999987</v>
      </c>
      <c r="AG4342" s="38">
        <v>7.1014372741894935E-3</v>
      </c>
      <c r="AH4342" s="38">
        <v>2.192101437274188</v>
      </c>
      <c r="AI4342" s="38">
        <v>2.1761100353682585</v>
      </c>
      <c r="AJ4342" s="38">
        <v>6.5449999999999982</v>
      </c>
      <c r="AK4342" s="38">
        <v>2.1271810965478373E-2</v>
      </c>
      <c r="AL4342" s="38">
        <v>6.5662718109654765</v>
      </c>
      <c r="AM4342" s="38">
        <v>6.5183707924417655</v>
      </c>
      <c r="AN4342" s="38">
        <v>1.7999999999999999E-2</v>
      </c>
      <c r="AO4342" s="38">
        <v>5.8501542762201809E-5</v>
      </c>
      <c r="AP4342" s="38">
        <v>1.8058501542762201E-2</v>
      </c>
      <c r="AQ4342" s="38">
        <v>1.7926764593422736E-2</v>
      </c>
      <c r="AR4342" s="38">
        <v>205.57800000000009</v>
      </c>
      <c r="AS4342" s="38">
        <v>0.66814611988710726</v>
      </c>
      <c r="AT4342" s="38">
        <v>206.24614611988719</v>
      </c>
      <c r="AU4342" s="38">
        <v>204.74157842148117</v>
      </c>
    </row>
    <row r="4343" spans="1:47" x14ac:dyDescent="0.25">
      <c r="A4343" s="53">
        <v>44377</v>
      </c>
      <c r="B4343" s="54">
        <v>20</v>
      </c>
      <c r="C4343" s="54" t="s">
        <v>5</v>
      </c>
      <c r="D4343" s="55">
        <v>47.926754000000003</v>
      </c>
      <c r="E4343">
        <v>7.3733119999999999E-3</v>
      </c>
      <c r="G4343" s="38">
        <v>528.34799999999984</v>
      </c>
      <c r="H4343" s="38">
        <v>0.30060898631079219</v>
      </c>
      <c r="I4343" s="38">
        <v>528.64860898631059</v>
      </c>
      <c r="J4343" s="38">
        <v>524.75071785388855</v>
      </c>
      <c r="K4343" s="38">
        <v>7.6000000000000005</v>
      </c>
      <c r="L4343" s="38">
        <v>4.3240975568413645E-3</v>
      </c>
      <c r="M4343" s="38">
        <v>7.6043240975568418</v>
      </c>
      <c r="N4343" s="38">
        <v>7.5482550434364368</v>
      </c>
      <c r="O4343" s="38">
        <v>39.193999999999996</v>
      </c>
      <c r="P4343" s="38">
        <v>2.2299826268794794E-2</v>
      </c>
      <c r="Q4343" s="38">
        <v>39.216299826268788</v>
      </c>
      <c r="R4343" s="38">
        <v>38.927145812164163</v>
      </c>
      <c r="S4343" s="38">
        <v>0</v>
      </c>
      <c r="T4343" s="38">
        <v>0</v>
      </c>
      <c r="U4343" s="38">
        <v>0</v>
      </c>
      <c r="V4343" s="38">
        <v>0</v>
      </c>
      <c r="W4343" s="38">
        <v>575.14199999999983</v>
      </c>
      <c r="X4343" s="38">
        <v>0.32723291013642836</v>
      </c>
      <c r="Y4343" s="38">
        <v>575.46923291013627</v>
      </c>
      <c r="Z4343" s="38">
        <v>571.22611870948924</v>
      </c>
      <c r="AB4343" s="38">
        <v>190.26899999999981</v>
      </c>
      <c r="AC4343" s="38">
        <v>0.10825548921613799</v>
      </c>
      <c r="AD4343" s="38">
        <v>190.37725548921594</v>
      </c>
      <c r="AE4343" s="38">
        <v>188.97354458679024</v>
      </c>
      <c r="AF4343" s="38">
        <v>2.093999999999999</v>
      </c>
      <c r="AG4343" s="38">
        <v>1.1914026689507648E-3</v>
      </c>
      <c r="AH4343" s="38">
        <v>2.0951914026689495</v>
      </c>
      <c r="AI4343" s="38">
        <v>2.0797429027573537</v>
      </c>
      <c r="AJ4343" s="38">
        <v>6.2239999999999993</v>
      </c>
      <c r="AK4343" s="38">
        <v>3.5412083149711383E-3</v>
      </c>
      <c r="AL4343" s="38">
        <v>6.2275412083149702</v>
      </c>
      <c r="AM4343" s="38">
        <v>6.1816236039932067</v>
      </c>
      <c r="AN4343" s="38">
        <v>1.7999999999999999E-2</v>
      </c>
      <c r="AO4343" s="38">
        <v>1.0241283687255864E-5</v>
      </c>
      <c r="AP4343" s="38">
        <v>1.8010241283687254E-2</v>
      </c>
      <c r="AQ4343" s="38">
        <v>1.7877446155507348E-2</v>
      </c>
      <c r="AR4343" s="38">
        <v>198.60499999999979</v>
      </c>
      <c r="AS4343" s="38">
        <v>0.11299834148374716</v>
      </c>
      <c r="AT4343" s="38">
        <v>198.71799834148354</v>
      </c>
      <c r="AU4343" s="38">
        <v>197.2527885396963</v>
      </c>
    </row>
    <row r="4344" spans="1:47" x14ac:dyDescent="0.25">
      <c r="A4344" s="53">
        <v>44377</v>
      </c>
      <c r="B4344" s="54">
        <v>21</v>
      </c>
      <c r="C4344" s="54" t="s">
        <v>5</v>
      </c>
      <c r="D4344" s="55">
        <v>37.102172000000003</v>
      </c>
      <c r="E4344">
        <v>7.0827609999999999E-3</v>
      </c>
      <c r="G4344" s="38">
        <v>513.7589999999999</v>
      </c>
      <c r="H4344" s="38">
        <v>2.8842644959188704</v>
      </c>
      <c r="I4344" s="38">
        <v>516.64326449591874</v>
      </c>
      <c r="J4344" s="38">
        <v>512.98400373123434</v>
      </c>
      <c r="K4344" s="38">
        <v>7.3599999999999994</v>
      </c>
      <c r="L4344" s="38">
        <v>4.131934757340093E-2</v>
      </c>
      <c r="M4344" s="38">
        <v>7.4013193475734003</v>
      </c>
      <c r="N4344" s="38">
        <v>7.3488975715498617</v>
      </c>
      <c r="O4344" s="38">
        <v>38.347999999999999</v>
      </c>
      <c r="P4344" s="38">
        <v>0.21528727455771451</v>
      </c>
      <c r="Q4344" s="38">
        <v>38.563287274557716</v>
      </c>
      <c r="R4344" s="38">
        <v>38.290152727417677</v>
      </c>
      <c r="S4344" s="38">
        <v>0</v>
      </c>
      <c r="T4344" s="38">
        <v>0</v>
      </c>
      <c r="U4344" s="38">
        <v>0</v>
      </c>
      <c r="V4344" s="38">
        <v>0</v>
      </c>
      <c r="W4344" s="38">
        <v>559.46699999999987</v>
      </c>
      <c r="X4344" s="38">
        <v>3.1408711180499855</v>
      </c>
      <c r="Y4344" s="38">
        <v>562.60787111804984</v>
      </c>
      <c r="Z4344" s="38">
        <v>558.62305403020184</v>
      </c>
      <c r="AB4344" s="38">
        <v>183.88599999999988</v>
      </c>
      <c r="AC4344" s="38">
        <v>1.032343688570978</v>
      </c>
      <c r="AD4344" s="38">
        <v>184.91834368857087</v>
      </c>
      <c r="AE4344" s="38">
        <v>183.60861125570887</v>
      </c>
      <c r="AF4344" s="38">
        <v>2.0469999999999988</v>
      </c>
      <c r="AG4344" s="38">
        <v>1.1491943543852128E-2</v>
      </c>
      <c r="AH4344" s="38">
        <v>2.0584919435438511</v>
      </c>
      <c r="AI4344" s="38">
        <v>2.0439121370873043</v>
      </c>
      <c r="AJ4344" s="38">
        <v>6.0569999999999995</v>
      </c>
      <c r="AK4344" s="38">
        <v>3.40042511212078E-2</v>
      </c>
      <c r="AL4344" s="38">
        <v>6.0910042511212072</v>
      </c>
      <c r="AM4344" s="38">
        <v>6.0478631237605311</v>
      </c>
      <c r="AN4344" s="38">
        <v>1.7999999999999999E-2</v>
      </c>
      <c r="AO4344" s="38">
        <v>1.0105275221755662E-4</v>
      </c>
      <c r="AP4344" s="38">
        <v>1.8101052752217555E-2</v>
      </c>
      <c r="AQ4344" s="38">
        <v>1.7972847321725206E-2</v>
      </c>
      <c r="AR4344" s="38">
        <v>192.00799999999987</v>
      </c>
      <c r="AS4344" s="38">
        <v>1.0779409359882555</v>
      </c>
      <c r="AT4344" s="38">
        <v>193.08594093598816</v>
      </c>
      <c r="AU4344" s="38">
        <v>191.71835936387842</v>
      </c>
    </row>
    <row r="4345" spans="1:47" x14ac:dyDescent="0.25">
      <c r="A4345" s="53">
        <v>44377</v>
      </c>
      <c r="B4345" s="54">
        <v>22</v>
      </c>
      <c r="C4345" s="54" t="s">
        <v>5</v>
      </c>
      <c r="D4345" s="55">
        <v>37.306584999999998</v>
      </c>
      <c r="E4345">
        <v>7.008406E-3</v>
      </c>
      <c r="G4345" s="38">
        <v>504.30299999999994</v>
      </c>
      <c r="H4345" s="38">
        <v>4.3178574340633329</v>
      </c>
      <c r="I4345" s="38">
        <v>508.62085743406328</v>
      </c>
      <c r="J4345" s="38">
        <v>505.05623596509724</v>
      </c>
      <c r="K4345" s="38">
        <v>7.2339999999999991</v>
      </c>
      <c r="L4345" s="38">
        <v>6.1937725292163924E-2</v>
      </c>
      <c r="M4345" s="38">
        <v>7.2959377252921627</v>
      </c>
      <c r="N4345" s="38">
        <v>7.2448048315625986</v>
      </c>
      <c r="O4345" s="38">
        <v>37.762999999999998</v>
      </c>
      <c r="P4345" s="38">
        <v>0.3233279403107529</v>
      </c>
      <c r="Q4345" s="38">
        <v>38.086327940310753</v>
      </c>
      <c r="R4345" s="38">
        <v>37.819403491055915</v>
      </c>
      <c r="S4345" s="38">
        <v>3.0000000000000001E-3</v>
      </c>
      <c r="T4345" s="38">
        <v>2.5686090112868649E-5</v>
      </c>
      <c r="U4345" s="38">
        <v>3.0256860901128686E-3</v>
      </c>
      <c r="V4345" s="38">
        <v>3.0044808535648051E-3</v>
      </c>
      <c r="W4345" s="38">
        <v>549.303</v>
      </c>
      <c r="X4345" s="38">
        <v>4.7031487857563619</v>
      </c>
      <c r="Y4345" s="38">
        <v>554.0061487857563</v>
      </c>
      <c r="Z4345" s="38">
        <v>550.12344876856935</v>
      </c>
      <c r="AB4345" s="38">
        <v>180.96599999999987</v>
      </c>
      <c r="AC4345" s="38">
        <v>1.5494363277884615</v>
      </c>
      <c r="AD4345" s="38">
        <v>182.51543632778834</v>
      </c>
      <c r="AE4345" s="38">
        <v>181.23629404873606</v>
      </c>
      <c r="AF4345" s="38">
        <v>2.0239999999999987</v>
      </c>
      <c r="AG4345" s="38">
        <v>1.7329548796148706E-2</v>
      </c>
      <c r="AH4345" s="38">
        <v>2.0413295487961474</v>
      </c>
      <c r="AI4345" s="38">
        <v>2.027023082538387</v>
      </c>
      <c r="AJ4345" s="38">
        <v>5.9359999999999973</v>
      </c>
      <c r="AK4345" s="38">
        <v>5.0824210303329412E-2</v>
      </c>
      <c r="AL4345" s="38">
        <v>5.9868242103033271</v>
      </c>
      <c r="AM4345" s="38">
        <v>5.9448661155868923</v>
      </c>
      <c r="AN4345" s="38">
        <v>1.7999999999999999E-2</v>
      </c>
      <c r="AO4345" s="38">
        <v>1.5411654067721189E-4</v>
      </c>
      <c r="AP4345" s="38">
        <v>1.8154116540677209E-2</v>
      </c>
      <c r="AQ4345" s="38">
        <v>1.8026885121388829E-2</v>
      </c>
      <c r="AR4345" s="38">
        <v>188.94399999999987</v>
      </c>
      <c r="AS4345" s="38">
        <v>1.6177442034286169</v>
      </c>
      <c r="AT4345" s="38">
        <v>190.56174420342847</v>
      </c>
      <c r="AU4345" s="38">
        <v>189.22621013198275</v>
      </c>
    </row>
    <row r="4346" spans="1:47" x14ac:dyDescent="0.25">
      <c r="A4346" s="53">
        <v>44377</v>
      </c>
      <c r="B4346" s="54">
        <v>23</v>
      </c>
      <c r="C4346" s="54" t="s">
        <v>5</v>
      </c>
      <c r="D4346" s="55">
        <v>35.776961999999997</v>
      </c>
      <c r="E4346">
        <v>6.8672330000000004E-3</v>
      </c>
      <c r="G4346" s="38">
        <v>474.63799999999992</v>
      </c>
      <c r="H4346" s="38">
        <v>3.7651557794411592</v>
      </c>
      <c r="I4346" s="38">
        <v>478.40315577944108</v>
      </c>
      <c r="J4346" s="38">
        <v>475.11784984076837</v>
      </c>
      <c r="K4346" s="38">
        <v>6.7559999999999993</v>
      </c>
      <c r="L4346" s="38">
        <v>5.359324884628807E-2</v>
      </c>
      <c r="M4346" s="38">
        <v>6.8095932488462871</v>
      </c>
      <c r="N4346" s="38">
        <v>6.7628301853712323</v>
      </c>
      <c r="O4346" s="38">
        <v>35.573999999999998</v>
      </c>
      <c r="P4346" s="38">
        <v>0.28219748881850976</v>
      </c>
      <c r="Q4346" s="38">
        <v>35.856197488818509</v>
      </c>
      <c r="R4346" s="38">
        <v>35.609964626168775</v>
      </c>
      <c r="S4346" s="38">
        <v>3.0000000000000001E-3</v>
      </c>
      <c r="T4346" s="38">
        <v>2.3798067871353497E-5</v>
      </c>
      <c r="U4346" s="38">
        <v>3.0237980678713534E-3</v>
      </c>
      <c r="V4346" s="38">
        <v>3.0030329419943307E-3</v>
      </c>
      <c r="W4346" s="38">
        <v>516.97099999999989</v>
      </c>
      <c r="X4346" s="38">
        <v>4.1009703151738286</v>
      </c>
      <c r="Y4346" s="38">
        <v>521.07197031517364</v>
      </c>
      <c r="Z4346" s="38">
        <v>517.49364768525038</v>
      </c>
      <c r="AB4346" s="38">
        <v>169.69399999999996</v>
      </c>
      <c r="AC4346" s="38">
        <v>1.3461297764538196</v>
      </c>
      <c r="AD4346" s="38">
        <v>171.04012977645377</v>
      </c>
      <c r="AE4346" s="38">
        <v>169.86555735292862</v>
      </c>
      <c r="AF4346" s="38">
        <v>1.8719999999999983</v>
      </c>
      <c r="AG4346" s="38">
        <v>1.4849994351724566E-2</v>
      </c>
      <c r="AH4346" s="38">
        <v>1.886849994351723</v>
      </c>
      <c r="AI4346" s="38">
        <v>1.873892555804461</v>
      </c>
      <c r="AJ4346" s="38">
        <v>5.5649999999999977</v>
      </c>
      <c r="AK4346" s="38">
        <v>4.4145415901360716E-2</v>
      </c>
      <c r="AL4346" s="38">
        <v>5.6091454159013585</v>
      </c>
      <c r="AM4346" s="38">
        <v>5.5706261073994821</v>
      </c>
      <c r="AN4346" s="38">
        <v>1.7999999999999999E-2</v>
      </c>
      <c r="AO4346" s="38">
        <v>1.4278840722812096E-4</v>
      </c>
      <c r="AP4346" s="38">
        <v>1.8142788407228119E-2</v>
      </c>
      <c r="AQ4346" s="38">
        <v>1.8018197651965984E-2</v>
      </c>
      <c r="AR4346" s="38">
        <v>177.14899999999994</v>
      </c>
      <c r="AS4346" s="38">
        <v>1.405267975114133</v>
      </c>
      <c r="AT4346" s="38">
        <v>178.5542679751141</v>
      </c>
      <c r="AU4346" s="38">
        <v>177.32809421378454</v>
      </c>
    </row>
    <row r="4347" spans="1:47" x14ac:dyDescent="0.25">
      <c r="A4347" s="53">
        <v>44377</v>
      </c>
      <c r="B4347" s="54">
        <v>24</v>
      </c>
      <c r="C4347" s="54" t="s">
        <v>3</v>
      </c>
      <c r="D4347" s="55">
        <v>37.533281000000002</v>
      </c>
      <c r="E4347">
        <v>6.9631140000000003E-3</v>
      </c>
      <c r="G4347" s="38">
        <v>425.81099999999998</v>
      </c>
      <c r="H4347" s="38">
        <v>5.2937796086291744</v>
      </c>
      <c r="I4347" s="38">
        <v>431.10477960862914</v>
      </c>
      <c r="J4347" s="38">
        <v>428.10294788226935</v>
      </c>
      <c r="K4347" s="38">
        <v>5.9589999999999996</v>
      </c>
      <c r="L4347" s="38">
        <v>7.4083649055147111E-2</v>
      </c>
      <c r="M4347" s="38">
        <v>6.0330836490551469</v>
      </c>
      <c r="N4347" s="38">
        <v>5.9910745998352395</v>
      </c>
      <c r="O4347" s="38">
        <v>31.852000000000004</v>
      </c>
      <c r="P4347" s="38">
        <v>0.39599133910128315</v>
      </c>
      <c r="Q4347" s="38">
        <v>32.24799133910129</v>
      </c>
      <c r="R4347" s="38">
        <v>32.023444899136116</v>
      </c>
      <c r="S4347" s="38">
        <v>3.0000000000000001E-3</v>
      </c>
      <c r="T4347" s="38">
        <v>3.7296685209840809E-5</v>
      </c>
      <c r="U4347" s="38">
        <v>3.0372966852098408E-3</v>
      </c>
      <c r="V4347" s="38">
        <v>3.0161476421389022E-3</v>
      </c>
      <c r="W4347" s="38">
        <v>463.62499999999994</v>
      </c>
      <c r="X4347" s="38">
        <v>5.7638918934708148</v>
      </c>
      <c r="Y4347" s="38">
        <v>469.38889189347077</v>
      </c>
      <c r="Z4347" s="38">
        <v>466.12048352888286</v>
      </c>
      <c r="AB4347" s="38">
        <v>151.13199999999998</v>
      </c>
      <c r="AC4347" s="38">
        <v>1.8789075430445532</v>
      </c>
      <c r="AD4347" s="38">
        <v>153.01090754304454</v>
      </c>
      <c r="AE4347" s="38">
        <v>151.94547515057886</v>
      </c>
      <c r="AF4347" s="38">
        <v>1.6649999999999991</v>
      </c>
      <c r="AG4347" s="38">
        <v>2.0699660291461638E-2</v>
      </c>
      <c r="AH4347" s="38">
        <v>1.6856996602914607</v>
      </c>
      <c r="AI4347" s="38">
        <v>1.6739619413870899</v>
      </c>
      <c r="AJ4347" s="38">
        <v>4.9689999999999985</v>
      </c>
      <c r="AK4347" s="38">
        <v>6.1775742935899637E-2</v>
      </c>
      <c r="AL4347" s="38">
        <v>5.0307757429358979</v>
      </c>
      <c r="AM4347" s="38">
        <v>4.9957458779294006</v>
      </c>
      <c r="AN4347" s="38">
        <v>1.7999999999999999E-2</v>
      </c>
      <c r="AO4347" s="38">
        <v>2.2378011125904481E-4</v>
      </c>
      <c r="AP4347" s="38">
        <v>1.8223780111259042E-2</v>
      </c>
      <c r="AQ4347" s="38">
        <v>1.8096885852833412E-2</v>
      </c>
      <c r="AR4347" s="38">
        <v>157.78399999999996</v>
      </c>
      <c r="AS4347" s="38">
        <v>1.9616067263831733</v>
      </c>
      <c r="AT4347" s="38">
        <v>159.74560672638316</v>
      </c>
      <c r="AU4347" s="38">
        <v>158.63327985574819</v>
      </c>
    </row>
    <row r="4348" spans="1:47" x14ac:dyDescent="0.25">
      <c r="A4348" s="53">
        <v>44378</v>
      </c>
      <c r="B4348" s="54">
        <v>1</v>
      </c>
      <c r="C4348" s="54" t="s">
        <v>3</v>
      </c>
      <c r="D4348" s="56">
        <v>34.291907999999999</v>
      </c>
      <c r="E4348">
        <v>7.7995249999999999E-3</v>
      </c>
      <c r="G4348" s="38">
        <v>378.85299999999995</v>
      </c>
      <c r="H4348" s="38">
        <v>4.4862812322830159</v>
      </c>
      <c r="I4348" s="38">
        <v>383.33928123228299</v>
      </c>
      <c r="J4348" s="38">
        <v>380.34941692482977</v>
      </c>
      <c r="K4348" s="38">
        <v>5.1910000000000007</v>
      </c>
      <c r="L4348" s="38">
        <v>6.147050670518947E-2</v>
      </c>
      <c r="M4348" s="38">
        <v>5.2524705067051904</v>
      </c>
      <c r="N4348" s="38">
        <v>5.2115037316763804</v>
      </c>
      <c r="O4348" s="38">
        <v>28.205999999999996</v>
      </c>
      <c r="P4348" s="38">
        <v>0.33400830516790087</v>
      </c>
      <c r="Q4348" s="38">
        <v>28.540008305167898</v>
      </c>
      <c r="R4348" s="38">
        <v>28.317409796891532</v>
      </c>
      <c r="S4348" s="38">
        <v>3.0000000000000001E-3</v>
      </c>
      <c r="T4348" s="38">
        <v>3.5525239860444687E-5</v>
      </c>
      <c r="U4348" s="38">
        <v>3.0355252398604447E-3</v>
      </c>
      <c r="V4348" s="38">
        <v>3.0118495848640223E-3</v>
      </c>
      <c r="W4348" s="38">
        <v>412.25299999999993</v>
      </c>
      <c r="X4348" s="38">
        <v>4.8817955693959663</v>
      </c>
      <c r="Y4348" s="38">
        <v>417.13479556939592</v>
      </c>
      <c r="Z4348" s="38">
        <v>413.88134230298255</v>
      </c>
      <c r="AB4348" s="38">
        <v>132.90400000000005</v>
      </c>
      <c r="AC4348" s="38">
        <v>1.573815492804181</v>
      </c>
      <c r="AD4348" s="38">
        <v>134.47781549280424</v>
      </c>
      <c r="AE4348" s="38">
        <v>133.42895240892273</v>
      </c>
      <c r="AF4348" s="38">
        <v>1.4309999999999994</v>
      </c>
      <c r="AG4348" s="38">
        <v>1.6945539413432111E-2</v>
      </c>
      <c r="AH4348" s="38">
        <v>1.4479455394134315</v>
      </c>
      <c r="AI4348" s="38">
        <v>1.4366522519801379</v>
      </c>
      <c r="AJ4348" s="38">
        <v>4.357999999999997</v>
      </c>
      <c r="AK4348" s="38">
        <v>5.1606331770605945E-2</v>
      </c>
      <c r="AL4348" s="38">
        <v>4.4096063317706031</v>
      </c>
      <c r="AM4348" s="38">
        <v>4.3752134969457996</v>
      </c>
      <c r="AN4348" s="38">
        <v>1.7999999999999999E-2</v>
      </c>
      <c r="AO4348" s="38">
        <v>2.1315143916266811E-4</v>
      </c>
      <c r="AP4348" s="38">
        <v>1.8213151439162668E-2</v>
      </c>
      <c r="AQ4348" s="38">
        <v>1.8071097509184134E-2</v>
      </c>
      <c r="AR4348" s="38">
        <v>138.71100000000007</v>
      </c>
      <c r="AS4348" s="38">
        <v>1.6425805154273816</v>
      </c>
      <c r="AT4348" s="38">
        <v>140.35358051542744</v>
      </c>
      <c r="AU4348" s="38">
        <v>139.25888925535787</v>
      </c>
    </row>
    <row r="4349" spans="1:47" x14ac:dyDescent="0.25">
      <c r="A4349" s="53">
        <v>44378</v>
      </c>
      <c r="B4349" s="54">
        <v>2</v>
      </c>
      <c r="C4349" s="54" t="s">
        <v>3</v>
      </c>
      <c r="D4349" s="56">
        <v>27.879550999999999</v>
      </c>
      <c r="E4349">
        <v>7.8026930000000003E-3</v>
      </c>
      <c r="G4349" s="38">
        <v>344.41999999999996</v>
      </c>
      <c r="H4349" s="38">
        <v>7.216193937802128</v>
      </c>
      <c r="I4349" s="38">
        <v>351.63619393780209</v>
      </c>
      <c r="J4349" s="38">
        <v>348.89248466881696</v>
      </c>
      <c r="K4349" s="38">
        <v>4.6259999999999994</v>
      </c>
      <c r="L4349" s="38">
        <v>9.6922690773685163E-2</v>
      </c>
      <c r="M4349" s="38">
        <v>4.722922690773685</v>
      </c>
      <c r="N4349" s="38">
        <v>4.6860711749548436</v>
      </c>
      <c r="O4349" s="38">
        <v>25.482999999999997</v>
      </c>
      <c r="P4349" s="38">
        <v>0.53391286834972307</v>
      </c>
      <c r="Q4349" s="38">
        <v>26.016912868349721</v>
      </c>
      <c r="R4349" s="38">
        <v>25.813910884430239</v>
      </c>
      <c r="S4349" s="38">
        <v>3.0000000000000001E-3</v>
      </c>
      <c r="T4349" s="38">
        <v>6.2855182084101927E-5</v>
      </c>
      <c r="U4349" s="38">
        <v>3.0628551820841019E-3</v>
      </c>
      <c r="V4349" s="38">
        <v>3.0389566633948406E-3</v>
      </c>
      <c r="W4349" s="38">
        <v>374.53199999999993</v>
      </c>
      <c r="X4349" s="38">
        <v>7.8470923521076203</v>
      </c>
      <c r="Y4349" s="38">
        <v>382.37909235210753</v>
      </c>
      <c r="Z4349" s="38">
        <v>379.39550568486544</v>
      </c>
      <c r="AB4349" s="38">
        <v>120.05400000000004</v>
      </c>
      <c r="AC4349" s="38">
        <v>2.5153386766415919</v>
      </c>
      <c r="AD4349" s="38">
        <v>122.56933867664164</v>
      </c>
      <c r="AE4349" s="38">
        <v>121.61296775573477</v>
      </c>
      <c r="AF4349" s="38">
        <v>1.2629999999999992</v>
      </c>
      <c r="AG4349" s="38">
        <v>2.6462031657406897E-2</v>
      </c>
      <c r="AH4349" s="38">
        <v>1.2894620316574061</v>
      </c>
      <c r="AI4349" s="38">
        <v>1.279400755289227</v>
      </c>
      <c r="AJ4349" s="38">
        <v>3.9109999999999974</v>
      </c>
      <c r="AK4349" s="38">
        <v>8.1942205710307497E-2</v>
      </c>
      <c r="AL4349" s="38">
        <v>3.992942205710305</v>
      </c>
      <c r="AM4349" s="38">
        <v>3.9617865035124047</v>
      </c>
      <c r="AN4349" s="38">
        <v>1.7999999999999999E-2</v>
      </c>
      <c r="AO4349" s="38">
        <v>3.7713109250461156E-4</v>
      </c>
      <c r="AP4349" s="38">
        <v>1.837713109250461E-2</v>
      </c>
      <c r="AQ4349" s="38">
        <v>1.8233739980369042E-2</v>
      </c>
      <c r="AR4349" s="38">
        <v>125.24600000000005</v>
      </c>
      <c r="AS4349" s="38">
        <v>2.6241200451018112</v>
      </c>
      <c r="AT4349" s="38">
        <v>127.87012004510186</v>
      </c>
      <c r="AU4349" s="38">
        <v>126.87238875451678</v>
      </c>
    </row>
    <row r="4350" spans="1:47" x14ac:dyDescent="0.25">
      <c r="A4350" s="53">
        <v>44378</v>
      </c>
      <c r="B4350" s="54">
        <v>3</v>
      </c>
      <c r="C4350" s="54" t="s">
        <v>3</v>
      </c>
      <c r="D4350" s="56">
        <v>25.901202999999999</v>
      </c>
      <c r="E4350">
        <v>7.2856470000000001E-3</v>
      </c>
      <c r="G4350" s="38">
        <v>322.42299999999994</v>
      </c>
      <c r="H4350" s="38">
        <v>5.0135003915512035</v>
      </c>
      <c r="I4350" s="38">
        <v>327.43650039155114</v>
      </c>
      <c r="J4350" s="38">
        <v>325.05091363478294</v>
      </c>
      <c r="K4350" s="38">
        <v>4.3120000000000003</v>
      </c>
      <c r="L4350" s="38">
        <v>6.7049229392347309E-2</v>
      </c>
      <c r="M4350" s="38">
        <v>4.379049229392348</v>
      </c>
      <c r="N4350" s="38">
        <v>4.3471450225113735</v>
      </c>
      <c r="O4350" s="38">
        <v>23.9</v>
      </c>
      <c r="P4350" s="38">
        <v>0.37163186050025515</v>
      </c>
      <c r="Q4350" s="38">
        <v>24.271631860500253</v>
      </c>
      <c r="R4350" s="38">
        <v>24.094797318650695</v>
      </c>
      <c r="S4350" s="38">
        <v>0</v>
      </c>
      <c r="T4350" s="38">
        <v>0</v>
      </c>
      <c r="U4350" s="38">
        <v>0</v>
      </c>
      <c r="V4350" s="38">
        <v>0</v>
      </c>
      <c r="W4350" s="38">
        <v>350.63499999999993</v>
      </c>
      <c r="X4350" s="38">
        <v>5.4521814814438061</v>
      </c>
      <c r="Y4350" s="38">
        <v>356.08718148144374</v>
      </c>
      <c r="Z4350" s="38">
        <v>353.49285597594502</v>
      </c>
      <c r="AB4350" s="38">
        <v>111.68900000000008</v>
      </c>
      <c r="AC4350" s="38">
        <v>1.7367025467536834</v>
      </c>
      <c r="AD4350" s="38">
        <v>113.42570254675377</v>
      </c>
      <c r="AE4350" s="38">
        <v>112.59932291727112</v>
      </c>
      <c r="AF4350" s="38">
        <v>1.1839999999999995</v>
      </c>
      <c r="AG4350" s="38">
        <v>1.8410549072481255E-2</v>
      </c>
      <c r="AH4350" s="38">
        <v>1.2024105490724808</v>
      </c>
      <c r="AI4350" s="38">
        <v>1.1936502102628626</v>
      </c>
      <c r="AJ4350" s="38">
        <v>3.6769999999999969</v>
      </c>
      <c r="AK4350" s="38">
        <v>5.7175328496210771E-2</v>
      </c>
      <c r="AL4350" s="38">
        <v>3.7341753284962076</v>
      </c>
      <c r="AM4350" s="38">
        <v>3.706969445216675</v>
      </c>
      <c r="AN4350" s="38">
        <v>1.7999999999999999E-2</v>
      </c>
      <c r="AO4350" s="38">
        <v>2.7989010414245159E-4</v>
      </c>
      <c r="AP4350" s="38">
        <v>1.8279890104142452E-2</v>
      </c>
      <c r="AQ4350" s="38">
        <v>1.8146709277644876E-2</v>
      </c>
      <c r="AR4350" s="38">
        <v>116.56800000000007</v>
      </c>
      <c r="AS4350" s="38">
        <v>1.8125683144265181</v>
      </c>
      <c r="AT4350" s="38">
        <v>118.3805683144266</v>
      </c>
      <c r="AU4350" s="38">
        <v>117.5180892820283</v>
      </c>
    </row>
    <row r="4351" spans="1:47" x14ac:dyDescent="0.25">
      <c r="A4351" s="53">
        <v>44378</v>
      </c>
      <c r="B4351" s="54">
        <v>4</v>
      </c>
      <c r="C4351" s="54" t="s">
        <v>3</v>
      </c>
      <c r="D4351" s="56">
        <v>25.134639</v>
      </c>
      <c r="E4351">
        <v>7.2401280000000002E-3</v>
      </c>
      <c r="G4351" s="38">
        <v>309.00499999999988</v>
      </c>
      <c r="H4351" s="38">
        <v>6.6092835270577881</v>
      </c>
      <c r="I4351" s="38">
        <v>315.61428352705769</v>
      </c>
      <c r="J4351" s="38">
        <v>313.32919571569352</v>
      </c>
      <c r="K4351" s="38">
        <v>4.1709999999999994</v>
      </c>
      <c r="L4351" s="38">
        <v>8.9213189402624696E-2</v>
      </c>
      <c r="M4351" s="38">
        <v>4.2602131894026245</v>
      </c>
      <c r="N4351" s="38">
        <v>4.229368700604061</v>
      </c>
      <c r="O4351" s="38">
        <v>22.952999999999996</v>
      </c>
      <c r="P4351" s="38">
        <v>0.49093990322667092</v>
      </c>
      <c r="Q4351" s="38">
        <v>23.443939903226667</v>
      </c>
      <c r="R4351" s="38">
        <v>23.274202777503</v>
      </c>
      <c r="S4351" s="38">
        <v>0</v>
      </c>
      <c r="T4351" s="38">
        <v>0</v>
      </c>
      <c r="U4351" s="38">
        <v>0</v>
      </c>
      <c r="V4351" s="38">
        <v>0</v>
      </c>
      <c r="W4351" s="38">
        <v>336.12899999999985</v>
      </c>
      <c r="X4351" s="38">
        <v>7.1894366196870845</v>
      </c>
      <c r="Y4351" s="38">
        <v>343.31843661968702</v>
      </c>
      <c r="Z4351" s="38">
        <v>340.83276719380058</v>
      </c>
      <c r="AB4351" s="38">
        <v>107.02000000000002</v>
      </c>
      <c r="AC4351" s="38">
        <v>2.289042323152457</v>
      </c>
      <c r="AD4351" s="38">
        <v>109.30904232315248</v>
      </c>
      <c r="AE4351" s="38">
        <v>108.51763086517545</v>
      </c>
      <c r="AF4351" s="38">
        <v>1.1439999999999999</v>
      </c>
      <c r="AG4351" s="38">
        <v>2.4468925599760886E-2</v>
      </c>
      <c r="AH4351" s="38">
        <v>1.1684689255997609</v>
      </c>
      <c r="AI4351" s="38">
        <v>1.1600090610143963</v>
      </c>
      <c r="AJ4351" s="38">
        <v>3.5519999999999983</v>
      </c>
      <c r="AK4351" s="38">
        <v>7.597344731674005E-2</v>
      </c>
      <c r="AL4351" s="38">
        <v>3.6279734473167382</v>
      </c>
      <c r="AM4351" s="38">
        <v>3.6017064551775637</v>
      </c>
      <c r="AN4351" s="38">
        <v>1.7999999999999999E-2</v>
      </c>
      <c r="AO4351" s="38">
        <v>3.850005776186153E-4</v>
      </c>
      <c r="AP4351" s="38">
        <v>1.8385000577618615E-2</v>
      </c>
      <c r="AQ4351" s="38">
        <v>1.8251890820156581E-2</v>
      </c>
      <c r="AR4351" s="38">
        <v>111.73400000000002</v>
      </c>
      <c r="AS4351" s="38">
        <v>2.3898696966465764</v>
      </c>
      <c r="AT4351" s="38">
        <v>114.12386969664659</v>
      </c>
      <c r="AU4351" s="38">
        <v>113.29759827218756</v>
      </c>
    </row>
    <row r="4352" spans="1:47" x14ac:dyDescent="0.25">
      <c r="A4352" s="53">
        <v>44378</v>
      </c>
      <c r="B4352" s="54">
        <v>5</v>
      </c>
      <c r="C4352" s="54" t="s">
        <v>3</v>
      </c>
      <c r="D4352" s="56">
        <v>25.243593000000001</v>
      </c>
      <c r="E4352">
        <v>7.33272E-3</v>
      </c>
      <c r="G4352" s="38">
        <v>302.07900000000001</v>
      </c>
      <c r="H4352" s="38">
        <v>4.875524496477647</v>
      </c>
      <c r="I4352" s="38">
        <v>306.95452449647763</v>
      </c>
      <c r="J4352" s="38">
        <v>304.70371291561185</v>
      </c>
      <c r="K4352" s="38">
        <v>4.0910000000000002</v>
      </c>
      <c r="L4352" s="38">
        <v>6.6028326083872282E-2</v>
      </c>
      <c r="M4352" s="38">
        <v>4.1570283260838723</v>
      </c>
      <c r="N4352" s="38">
        <v>4.1265460013366306</v>
      </c>
      <c r="O4352" s="38">
        <v>22.826999999999998</v>
      </c>
      <c r="P4352" s="38">
        <v>0.36842547042692553</v>
      </c>
      <c r="Q4352" s="38">
        <v>23.195425470426922</v>
      </c>
      <c r="R4352" s="38">
        <v>23.025339910171414</v>
      </c>
      <c r="S4352" s="38">
        <v>0</v>
      </c>
      <c r="T4352" s="38">
        <v>0</v>
      </c>
      <c r="U4352" s="38">
        <v>0</v>
      </c>
      <c r="V4352" s="38">
        <v>0</v>
      </c>
      <c r="W4352" s="38">
        <v>328.99700000000001</v>
      </c>
      <c r="X4352" s="38">
        <v>5.3099782929884443</v>
      </c>
      <c r="Y4352" s="38">
        <v>334.30697829298845</v>
      </c>
      <c r="Z4352" s="38">
        <v>331.85559882711988</v>
      </c>
      <c r="AB4352" s="38">
        <v>104.48900000000005</v>
      </c>
      <c r="AC4352" s="38">
        <v>1.6864418880903771</v>
      </c>
      <c r="AD4352" s="38">
        <v>106.17544188809042</v>
      </c>
      <c r="AE4352" s="38">
        <v>105.39688710184879</v>
      </c>
      <c r="AF4352" s="38">
        <v>1.1149999999999998</v>
      </c>
      <c r="AG4352" s="38">
        <v>1.7995987187366797E-2</v>
      </c>
      <c r="AH4352" s="38">
        <v>1.1329959871873665</v>
      </c>
      <c r="AI4352" s="38">
        <v>1.1246880448521981</v>
      </c>
      <c r="AJ4352" s="38">
        <v>3.512999999999999</v>
      </c>
      <c r="AK4352" s="38">
        <v>5.6699464564322469E-2</v>
      </c>
      <c r="AL4352" s="38">
        <v>3.5696994645643216</v>
      </c>
      <c r="AM4352" s="38">
        <v>3.5435238579065218</v>
      </c>
      <c r="AN4352" s="38">
        <v>1.7999999999999999E-2</v>
      </c>
      <c r="AO4352" s="38">
        <v>2.9051817880950889E-4</v>
      </c>
      <c r="AP4352" s="38">
        <v>1.8290518178809508E-2</v>
      </c>
      <c r="AQ4352" s="38">
        <v>1.8156398930349388E-2</v>
      </c>
      <c r="AR4352" s="38">
        <v>109.13500000000005</v>
      </c>
      <c r="AS4352" s="38">
        <v>1.7614278580208758</v>
      </c>
      <c r="AT4352" s="38">
        <v>110.89642785802093</v>
      </c>
      <c r="AU4352" s="38">
        <v>110.08325540353785</v>
      </c>
    </row>
    <row r="4353" spans="1:47" x14ac:dyDescent="0.25">
      <c r="A4353" s="53">
        <v>44378</v>
      </c>
      <c r="B4353" s="54">
        <v>6</v>
      </c>
      <c r="C4353" s="54" t="s">
        <v>3</v>
      </c>
      <c r="D4353" s="56">
        <v>26.098520000000001</v>
      </c>
      <c r="E4353">
        <v>7.2725039999999999E-3</v>
      </c>
      <c r="G4353" s="38">
        <v>302.95799999999997</v>
      </c>
      <c r="H4353" s="38">
        <v>3.6338333931782762</v>
      </c>
      <c r="I4353" s="38">
        <v>306.59183339317826</v>
      </c>
      <c r="J4353" s="38">
        <v>304.36214305845903</v>
      </c>
      <c r="K4353" s="38">
        <v>4.1569999999999991</v>
      </c>
      <c r="L4353" s="38">
        <v>4.9861186750117484E-2</v>
      </c>
      <c r="M4353" s="38">
        <v>4.2068611867501167</v>
      </c>
      <c r="N4353" s="38">
        <v>4.1762667719420312</v>
      </c>
      <c r="O4353" s="38">
        <v>23.500999999999998</v>
      </c>
      <c r="P4353" s="38">
        <v>0.28188302858179243</v>
      </c>
      <c r="Q4353" s="38">
        <v>23.782883028581789</v>
      </c>
      <c r="R4353" s="38">
        <v>23.609921916624895</v>
      </c>
      <c r="S4353" s="38">
        <v>0</v>
      </c>
      <c r="T4353" s="38">
        <v>0</v>
      </c>
      <c r="U4353" s="38">
        <v>0</v>
      </c>
      <c r="V4353" s="38">
        <v>0</v>
      </c>
      <c r="W4353" s="38">
        <v>330.61599999999993</v>
      </c>
      <c r="X4353" s="38">
        <v>3.9655776085101864</v>
      </c>
      <c r="Y4353" s="38">
        <v>334.5815776085102</v>
      </c>
      <c r="Z4353" s="38">
        <v>332.14833174702596</v>
      </c>
      <c r="AB4353" s="38">
        <v>105.44500000000006</v>
      </c>
      <c r="AC4353" s="38">
        <v>1.2647613271268083</v>
      </c>
      <c r="AD4353" s="38">
        <v>106.70976132712687</v>
      </c>
      <c r="AE4353" s="38">
        <v>105.93371416103629</v>
      </c>
      <c r="AF4353" s="38">
        <v>1.1140000000000001</v>
      </c>
      <c r="AG4353" s="38">
        <v>1.3361886466112798E-2</v>
      </c>
      <c r="AH4353" s="38">
        <v>1.1273618864661128</v>
      </c>
      <c r="AI4353" s="38">
        <v>1.1191631426373405</v>
      </c>
      <c r="AJ4353" s="38">
        <v>3.6009999999999973</v>
      </c>
      <c r="AK4353" s="38">
        <v>4.3192238029149135E-2</v>
      </c>
      <c r="AL4353" s="38">
        <v>3.6441922380291465</v>
      </c>
      <c r="AM4353" s="38">
        <v>3.6176898354013107</v>
      </c>
      <c r="AN4353" s="38">
        <v>1.7999999999999999E-2</v>
      </c>
      <c r="AO4353" s="38">
        <v>2.1590121758530546E-4</v>
      </c>
      <c r="AP4353" s="38">
        <v>1.8215901217585304E-2</v>
      </c>
      <c r="AQ4353" s="38">
        <v>1.8083426003116809E-2</v>
      </c>
      <c r="AR4353" s="38">
        <v>110.17800000000007</v>
      </c>
      <c r="AS4353" s="38">
        <v>1.3215313528396555</v>
      </c>
      <c r="AT4353" s="38">
        <v>111.49953135283972</v>
      </c>
      <c r="AU4353" s="38">
        <v>110.68865056507805</v>
      </c>
    </row>
    <row r="4354" spans="1:47" x14ac:dyDescent="0.25">
      <c r="A4354" s="53">
        <v>44378</v>
      </c>
      <c r="B4354" s="54">
        <v>7</v>
      </c>
      <c r="C4354" s="54" t="s">
        <v>3</v>
      </c>
      <c r="D4354" s="56">
        <v>26.018623000000002</v>
      </c>
      <c r="E4354">
        <v>7.1502479999999997E-3</v>
      </c>
      <c r="G4354" s="38">
        <v>310.45800000000008</v>
      </c>
      <c r="H4354" s="38">
        <v>1.9974956009895715</v>
      </c>
      <c r="I4354" s="38">
        <v>312.45549560098965</v>
      </c>
      <c r="J4354" s="38">
        <v>310.22136131847969</v>
      </c>
      <c r="K4354" s="38">
        <v>4.3789999999999996</v>
      </c>
      <c r="L4354" s="38">
        <v>2.8174610532610948E-2</v>
      </c>
      <c r="M4354" s="38">
        <v>4.4071746105326106</v>
      </c>
      <c r="N4354" s="38">
        <v>4.3756622190879995</v>
      </c>
      <c r="O4354" s="38">
        <v>25.123000000000001</v>
      </c>
      <c r="P4354" s="38">
        <v>0.16164209646284194</v>
      </c>
      <c r="Q4354" s="38">
        <v>25.284642096462843</v>
      </c>
      <c r="R4354" s="38">
        <v>25.103850634881894</v>
      </c>
      <c r="S4354" s="38">
        <v>0</v>
      </c>
      <c r="T4354" s="38">
        <v>0</v>
      </c>
      <c r="U4354" s="38">
        <v>0</v>
      </c>
      <c r="V4354" s="38">
        <v>0</v>
      </c>
      <c r="W4354" s="38">
        <v>339.96000000000009</v>
      </c>
      <c r="X4354" s="38">
        <v>2.1873123079850241</v>
      </c>
      <c r="Y4354" s="38">
        <v>342.14731230798509</v>
      </c>
      <c r="Z4354" s="38">
        <v>339.70087417244957</v>
      </c>
      <c r="AB4354" s="38">
        <v>109.31700000000002</v>
      </c>
      <c r="AC4354" s="38">
        <v>0.70334868682197582</v>
      </c>
      <c r="AD4354" s="38">
        <v>110.020348686822</v>
      </c>
      <c r="AE4354" s="38">
        <v>109.23367590866475</v>
      </c>
      <c r="AF4354" s="38">
        <v>1.1799999999999995</v>
      </c>
      <c r="AG4354" s="38">
        <v>7.5921535575430256E-3</v>
      </c>
      <c r="AH4354" s="38">
        <v>1.1875921535575424</v>
      </c>
      <c r="AI4354" s="38">
        <v>1.179100575136752</v>
      </c>
      <c r="AJ4354" s="38">
        <v>3.9119999999999977</v>
      </c>
      <c r="AK4354" s="38">
        <v>2.5169919251786705E-2</v>
      </c>
      <c r="AL4354" s="38">
        <v>3.9371699192517844</v>
      </c>
      <c r="AM4354" s="38">
        <v>3.9090181779109945</v>
      </c>
      <c r="AN4354" s="38">
        <v>1.7999999999999999E-2</v>
      </c>
      <c r="AO4354" s="38">
        <v>1.1581251189472417E-4</v>
      </c>
      <c r="AP4354" s="38">
        <v>1.8115812511894723E-2</v>
      </c>
      <c r="AQ4354" s="38">
        <v>1.7986279959713174E-2</v>
      </c>
      <c r="AR4354" s="38">
        <v>114.42700000000001</v>
      </c>
      <c r="AS4354" s="38">
        <v>0.73622657214320031</v>
      </c>
      <c r="AT4354" s="38">
        <v>115.16322657214323</v>
      </c>
      <c r="AU4354" s="38">
        <v>114.33978094167222</v>
      </c>
    </row>
    <row r="4355" spans="1:47" x14ac:dyDescent="0.25">
      <c r="A4355" s="53">
        <v>44378</v>
      </c>
      <c r="B4355" s="54">
        <v>8</v>
      </c>
      <c r="C4355" s="54" t="s">
        <v>5</v>
      </c>
      <c r="D4355" s="56">
        <v>29.313307999999999</v>
      </c>
      <c r="E4355">
        <v>6.8215979999999999E-3</v>
      </c>
      <c r="G4355" s="38">
        <v>321.91699999999997</v>
      </c>
      <c r="H4355" s="38">
        <v>-0.52079909621598131</v>
      </c>
      <c r="I4355" s="38">
        <v>321.39620090378401</v>
      </c>
      <c r="J4355" s="38">
        <v>319.20376522249114</v>
      </c>
      <c r="K4355" s="38">
        <v>4.718</v>
      </c>
      <c r="L4355" s="38">
        <v>-7.6328063940301373E-3</v>
      </c>
      <c r="M4355" s="38">
        <v>4.7103671936059701</v>
      </c>
      <c r="N4355" s="38">
        <v>4.6782349621788022</v>
      </c>
      <c r="O4355" s="38">
        <v>27.024000000000004</v>
      </c>
      <c r="P4355" s="38">
        <v>-4.371957608992591E-2</v>
      </c>
      <c r="Q4355" s="38">
        <v>26.980280423910077</v>
      </c>
      <c r="R4355" s="38">
        <v>26.796231796930893</v>
      </c>
      <c r="S4355" s="38">
        <v>0</v>
      </c>
      <c r="T4355" s="38">
        <v>0</v>
      </c>
      <c r="U4355" s="38">
        <v>0</v>
      </c>
      <c r="V4355" s="38">
        <v>0</v>
      </c>
      <c r="W4355" s="38">
        <v>353.65899999999999</v>
      </c>
      <c r="X4355" s="38">
        <v>-0.57215147869993743</v>
      </c>
      <c r="Y4355" s="38">
        <v>353.08684852130006</v>
      </c>
      <c r="Z4355" s="38">
        <v>350.67823198160085</v>
      </c>
      <c r="AB4355" s="38">
        <v>114.56099999999999</v>
      </c>
      <c r="AC4355" s="38">
        <v>-0.18533741697890768</v>
      </c>
      <c r="AD4355" s="38">
        <v>114.37566258302108</v>
      </c>
      <c r="AE4355" s="38">
        <v>113.59543779189606</v>
      </c>
      <c r="AF4355" s="38">
        <v>1.3199999999999985</v>
      </c>
      <c r="AG4355" s="38">
        <v>-2.1355032725985097E-3</v>
      </c>
      <c r="AH4355" s="38">
        <v>1.3178644967274</v>
      </c>
      <c r="AI4355" s="38">
        <v>1.3088745549122534</v>
      </c>
      <c r="AJ4355" s="38">
        <v>4.2519999999999945</v>
      </c>
      <c r="AK4355" s="38">
        <v>-6.8789090265824722E-3</v>
      </c>
      <c r="AL4355" s="38">
        <v>4.2451210909734121</v>
      </c>
      <c r="AM4355" s="38">
        <v>4.2161625814294696</v>
      </c>
      <c r="AN4355" s="38">
        <v>1.7999999999999999E-2</v>
      </c>
      <c r="AO4355" s="38">
        <v>-2.9120499171797893E-5</v>
      </c>
      <c r="AP4355" s="38">
        <v>1.79708795008282E-2</v>
      </c>
      <c r="AQ4355" s="38">
        <v>1.784828938516711E-2</v>
      </c>
      <c r="AR4355" s="38">
        <v>120.15099999999998</v>
      </c>
      <c r="AS4355" s="38">
        <v>-0.19438094977726048</v>
      </c>
      <c r="AT4355" s="38">
        <v>119.95661905022271</v>
      </c>
      <c r="AU4355" s="38">
        <v>119.13832321762295</v>
      </c>
    </row>
    <row r="4356" spans="1:47" x14ac:dyDescent="0.25">
      <c r="A4356" s="53">
        <v>44378</v>
      </c>
      <c r="B4356" s="54">
        <v>9</v>
      </c>
      <c r="C4356" s="54" t="s">
        <v>5</v>
      </c>
      <c r="D4356" s="56">
        <v>28.464272999999999</v>
      </c>
      <c r="E4356">
        <v>6.7554039999999996E-3</v>
      </c>
      <c r="G4356" s="38">
        <v>334.89899999999994</v>
      </c>
      <c r="H4356" s="38">
        <v>-9.6343600051603334E-2</v>
      </c>
      <c r="I4356" s="38">
        <v>334.80265639994832</v>
      </c>
      <c r="J4356" s="38">
        <v>332.54092919569348</v>
      </c>
      <c r="K4356" s="38">
        <v>5.0589999999999993</v>
      </c>
      <c r="L4356" s="38">
        <v>-1.4553709406748339E-3</v>
      </c>
      <c r="M4356" s="38">
        <v>5.0575446290593247</v>
      </c>
      <c r="N4356" s="38">
        <v>5.0233788718419987</v>
      </c>
      <c r="O4356" s="38">
        <v>27.981999999999999</v>
      </c>
      <c r="P4356" s="38">
        <v>-8.049849705863454E-3</v>
      </c>
      <c r="Q4356" s="38">
        <v>27.973950150294137</v>
      </c>
      <c r="R4356" s="38">
        <v>27.784974815553038</v>
      </c>
      <c r="S4356" s="38">
        <v>0</v>
      </c>
      <c r="T4356" s="38">
        <v>0</v>
      </c>
      <c r="U4356" s="38">
        <v>0</v>
      </c>
      <c r="V4356" s="38">
        <v>0</v>
      </c>
      <c r="W4356" s="38">
        <v>367.93999999999994</v>
      </c>
      <c r="X4356" s="38">
        <v>-0.10584882069814161</v>
      </c>
      <c r="Y4356" s="38">
        <v>367.83415117930178</v>
      </c>
      <c r="Z4356" s="38">
        <v>365.34928288308851</v>
      </c>
      <c r="AB4356" s="38">
        <v>120.41799999999999</v>
      </c>
      <c r="AC4356" s="38">
        <v>-3.4641798366116264E-2</v>
      </c>
      <c r="AD4356" s="38">
        <v>120.38335820163388</v>
      </c>
      <c r="AE4356" s="38">
        <v>119.57011998210514</v>
      </c>
      <c r="AF4356" s="38">
        <v>1.3989999999999994</v>
      </c>
      <c r="AG4356" s="38">
        <v>-4.0246371733625066E-4</v>
      </c>
      <c r="AH4356" s="38">
        <v>1.398597536282663</v>
      </c>
      <c r="AI4356" s="38">
        <v>1.389149444891669</v>
      </c>
      <c r="AJ4356" s="38">
        <v>4.4349999999999987</v>
      </c>
      <c r="AK4356" s="38">
        <v>-1.2758588894826819E-3</v>
      </c>
      <c r="AL4356" s="38">
        <v>4.4337241411105159</v>
      </c>
      <c r="AM4356" s="38">
        <v>4.4037725433127619</v>
      </c>
      <c r="AN4356" s="38">
        <v>1.7999999999999999E-2</v>
      </c>
      <c r="AO4356" s="38">
        <v>-5.1782322459274594E-6</v>
      </c>
      <c r="AP4356" s="38">
        <v>1.799482176775407E-2</v>
      </c>
      <c r="AQ4356" s="38">
        <v>1.7873259476804897E-2</v>
      </c>
      <c r="AR4356" s="38">
        <v>126.27</v>
      </c>
      <c r="AS4356" s="38">
        <v>-3.632529920518112E-2</v>
      </c>
      <c r="AT4356" s="38">
        <v>126.23367470079482</v>
      </c>
      <c r="AU4356" s="38">
        <v>125.38091522978638</v>
      </c>
    </row>
    <row r="4357" spans="1:47" x14ac:dyDescent="0.25">
      <c r="A4357" s="53">
        <v>44378</v>
      </c>
      <c r="B4357" s="54">
        <v>10</v>
      </c>
      <c r="C4357" s="54" t="s">
        <v>5</v>
      </c>
      <c r="D4357" s="56">
        <v>33.437018999999999</v>
      </c>
      <c r="E4357">
        <v>6.6274039999999999E-3</v>
      </c>
      <c r="G4357" s="38">
        <v>342.78499999999997</v>
      </c>
      <c r="H4357" s="38">
        <v>-0.36172424264684561</v>
      </c>
      <c r="I4357" s="38">
        <v>342.42327575735311</v>
      </c>
      <c r="J4357" s="38">
        <v>340.15389836990573</v>
      </c>
      <c r="K4357" s="38">
        <v>5.3149999999999995</v>
      </c>
      <c r="L4357" s="38">
        <v>-5.6086595086365628E-3</v>
      </c>
      <c r="M4357" s="38">
        <v>5.3093913404913629</v>
      </c>
      <c r="N4357" s="38">
        <v>5.2742038590838254</v>
      </c>
      <c r="O4357" s="38">
        <v>28.119</v>
      </c>
      <c r="P4357" s="38">
        <v>-2.9672605216058613E-2</v>
      </c>
      <c r="Q4357" s="38">
        <v>28.08932739478394</v>
      </c>
      <c r="R4357" s="38">
        <v>27.903168074050441</v>
      </c>
      <c r="S4357" s="38">
        <v>0</v>
      </c>
      <c r="T4357" s="38">
        <v>0</v>
      </c>
      <c r="U4357" s="38">
        <v>0</v>
      </c>
      <c r="V4357" s="38">
        <v>0</v>
      </c>
      <c r="W4357" s="38">
        <v>376.21899999999994</v>
      </c>
      <c r="X4357" s="38">
        <v>-0.39700550737154078</v>
      </c>
      <c r="Y4357" s="38">
        <v>375.82199449262839</v>
      </c>
      <c r="Z4357" s="38">
        <v>373.33127030303996</v>
      </c>
      <c r="AB4357" s="38">
        <v>124.09000000000007</v>
      </c>
      <c r="AC4357" s="38">
        <v>-0.13094610694764094</v>
      </c>
      <c r="AD4357" s="38">
        <v>123.95905389305243</v>
      </c>
      <c r="AE4357" s="38">
        <v>123.1375271634454</v>
      </c>
      <c r="AF4357" s="38">
        <v>1.5039999999999993</v>
      </c>
      <c r="AG4357" s="38">
        <v>-1.5870976295370438E-3</v>
      </c>
      <c r="AH4357" s="38">
        <v>1.5024129023704622</v>
      </c>
      <c r="AI4357" s="38">
        <v>1.4924558050916408</v>
      </c>
      <c r="AJ4357" s="38">
        <v>4.5579999999999998</v>
      </c>
      <c r="AK4357" s="38">
        <v>-4.8098344384506974E-3</v>
      </c>
      <c r="AL4357" s="38">
        <v>4.5531901655615492</v>
      </c>
      <c r="AM4357" s="38">
        <v>4.5230143348455458</v>
      </c>
      <c r="AN4357" s="38">
        <v>1.7999999999999999E-2</v>
      </c>
      <c r="AO4357" s="38">
        <v>-1.8994519502438031E-5</v>
      </c>
      <c r="AP4357" s="38">
        <v>1.798100548049756E-2</v>
      </c>
      <c r="AQ4357" s="38">
        <v>1.7861838092852089E-2</v>
      </c>
      <c r="AR4357" s="38">
        <v>130.17000000000007</v>
      </c>
      <c r="AS4357" s="38">
        <v>-0.13736203353513113</v>
      </c>
      <c r="AT4357" s="38">
        <v>130.03263796646493</v>
      </c>
      <c r="AU4357" s="38">
        <v>129.17085914147543</v>
      </c>
    </row>
    <row r="4358" spans="1:47" x14ac:dyDescent="0.25">
      <c r="A4358" s="53">
        <v>44378</v>
      </c>
      <c r="B4358" s="54">
        <v>11</v>
      </c>
      <c r="C4358" s="54" t="s">
        <v>5</v>
      </c>
      <c r="D4358" s="56">
        <v>33.320146999999999</v>
      </c>
      <c r="E4358">
        <v>6.6452610000000004E-3</v>
      </c>
      <c r="G4358" s="38">
        <v>348.38199999999995</v>
      </c>
      <c r="H4358" s="38">
        <v>0.23178124987116691</v>
      </c>
      <c r="I4358" s="38">
        <v>348.61378124987112</v>
      </c>
      <c r="J4358" s="38">
        <v>346.29715168526883</v>
      </c>
      <c r="K4358" s="38">
        <v>5.4680000000000009</v>
      </c>
      <c r="L4358" s="38">
        <v>3.6379028603531209E-3</v>
      </c>
      <c r="M4358" s="38">
        <v>5.4716379028603539</v>
      </c>
      <c r="N4358" s="38">
        <v>5.4352774408983544</v>
      </c>
      <c r="O4358" s="38">
        <v>28.198</v>
      </c>
      <c r="P4358" s="38">
        <v>1.8760348364344787E-2</v>
      </c>
      <c r="Q4358" s="38">
        <v>28.216760348364346</v>
      </c>
      <c r="R4358" s="38">
        <v>28.029252611275016</v>
      </c>
      <c r="S4358" s="38">
        <v>0</v>
      </c>
      <c r="T4358" s="38">
        <v>0</v>
      </c>
      <c r="U4358" s="38">
        <v>0</v>
      </c>
      <c r="V4358" s="38">
        <v>0</v>
      </c>
      <c r="W4358" s="38">
        <v>382.04799999999994</v>
      </c>
      <c r="X4358" s="38">
        <v>0.25417950109586485</v>
      </c>
      <c r="Y4358" s="38">
        <v>382.30217950109585</v>
      </c>
      <c r="Z4358" s="38">
        <v>379.76168173744219</v>
      </c>
      <c r="AB4358" s="38">
        <v>126.023</v>
      </c>
      <c r="AC4358" s="38">
        <v>8.384408049931992E-2</v>
      </c>
      <c r="AD4358" s="38">
        <v>126.10684408049931</v>
      </c>
      <c r="AE4358" s="38">
        <v>125.2688311876981</v>
      </c>
      <c r="AF4358" s="38">
        <v>1.548999999999999</v>
      </c>
      <c r="AG4358" s="38">
        <v>1.0305617283626518E-3</v>
      </c>
      <c r="AH4358" s="38">
        <v>1.5500305617283616</v>
      </c>
      <c r="AI4358" s="38">
        <v>1.5397302040877001</v>
      </c>
      <c r="AJ4358" s="38">
        <v>4.5399999999999991</v>
      </c>
      <c r="AK4358" s="38">
        <v>3.02049725420687E-3</v>
      </c>
      <c r="AL4358" s="38">
        <v>4.5430204972542061</v>
      </c>
      <c r="AM4358" s="38">
        <v>4.512830940321602</v>
      </c>
      <c r="AN4358" s="38">
        <v>1.7000000000000001E-2</v>
      </c>
      <c r="AO4358" s="38">
        <v>1.1310232009144669E-5</v>
      </c>
      <c r="AP4358" s="38">
        <v>1.7011310232009146E-2</v>
      </c>
      <c r="AQ4358" s="38">
        <v>1.6898265635565474E-2</v>
      </c>
      <c r="AR4358" s="38">
        <v>132.12899999999999</v>
      </c>
      <c r="AS4358" s="38">
        <v>8.7906449713898591E-2</v>
      </c>
      <c r="AT4358" s="38">
        <v>132.21690644971392</v>
      </c>
      <c r="AU4358" s="38">
        <v>131.33829059774297</v>
      </c>
    </row>
    <row r="4359" spans="1:47" x14ac:dyDescent="0.25">
      <c r="A4359" s="53">
        <v>44378</v>
      </c>
      <c r="B4359" s="54">
        <v>12</v>
      </c>
      <c r="C4359" s="54" t="s">
        <v>5</v>
      </c>
      <c r="D4359" s="56">
        <v>32.552318999999997</v>
      </c>
      <c r="E4359">
        <v>6.7173160000000001E-3</v>
      </c>
      <c r="G4359" s="38">
        <v>366.87099999999998</v>
      </c>
      <c r="H4359" s="38">
        <v>0.36741684629176291</v>
      </c>
      <c r="I4359" s="38">
        <v>367.23841684629173</v>
      </c>
      <c r="J4359" s="38">
        <v>364.77156035299544</v>
      </c>
      <c r="K4359" s="38">
        <v>5.605999999999999</v>
      </c>
      <c r="L4359" s="38">
        <v>5.6143408454514612E-3</v>
      </c>
      <c r="M4359" s="38">
        <v>5.6116143408454509</v>
      </c>
      <c r="N4359" s="38">
        <v>5.5739193540478604</v>
      </c>
      <c r="O4359" s="38">
        <v>29.416</v>
      </c>
      <c r="P4359" s="38">
        <v>2.9459766377060329E-2</v>
      </c>
      <c r="Q4359" s="38">
        <v>29.445459766377059</v>
      </c>
      <c r="R4359" s="38">
        <v>29.247665308361018</v>
      </c>
      <c r="S4359" s="38">
        <v>0</v>
      </c>
      <c r="T4359" s="38">
        <v>0</v>
      </c>
      <c r="U4359" s="38">
        <v>0</v>
      </c>
      <c r="V4359" s="38">
        <v>0</v>
      </c>
      <c r="W4359" s="38">
        <v>401.89299999999997</v>
      </c>
      <c r="X4359" s="38">
        <v>0.40249095351427472</v>
      </c>
      <c r="Y4359" s="38">
        <v>402.29549095351422</v>
      </c>
      <c r="Z4359" s="38">
        <v>399.59314501540433</v>
      </c>
      <c r="AB4359" s="38">
        <v>132.79699999999991</v>
      </c>
      <c r="AC4359" s="38">
        <v>0.13299458102986395</v>
      </c>
      <c r="AD4359" s="38">
        <v>132.92999458102977</v>
      </c>
      <c r="AE4359" s="38">
        <v>132.03706180155069</v>
      </c>
      <c r="AF4359" s="38">
        <v>1.6169999999999991</v>
      </c>
      <c r="AG4359" s="38">
        <v>1.6194058414368548E-3</v>
      </c>
      <c r="AH4359" s="38">
        <v>1.618619405841436</v>
      </c>
      <c r="AI4359" s="38">
        <v>1.6077466278086667</v>
      </c>
      <c r="AJ4359" s="38">
        <v>4.7119999999999997</v>
      </c>
      <c r="AK4359" s="38">
        <v>4.7190107141932367E-3</v>
      </c>
      <c r="AL4359" s="38">
        <v>4.7167190107141934</v>
      </c>
      <c r="AM4359" s="38">
        <v>4.685035318636019</v>
      </c>
      <c r="AN4359" s="38">
        <v>0</v>
      </c>
      <c r="AO4359" s="38">
        <v>0</v>
      </c>
      <c r="AP4359" s="38">
        <v>0</v>
      </c>
      <c r="AQ4359" s="38">
        <v>0</v>
      </c>
      <c r="AR4359" s="38">
        <v>139.12599999999989</v>
      </c>
      <c r="AS4359" s="38">
        <v>0.13933299758549403</v>
      </c>
      <c r="AT4359" s="38">
        <v>139.2653329975854</v>
      </c>
      <c r="AU4359" s="38">
        <v>138.32984374799537</v>
      </c>
    </row>
    <row r="4360" spans="1:47" x14ac:dyDescent="0.25">
      <c r="A4360" s="53">
        <v>44378</v>
      </c>
      <c r="B4360" s="54">
        <v>13</v>
      </c>
      <c r="C4360" s="54" t="s">
        <v>5</v>
      </c>
      <c r="D4360" s="56">
        <v>31.196382</v>
      </c>
      <c r="E4360">
        <v>6.6195120000000001E-3</v>
      </c>
      <c r="G4360" s="38">
        <v>379.21199999999999</v>
      </c>
      <c r="H4360" s="38">
        <v>-0.36982287281393506</v>
      </c>
      <c r="I4360" s="38">
        <v>378.84217712718606</v>
      </c>
      <c r="J4360" s="38">
        <v>376.33442678958653</v>
      </c>
      <c r="K4360" s="38">
        <v>5.7859999999999996</v>
      </c>
      <c r="L4360" s="38">
        <v>-5.6427411107808512E-3</v>
      </c>
      <c r="M4360" s="38">
        <v>5.7803572588892189</v>
      </c>
      <c r="N4360" s="38">
        <v>5.7420941146497144</v>
      </c>
      <c r="O4360" s="38">
        <v>30.175999999999998</v>
      </c>
      <c r="P4360" s="38">
        <v>-2.9428855125980462E-2</v>
      </c>
      <c r="Q4360" s="38">
        <v>30.146571144874017</v>
      </c>
      <c r="R4360" s="38">
        <v>29.947015555421668</v>
      </c>
      <c r="S4360" s="38">
        <v>0</v>
      </c>
      <c r="T4360" s="38">
        <v>0</v>
      </c>
      <c r="U4360" s="38">
        <v>0</v>
      </c>
      <c r="V4360" s="38">
        <v>0</v>
      </c>
      <c r="W4360" s="38">
        <v>415.17399999999998</v>
      </c>
      <c r="X4360" s="38">
        <v>-0.40489446905069637</v>
      </c>
      <c r="Y4360" s="38">
        <v>414.76910553094933</v>
      </c>
      <c r="Z4360" s="38">
        <v>412.02353645965792</v>
      </c>
      <c r="AB4360" s="38">
        <v>137.14700000000005</v>
      </c>
      <c r="AC4360" s="38">
        <v>-0.13375129884553433</v>
      </c>
      <c r="AD4360" s="38">
        <v>137.01324870115451</v>
      </c>
      <c r="AE4360" s="38">
        <v>136.10628785721823</v>
      </c>
      <c r="AF4360" s="38">
        <v>1.6019999999999992</v>
      </c>
      <c r="AG4360" s="38">
        <v>-1.5623351640979813E-3</v>
      </c>
      <c r="AH4360" s="38">
        <v>1.6004376648359013</v>
      </c>
      <c r="AI4360" s="38">
        <v>1.589843548508268</v>
      </c>
      <c r="AJ4360" s="38">
        <v>4.8439999999999976</v>
      </c>
      <c r="AK4360" s="38">
        <v>-4.724064628520987E-3</v>
      </c>
      <c r="AL4360" s="38">
        <v>4.8392759353714769</v>
      </c>
      <c r="AM4360" s="38">
        <v>4.8072422902459744</v>
      </c>
      <c r="AN4360" s="38">
        <v>0</v>
      </c>
      <c r="AO4360" s="38">
        <v>0</v>
      </c>
      <c r="AP4360" s="38">
        <v>0</v>
      </c>
      <c r="AQ4360" s="38">
        <v>0</v>
      </c>
      <c r="AR4360" s="38">
        <v>143.59300000000005</v>
      </c>
      <c r="AS4360" s="38">
        <v>-0.1400376986381533</v>
      </c>
      <c r="AT4360" s="38">
        <v>143.45296230136191</v>
      </c>
      <c r="AU4360" s="38">
        <v>142.50337369597247</v>
      </c>
    </row>
    <row r="4361" spans="1:47" x14ac:dyDescent="0.25">
      <c r="A4361" s="53">
        <v>44378</v>
      </c>
      <c r="B4361" s="54">
        <v>14</v>
      </c>
      <c r="C4361" s="54" t="s">
        <v>5</v>
      </c>
      <c r="D4361" s="56">
        <v>37.814112000000002</v>
      </c>
      <c r="E4361">
        <v>6.5691639999999997E-3</v>
      </c>
      <c r="G4361" s="38">
        <v>386.85699999999997</v>
      </c>
      <c r="H4361" s="38">
        <v>9.1515583295025224E-2</v>
      </c>
      <c r="I4361" s="38">
        <v>386.94851558329498</v>
      </c>
      <c r="J4361" s="38">
        <v>384.40658732487179</v>
      </c>
      <c r="K4361" s="38">
        <v>5.8479999999999999</v>
      </c>
      <c r="L4361" s="38">
        <v>1.3834133313066781E-3</v>
      </c>
      <c r="M4361" s="38">
        <v>5.8493834133313065</v>
      </c>
      <c r="N4361" s="38">
        <v>5.8109578543902538</v>
      </c>
      <c r="O4361" s="38">
        <v>30.028000000000002</v>
      </c>
      <c r="P4361" s="38">
        <v>7.1034773448147952E-3</v>
      </c>
      <c r="Q4361" s="38">
        <v>30.035103477344816</v>
      </c>
      <c r="R4361" s="38">
        <v>29.837797956845169</v>
      </c>
      <c r="S4361" s="38">
        <v>0</v>
      </c>
      <c r="T4361" s="38">
        <v>0</v>
      </c>
      <c r="U4361" s="38">
        <v>0</v>
      </c>
      <c r="V4361" s="38">
        <v>0</v>
      </c>
      <c r="W4361" s="38">
        <v>422.733</v>
      </c>
      <c r="X4361" s="38">
        <v>0.1000024739711467</v>
      </c>
      <c r="Y4361" s="38">
        <v>422.83300247397108</v>
      </c>
      <c r="Z4361" s="38">
        <v>420.05534313610724</v>
      </c>
      <c r="AB4361" s="38">
        <v>139.35200000000006</v>
      </c>
      <c r="AC4361" s="38">
        <v>3.2965358164201139E-2</v>
      </c>
      <c r="AD4361" s="38">
        <v>139.38496535816427</v>
      </c>
      <c r="AE4361" s="38">
        <v>138.46932266159217</v>
      </c>
      <c r="AF4361" s="38">
        <v>1.635999999999999</v>
      </c>
      <c r="AG4361" s="38">
        <v>3.8701508379236041E-4</v>
      </c>
      <c r="AH4361" s="38">
        <v>1.6363870150837914</v>
      </c>
      <c r="AI4361" s="38">
        <v>1.6256373204142356</v>
      </c>
      <c r="AJ4361" s="38">
        <v>4.8469999999999986</v>
      </c>
      <c r="AK4361" s="38">
        <v>1.1466149823603738E-3</v>
      </c>
      <c r="AL4361" s="38">
        <v>4.8481466149823591</v>
      </c>
      <c r="AM4361" s="38">
        <v>4.8162983447724956</v>
      </c>
      <c r="AN4361" s="38">
        <v>0</v>
      </c>
      <c r="AO4361" s="38">
        <v>0</v>
      </c>
      <c r="AP4361" s="38">
        <v>0</v>
      </c>
      <c r="AQ4361" s="38">
        <v>0</v>
      </c>
      <c r="AR4361" s="38">
        <v>145.83500000000006</v>
      </c>
      <c r="AS4361" s="38">
        <v>3.4498988230353869E-2</v>
      </c>
      <c r="AT4361" s="38">
        <v>145.86949898823042</v>
      </c>
      <c r="AU4361" s="38">
        <v>144.91125832677889</v>
      </c>
    </row>
    <row r="4362" spans="1:47" x14ac:dyDescent="0.25">
      <c r="A4362" s="53">
        <v>44378</v>
      </c>
      <c r="B4362" s="54">
        <v>15</v>
      </c>
      <c r="C4362" s="54" t="s">
        <v>5</v>
      </c>
      <c r="D4362" s="56">
        <v>39.686382999999999</v>
      </c>
      <c r="E4362">
        <v>6.5779849999999997E-3</v>
      </c>
      <c r="G4362" s="38">
        <v>397.68599999999998</v>
      </c>
      <c r="H4362" s="38">
        <v>-1.0995660614214429</v>
      </c>
      <c r="I4362" s="38">
        <v>396.58643393857852</v>
      </c>
      <c r="J4362" s="38">
        <v>393.97769432492709</v>
      </c>
      <c r="K4362" s="38">
        <v>5.9499999999999993</v>
      </c>
      <c r="L4362" s="38">
        <v>-1.6451215444993249E-2</v>
      </c>
      <c r="M4362" s="38">
        <v>5.9335487845550059</v>
      </c>
      <c r="N4362" s="38">
        <v>5.8945179896534352</v>
      </c>
      <c r="O4362" s="38">
        <v>30.38</v>
      </c>
      <c r="P4362" s="38">
        <v>-8.3997970625024357E-2</v>
      </c>
      <c r="Q4362" s="38">
        <v>30.296002029374975</v>
      </c>
      <c r="R4362" s="38">
        <v>30.096715382465778</v>
      </c>
      <c r="S4362" s="38">
        <v>0</v>
      </c>
      <c r="T4362" s="38">
        <v>0</v>
      </c>
      <c r="U4362" s="38">
        <v>0</v>
      </c>
      <c r="V4362" s="38">
        <v>0</v>
      </c>
      <c r="W4362" s="38">
        <v>434.01599999999996</v>
      </c>
      <c r="X4362" s="38">
        <v>-1.2000152474914605</v>
      </c>
      <c r="Y4362" s="38">
        <v>432.81598475250848</v>
      </c>
      <c r="Z4362" s="38">
        <v>429.9689276970463</v>
      </c>
      <c r="AB4362" s="38">
        <v>143.45199999999997</v>
      </c>
      <c r="AC4362" s="38">
        <v>-0.39663189210339012</v>
      </c>
      <c r="AD4362" s="38">
        <v>143.05536810789658</v>
      </c>
      <c r="AE4362" s="38">
        <v>142.11435204231336</v>
      </c>
      <c r="AF4362" s="38">
        <v>1.6819999999999991</v>
      </c>
      <c r="AG4362" s="38">
        <v>-4.6505788871392655E-3</v>
      </c>
      <c r="AH4362" s="38">
        <v>1.6773494211128599</v>
      </c>
      <c r="AI4362" s="38">
        <v>1.6663158417810209</v>
      </c>
      <c r="AJ4362" s="38">
        <v>4.8879999999999981</v>
      </c>
      <c r="AK4362" s="38">
        <v>-1.3514880856323862E-2</v>
      </c>
      <c r="AL4362" s="38">
        <v>4.8744851191436744</v>
      </c>
      <c r="AM4362" s="38">
        <v>4.8424208291472244</v>
      </c>
      <c r="AN4362" s="38">
        <v>0</v>
      </c>
      <c r="AO4362" s="38">
        <v>0</v>
      </c>
      <c r="AP4362" s="38">
        <v>0</v>
      </c>
      <c r="AQ4362" s="38">
        <v>0</v>
      </c>
      <c r="AR4362" s="38">
        <v>150.02199999999996</v>
      </c>
      <c r="AS4362" s="38">
        <v>-0.41479735184685324</v>
      </c>
      <c r="AT4362" s="38">
        <v>149.60720264815313</v>
      </c>
      <c r="AU4362" s="38">
        <v>148.6230887132416</v>
      </c>
    </row>
    <row r="4363" spans="1:47" x14ac:dyDescent="0.25">
      <c r="A4363" s="53">
        <v>44378</v>
      </c>
      <c r="B4363" s="54">
        <v>16</v>
      </c>
      <c r="C4363" s="54" t="s">
        <v>5</v>
      </c>
      <c r="D4363" s="56">
        <v>31.177068999999999</v>
      </c>
      <c r="E4363">
        <v>6.4548289999999996E-3</v>
      </c>
      <c r="G4363" s="38">
        <v>411.375</v>
      </c>
      <c r="H4363" s="38">
        <v>0.29057461775009347</v>
      </c>
      <c r="I4363" s="38">
        <v>411.66557461775011</v>
      </c>
      <c r="J4363" s="38">
        <v>409.00834372840575</v>
      </c>
      <c r="K4363" s="38">
        <v>6.1909999999999998</v>
      </c>
      <c r="L4363" s="38">
        <v>4.3730111418798625E-3</v>
      </c>
      <c r="M4363" s="38">
        <v>6.1953730111418794</v>
      </c>
      <c r="N4363" s="38">
        <v>6.1553829377637435</v>
      </c>
      <c r="O4363" s="38">
        <v>31.269000000000002</v>
      </c>
      <c r="P4363" s="38">
        <v>2.2086849522765538E-2</v>
      </c>
      <c r="Q4363" s="38">
        <v>31.291086849522767</v>
      </c>
      <c r="R4363" s="38">
        <v>31.089108234684947</v>
      </c>
      <c r="S4363" s="38">
        <v>0</v>
      </c>
      <c r="T4363" s="38">
        <v>0</v>
      </c>
      <c r="U4363" s="38">
        <v>0</v>
      </c>
      <c r="V4363" s="38">
        <v>0</v>
      </c>
      <c r="W4363" s="38">
        <v>448.83499999999998</v>
      </c>
      <c r="X4363" s="38">
        <v>0.31703447841473886</v>
      </c>
      <c r="Y4363" s="38">
        <v>449.15203447841475</v>
      </c>
      <c r="Z4363" s="38">
        <v>446.25283490085445</v>
      </c>
      <c r="AB4363" s="38">
        <v>149.03100000000003</v>
      </c>
      <c r="AC4363" s="38">
        <v>0.10526800573178775</v>
      </c>
      <c r="AD4363" s="38">
        <v>149.13626800573184</v>
      </c>
      <c r="AE4363" s="38">
        <v>148.17361889805665</v>
      </c>
      <c r="AF4363" s="38">
        <v>1.7379999999999987</v>
      </c>
      <c r="AG4363" s="38">
        <v>1.2276358204792756E-3</v>
      </c>
      <c r="AH4363" s="38">
        <v>1.7392276358204779</v>
      </c>
      <c r="AI4363" s="38">
        <v>1.7280012188391825</v>
      </c>
      <c r="AJ4363" s="38">
        <v>5.0749999999999984</v>
      </c>
      <c r="AK4363" s="38">
        <v>3.5847248497884502E-3</v>
      </c>
      <c r="AL4363" s="38">
        <v>5.0785847248497866</v>
      </c>
      <c r="AM4363" s="38">
        <v>5.0458033288888693</v>
      </c>
      <c r="AN4363" s="38">
        <v>0</v>
      </c>
      <c r="AO4363" s="38">
        <v>0</v>
      </c>
      <c r="AP4363" s="38">
        <v>0</v>
      </c>
      <c r="AQ4363" s="38">
        <v>0</v>
      </c>
      <c r="AR4363" s="38">
        <v>155.84400000000002</v>
      </c>
      <c r="AS4363" s="38">
        <v>0.11008036640205547</v>
      </c>
      <c r="AT4363" s="38">
        <v>155.95408036640208</v>
      </c>
      <c r="AU4363" s="38">
        <v>154.94742344578469</v>
      </c>
    </row>
    <row r="4364" spans="1:47" x14ac:dyDescent="0.25">
      <c r="A4364" s="53">
        <v>44378</v>
      </c>
      <c r="B4364" s="54">
        <v>17</v>
      </c>
      <c r="C4364" s="54" t="s">
        <v>5</v>
      </c>
      <c r="D4364" s="56">
        <v>32.851185000000001</v>
      </c>
      <c r="E4364">
        <v>6.546741E-3</v>
      </c>
      <c r="G4364" s="38">
        <v>429.48399999999998</v>
      </c>
      <c r="H4364" s="38">
        <v>-0.98198590231128191</v>
      </c>
      <c r="I4364" s="38">
        <v>428.50201409768869</v>
      </c>
      <c r="J4364" s="38">
        <v>425.69672239341276</v>
      </c>
      <c r="K4364" s="38">
        <v>6.4379999999999997</v>
      </c>
      <c r="L4364" s="38">
        <v>-1.4720048334932229E-2</v>
      </c>
      <c r="M4364" s="38">
        <v>6.4232799516650676</v>
      </c>
      <c r="N4364" s="38">
        <v>6.3812284014510237</v>
      </c>
      <c r="O4364" s="38">
        <v>32.483999999999995</v>
      </c>
      <c r="P4364" s="38">
        <v>-7.4272452642425976E-2</v>
      </c>
      <c r="Q4364" s="38">
        <v>32.409727547357569</v>
      </c>
      <c r="R4364" s="38">
        <v>32.197549455224454</v>
      </c>
      <c r="S4364" s="38">
        <v>0</v>
      </c>
      <c r="T4364" s="38">
        <v>0</v>
      </c>
      <c r="U4364" s="38">
        <v>0</v>
      </c>
      <c r="V4364" s="38">
        <v>0</v>
      </c>
      <c r="W4364" s="38">
        <v>468.40599999999995</v>
      </c>
      <c r="X4364" s="38">
        <v>-1.07097840328864</v>
      </c>
      <c r="Y4364" s="38">
        <v>467.33502159671133</v>
      </c>
      <c r="Z4364" s="38">
        <v>464.27550025008827</v>
      </c>
      <c r="AB4364" s="38">
        <v>156.24799999999993</v>
      </c>
      <c r="AC4364" s="38">
        <v>-0.35725040575279432</v>
      </c>
      <c r="AD4364" s="38">
        <v>155.89074959424713</v>
      </c>
      <c r="AE4364" s="38">
        <v>154.87017323235773</v>
      </c>
      <c r="AF4364" s="38">
        <v>1.8049999999999988</v>
      </c>
      <c r="AG4364" s="38">
        <v>-4.1270095129780455E-3</v>
      </c>
      <c r="AH4364" s="38">
        <v>1.8008729904870209</v>
      </c>
      <c r="AI4364" s="38">
        <v>1.7890831414444071</v>
      </c>
      <c r="AJ4364" s="38">
        <v>5.330999999999996</v>
      </c>
      <c r="AK4364" s="38">
        <v>-1.2188968262429893E-2</v>
      </c>
      <c r="AL4364" s="38">
        <v>5.3188110317375656</v>
      </c>
      <c r="AM4364" s="38">
        <v>5.2839901534848375</v>
      </c>
      <c r="AN4364" s="38">
        <v>7.0000000000000001E-3</v>
      </c>
      <c r="AO4364" s="38">
        <v>-1.6005023042020128E-5</v>
      </c>
      <c r="AP4364" s="38">
        <v>6.9839949769579801E-3</v>
      </c>
      <c r="AQ4364" s="38">
        <v>6.9382725706985358E-3</v>
      </c>
      <c r="AR4364" s="38">
        <v>163.39099999999993</v>
      </c>
      <c r="AS4364" s="38">
        <v>-0.37358238855124426</v>
      </c>
      <c r="AT4364" s="38">
        <v>163.01741761144868</v>
      </c>
      <c r="AU4364" s="38">
        <v>161.95018479985765</v>
      </c>
    </row>
    <row r="4365" spans="1:47" x14ac:dyDescent="0.25">
      <c r="A4365" s="53">
        <v>44378</v>
      </c>
      <c r="B4365" s="54">
        <v>18</v>
      </c>
      <c r="C4365" s="54" t="s">
        <v>5</v>
      </c>
      <c r="D4365" s="56">
        <v>31.851586000000001</v>
      </c>
      <c r="E4365">
        <v>6.6094999999999999E-3</v>
      </c>
      <c r="G4365" s="38">
        <v>440.12900000000002</v>
      </c>
      <c r="H4365" s="38">
        <v>-0.52605894032279321</v>
      </c>
      <c r="I4365" s="38">
        <v>439.60294105967722</v>
      </c>
      <c r="J4365" s="38">
        <v>436.69738542074327</v>
      </c>
      <c r="K4365" s="38">
        <v>6.6120000000000001</v>
      </c>
      <c r="L4365" s="38">
        <v>-7.9029141761036165E-3</v>
      </c>
      <c r="M4365" s="38">
        <v>6.6040970858238968</v>
      </c>
      <c r="N4365" s="38">
        <v>6.5604473061351438</v>
      </c>
      <c r="O4365" s="38">
        <v>33.868999999999993</v>
      </c>
      <c r="P4365" s="38">
        <v>-4.0481518486154472E-2</v>
      </c>
      <c r="Q4365" s="38">
        <v>33.828518481513839</v>
      </c>
      <c r="R4365" s="38">
        <v>33.604928888610274</v>
      </c>
      <c r="S4365" s="38">
        <v>0</v>
      </c>
      <c r="T4365" s="38">
        <v>0</v>
      </c>
      <c r="U4365" s="38">
        <v>0</v>
      </c>
      <c r="V4365" s="38">
        <v>0</v>
      </c>
      <c r="W4365" s="38">
        <v>480.61</v>
      </c>
      <c r="X4365" s="38">
        <v>-0.57444337298505133</v>
      </c>
      <c r="Y4365" s="38">
        <v>480.03555662701501</v>
      </c>
      <c r="Z4365" s="38">
        <v>476.86276161548869</v>
      </c>
      <c r="AB4365" s="38">
        <v>160.76499999999996</v>
      </c>
      <c r="AC4365" s="38">
        <v>-0.19215244971586473</v>
      </c>
      <c r="AD4365" s="38">
        <v>160.57284755028408</v>
      </c>
      <c r="AE4365" s="38">
        <v>159.51154131440046</v>
      </c>
      <c r="AF4365" s="38">
        <v>1.8039999999999994</v>
      </c>
      <c r="AG4365" s="38">
        <v>-2.1562094939036481E-3</v>
      </c>
      <c r="AH4365" s="38">
        <v>1.8018437905060958</v>
      </c>
      <c r="AI4365" s="38">
        <v>1.7899345039727457</v>
      </c>
      <c r="AJ4365" s="38">
        <v>5.5259999999999971</v>
      </c>
      <c r="AK4365" s="38">
        <v>-6.6048856226782462E-3</v>
      </c>
      <c r="AL4365" s="38">
        <v>5.5193951143773186</v>
      </c>
      <c r="AM4365" s="38">
        <v>5.4829146723688416</v>
      </c>
      <c r="AN4365" s="38">
        <v>1.9E-2</v>
      </c>
      <c r="AO4365" s="38">
        <v>-2.2709523494550621E-5</v>
      </c>
      <c r="AP4365" s="38">
        <v>1.8977290476505451E-2</v>
      </c>
      <c r="AQ4365" s="38">
        <v>1.8851860075100986E-2</v>
      </c>
      <c r="AR4365" s="38">
        <v>168.11399999999998</v>
      </c>
      <c r="AS4365" s="38">
        <v>-0.2009362543559412</v>
      </c>
      <c r="AT4365" s="38">
        <v>167.913063745644</v>
      </c>
      <c r="AU4365" s="38">
        <v>166.80324235081716</v>
      </c>
    </row>
    <row r="4366" spans="1:47" x14ac:dyDescent="0.25">
      <c r="A4366" s="53">
        <v>44378</v>
      </c>
      <c r="B4366" s="54">
        <v>19</v>
      </c>
      <c r="C4366" s="54" t="s">
        <v>5</v>
      </c>
      <c r="D4366" s="56">
        <v>31.853999000000002</v>
      </c>
      <c r="E4366">
        <v>6.5971720000000001E-3</v>
      </c>
      <c r="G4366" s="38">
        <v>438.53200000000004</v>
      </c>
      <c r="H4366" s="38">
        <v>6.6341943495717925E-2</v>
      </c>
      <c r="I4366" s="38">
        <v>438.59834194349577</v>
      </c>
      <c r="J4366" s="38">
        <v>435.70483324277973</v>
      </c>
      <c r="K4366" s="38">
        <v>6.6049999999999995</v>
      </c>
      <c r="L4366" s="38">
        <v>9.992167887160272E-4</v>
      </c>
      <c r="M4366" s="38">
        <v>6.6059992167887156</v>
      </c>
      <c r="N4366" s="38">
        <v>6.5624183037236952</v>
      </c>
      <c r="O4366" s="38">
        <v>34.32</v>
      </c>
      <c r="P4366" s="38">
        <v>5.1919939725562541E-3</v>
      </c>
      <c r="Q4366" s="38">
        <v>34.32519199397256</v>
      </c>
      <c r="R4366" s="38">
        <v>34.098742798455298</v>
      </c>
      <c r="S4366" s="38">
        <v>0</v>
      </c>
      <c r="T4366" s="38">
        <v>0</v>
      </c>
      <c r="U4366" s="38">
        <v>0</v>
      </c>
      <c r="V4366" s="38">
        <v>0</v>
      </c>
      <c r="W4366" s="38">
        <v>479.45700000000005</v>
      </c>
      <c r="X4366" s="38">
        <v>7.2533154256990209E-2</v>
      </c>
      <c r="Y4366" s="38">
        <v>479.52953315425702</v>
      </c>
      <c r="Z4366" s="38">
        <v>476.36599434495872</v>
      </c>
      <c r="AB4366" s="38">
        <v>158.9139999999999</v>
      </c>
      <c r="AC4366" s="38">
        <v>2.4040807988193594E-2</v>
      </c>
      <c r="AD4366" s="38">
        <v>158.9380408079881</v>
      </c>
      <c r="AE4366" s="38">
        <v>157.8894992154348</v>
      </c>
      <c r="AF4366" s="38">
        <v>1.7779999999999985</v>
      </c>
      <c r="AG4366" s="38">
        <v>2.6897917491856095E-4</v>
      </c>
      <c r="AH4366" s="38">
        <v>1.7782689791749171</v>
      </c>
      <c r="AI4366" s="38">
        <v>1.7665374328570358</v>
      </c>
      <c r="AJ4366" s="38">
        <v>5.6149999999999975</v>
      </c>
      <c r="AK4366" s="38">
        <v>8.4944773181536571E-4</v>
      </c>
      <c r="AL4366" s="38">
        <v>5.6158494477318133</v>
      </c>
      <c r="AM4366" s="38">
        <v>5.5788007229990217</v>
      </c>
      <c r="AN4366" s="38">
        <v>1.9E-2</v>
      </c>
      <c r="AO4366" s="38">
        <v>2.8743556374874368E-6</v>
      </c>
      <c r="AP4366" s="38">
        <v>1.9002874355637488E-2</v>
      </c>
      <c r="AQ4366" s="38">
        <v>1.8877509125018958E-2</v>
      </c>
      <c r="AR4366" s="38">
        <v>166.32599999999991</v>
      </c>
      <c r="AS4366" s="38">
        <v>2.5162109250565008E-2</v>
      </c>
      <c r="AT4366" s="38">
        <v>166.35116210925048</v>
      </c>
      <c r="AU4366" s="38">
        <v>165.25371488041588</v>
      </c>
    </row>
    <row r="4367" spans="1:47" x14ac:dyDescent="0.25">
      <c r="A4367" s="53">
        <v>44378</v>
      </c>
      <c r="B4367" s="54">
        <v>20</v>
      </c>
      <c r="C4367" s="54" t="s">
        <v>5</v>
      </c>
      <c r="D4367" s="56">
        <v>32.389963999999999</v>
      </c>
      <c r="E4367">
        <v>6.709385E-3</v>
      </c>
      <c r="G4367" s="38">
        <v>434.11199999999997</v>
      </c>
      <c r="H4367" s="38">
        <v>0.70496410871116244</v>
      </c>
      <c r="I4367" s="38">
        <v>434.81696410871115</v>
      </c>
      <c r="J4367" s="38">
        <v>431.89960969197466</v>
      </c>
      <c r="K4367" s="38">
        <v>6.5389999999999997</v>
      </c>
      <c r="L4367" s="38">
        <v>1.0618827184833157E-2</v>
      </c>
      <c r="M4367" s="38">
        <v>6.5496188271848332</v>
      </c>
      <c r="N4367" s="38">
        <v>6.5056749128700018</v>
      </c>
      <c r="O4367" s="38">
        <v>34.106000000000002</v>
      </c>
      <c r="P4367" s="38">
        <v>5.5385490130894582E-2</v>
      </c>
      <c r="Q4367" s="38">
        <v>34.161385490130897</v>
      </c>
      <c r="R4367" s="38">
        <v>33.932183602744196</v>
      </c>
      <c r="S4367" s="38">
        <v>0</v>
      </c>
      <c r="T4367" s="38">
        <v>0</v>
      </c>
      <c r="U4367" s="38">
        <v>0</v>
      </c>
      <c r="V4367" s="38">
        <v>0</v>
      </c>
      <c r="W4367" s="38">
        <v>474.75699999999995</v>
      </c>
      <c r="X4367" s="38">
        <v>0.7709684260268902</v>
      </c>
      <c r="Y4367" s="38">
        <v>475.52796842602686</v>
      </c>
      <c r="Z4367" s="38">
        <v>472.33746820758887</v>
      </c>
      <c r="AB4367" s="38">
        <v>156.07099999999994</v>
      </c>
      <c r="AC4367" s="38">
        <v>0.25344715974370624</v>
      </c>
      <c r="AD4367" s="38">
        <v>156.32444715974364</v>
      </c>
      <c r="AE4367" s="38">
        <v>155.27560625883677</v>
      </c>
      <c r="AF4367" s="38">
        <v>1.7549999999999986</v>
      </c>
      <c r="AG4367" s="38">
        <v>2.849983439269334E-3</v>
      </c>
      <c r="AH4367" s="38">
        <v>1.7578499834392678</v>
      </c>
      <c r="AI4367" s="38">
        <v>1.7460558911281301</v>
      </c>
      <c r="AJ4367" s="38">
        <v>5.5579999999999981</v>
      </c>
      <c r="AK4367" s="38">
        <v>9.0257595187800375E-3</v>
      </c>
      <c r="AL4367" s="38">
        <v>5.5670257595187778</v>
      </c>
      <c r="AM4367" s="38">
        <v>5.529674440393249</v>
      </c>
      <c r="AN4367" s="38">
        <v>1.9E-2</v>
      </c>
      <c r="AO4367" s="38">
        <v>3.0854521564739253E-5</v>
      </c>
      <c r="AP4367" s="38">
        <v>1.9030854521564739E-2</v>
      </c>
      <c r="AQ4367" s="38">
        <v>1.8903169191700573E-2</v>
      </c>
      <c r="AR4367" s="38">
        <v>163.40299999999993</v>
      </c>
      <c r="AS4367" s="38">
        <v>0.26535375722332039</v>
      </c>
      <c r="AT4367" s="38">
        <v>163.66835375722323</v>
      </c>
      <c r="AU4367" s="38">
        <v>162.57023975954985</v>
      </c>
    </row>
    <row r="4368" spans="1:47" x14ac:dyDescent="0.25">
      <c r="A4368" s="53">
        <v>44378</v>
      </c>
      <c r="B4368" s="54">
        <v>21</v>
      </c>
      <c r="C4368" s="54" t="s">
        <v>5</v>
      </c>
      <c r="D4368" s="56">
        <v>36.205668000000003</v>
      </c>
      <c r="E4368">
        <v>6.9814229999999996E-3</v>
      </c>
      <c r="G4368" s="38">
        <v>429.459</v>
      </c>
      <c r="H4368" s="38">
        <v>1.1093029101619032</v>
      </c>
      <c r="I4368" s="38">
        <v>430.56830291016189</v>
      </c>
      <c r="J4368" s="38">
        <v>427.56232345715392</v>
      </c>
      <c r="K4368" s="38">
        <v>6.4510000000000005</v>
      </c>
      <c r="L4368" s="38">
        <v>1.6663087916318993E-2</v>
      </c>
      <c r="M4368" s="38">
        <v>6.4676630879163195</v>
      </c>
      <c r="N4368" s="38">
        <v>6.4225095960780889</v>
      </c>
      <c r="O4368" s="38">
        <v>34.048999999999999</v>
      </c>
      <c r="P4368" s="38">
        <v>8.7949384663268529E-2</v>
      </c>
      <c r="Q4368" s="38">
        <v>34.136949384663268</v>
      </c>
      <c r="R4368" s="38">
        <v>33.898624901079344</v>
      </c>
      <c r="S4368" s="38">
        <v>0</v>
      </c>
      <c r="T4368" s="38">
        <v>0</v>
      </c>
      <c r="U4368" s="38">
        <v>0</v>
      </c>
      <c r="V4368" s="38">
        <v>0</v>
      </c>
      <c r="W4368" s="38">
        <v>469.959</v>
      </c>
      <c r="X4368" s="38">
        <v>1.2139153827414908</v>
      </c>
      <c r="Y4368" s="38">
        <v>471.17291538274151</v>
      </c>
      <c r="Z4368" s="38">
        <v>467.88345795431138</v>
      </c>
      <c r="AB4368" s="38">
        <v>153.63899999999998</v>
      </c>
      <c r="AC4368" s="38">
        <v>0.3968532265346974</v>
      </c>
      <c r="AD4368" s="38">
        <v>154.03585322653467</v>
      </c>
      <c r="AE4368" s="38">
        <v>152.96046377799431</v>
      </c>
      <c r="AF4368" s="38">
        <v>1.7719999999999989</v>
      </c>
      <c r="AG4368" s="38">
        <v>4.5771185533587397E-3</v>
      </c>
      <c r="AH4368" s="38">
        <v>1.7765771185533576</v>
      </c>
      <c r="AI4368" s="38">
        <v>1.7641740821966154</v>
      </c>
      <c r="AJ4368" s="38">
        <v>5.4170000000000016</v>
      </c>
      <c r="AK4368" s="38">
        <v>1.3992241085521624E-2</v>
      </c>
      <c r="AL4368" s="38">
        <v>5.4309922410855229</v>
      </c>
      <c r="AM4368" s="38">
        <v>5.3930761869407871</v>
      </c>
      <c r="AN4368" s="38">
        <v>1.9E-2</v>
      </c>
      <c r="AO4368" s="38">
        <v>4.9077456271905259E-5</v>
      </c>
      <c r="AP4368" s="38">
        <v>1.9049077456271903E-2</v>
      </c>
      <c r="AQ4368" s="38">
        <v>1.8916087788789903E-2</v>
      </c>
      <c r="AR4368" s="38">
        <v>160.84699999999998</v>
      </c>
      <c r="AS4368" s="38">
        <v>0.41547166362984966</v>
      </c>
      <c r="AT4368" s="38">
        <v>161.26247166362981</v>
      </c>
      <c r="AU4368" s="38">
        <v>160.13663013492049</v>
      </c>
    </row>
    <row r="4369" spans="1:47" x14ac:dyDescent="0.25">
      <c r="A4369" s="53">
        <v>44378</v>
      </c>
      <c r="B4369" s="54">
        <v>22</v>
      </c>
      <c r="C4369" s="54" t="s">
        <v>5</v>
      </c>
      <c r="D4369" s="56">
        <v>27.362352999999999</v>
      </c>
      <c r="E4369">
        <v>6.9240990000000004E-3</v>
      </c>
      <c r="G4369" s="38">
        <v>428.78</v>
      </c>
      <c r="H4369" s="38">
        <v>4.5920228562985823</v>
      </c>
      <c r="I4369" s="38">
        <v>433.37202285629854</v>
      </c>
      <c r="J4369" s="38">
        <v>430.37131206621126</v>
      </c>
      <c r="K4369" s="38">
        <v>6.378000000000001</v>
      </c>
      <c r="L4369" s="38">
        <v>6.8305242262867605E-2</v>
      </c>
      <c r="M4369" s="38">
        <v>6.4463052422628682</v>
      </c>
      <c r="N4369" s="38">
        <v>6.4016703865812206</v>
      </c>
      <c r="O4369" s="38">
        <v>33.955000000000005</v>
      </c>
      <c r="P4369" s="38">
        <v>0.36364134541167592</v>
      </c>
      <c r="Q4369" s="38">
        <v>34.318641345411685</v>
      </c>
      <c r="R4369" s="38">
        <v>34.081015675190564</v>
      </c>
      <c r="S4369" s="38">
        <v>3.0000000000000001E-3</v>
      </c>
      <c r="T4369" s="38">
        <v>3.2128524112355405E-5</v>
      </c>
      <c r="U4369" s="38">
        <v>3.0321285241123553E-3</v>
      </c>
      <c r="V4369" s="38">
        <v>3.0111337660306773E-3</v>
      </c>
      <c r="W4369" s="38">
        <v>469.11599999999993</v>
      </c>
      <c r="X4369" s="38">
        <v>5.0240015724972382</v>
      </c>
      <c r="Y4369" s="38">
        <v>474.14000157249723</v>
      </c>
      <c r="Z4369" s="38">
        <v>470.85700926174906</v>
      </c>
      <c r="AB4369" s="38">
        <v>153.37600000000006</v>
      </c>
      <c r="AC4369" s="38">
        <v>1.6425815047522081</v>
      </c>
      <c r="AD4369" s="38">
        <v>155.01858150475226</v>
      </c>
      <c r="AE4369" s="38">
        <v>153.94521749957377</v>
      </c>
      <c r="AF4369" s="38">
        <v>1.756999999999999</v>
      </c>
      <c r="AG4369" s="38">
        <v>1.8816605621802804E-2</v>
      </c>
      <c r="AH4369" s="38">
        <v>1.7758166056218019</v>
      </c>
      <c r="AI4369" s="38">
        <v>1.7635206756386326</v>
      </c>
      <c r="AJ4369" s="38">
        <v>5.3729999999999984</v>
      </c>
      <c r="AK4369" s="38">
        <v>5.7542186685228508E-2</v>
      </c>
      <c r="AL4369" s="38">
        <v>5.4305421866852273</v>
      </c>
      <c r="AM4369" s="38">
        <v>5.3929405749609423</v>
      </c>
      <c r="AN4369" s="38">
        <v>1.9E-2</v>
      </c>
      <c r="AO4369" s="38">
        <v>2.0348065271158421E-4</v>
      </c>
      <c r="AP4369" s="38">
        <v>1.9203480652711585E-2</v>
      </c>
      <c r="AQ4369" s="38">
        <v>1.9070513851527623E-2</v>
      </c>
      <c r="AR4369" s="38">
        <v>160.52500000000006</v>
      </c>
      <c r="AS4369" s="38">
        <v>1.7191437777119511</v>
      </c>
      <c r="AT4369" s="38">
        <v>162.244143777712</v>
      </c>
      <c r="AU4369" s="38">
        <v>161.12074926402485</v>
      </c>
    </row>
    <row r="4370" spans="1:47" x14ac:dyDescent="0.25">
      <c r="A4370" s="53">
        <v>44378</v>
      </c>
      <c r="B4370" s="54">
        <v>23</v>
      </c>
      <c r="C4370" s="54" t="s">
        <v>5</v>
      </c>
      <c r="D4370" s="56">
        <v>25.793768</v>
      </c>
      <c r="E4370">
        <v>7.3488879999999996E-3</v>
      </c>
      <c r="G4370" s="38">
        <v>403.625</v>
      </c>
      <c r="H4370" s="38">
        <v>5.5675147559015379</v>
      </c>
      <c r="I4370" s="38">
        <v>409.19251475590153</v>
      </c>
      <c r="J4370" s="38">
        <v>406.18540479452207</v>
      </c>
      <c r="K4370" s="38">
        <v>5.9539999999999988</v>
      </c>
      <c r="L4370" s="38">
        <v>8.2128170595571995E-2</v>
      </c>
      <c r="M4370" s="38">
        <v>6.0361281705955712</v>
      </c>
      <c r="N4370" s="38">
        <v>5.9917693407162194</v>
      </c>
      <c r="O4370" s="38">
        <v>32.198</v>
      </c>
      <c r="P4370" s="38">
        <v>0.4441321526429674</v>
      </c>
      <c r="Q4370" s="38">
        <v>32.642132152642965</v>
      </c>
      <c r="R4370" s="38">
        <v>32.402248779371995</v>
      </c>
      <c r="S4370" s="38">
        <v>3.0000000000000001E-3</v>
      </c>
      <c r="T4370" s="38">
        <v>4.1381342255074917E-5</v>
      </c>
      <c r="U4370" s="38">
        <v>3.0413813422550751E-3</v>
      </c>
      <c r="V4370" s="38">
        <v>3.0190305714055529E-3</v>
      </c>
      <c r="W4370" s="38">
        <v>441.78</v>
      </c>
      <c r="X4370" s="38">
        <v>6.0938164604823326</v>
      </c>
      <c r="Y4370" s="38">
        <v>447.87381646048232</v>
      </c>
      <c r="Z4370" s="38">
        <v>444.5824419451817</v>
      </c>
      <c r="AB4370" s="38">
        <v>144.24000000000004</v>
      </c>
      <c r="AC4370" s="38">
        <v>1.9896149356240025</v>
      </c>
      <c r="AD4370" s="38">
        <v>146.22961493562403</v>
      </c>
      <c r="AE4370" s="38">
        <v>145.15498987317901</v>
      </c>
      <c r="AF4370" s="38">
        <v>1.6729999999999994</v>
      </c>
      <c r="AG4370" s="38">
        <v>2.3076995197580101E-2</v>
      </c>
      <c r="AH4370" s="38">
        <v>1.6960769951975794</v>
      </c>
      <c r="AI4370" s="38">
        <v>1.6836127153204958</v>
      </c>
      <c r="AJ4370" s="38">
        <v>5.0059999999999993</v>
      </c>
      <c r="AK4370" s="38">
        <v>6.905166644296834E-2</v>
      </c>
      <c r="AL4370" s="38">
        <v>5.0750516664429677</v>
      </c>
      <c r="AM4370" s="38">
        <v>5.0377556801520651</v>
      </c>
      <c r="AN4370" s="38">
        <v>1.7999999999999999E-2</v>
      </c>
      <c r="AO4370" s="38">
        <v>2.4828805353044949E-4</v>
      </c>
      <c r="AP4370" s="38">
        <v>1.8248288053530449E-2</v>
      </c>
      <c r="AQ4370" s="38">
        <v>1.8114183428433316E-2</v>
      </c>
      <c r="AR4370" s="38">
        <v>150.93700000000004</v>
      </c>
      <c r="AS4370" s="38">
        <v>2.0819918853180814</v>
      </c>
      <c r="AT4370" s="38">
        <v>153.01899188531812</v>
      </c>
      <c r="AU4370" s="38">
        <v>151.89447245207998</v>
      </c>
    </row>
    <row r="4371" spans="1:47" x14ac:dyDescent="0.25">
      <c r="A4371" s="53">
        <v>44378</v>
      </c>
      <c r="B4371" s="54">
        <v>24</v>
      </c>
      <c r="C4371" s="54" t="s">
        <v>3</v>
      </c>
      <c r="D4371" s="56">
        <v>22.733661999999999</v>
      </c>
      <c r="E4371">
        <v>7.2741000000000004E-3</v>
      </c>
      <c r="G4371" s="38">
        <v>357.86099999999993</v>
      </c>
      <c r="H4371" s="38">
        <v>8.2563888958048253</v>
      </c>
      <c r="I4371" s="38">
        <v>366.11738889580477</v>
      </c>
      <c r="J4371" s="38">
        <v>363.45421439723782</v>
      </c>
      <c r="K4371" s="38">
        <v>5.298</v>
      </c>
      <c r="L4371" s="38">
        <v>0.1222327897423133</v>
      </c>
      <c r="M4371" s="38">
        <v>5.4202327897423137</v>
      </c>
      <c r="N4371" s="38">
        <v>5.3808054744064497</v>
      </c>
      <c r="O4371" s="38">
        <v>28.298999999999999</v>
      </c>
      <c r="P4371" s="38">
        <v>0.65290028631893626</v>
      </c>
      <c r="Q4371" s="38">
        <v>28.951900286318935</v>
      </c>
      <c r="R4371" s="38">
        <v>28.741301268446225</v>
      </c>
      <c r="S4371" s="38">
        <v>3.0000000000000001E-3</v>
      </c>
      <c r="T4371" s="38">
        <v>6.9214490227810472E-5</v>
      </c>
      <c r="U4371" s="38">
        <v>3.0692144902278104E-3</v>
      </c>
      <c r="V4371" s="38">
        <v>3.0468887171044446E-3</v>
      </c>
      <c r="W4371" s="38">
        <v>391.4609999999999</v>
      </c>
      <c r="X4371" s="38">
        <v>9.0315911863563016</v>
      </c>
      <c r="Y4371" s="38">
        <v>400.49259118635626</v>
      </c>
      <c r="Z4371" s="38">
        <v>397.57936802880761</v>
      </c>
      <c r="AB4371" s="38">
        <v>127.35200000000002</v>
      </c>
      <c r="AC4371" s="38">
        <v>2.9382012531640402</v>
      </c>
      <c r="AD4371" s="38">
        <v>130.29020125316407</v>
      </c>
      <c r="AE4371" s="38">
        <v>129.34245730022843</v>
      </c>
      <c r="AF4371" s="38">
        <v>1.4779999999999989</v>
      </c>
      <c r="AG4371" s="38">
        <v>3.4099672185567927E-2</v>
      </c>
      <c r="AH4371" s="38">
        <v>1.5120996721855668</v>
      </c>
      <c r="AI4371" s="38">
        <v>1.5011005079601218</v>
      </c>
      <c r="AJ4371" s="38">
        <v>4.4279999999999982</v>
      </c>
      <c r="AK4371" s="38">
        <v>0.10216058757624821</v>
      </c>
      <c r="AL4371" s="38">
        <v>4.5301605875762467</v>
      </c>
      <c r="AM4371" s="38">
        <v>4.4972077464461586</v>
      </c>
      <c r="AN4371" s="38">
        <v>1.7999999999999999E-2</v>
      </c>
      <c r="AO4371" s="38">
        <v>4.1528694136686278E-4</v>
      </c>
      <c r="AP4371" s="38">
        <v>1.8415286941366862E-2</v>
      </c>
      <c r="AQ4371" s="38">
        <v>1.8281332302626668E-2</v>
      </c>
      <c r="AR4371" s="38">
        <v>133.27600000000001</v>
      </c>
      <c r="AS4371" s="38">
        <v>3.0748767998672233</v>
      </c>
      <c r="AT4371" s="38">
        <v>136.35087679986725</v>
      </c>
      <c r="AU4371" s="38">
        <v>135.35904688693734</v>
      </c>
    </row>
    <row r="4372" spans="1:47" x14ac:dyDescent="0.25">
      <c r="A4372" s="53">
        <v>44379</v>
      </c>
      <c r="B4372" s="54">
        <v>1</v>
      </c>
      <c r="C4372" s="54" t="s">
        <v>3</v>
      </c>
      <c r="D4372" s="56">
        <v>24.545314999999999</v>
      </c>
      <c r="E4372">
        <v>8.146103E-3</v>
      </c>
      <c r="G4372" s="38">
        <v>309.98099999999994</v>
      </c>
      <c r="H4372" s="38">
        <v>7.335364140031726</v>
      </c>
      <c r="I4372" s="38">
        <v>317.31636414003168</v>
      </c>
      <c r="J4372" s="38">
        <v>314.7314723541615</v>
      </c>
      <c r="K4372" s="38">
        <v>4.4959999999999996</v>
      </c>
      <c r="L4372" s="38">
        <v>0.10639296335447218</v>
      </c>
      <c r="M4372" s="38">
        <v>4.6023929633544718</v>
      </c>
      <c r="N4372" s="38">
        <v>4.5649013962285112</v>
      </c>
      <c r="O4372" s="38">
        <v>24.639999999999993</v>
      </c>
      <c r="P4372" s="38">
        <v>0.58307887389995428</v>
      </c>
      <c r="Q4372" s="38">
        <v>25.223078873899947</v>
      </c>
      <c r="R4372" s="38">
        <v>25.017609075416036</v>
      </c>
      <c r="S4372" s="38">
        <v>3.0000000000000001E-3</v>
      </c>
      <c r="T4372" s="38">
        <v>7.09917460105464E-5</v>
      </c>
      <c r="U4372" s="38">
        <v>3.0709917460105467E-3</v>
      </c>
      <c r="V4372" s="38">
        <v>3.0459751309353951E-3</v>
      </c>
      <c r="W4372" s="38">
        <v>339.11999999999989</v>
      </c>
      <c r="X4372" s="38">
        <v>8.0249069690321626</v>
      </c>
      <c r="Y4372" s="38">
        <v>347.14490696903215</v>
      </c>
      <c r="Z4372" s="38">
        <v>344.31702880093695</v>
      </c>
      <c r="AB4372" s="38">
        <v>109.24600000000005</v>
      </c>
      <c r="AC4372" s="38">
        <v>2.5851880948893848</v>
      </c>
      <c r="AD4372" s="38">
        <v>111.83118809488944</v>
      </c>
      <c r="AE4372" s="38">
        <v>110.9201997180561</v>
      </c>
      <c r="AF4372" s="38">
        <v>1.2499999999999993</v>
      </c>
      <c r="AG4372" s="38">
        <v>2.9579894171060984E-2</v>
      </c>
      <c r="AH4372" s="38">
        <v>1.2795798941710603</v>
      </c>
      <c r="AI4372" s="38">
        <v>1.2691563045564138</v>
      </c>
      <c r="AJ4372" s="38">
        <v>3.7519999999999976</v>
      </c>
      <c r="AK4372" s="38">
        <v>8.8787010343856623E-2</v>
      </c>
      <c r="AL4372" s="38">
        <v>3.8407870103438544</v>
      </c>
      <c r="AM4372" s="38">
        <v>3.8094995637565314</v>
      </c>
      <c r="AN4372" s="38">
        <v>1.7999999999999999E-2</v>
      </c>
      <c r="AO4372" s="38">
        <v>4.2595047606327834E-4</v>
      </c>
      <c r="AP4372" s="38">
        <v>1.8425950476063276E-2</v>
      </c>
      <c r="AQ4372" s="38">
        <v>1.8275850785612367E-2</v>
      </c>
      <c r="AR4372" s="38">
        <v>114.26600000000005</v>
      </c>
      <c r="AS4372" s="38">
        <v>2.7039809498803655</v>
      </c>
      <c r="AT4372" s="38">
        <v>116.96998094988042</v>
      </c>
      <c r="AU4372" s="38">
        <v>116.01713143715466</v>
      </c>
    </row>
    <row r="4373" spans="1:47" x14ac:dyDescent="0.25">
      <c r="A4373" s="53">
        <v>44379</v>
      </c>
      <c r="B4373" s="54">
        <v>2</v>
      </c>
      <c r="C4373" s="54" t="s">
        <v>3</v>
      </c>
      <c r="D4373" s="56">
        <v>37.691975999999997</v>
      </c>
      <c r="E4373">
        <v>8.3144150000000003E-3</v>
      </c>
      <c r="G4373" s="38">
        <v>273.03899999999999</v>
      </c>
      <c r="H4373" s="38">
        <v>4.2823569620559399</v>
      </c>
      <c r="I4373" s="38">
        <v>277.32135696205592</v>
      </c>
      <c r="J4373" s="38">
        <v>275.01559211191028</v>
      </c>
      <c r="K4373" s="38">
        <v>3.9579999999999993</v>
      </c>
      <c r="L4373" s="38">
        <v>6.2077464595963965E-2</v>
      </c>
      <c r="M4373" s="38">
        <v>4.0200774645959632</v>
      </c>
      <c r="N4373" s="38">
        <v>3.9866528722231647</v>
      </c>
      <c r="O4373" s="38">
        <v>21.708999999999996</v>
      </c>
      <c r="P4373" s="38">
        <v>0.34048501235820661</v>
      </c>
      <c r="Q4373" s="38">
        <v>22.049485012358204</v>
      </c>
      <c r="R4373" s="38">
        <v>21.86615644342918</v>
      </c>
      <c r="S4373" s="38">
        <v>3.0000000000000001E-3</v>
      </c>
      <c r="T4373" s="38">
        <v>4.7052145979760468E-5</v>
      </c>
      <c r="U4373" s="38">
        <v>3.0470521459797606E-3</v>
      </c>
      <c r="V4373" s="38">
        <v>3.0217176899114445E-3</v>
      </c>
      <c r="W4373" s="38">
        <v>298.709</v>
      </c>
      <c r="X4373" s="38">
        <v>4.6849664911560902</v>
      </c>
      <c r="Y4373" s="38">
        <v>303.39396649115605</v>
      </c>
      <c r="Z4373" s="38">
        <v>300.87142314525255</v>
      </c>
      <c r="AB4373" s="38">
        <v>96.302000000000021</v>
      </c>
      <c r="AC4373" s="38">
        <v>1.5104052540476312</v>
      </c>
      <c r="AD4373" s="38">
        <v>97.812405254047647</v>
      </c>
      <c r="AE4373" s="38">
        <v>96.999152324617313</v>
      </c>
      <c r="AF4373" s="38">
        <v>1.1020000000000001</v>
      </c>
      <c r="AG4373" s="38">
        <v>1.7283821623232012E-2</v>
      </c>
      <c r="AH4373" s="38">
        <v>1.1192838216232321</v>
      </c>
      <c r="AI4373" s="38">
        <v>1.1099776314274707</v>
      </c>
      <c r="AJ4373" s="38">
        <v>3.2769999999999966</v>
      </c>
      <c r="AK4373" s="38">
        <v>5.1396627458558296E-2</v>
      </c>
      <c r="AL4373" s="38">
        <v>3.328396627458555</v>
      </c>
      <c r="AM4373" s="38">
        <v>3.3007229566132645</v>
      </c>
      <c r="AN4373" s="38">
        <v>1.7999999999999999E-2</v>
      </c>
      <c r="AO4373" s="38">
        <v>2.8231287587856282E-4</v>
      </c>
      <c r="AP4373" s="38">
        <v>1.8282312875878563E-2</v>
      </c>
      <c r="AQ4373" s="38">
        <v>1.8130306139468665E-2</v>
      </c>
      <c r="AR4373" s="38">
        <v>100.69900000000003</v>
      </c>
      <c r="AS4373" s="38">
        <v>1.5793680160053001</v>
      </c>
      <c r="AT4373" s="38">
        <v>102.27836801600532</v>
      </c>
      <c r="AU4373" s="38">
        <v>101.42798321879752</v>
      </c>
    </row>
    <row r="4374" spans="1:47" x14ac:dyDescent="0.25">
      <c r="A4374" s="53">
        <v>44379</v>
      </c>
      <c r="B4374" s="54">
        <v>3</v>
      </c>
      <c r="C4374" s="54" t="s">
        <v>3</v>
      </c>
      <c r="D4374" s="56">
        <v>23.216939</v>
      </c>
      <c r="E4374">
        <v>8.6106510000000004E-3</v>
      </c>
      <c r="G4374" s="38">
        <v>249.33699999999999</v>
      </c>
      <c r="H4374" s="38">
        <v>5.4331040350334776</v>
      </c>
      <c r="I4374" s="38">
        <v>254.77010403503346</v>
      </c>
      <c r="J4374" s="38">
        <v>252.5763675839541</v>
      </c>
      <c r="K4374" s="38">
        <v>3.5959999999999996</v>
      </c>
      <c r="L4374" s="38">
        <v>7.8357572722782362E-2</v>
      </c>
      <c r="M4374" s="38">
        <v>3.6743575727227822</v>
      </c>
      <c r="N4374" s="38">
        <v>3.6427189620148592</v>
      </c>
      <c r="O4374" s="38">
        <v>19.845999999999997</v>
      </c>
      <c r="P4374" s="38">
        <v>0.43244838383101741</v>
      </c>
      <c r="Q4374" s="38">
        <v>20.278448383831012</v>
      </c>
      <c r="R4374" s="38">
        <v>20.103837741976328</v>
      </c>
      <c r="S4374" s="38">
        <v>0</v>
      </c>
      <c r="T4374" s="38">
        <v>0</v>
      </c>
      <c r="U4374" s="38">
        <v>0</v>
      </c>
      <c r="V4374" s="38">
        <v>0</v>
      </c>
      <c r="W4374" s="38">
        <v>272.779</v>
      </c>
      <c r="X4374" s="38">
        <v>5.9439099915872777</v>
      </c>
      <c r="Y4374" s="38">
        <v>278.72290999158724</v>
      </c>
      <c r="Z4374" s="38">
        <v>276.32292428794528</v>
      </c>
      <c r="AB4374" s="38">
        <v>87.922000000000068</v>
      </c>
      <c r="AC4374" s="38">
        <v>1.915838295031278</v>
      </c>
      <c r="AD4374" s="38">
        <v>89.837838295031347</v>
      </c>
      <c r="AE4374" s="38">
        <v>89.064276022878389</v>
      </c>
      <c r="AF4374" s="38">
        <v>1.0020000000000002</v>
      </c>
      <c r="AG4374" s="38">
        <v>2.1833784168027795E-2</v>
      </c>
      <c r="AH4374" s="38">
        <v>1.0238337841680281</v>
      </c>
      <c r="AI4374" s="38">
        <v>1.0150179087705478</v>
      </c>
      <c r="AJ4374" s="38">
        <v>2.9529999999999985</v>
      </c>
      <c r="AK4374" s="38">
        <v>6.4346471704776476E-2</v>
      </c>
      <c r="AL4374" s="38">
        <v>3.0173464717047751</v>
      </c>
      <c r="AM4374" s="38">
        <v>2.9913651542908437</v>
      </c>
      <c r="AN4374" s="38">
        <v>1.7999999999999999E-2</v>
      </c>
      <c r="AO4374" s="38">
        <v>3.9222366768912196E-4</v>
      </c>
      <c r="AP4374" s="38">
        <v>1.8392223667689122E-2</v>
      </c>
      <c r="AQ4374" s="38">
        <v>1.823385464857271E-2</v>
      </c>
      <c r="AR4374" s="38">
        <v>91.895000000000067</v>
      </c>
      <c r="AS4374" s="38">
        <v>2.0024107745717714</v>
      </c>
      <c r="AT4374" s="38">
        <v>93.897410774571838</v>
      </c>
      <c r="AU4374" s="38">
        <v>93.088892940588352</v>
      </c>
    </row>
    <row r="4375" spans="1:47" x14ac:dyDescent="0.25">
      <c r="A4375" s="53">
        <v>44379</v>
      </c>
      <c r="B4375" s="54">
        <v>4</v>
      </c>
      <c r="C4375" s="54" t="s">
        <v>3</v>
      </c>
      <c r="D4375" s="56">
        <v>21.347048000000001</v>
      </c>
      <c r="E4375">
        <v>8.2019080000000008E-3</v>
      </c>
      <c r="G4375" s="38">
        <v>234.26900000000001</v>
      </c>
      <c r="H4375" s="38">
        <v>5.6907066882902297</v>
      </c>
      <c r="I4375" s="38">
        <v>239.95970668829023</v>
      </c>
      <c r="J4375" s="38">
        <v>237.99157925032588</v>
      </c>
      <c r="K4375" s="38">
        <v>3.3890000000000002</v>
      </c>
      <c r="L4375" s="38">
        <v>8.2323333290429346E-2</v>
      </c>
      <c r="M4375" s="38">
        <v>3.4713233332904294</v>
      </c>
      <c r="N4375" s="38">
        <v>3.4428518586725279</v>
      </c>
      <c r="O4375" s="38">
        <v>18.752999999999997</v>
      </c>
      <c r="P4375" s="38">
        <v>0.45553539958554767</v>
      </c>
      <c r="Q4375" s="38">
        <v>19.208535399585543</v>
      </c>
      <c r="R4375" s="38">
        <v>19.050988759423401</v>
      </c>
      <c r="S4375" s="38">
        <v>0</v>
      </c>
      <c r="T4375" s="38">
        <v>0</v>
      </c>
      <c r="U4375" s="38">
        <v>0</v>
      </c>
      <c r="V4375" s="38">
        <v>0</v>
      </c>
      <c r="W4375" s="38">
        <v>256.411</v>
      </c>
      <c r="X4375" s="38">
        <v>6.2285654211662074</v>
      </c>
      <c r="Y4375" s="38">
        <v>262.6395654211662</v>
      </c>
      <c r="Z4375" s="38">
        <v>260.48541986842179</v>
      </c>
      <c r="AB4375" s="38">
        <v>82.578000000000046</v>
      </c>
      <c r="AC4375" s="38">
        <v>2.0059298366648211</v>
      </c>
      <c r="AD4375" s="38">
        <v>84.583929836664865</v>
      </c>
      <c r="AE4375" s="38">
        <v>83.890180225866089</v>
      </c>
      <c r="AF4375" s="38">
        <v>0.92800000000000027</v>
      </c>
      <c r="AG4375" s="38">
        <v>2.2542358599444805E-2</v>
      </c>
      <c r="AH4375" s="38">
        <v>0.95054235859944503</v>
      </c>
      <c r="AI4375" s="38">
        <v>0.94274609762410944</v>
      </c>
      <c r="AJ4375" s="38">
        <v>2.8479999999999972</v>
      </c>
      <c r="AK4375" s="38">
        <v>6.9181721218985706E-2</v>
      </c>
      <c r="AL4375" s="38">
        <v>2.917181721218983</v>
      </c>
      <c r="AM4375" s="38">
        <v>2.8932552651222632</v>
      </c>
      <c r="AN4375" s="38">
        <v>1.7999999999999999E-2</v>
      </c>
      <c r="AO4375" s="38">
        <v>4.372440245581965E-4</v>
      </c>
      <c r="AP4375" s="38">
        <v>1.8437244024558194E-2</v>
      </c>
      <c r="AQ4375" s="38">
        <v>1.8286023445295219E-2</v>
      </c>
      <c r="AR4375" s="38">
        <v>86.372000000000043</v>
      </c>
      <c r="AS4375" s="38">
        <v>2.0980911605078099</v>
      </c>
      <c r="AT4375" s="38">
        <v>88.470091160507849</v>
      </c>
      <c r="AU4375" s="38">
        <v>87.744467612057761</v>
      </c>
    </row>
    <row r="4376" spans="1:47" x14ac:dyDescent="0.25">
      <c r="A4376" s="53">
        <v>44379</v>
      </c>
      <c r="B4376" s="54">
        <v>5</v>
      </c>
      <c r="C4376" s="54" t="s">
        <v>3</v>
      </c>
      <c r="D4376" s="56">
        <v>22.115033</v>
      </c>
      <c r="E4376">
        <v>8.39699E-3</v>
      </c>
      <c r="G4376" s="38">
        <v>226.03799999999998</v>
      </c>
      <c r="H4376" s="38">
        <v>4.5709038738086161</v>
      </c>
      <c r="I4376" s="38">
        <v>230.6089038738086</v>
      </c>
      <c r="J4376" s="38">
        <v>228.67248321406925</v>
      </c>
      <c r="K4376" s="38">
        <v>3.3560000000000003</v>
      </c>
      <c r="L4376" s="38">
        <v>6.786448915891008E-2</v>
      </c>
      <c r="M4376" s="38">
        <v>3.4238644891589103</v>
      </c>
      <c r="N4376" s="38">
        <v>3.3951143332820877</v>
      </c>
      <c r="O4376" s="38">
        <v>18.338000000000001</v>
      </c>
      <c r="P4376" s="38">
        <v>0.37082806978429467</v>
      </c>
      <c r="Q4376" s="38">
        <v>18.708828069784296</v>
      </c>
      <c r="R4376" s="38">
        <v>18.551730227570598</v>
      </c>
      <c r="S4376" s="38">
        <v>0</v>
      </c>
      <c r="T4376" s="38">
        <v>0</v>
      </c>
      <c r="U4376" s="38">
        <v>0</v>
      </c>
      <c r="V4376" s="38">
        <v>0</v>
      </c>
      <c r="W4376" s="38">
        <v>247.73199999999997</v>
      </c>
      <c r="X4376" s="38">
        <v>5.0095964327518203</v>
      </c>
      <c r="Y4376" s="38">
        <v>252.74159643275181</v>
      </c>
      <c r="Z4376" s="38">
        <v>250.61932777492194</v>
      </c>
      <c r="AB4376" s="38">
        <v>80.128000000000029</v>
      </c>
      <c r="AC4376" s="38">
        <v>1.620335455102845</v>
      </c>
      <c r="AD4376" s="38">
        <v>81.748335455102875</v>
      </c>
      <c r="AE4376" s="38">
        <v>81.061895499769733</v>
      </c>
      <c r="AF4376" s="38">
        <v>0.88700000000000023</v>
      </c>
      <c r="AG4376" s="38">
        <v>1.7936770525611816E-2</v>
      </c>
      <c r="AH4376" s="38">
        <v>0.90493677052561206</v>
      </c>
      <c r="AI4376" s="38">
        <v>0.89733802551287611</v>
      </c>
      <c r="AJ4376" s="38">
        <v>2.7919999999999972</v>
      </c>
      <c r="AK4376" s="38">
        <v>5.6459372387269585E-2</v>
      </c>
      <c r="AL4376" s="38">
        <v>2.8484593723872669</v>
      </c>
      <c r="AM4376" s="38">
        <v>2.8245408875219247</v>
      </c>
      <c r="AN4376" s="38">
        <v>1.7999999999999999E-2</v>
      </c>
      <c r="AO4376" s="38">
        <v>3.6399308845660945E-4</v>
      </c>
      <c r="AP4376" s="38">
        <v>1.8363993088456609E-2</v>
      </c>
      <c r="AQ4376" s="38">
        <v>1.8209790822132768E-2</v>
      </c>
      <c r="AR4376" s="38">
        <v>83.825000000000031</v>
      </c>
      <c r="AS4376" s="38">
        <v>1.695095591104183</v>
      </c>
      <c r="AT4376" s="38">
        <v>85.520095591104209</v>
      </c>
      <c r="AU4376" s="38">
        <v>84.80198420362666</v>
      </c>
    </row>
    <row r="4377" spans="1:47" x14ac:dyDescent="0.25">
      <c r="A4377" s="53">
        <v>44379</v>
      </c>
      <c r="B4377" s="54">
        <v>6</v>
      </c>
      <c r="C4377" s="54" t="s">
        <v>3</v>
      </c>
      <c r="D4377" s="56">
        <v>23.883669999999999</v>
      </c>
      <c r="E4377">
        <v>8.7386359999999993E-3</v>
      </c>
      <c r="G4377" s="38">
        <v>224.85400000000001</v>
      </c>
      <c r="H4377" s="38">
        <v>5.4015424302982158</v>
      </c>
      <c r="I4377" s="38">
        <v>230.25554243029822</v>
      </c>
      <c r="J4377" s="38">
        <v>228.24342305801727</v>
      </c>
      <c r="K4377" s="38">
        <v>3.4019999999999997</v>
      </c>
      <c r="L4377" s="38">
        <v>8.172435156979431E-2</v>
      </c>
      <c r="M4377" s="38">
        <v>3.4837243515697942</v>
      </c>
      <c r="N4377" s="38">
        <v>3.4532813525370898</v>
      </c>
      <c r="O4377" s="38">
        <v>18.887999999999995</v>
      </c>
      <c r="P4377" s="38">
        <v>0.4537359060700395</v>
      </c>
      <c r="Q4377" s="38">
        <v>19.341735906070035</v>
      </c>
      <c r="R4377" s="38">
        <v>19.172715516378759</v>
      </c>
      <c r="S4377" s="38">
        <v>0</v>
      </c>
      <c r="T4377" s="38">
        <v>0</v>
      </c>
      <c r="U4377" s="38">
        <v>0</v>
      </c>
      <c r="V4377" s="38">
        <v>0</v>
      </c>
      <c r="W4377" s="38">
        <v>247.14400000000001</v>
      </c>
      <c r="X4377" s="38">
        <v>5.9370026879380493</v>
      </c>
      <c r="Y4377" s="38">
        <v>253.08100268793805</v>
      </c>
      <c r="Z4377" s="38">
        <v>250.86941992693312</v>
      </c>
      <c r="AB4377" s="38">
        <v>80.206000000000046</v>
      </c>
      <c r="AC4377" s="38">
        <v>1.9267440746639997</v>
      </c>
      <c r="AD4377" s="38">
        <v>82.132744074664046</v>
      </c>
      <c r="AE4377" s="38">
        <v>81.415015920514392</v>
      </c>
      <c r="AF4377" s="38">
        <v>0.90700000000000025</v>
      </c>
      <c r="AG4377" s="38">
        <v>2.1788355929983381E-2</v>
      </c>
      <c r="AH4377" s="38">
        <v>0.92878835592998366</v>
      </c>
      <c r="AI4377" s="38">
        <v>0.92067201256647302</v>
      </c>
      <c r="AJ4377" s="38">
        <v>2.8759999999999968</v>
      </c>
      <c r="AK4377" s="38">
        <v>6.9088546476992405E-2</v>
      </c>
      <c r="AL4377" s="38">
        <v>2.9450885464769891</v>
      </c>
      <c r="AM4377" s="38">
        <v>2.9193524896815575</v>
      </c>
      <c r="AN4377" s="38">
        <v>1.7999999999999999E-2</v>
      </c>
      <c r="AO4377" s="38">
        <v>4.3240397655975818E-4</v>
      </c>
      <c r="AP4377" s="38">
        <v>1.8432403976559757E-2</v>
      </c>
      <c r="AQ4377" s="38">
        <v>1.8271329907603648E-2</v>
      </c>
      <c r="AR4377" s="38">
        <v>84.007000000000033</v>
      </c>
      <c r="AS4377" s="38">
        <v>2.0180533810475354</v>
      </c>
      <c r="AT4377" s="38">
        <v>86.025053381047584</v>
      </c>
      <c r="AU4377" s="38">
        <v>85.273311752670025</v>
      </c>
    </row>
    <row r="4378" spans="1:47" x14ac:dyDescent="0.25">
      <c r="A4378" s="53">
        <v>44379</v>
      </c>
      <c r="B4378" s="54">
        <v>7</v>
      </c>
      <c r="C4378" s="54" t="s">
        <v>3</v>
      </c>
      <c r="D4378" s="56">
        <v>22.947924</v>
      </c>
      <c r="E4378">
        <v>8.6602789999999999E-3</v>
      </c>
      <c r="G4378" s="38">
        <v>230.21699999999998</v>
      </c>
      <c r="H4378" s="38">
        <v>2.533320299035053</v>
      </c>
      <c r="I4378" s="38">
        <v>232.75032029903502</v>
      </c>
      <c r="J4378" s="38">
        <v>230.73463758790601</v>
      </c>
      <c r="K4378" s="38">
        <v>3.5419999999999994</v>
      </c>
      <c r="L4378" s="38">
        <v>3.8976359257492522E-2</v>
      </c>
      <c r="M4378" s="38">
        <v>3.5809763592574919</v>
      </c>
      <c r="N4378" s="38">
        <v>3.5499641048939177</v>
      </c>
      <c r="O4378" s="38">
        <v>20.736000000000001</v>
      </c>
      <c r="P4378" s="38">
        <v>0.22818006368248595</v>
      </c>
      <c r="Q4378" s="38">
        <v>20.964180063682488</v>
      </c>
      <c r="R4378" s="38">
        <v>20.782624415324758</v>
      </c>
      <c r="S4378" s="38">
        <v>0</v>
      </c>
      <c r="T4378" s="38">
        <v>0</v>
      </c>
      <c r="U4378" s="38">
        <v>0</v>
      </c>
      <c r="V4378" s="38">
        <v>0</v>
      </c>
      <c r="W4378" s="38">
        <v>254.49499999999998</v>
      </c>
      <c r="X4378" s="38">
        <v>2.8004767219750315</v>
      </c>
      <c r="Y4378" s="38">
        <v>257.29547672197504</v>
      </c>
      <c r="Z4378" s="38">
        <v>255.06722610812469</v>
      </c>
      <c r="AB4378" s="38">
        <v>82.975000000000037</v>
      </c>
      <c r="AC4378" s="38">
        <v>0.91306138040385221</v>
      </c>
      <c r="AD4378" s="38">
        <v>83.888061380403883</v>
      </c>
      <c r="AE4378" s="38">
        <v>83.161567364080454</v>
      </c>
      <c r="AF4378" s="38">
        <v>0.9670000000000003</v>
      </c>
      <c r="AG4378" s="38">
        <v>1.0640920215131364E-2</v>
      </c>
      <c r="AH4378" s="38">
        <v>0.97764092021513171</v>
      </c>
      <c r="AI4378" s="38">
        <v>0.96917427708425197</v>
      </c>
      <c r="AJ4378" s="38">
        <v>3.215999999999998</v>
      </c>
      <c r="AK4378" s="38">
        <v>3.5389037654459603E-2</v>
      </c>
      <c r="AL4378" s="38">
        <v>3.2513890376544574</v>
      </c>
      <c r="AM4378" s="38">
        <v>3.2232311014508284</v>
      </c>
      <c r="AN4378" s="38">
        <v>1.7999999999999999E-2</v>
      </c>
      <c r="AO4378" s="38">
        <v>1.9807297194660234E-4</v>
      </c>
      <c r="AP4378" s="38">
        <v>1.8198072971946602E-2</v>
      </c>
      <c r="AQ4378" s="38">
        <v>1.8040472582747186E-2</v>
      </c>
      <c r="AR4378" s="38">
        <v>87.17600000000003</v>
      </c>
      <c r="AS4378" s="38">
        <v>0.9592894112453898</v>
      </c>
      <c r="AT4378" s="38">
        <v>88.135289411245424</v>
      </c>
      <c r="AU4378" s="38">
        <v>87.372013215198265</v>
      </c>
    </row>
    <row r="4379" spans="1:47" x14ac:dyDescent="0.25">
      <c r="A4379" s="53">
        <v>44379</v>
      </c>
      <c r="B4379" s="54">
        <v>8</v>
      </c>
      <c r="C4379" s="54" t="s">
        <v>5</v>
      </c>
      <c r="D4379" s="56">
        <v>24.698746</v>
      </c>
      <c r="E4379">
        <v>8.0967639999999994E-3</v>
      </c>
      <c r="G4379" s="38">
        <v>241.06000000000003</v>
      </c>
      <c r="H4379" s="38">
        <v>-0.96458214674055753</v>
      </c>
      <c r="I4379" s="38">
        <v>240.09541785325948</v>
      </c>
      <c r="J4379" s="38">
        <v>238.15142191742024</v>
      </c>
      <c r="K4379" s="38">
        <v>3.9139999999999997</v>
      </c>
      <c r="L4379" s="38">
        <v>-1.5661555307153994E-2</v>
      </c>
      <c r="M4379" s="38">
        <v>3.8983384446928455</v>
      </c>
      <c r="N4379" s="38">
        <v>3.8667745183140405</v>
      </c>
      <c r="O4379" s="38">
        <v>22.541999999999994</v>
      </c>
      <c r="P4379" s="38">
        <v>-9.019999482214236E-2</v>
      </c>
      <c r="Q4379" s="38">
        <v>22.451800005177851</v>
      </c>
      <c r="R4379" s="38">
        <v>22.270013079160726</v>
      </c>
      <c r="S4379" s="38">
        <v>0</v>
      </c>
      <c r="T4379" s="38">
        <v>0</v>
      </c>
      <c r="U4379" s="38">
        <v>0</v>
      </c>
      <c r="V4379" s="38">
        <v>0</v>
      </c>
      <c r="W4379" s="38">
        <v>267.51600000000002</v>
      </c>
      <c r="X4379" s="38">
        <v>-1.0704436968698539</v>
      </c>
      <c r="Y4379" s="38">
        <v>266.44555630313016</v>
      </c>
      <c r="Z4379" s="38">
        <v>264.28820951489502</v>
      </c>
      <c r="AB4379" s="38">
        <v>87.584000000000046</v>
      </c>
      <c r="AC4379" s="38">
        <v>-0.3504603117071477</v>
      </c>
      <c r="AD4379" s="38">
        <v>87.233539688292893</v>
      </c>
      <c r="AE4379" s="38">
        <v>86.527230304552148</v>
      </c>
      <c r="AF4379" s="38">
        <v>1.0360000000000003</v>
      </c>
      <c r="AG4379" s="38">
        <v>-4.1454704389911959E-3</v>
      </c>
      <c r="AH4379" s="38">
        <v>1.0318545295610091</v>
      </c>
      <c r="AI4379" s="38">
        <v>1.0234998469528225</v>
      </c>
      <c r="AJ4379" s="38">
        <v>3.5589999999999971</v>
      </c>
      <c r="AK4379" s="38">
        <v>-1.4241051440511247E-2</v>
      </c>
      <c r="AL4379" s="38">
        <v>3.5447589485594859</v>
      </c>
      <c r="AM4379" s="38">
        <v>3.5160578719161113</v>
      </c>
      <c r="AN4379" s="38">
        <v>3.0000000000000001E-3</v>
      </c>
      <c r="AO4379" s="38">
        <v>-1.2004258027966781E-5</v>
      </c>
      <c r="AP4379" s="38">
        <v>2.9879957419720331E-3</v>
      </c>
      <c r="AQ4379" s="38">
        <v>2.9638026456162807E-3</v>
      </c>
      <c r="AR4379" s="38">
        <v>92.182000000000045</v>
      </c>
      <c r="AS4379" s="38">
        <v>-0.3688588378446781</v>
      </c>
      <c r="AT4379" s="38">
        <v>91.813141162155361</v>
      </c>
      <c r="AU4379" s="38">
        <v>91.069751826066693</v>
      </c>
    </row>
    <row r="4380" spans="1:47" x14ac:dyDescent="0.25">
      <c r="A4380" s="53">
        <v>44379</v>
      </c>
      <c r="B4380" s="54">
        <v>9</v>
      </c>
      <c r="C4380" s="54" t="s">
        <v>5</v>
      </c>
      <c r="D4380" s="56">
        <v>31.41461</v>
      </c>
      <c r="E4380">
        <v>7.6451080000000003E-3</v>
      </c>
      <c r="G4380" s="38">
        <v>255.00299999999999</v>
      </c>
      <c r="H4380" s="38">
        <v>-2.0102969204277277</v>
      </c>
      <c r="I4380" s="38">
        <v>252.99270307957227</v>
      </c>
      <c r="J4380" s="38">
        <v>251.05854654131701</v>
      </c>
      <c r="K4380" s="38">
        <v>4.1739999999999995</v>
      </c>
      <c r="L4380" s="38">
        <v>-3.2905414233814247E-2</v>
      </c>
      <c r="M4380" s="38">
        <v>4.1410945857661856</v>
      </c>
      <c r="N4380" s="38">
        <v>4.109435470419788</v>
      </c>
      <c r="O4380" s="38">
        <v>23.934000000000001</v>
      </c>
      <c r="P4380" s="38">
        <v>-0.18868188410927417</v>
      </c>
      <c r="Q4380" s="38">
        <v>23.745318115890726</v>
      </c>
      <c r="R4380" s="38">
        <v>23.563782594400386</v>
      </c>
      <c r="S4380" s="38">
        <v>0</v>
      </c>
      <c r="T4380" s="38">
        <v>0</v>
      </c>
      <c r="U4380" s="38">
        <v>0</v>
      </c>
      <c r="V4380" s="38">
        <v>0</v>
      </c>
      <c r="W4380" s="38">
        <v>283.11099999999999</v>
      </c>
      <c r="X4380" s="38">
        <v>-2.2318842187708161</v>
      </c>
      <c r="Y4380" s="38">
        <v>280.87911578122919</v>
      </c>
      <c r="Z4380" s="38">
        <v>278.73176460613718</v>
      </c>
      <c r="AB4380" s="38">
        <v>92.779000000000039</v>
      </c>
      <c r="AC4380" s="38">
        <v>-0.73141624992789966</v>
      </c>
      <c r="AD4380" s="38">
        <v>92.047583750072135</v>
      </c>
      <c r="AE4380" s="38">
        <v>91.343870031163789</v>
      </c>
      <c r="AF4380" s="38">
        <v>1.157</v>
      </c>
      <c r="AG4380" s="38">
        <v>-9.1211222492867949E-3</v>
      </c>
      <c r="AH4380" s="38">
        <v>1.1478788777507132</v>
      </c>
      <c r="AI4380" s="38">
        <v>1.1391032197593902</v>
      </c>
      <c r="AJ4380" s="38">
        <v>3.8309999999999982</v>
      </c>
      <c r="AK4380" s="38">
        <v>-3.0201399599842436E-2</v>
      </c>
      <c r="AL4380" s="38">
        <v>3.8007986004001557</v>
      </c>
      <c r="AM4380" s="38">
        <v>3.7717410846138479</v>
      </c>
      <c r="AN4380" s="38">
        <v>3.0000000000000001E-3</v>
      </c>
      <c r="AO4380" s="38">
        <v>-2.3650273766517189E-5</v>
      </c>
      <c r="AP4380" s="38">
        <v>2.9763497262334827E-3</v>
      </c>
      <c r="AQ4380" s="38">
        <v>2.9535952111306575E-3</v>
      </c>
      <c r="AR4380" s="38">
        <v>97.770000000000039</v>
      </c>
      <c r="AS4380" s="38">
        <v>-0.77076242205079537</v>
      </c>
      <c r="AT4380" s="38">
        <v>96.999237577949245</v>
      </c>
      <c r="AU4380" s="38">
        <v>96.257667930748156</v>
      </c>
    </row>
    <row r="4381" spans="1:47" x14ac:dyDescent="0.25">
      <c r="A4381" s="53">
        <v>44379</v>
      </c>
      <c r="B4381" s="54">
        <v>10</v>
      </c>
      <c r="C4381" s="54" t="s">
        <v>5</v>
      </c>
      <c r="D4381" s="56">
        <v>33.424995000000003</v>
      </c>
      <c r="E4381">
        <v>7.5849359999999996E-3</v>
      </c>
      <c r="G4381" s="38">
        <v>268.12499999999994</v>
      </c>
      <c r="H4381" s="38">
        <v>-0.12468508067297339</v>
      </c>
      <c r="I4381" s="38">
        <v>268.00031491932697</v>
      </c>
      <c r="J4381" s="38">
        <v>265.96754968268402</v>
      </c>
      <c r="K4381" s="38">
        <v>4.3549999999999995</v>
      </c>
      <c r="L4381" s="38">
        <v>-2.0251879769913254E-3</v>
      </c>
      <c r="M4381" s="38">
        <v>4.3529748120230085</v>
      </c>
      <c r="N4381" s="38">
        <v>4.3199577766642019</v>
      </c>
      <c r="O4381" s="38">
        <v>24.762000000000004</v>
      </c>
      <c r="P4381" s="38">
        <v>-1.1514972373423473E-2</v>
      </c>
      <c r="Q4381" s="38">
        <v>24.750485027626581</v>
      </c>
      <c r="R4381" s="38">
        <v>24.562754182723076</v>
      </c>
      <c r="S4381" s="38">
        <v>0</v>
      </c>
      <c r="T4381" s="38">
        <v>0</v>
      </c>
      <c r="U4381" s="38">
        <v>0</v>
      </c>
      <c r="V4381" s="38">
        <v>0</v>
      </c>
      <c r="W4381" s="38">
        <v>297.24199999999996</v>
      </c>
      <c r="X4381" s="38">
        <v>-0.13822524102338818</v>
      </c>
      <c r="Y4381" s="38">
        <v>297.10377475897656</v>
      </c>
      <c r="Z4381" s="38">
        <v>294.8502616420713</v>
      </c>
      <c r="AB4381" s="38">
        <v>97.307000000000002</v>
      </c>
      <c r="AC4381" s="38">
        <v>-4.5250279328839252E-2</v>
      </c>
      <c r="AD4381" s="38">
        <v>97.261749720671162</v>
      </c>
      <c r="AE4381" s="38">
        <v>96.52402557379186</v>
      </c>
      <c r="AF4381" s="38">
        <v>1.2309999999999994</v>
      </c>
      <c r="AG4381" s="38">
        <v>-5.7244693448365582E-4</v>
      </c>
      <c r="AH4381" s="38">
        <v>1.2304275530655158</v>
      </c>
      <c r="AI4381" s="38">
        <v>1.2210948388228773</v>
      </c>
      <c r="AJ4381" s="38">
        <v>4.0409999999999995</v>
      </c>
      <c r="AK4381" s="38">
        <v>-1.8791698312335123E-3</v>
      </c>
      <c r="AL4381" s="38">
        <v>4.0391208301687662</v>
      </c>
      <c r="AM4381" s="38">
        <v>4.0084843571756696</v>
      </c>
      <c r="AN4381" s="38">
        <v>0</v>
      </c>
      <c r="AO4381" s="38">
        <v>0</v>
      </c>
      <c r="AP4381" s="38">
        <v>0</v>
      </c>
      <c r="AQ4381" s="38">
        <v>0</v>
      </c>
      <c r="AR4381" s="38">
        <v>102.57899999999999</v>
      </c>
      <c r="AS4381" s="38">
        <v>-4.7701896094556419E-2</v>
      </c>
      <c r="AT4381" s="38">
        <v>102.53129810390544</v>
      </c>
      <c r="AU4381" s="38">
        <v>101.75360476979041</v>
      </c>
    </row>
    <row r="4382" spans="1:47" x14ac:dyDescent="0.25">
      <c r="A4382" s="53">
        <v>44379</v>
      </c>
      <c r="B4382" s="54">
        <v>11</v>
      </c>
      <c r="C4382" s="54" t="s">
        <v>5</v>
      </c>
      <c r="D4382" s="56">
        <v>29.566796</v>
      </c>
      <c r="E4382">
        <v>7.2347319999999998E-3</v>
      </c>
      <c r="G4382" s="38">
        <v>280.42100000000005</v>
      </c>
      <c r="H4382" s="38">
        <v>-0.67260061254374681</v>
      </c>
      <c r="I4382" s="38">
        <v>279.74839938745629</v>
      </c>
      <c r="J4382" s="38">
        <v>277.7244946904591</v>
      </c>
      <c r="K4382" s="38">
        <v>4.5590000000000002</v>
      </c>
      <c r="L4382" s="38">
        <v>-1.0934937799191007E-2</v>
      </c>
      <c r="M4382" s="38">
        <v>4.5480650622008092</v>
      </c>
      <c r="N4382" s="38">
        <v>4.5151610303572225</v>
      </c>
      <c r="O4382" s="38">
        <v>25.421000000000003</v>
      </c>
      <c r="P4382" s="38">
        <v>-6.0973251544907785E-2</v>
      </c>
      <c r="Q4382" s="38">
        <v>25.360026748455095</v>
      </c>
      <c r="R4382" s="38">
        <v>25.176553751417192</v>
      </c>
      <c r="S4382" s="38">
        <v>0</v>
      </c>
      <c r="T4382" s="38">
        <v>0</v>
      </c>
      <c r="U4382" s="38">
        <v>0</v>
      </c>
      <c r="V4382" s="38">
        <v>0</v>
      </c>
      <c r="W4382" s="38">
        <v>310.40100000000007</v>
      </c>
      <c r="X4382" s="38">
        <v>-0.74450880188784552</v>
      </c>
      <c r="Y4382" s="38">
        <v>309.65649119811218</v>
      </c>
      <c r="Z4382" s="38">
        <v>307.4162094722335</v>
      </c>
      <c r="AB4382" s="38">
        <v>101.41400000000002</v>
      </c>
      <c r="AC4382" s="38">
        <v>-0.24324540073857359</v>
      </c>
      <c r="AD4382" s="38">
        <v>101.17075459926144</v>
      </c>
      <c r="AE4382" s="38">
        <v>100.43881130349801</v>
      </c>
      <c r="AF4382" s="38">
        <v>1.2719999999999998</v>
      </c>
      <c r="AG4382" s="38">
        <v>-3.0509411889824431E-3</v>
      </c>
      <c r="AH4382" s="38">
        <v>1.2689490588110173</v>
      </c>
      <c r="AI4382" s="38">
        <v>1.2597685524488673</v>
      </c>
      <c r="AJ4382" s="38">
        <v>4.0189999999999992</v>
      </c>
      <c r="AK4382" s="38">
        <v>-9.6397269170758158E-3</v>
      </c>
      <c r="AL4382" s="38">
        <v>4.0093602730829234</v>
      </c>
      <c r="AM4382" s="38">
        <v>3.9803536260157215</v>
      </c>
      <c r="AN4382" s="38">
        <v>0</v>
      </c>
      <c r="AO4382" s="38">
        <v>0</v>
      </c>
      <c r="AP4382" s="38">
        <v>0</v>
      </c>
      <c r="AQ4382" s="38">
        <v>0</v>
      </c>
      <c r="AR4382" s="38">
        <v>106.70500000000003</v>
      </c>
      <c r="AS4382" s="38">
        <v>-0.25593606884463183</v>
      </c>
      <c r="AT4382" s="38">
        <v>106.44906393115538</v>
      </c>
      <c r="AU4382" s="38">
        <v>105.6789334819626</v>
      </c>
    </row>
    <row r="4383" spans="1:47" x14ac:dyDescent="0.25">
      <c r="A4383" s="53">
        <v>44379</v>
      </c>
      <c r="B4383" s="54">
        <v>12</v>
      </c>
      <c r="C4383" s="54" t="s">
        <v>5</v>
      </c>
      <c r="D4383" s="56">
        <v>29.753997999999999</v>
      </c>
      <c r="E4383">
        <v>7.1601709999999999E-3</v>
      </c>
      <c r="G4383" s="38">
        <v>292.00799999999998</v>
      </c>
      <c r="H4383" s="38">
        <v>0.61276819980799813</v>
      </c>
      <c r="I4383" s="38">
        <v>292.62076819980797</v>
      </c>
      <c r="J4383" s="38">
        <v>290.52555346134596</v>
      </c>
      <c r="K4383" s="38">
        <v>4.7040000000000006</v>
      </c>
      <c r="L4383" s="38">
        <v>9.8711734332512253E-3</v>
      </c>
      <c r="M4383" s="38">
        <v>4.7138711734332519</v>
      </c>
      <c r="N4383" s="38">
        <v>4.6801190497594991</v>
      </c>
      <c r="O4383" s="38">
        <v>25.895</v>
      </c>
      <c r="P4383" s="38">
        <v>5.4339718548903154E-2</v>
      </c>
      <c r="Q4383" s="38">
        <v>25.949339718548902</v>
      </c>
      <c r="R4383" s="38">
        <v>25.763538008827002</v>
      </c>
      <c r="S4383" s="38">
        <v>0</v>
      </c>
      <c r="T4383" s="38">
        <v>0</v>
      </c>
      <c r="U4383" s="38">
        <v>0</v>
      </c>
      <c r="V4383" s="38">
        <v>0</v>
      </c>
      <c r="W4383" s="38">
        <v>322.60699999999997</v>
      </c>
      <c r="X4383" s="38">
        <v>0.67697909179015259</v>
      </c>
      <c r="Y4383" s="38">
        <v>323.28397909179012</v>
      </c>
      <c r="Z4383" s="38">
        <v>320.96921051993252</v>
      </c>
      <c r="AB4383" s="38">
        <v>105.03899999999997</v>
      </c>
      <c r="AC4383" s="38">
        <v>0.22042053279236287</v>
      </c>
      <c r="AD4383" s="38">
        <v>105.25942053279233</v>
      </c>
      <c r="AE4383" s="38">
        <v>104.50574508241662</v>
      </c>
      <c r="AF4383" s="38">
        <v>1.2909999999999993</v>
      </c>
      <c r="AG4383" s="38">
        <v>2.7091166884199241E-3</v>
      </c>
      <c r="AH4383" s="38">
        <v>1.2937091166884191</v>
      </c>
      <c r="AI4383" s="38">
        <v>1.284445938188671</v>
      </c>
      <c r="AJ4383" s="38">
        <v>4.0079999999999991</v>
      </c>
      <c r="AK4383" s="38">
        <v>8.4106426701681322E-3</v>
      </c>
      <c r="AL4383" s="38">
        <v>4.0164106426701673</v>
      </c>
      <c r="AM4383" s="38">
        <v>3.9876524556624289</v>
      </c>
      <c r="AN4383" s="38">
        <v>0</v>
      </c>
      <c r="AO4383" s="38">
        <v>0</v>
      </c>
      <c r="AP4383" s="38">
        <v>0</v>
      </c>
      <c r="AQ4383" s="38">
        <v>0</v>
      </c>
      <c r="AR4383" s="38">
        <v>110.33799999999997</v>
      </c>
      <c r="AS4383" s="38">
        <v>0.23154029215095093</v>
      </c>
      <c r="AT4383" s="38">
        <v>110.56954029215092</v>
      </c>
      <c r="AU4383" s="38">
        <v>109.77784347626772</v>
      </c>
    </row>
    <row r="4384" spans="1:47" x14ac:dyDescent="0.25">
      <c r="A4384" s="53">
        <v>44379</v>
      </c>
      <c r="B4384" s="54">
        <v>13</v>
      </c>
      <c r="C4384" s="54" t="s">
        <v>5</v>
      </c>
      <c r="D4384" s="56">
        <v>29.478587999999998</v>
      </c>
      <c r="E4384">
        <v>7.0596269999999997E-3</v>
      </c>
      <c r="G4384" s="38">
        <v>309.262</v>
      </c>
      <c r="H4384" s="38">
        <v>-0.31098162718542693</v>
      </c>
      <c r="I4384" s="38">
        <v>308.95101837281459</v>
      </c>
      <c r="J4384" s="38">
        <v>306.76993942183236</v>
      </c>
      <c r="K4384" s="38">
        <v>4.9960000000000004</v>
      </c>
      <c r="L4384" s="38">
        <v>-5.0237798676151385E-3</v>
      </c>
      <c r="M4384" s="38">
        <v>4.9909762201323851</v>
      </c>
      <c r="N4384" s="38">
        <v>4.9557417896523805</v>
      </c>
      <c r="O4384" s="38">
        <v>26.546000000000003</v>
      </c>
      <c r="P4384" s="38">
        <v>-2.6693606958709259E-2</v>
      </c>
      <c r="Q4384" s="38">
        <v>26.519306393041294</v>
      </c>
      <c r="R4384" s="38">
        <v>26.332089981607709</v>
      </c>
      <c r="S4384" s="38">
        <v>0</v>
      </c>
      <c r="T4384" s="38">
        <v>0</v>
      </c>
      <c r="U4384" s="38">
        <v>0</v>
      </c>
      <c r="V4384" s="38">
        <v>0</v>
      </c>
      <c r="W4384" s="38">
        <v>340.80399999999997</v>
      </c>
      <c r="X4384" s="38">
        <v>-0.34269901401175135</v>
      </c>
      <c r="Y4384" s="38">
        <v>340.46130098598826</v>
      </c>
      <c r="Z4384" s="38">
        <v>338.05777119309244</v>
      </c>
      <c r="AB4384" s="38">
        <v>110.88099999999997</v>
      </c>
      <c r="AC4384" s="38">
        <v>-0.11149754513631584</v>
      </c>
      <c r="AD4384" s="38">
        <v>110.76950245486366</v>
      </c>
      <c r="AE4384" s="38">
        <v>109.98751108455674</v>
      </c>
      <c r="AF4384" s="38">
        <v>1.3719999999999994</v>
      </c>
      <c r="AG4384" s="38">
        <v>-1.3796288987926275E-3</v>
      </c>
      <c r="AH4384" s="38">
        <v>1.3706203711012068</v>
      </c>
      <c r="AI4384" s="38">
        <v>1.3609443025226309</v>
      </c>
      <c r="AJ4384" s="38">
        <v>4.1569999999999974</v>
      </c>
      <c r="AK4384" s="38">
        <v>-4.1801146736741629E-3</v>
      </c>
      <c r="AL4384" s="38">
        <v>4.1528198853263234</v>
      </c>
      <c r="AM4384" s="38">
        <v>4.1235025259377371</v>
      </c>
      <c r="AN4384" s="38">
        <v>0</v>
      </c>
      <c r="AO4384" s="38">
        <v>0</v>
      </c>
      <c r="AP4384" s="38">
        <v>0</v>
      </c>
      <c r="AQ4384" s="38">
        <v>0</v>
      </c>
      <c r="AR4384" s="38">
        <v>116.40999999999997</v>
      </c>
      <c r="AS4384" s="38">
        <v>-0.11705728870878263</v>
      </c>
      <c r="AT4384" s="38">
        <v>116.29294271129119</v>
      </c>
      <c r="AU4384" s="38">
        <v>115.47195791301711</v>
      </c>
    </row>
    <row r="4385" spans="1:47" x14ac:dyDescent="0.25">
      <c r="A4385" s="53">
        <v>44379</v>
      </c>
      <c r="B4385" s="54">
        <v>14</v>
      </c>
      <c r="C4385" s="54" t="s">
        <v>5</v>
      </c>
      <c r="D4385" s="56">
        <v>35.861108000000002</v>
      </c>
      <c r="E4385">
        <v>7.1249119999999997E-3</v>
      </c>
      <c r="G4385" s="38">
        <v>317.61600000000004</v>
      </c>
      <c r="H4385" s="38">
        <v>0.34420961437913744</v>
      </c>
      <c r="I4385" s="38">
        <v>317.96020961437915</v>
      </c>
      <c r="J4385" s="38">
        <v>315.69477110137512</v>
      </c>
      <c r="K4385" s="38">
        <v>5.0529999999999999</v>
      </c>
      <c r="L4385" s="38">
        <v>5.4760817511012704E-3</v>
      </c>
      <c r="M4385" s="38">
        <v>5.0584760817511016</v>
      </c>
      <c r="N4385" s="38">
        <v>5.0224348848145199</v>
      </c>
      <c r="O4385" s="38">
        <v>26.240999999999996</v>
      </c>
      <c r="P4385" s="38">
        <v>2.8438128088392724E-2</v>
      </c>
      <c r="Q4385" s="38">
        <v>26.269438128088389</v>
      </c>
      <c r="R4385" s="38">
        <v>26.082270693136316</v>
      </c>
      <c r="S4385" s="38">
        <v>0</v>
      </c>
      <c r="T4385" s="38">
        <v>0</v>
      </c>
      <c r="U4385" s="38">
        <v>0</v>
      </c>
      <c r="V4385" s="38">
        <v>0</v>
      </c>
      <c r="W4385" s="38">
        <v>348.91</v>
      </c>
      <c r="X4385" s="38">
        <v>0.37812382421863144</v>
      </c>
      <c r="Y4385" s="38">
        <v>349.28812382421864</v>
      </c>
      <c r="Z4385" s="38">
        <v>346.79947667932595</v>
      </c>
      <c r="AB4385" s="38">
        <v>114.15899999999998</v>
      </c>
      <c r="AC4385" s="38">
        <v>0.12371739889649117</v>
      </c>
      <c r="AD4385" s="38">
        <v>114.28271739889647</v>
      </c>
      <c r="AE4385" s="38">
        <v>113.46846309430846</v>
      </c>
      <c r="AF4385" s="38">
        <v>1.4319999999999995</v>
      </c>
      <c r="AG4385" s="38">
        <v>1.551899676939841E-3</v>
      </c>
      <c r="AH4385" s="38">
        <v>1.4335518996769394</v>
      </c>
      <c r="AI4385" s="38">
        <v>1.4233379685443084</v>
      </c>
      <c r="AJ4385" s="38">
        <v>4.1149999999999993</v>
      </c>
      <c r="AK4385" s="38">
        <v>4.4595441135526865E-3</v>
      </c>
      <c r="AL4385" s="38">
        <v>4.1194595441135524</v>
      </c>
      <c r="AM4385" s="38">
        <v>4.0901087573741837</v>
      </c>
      <c r="AN4385" s="38">
        <v>0</v>
      </c>
      <c r="AO4385" s="38">
        <v>0</v>
      </c>
      <c r="AP4385" s="38">
        <v>0</v>
      </c>
      <c r="AQ4385" s="38">
        <v>0</v>
      </c>
      <c r="AR4385" s="38">
        <v>119.70599999999997</v>
      </c>
      <c r="AS4385" s="38">
        <v>0.12972884268698368</v>
      </c>
      <c r="AT4385" s="38">
        <v>119.83572884268696</v>
      </c>
      <c r="AU4385" s="38">
        <v>118.98190982022695</v>
      </c>
    </row>
    <row r="4386" spans="1:47" x14ac:dyDescent="0.25">
      <c r="A4386" s="53">
        <v>44379</v>
      </c>
      <c r="B4386" s="54">
        <v>15</v>
      </c>
      <c r="C4386" s="54" t="s">
        <v>5</v>
      </c>
      <c r="D4386" s="56">
        <v>44.346254999999999</v>
      </c>
      <c r="E4386">
        <v>7.1132640000000002E-3</v>
      </c>
      <c r="G4386" s="38">
        <v>330.18900000000002</v>
      </c>
      <c r="H4386" s="38">
        <v>0.15701571311956938</v>
      </c>
      <c r="I4386" s="38">
        <v>330.34601571311958</v>
      </c>
      <c r="J4386" s="38">
        <v>327.99617729200401</v>
      </c>
      <c r="K4386" s="38">
        <v>5.2469999999999999</v>
      </c>
      <c r="L4386" s="38">
        <v>2.4951208148617323E-3</v>
      </c>
      <c r="M4386" s="38">
        <v>5.2494951208148617</v>
      </c>
      <c r="N4386" s="38">
        <v>5.2121540761537934</v>
      </c>
      <c r="O4386" s="38">
        <v>26.575000000000003</v>
      </c>
      <c r="P4386" s="38">
        <v>1.2637285240127792E-2</v>
      </c>
      <c r="Q4386" s="38">
        <v>26.587637285240131</v>
      </c>
      <c r="R4386" s="38">
        <v>26.398512402093974</v>
      </c>
      <c r="S4386" s="38">
        <v>0</v>
      </c>
      <c r="T4386" s="38">
        <v>0</v>
      </c>
      <c r="U4386" s="38">
        <v>0</v>
      </c>
      <c r="V4386" s="38">
        <v>0</v>
      </c>
      <c r="W4386" s="38">
        <v>362.01100000000002</v>
      </c>
      <c r="X4386" s="38">
        <v>0.17214811917455891</v>
      </c>
      <c r="Y4386" s="38">
        <v>362.18314811917458</v>
      </c>
      <c r="Z4386" s="38">
        <v>359.60684377025177</v>
      </c>
      <c r="AB4386" s="38">
        <v>118.60200000000006</v>
      </c>
      <c r="AC4386" s="38">
        <v>5.6399145966119939E-2</v>
      </c>
      <c r="AD4386" s="38">
        <v>118.65839914596619</v>
      </c>
      <c r="AE4386" s="38">
        <v>117.81435062702356</v>
      </c>
      <c r="AF4386" s="38">
        <v>1.4759999999999991</v>
      </c>
      <c r="AG4386" s="38">
        <v>7.0188647279129308E-4</v>
      </c>
      <c r="AH4386" s="38">
        <v>1.4767018864727903</v>
      </c>
      <c r="AI4386" s="38">
        <v>1.4661977161050113</v>
      </c>
      <c r="AJ4386" s="38">
        <v>4.1159999999999997</v>
      </c>
      <c r="AK4386" s="38">
        <v>1.9572931720927937E-3</v>
      </c>
      <c r="AL4386" s="38">
        <v>4.1179572931720925</v>
      </c>
      <c r="AM4386" s="38">
        <v>4.0886651758050343</v>
      </c>
      <c r="AN4386" s="38">
        <v>0</v>
      </c>
      <c r="AO4386" s="38">
        <v>0</v>
      </c>
      <c r="AP4386" s="38">
        <v>0</v>
      </c>
      <c r="AQ4386" s="38">
        <v>0</v>
      </c>
      <c r="AR4386" s="38">
        <v>124.19400000000006</v>
      </c>
      <c r="AS4386" s="38">
        <v>5.905832561100402E-2</v>
      </c>
      <c r="AT4386" s="38">
        <v>124.25305832561108</v>
      </c>
      <c r="AU4386" s="38">
        <v>123.36921351893361</v>
      </c>
    </row>
    <row r="4387" spans="1:47" x14ac:dyDescent="0.25">
      <c r="A4387" s="53">
        <v>44379</v>
      </c>
      <c r="B4387" s="54">
        <v>16</v>
      </c>
      <c r="C4387" s="54" t="s">
        <v>5</v>
      </c>
      <c r="D4387" s="56">
        <v>50.089413</v>
      </c>
      <c r="E4387">
        <v>7.109565E-3</v>
      </c>
      <c r="G4387" s="38">
        <v>346.76999999999992</v>
      </c>
      <c r="H4387" s="38">
        <v>-0.21641032836950455</v>
      </c>
      <c r="I4387" s="38">
        <v>346.55358967163045</v>
      </c>
      <c r="J4387" s="38">
        <v>344.08974439987662</v>
      </c>
      <c r="K4387" s="38">
        <v>5.4229999999999992</v>
      </c>
      <c r="L4387" s="38">
        <v>-3.3843562325109526E-3</v>
      </c>
      <c r="M4387" s="38">
        <v>5.4196156437674885</v>
      </c>
      <c r="N4387" s="38">
        <v>5.3810845340731062</v>
      </c>
      <c r="O4387" s="38">
        <v>27.39</v>
      </c>
      <c r="P4387" s="38">
        <v>-1.7093401661160797E-2</v>
      </c>
      <c r="Q4387" s="38">
        <v>27.37290659833884</v>
      </c>
      <c r="R4387" s="38">
        <v>27.178297139639021</v>
      </c>
      <c r="S4387" s="38">
        <v>0</v>
      </c>
      <c r="T4387" s="38">
        <v>0</v>
      </c>
      <c r="U4387" s="38">
        <v>0</v>
      </c>
      <c r="V4387" s="38">
        <v>0</v>
      </c>
      <c r="W4387" s="38">
        <v>379.58299999999991</v>
      </c>
      <c r="X4387" s="38">
        <v>-0.23688808626317631</v>
      </c>
      <c r="Y4387" s="38">
        <v>379.34611191373676</v>
      </c>
      <c r="Z4387" s="38">
        <v>376.64912607358877</v>
      </c>
      <c r="AB4387" s="38">
        <v>124.48299999999998</v>
      </c>
      <c r="AC4387" s="38">
        <v>-7.7686671010817068E-2</v>
      </c>
      <c r="AD4387" s="38">
        <v>124.40531332898915</v>
      </c>
      <c r="AE4387" s="38">
        <v>123.52084566753133</v>
      </c>
      <c r="AF4387" s="38">
        <v>1.5219999999999996</v>
      </c>
      <c r="AG4387" s="38">
        <v>-9.4984145046683927E-4</v>
      </c>
      <c r="AH4387" s="38">
        <v>1.5210501585495326</v>
      </c>
      <c r="AI4387" s="38">
        <v>1.5102361535790643</v>
      </c>
      <c r="AJ4387" s="38">
        <v>4.2499999999999982</v>
      </c>
      <c r="AK4387" s="38">
        <v>-2.6523167966386774E-3</v>
      </c>
      <c r="AL4387" s="38">
        <v>4.2473476832033592</v>
      </c>
      <c r="AM4387" s="38">
        <v>4.217150888772025</v>
      </c>
      <c r="AN4387" s="38">
        <v>0</v>
      </c>
      <c r="AO4387" s="38">
        <v>0</v>
      </c>
      <c r="AP4387" s="38">
        <v>0</v>
      </c>
      <c r="AQ4387" s="38">
        <v>0</v>
      </c>
      <c r="AR4387" s="38">
        <v>130.25499999999997</v>
      </c>
      <c r="AS4387" s="38">
        <v>-8.1288829257922579E-2</v>
      </c>
      <c r="AT4387" s="38">
        <v>130.17371117074205</v>
      </c>
      <c r="AU4387" s="38">
        <v>129.24823270988242</v>
      </c>
    </row>
    <row r="4388" spans="1:47" x14ac:dyDescent="0.25">
      <c r="A4388" s="53">
        <v>44379</v>
      </c>
      <c r="B4388" s="54">
        <v>17</v>
      </c>
      <c r="C4388" s="54" t="s">
        <v>5</v>
      </c>
      <c r="D4388" s="56">
        <v>73.358985000000004</v>
      </c>
      <c r="E4388">
        <v>7.1217750000000003E-3</v>
      </c>
      <c r="G4388" s="38">
        <v>373.77599999999995</v>
      </c>
      <c r="H4388" s="38">
        <v>0.17127020932150691</v>
      </c>
      <c r="I4388" s="38">
        <v>373.94727020932146</v>
      </c>
      <c r="J4388" s="38">
        <v>371.28410188902649</v>
      </c>
      <c r="K4388" s="38">
        <v>5.8790000000000004</v>
      </c>
      <c r="L4388" s="38">
        <v>2.6938528974603487E-3</v>
      </c>
      <c r="M4388" s="38">
        <v>5.8816938528974605</v>
      </c>
      <c r="N4388" s="38">
        <v>5.8398057526582416</v>
      </c>
      <c r="O4388" s="38">
        <v>28.962</v>
      </c>
      <c r="P4388" s="38">
        <v>1.3270856883185338E-2</v>
      </c>
      <c r="Q4388" s="38">
        <v>28.975270856883185</v>
      </c>
      <c r="R4388" s="38">
        <v>28.768915497276407</v>
      </c>
      <c r="S4388" s="38">
        <v>0</v>
      </c>
      <c r="T4388" s="38">
        <v>0</v>
      </c>
      <c r="U4388" s="38">
        <v>0</v>
      </c>
      <c r="V4388" s="38">
        <v>0</v>
      </c>
      <c r="W4388" s="38">
        <v>408.61699999999996</v>
      </c>
      <c r="X4388" s="38">
        <v>0.18723491910215259</v>
      </c>
      <c r="Y4388" s="38">
        <v>408.8042349191021</v>
      </c>
      <c r="Z4388" s="38">
        <v>405.89282313896115</v>
      </c>
      <c r="AB4388" s="38">
        <v>134.61000000000007</v>
      </c>
      <c r="AC4388" s="38">
        <v>6.1680479422884446E-2</v>
      </c>
      <c r="AD4388" s="38">
        <v>134.67168047942295</v>
      </c>
      <c r="AE4388" s="38">
        <v>133.7125790721766</v>
      </c>
      <c r="AF4388" s="38">
        <v>1.6689999999999994</v>
      </c>
      <c r="AG4388" s="38">
        <v>7.6476279739093713E-4</v>
      </c>
      <c r="AH4388" s="38">
        <v>1.6697647627973904</v>
      </c>
      <c r="AI4388" s="38">
        <v>1.657873073853819</v>
      </c>
      <c r="AJ4388" s="38">
        <v>4.6009999999999991</v>
      </c>
      <c r="AK4388" s="38">
        <v>2.108252624802698E-3</v>
      </c>
      <c r="AL4388" s="38">
        <v>4.6031082526248017</v>
      </c>
      <c r="AM4388" s="38">
        <v>4.5703259513489645</v>
      </c>
      <c r="AN4388" s="38">
        <v>0</v>
      </c>
      <c r="AO4388" s="38">
        <v>0</v>
      </c>
      <c r="AP4388" s="38">
        <v>0</v>
      </c>
      <c r="AQ4388" s="38">
        <v>0</v>
      </c>
      <c r="AR4388" s="38">
        <v>140.88000000000008</v>
      </c>
      <c r="AS4388" s="38">
        <v>6.455349484507808E-2</v>
      </c>
      <c r="AT4388" s="38">
        <v>140.94455349484514</v>
      </c>
      <c r="AU4388" s="38">
        <v>139.94077809737936</v>
      </c>
    </row>
    <row r="4389" spans="1:47" x14ac:dyDescent="0.25">
      <c r="A4389" s="53">
        <v>44379</v>
      </c>
      <c r="B4389" s="54">
        <v>18</v>
      </c>
      <c r="C4389" s="54" t="s">
        <v>5</v>
      </c>
      <c r="D4389" s="56">
        <v>43.416640999999998</v>
      </c>
      <c r="E4389">
        <v>7.0740209999999998E-3</v>
      </c>
      <c r="G4389" s="38">
        <v>391.01</v>
      </c>
      <c r="H4389" s="38">
        <v>0.36323352262733621</v>
      </c>
      <c r="I4389" s="38">
        <v>391.37323352262734</v>
      </c>
      <c r="J4389" s="38">
        <v>388.60465104985036</v>
      </c>
      <c r="K4389" s="38">
        <v>6.2460000000000013</v>
      </c>
      <c r="L4389" s="38">
        <v>5.802298105752648E-3</v>
      </c>
      <c r="M4389" s="38">
        <v>6.2518022981057539</v>
      </c>
      <c r="N4389" s="38">
        <v>6.2075769173611057</v>
      </c>
      <c r="O4389" s="38">
        <v>30.863999999999997</v>
      </c>
      <c r="P4389" s="38">
        <v>2.8671490351576956E-2</v>
      </c>
      <c r="Q4389" s="38">
        <v>30.892671490351574</v>
      </c>
      <c r="R4389" s="38">
        <v>30.674136083482725</v>
      </c>
      <c r="S4389" s="38">
        <v>0</v>
      </c>
      <c r="T4389" s="38">
        <v>0</v>
      </c>
      <c r="U4389" s="38">
        <v>0</v>
      </c>
      <c r="V4389" s="38">
        <v>0</v>
      </c>
      <c r="W4389" s="38">
        <v>428.11999999999995</v>
      </c>
      <c r="X4389" s="38">
        <v>0.39770731108466584</v>
      </c>
      <c r="Y4389" s="38">
        <v>428.51770731108468</v>
      </c>
      <c r="Z4389" s="38">
        <v>425.48636405069419</v>
      </c>
      <c r="AB4389" s="38">
        <v>140.98100000000005</v>
      </c>
      <c r="AC4389" s="38">
        <v>0.13096602453524081</v>
      </c>
      <c r="AD4389" s="38">
        <v>141.11196602453529</v>
      </c>
      <c r="AE4389" s="38">
        <v>140.11373701352645</v>
      </c>
      <c r="AF4389" s="38">
        <v>1.6799999999999995</v>
      </c>
      <c r="AG4389" s="38">
        <v>1.560656551018963E-3</v>
      </c>
      <c r="AH4389" s="38">
        <v>1.6815606565510184</v>
      </c>
      <c r="AI4389" s="38">
        <v>1.6696652611538028</v>
      </c>
      <c r="AJ4389" s="38">
        <v>4.8540000000000019</v>
      </c>
      <c r="AK4389" s="38">
        <v>4.5091826777655065E-3</v>
      </c>
      <c r="AL4389" s="38">
        <v>4.8585091826777678</v>
      </c>
      <c r="AM4389" s="38">
        <v>4.8241399866908123</v>
      </c>
      <c r="AN4389" s="38">
        <v>4.0000000000000001E-3</v>
      </c>
      <c r="AO4389" s="38">
        <v>3.7158489309975324E-6</v>
      </c>
      <c r="AP4389" s="38">
        <v>4.0037158489309973E-3</v>
      </c>
      <c r="AQ4389" s="38">
        <v>3.9753934789376263E-3</v>
      </c>
      <c r="AR4389" s="38">
        <v>147.51900000000006</v>
      </c>
      <c r="AS4389" s="38">
        <v>0.13703957961295629</v>
      </c>
      <c r="AT4389" s="38">
        <v>147.65603957961304</v>
      </c>
      <c r="AU4389" s="38">
        <v>146.61151765484999</v>
      </c>
    </row>
    <row r="4390" spans="1:47" x14ac:dyDescent="0.25">
      <c r="A4390" s="53">
        <v>44379</v>
      </c>
      <c r="B4390" s="54">
        <v>19</v>
      </c>
      <c r="C4390" s="54" t="s">
        <v>5</v>
      </c>
      <c r="D4390" s="56">
        <v>38.068818999999998</v>
      </c>
      <c r="E4390">
        <v>7.1506859999999998E-3</v>
      </c>
      <c r="G4390" s="38">
        <v>387.87200000000001</v>
      </c>
      <c r="H4390" s="38">
        <v>0.83999050014436127</v>
      </c>
      <c r="I4390" s="38">
        <v>388.7119905001444</v>
      </c>
      <c r="J4390" s="38">
        <v>385.93243311164287</v>
      </c>
      <c r="K4390" s="38">
        <v>6.1519999999999992</v>
      </c>
      <c r="L4390" s="38">
        <v>1.332300747898304E-2</v>
      </c>
      <c r="M4390" s="38">
        <v>6.1653230074789827</v>
      </c>
      <c r="N4390" s="38">
        <v>6.1212367185639245</v>
      </c>
      <c r="O4390" s="38">
        <v>30.535999999999998</v>
      </c>
      <c r="P4390" s="38">
        <v>6.6129934391779291E-2</v>
      </c>
      <c r="Q4390" s="38">
        <v>30.602129934391776</v>
      </c>
      <c r="R4390" s="38">
        <v>30.383303712299739</v>
      </c>
      <c r="S4390" s="38">
        <v>0</v>
      </c>
      <c r="T4390" s="38">
        <v>0</v>
      </c>
      <c r="U4390" s="38">
        <v>0</v>
      </c>
      <c r="V4390" s="38">
        <v>0</v>
      </c>
      <c r="W4390" s="38">
        <v>424.56</v>
      </c>
      <c r="X4390" s="38">
        <v>0.91944344201512362</v>
      </c>
      <c r="Y4390" s="38">
        <v>425.47944344201517</v>
      </c>
      <c r="Z4390" s="38">
        <v>422.43697354250651</v>
      </c>
      <c r="AB4390" s="38">
        <v>139.42500000000004</v>
      </c>
      <c r="AC4390" s="38">
        <v>0.30194413487600963</v>
      </c>
      <c r="AD4390" s="38">
        <v>139.72694413487605</v>
      </c>
      <c r="AE4390" s="38">
        <v>138.72780063162801</v>
      </c>
      <c r="AF4390" s="38">
        <v>1.667999999999999</v>
      </c>
      <c r="AG4390" s="38">
        <v>3.6122848626371426E-3</v>
      </c>
      <c r="AH4390" s="38">
        <v>1.6716122848626362</v>
      </c>
      <c r="AI4390" s="38">
        <v>1.659659110299841</v>
      </c>
      <c r="AJ4390" s="38">
        <v>4.84</v>
      </c>
      <c r="AK4390" s="38">
        <v>1.0481689889186919E-2</v>
      </c>
      <c r="AL4390" s="38">
        <v>4.8504816898891869</v>
      </c>
      <c r="AM4390" s="38">
        <v>4.8157974183760395</v>
      </c>
      <c r="AN4390" s="38">
        <v>5.0000000000000001E-3</v>
      </c>
      <c r="AO4390" s="38">
        <v>1.0828192034284008E-5</v>
      </c>
      <c r="AP4390" s="38">
        <v>5.0108281920342845E-3</v>
      </c>
      <c r="AQ4390" s="38">
        <v>4.9749973330330995E-3</v>
      </c>
      <c r="AR4390" s="38">
        <v>145.93800000000005</v>
      </c>
      <c r="AS4390" s="38">
        <v>0.31604893781986798</v>
      </c>
      <c r="AT4390" s="38">
        <v>146.25404893781993</v>
      </c>
      <c r="AU4390" s="38">
        <v>145.2082321576369</v>
      </c>
    </row>
    <row r="4391" spans="1:47" x14ac:dyDescent="0.25">
      <c r="A4391" s="53">
        <v>44379</v>
      </c>
      <c r="B4391" s="54">
        <v>20</v>
      </c>
      <c r="C4391" s="54" t="s">
        <v>5</v>
      </c>
      <c r="D4391" s="56">
        <v>54.585527999999996</v>
      </c>
      <c r="E4391">
        <v>7.3749510000000002E-3</v>
      </c>
      <c r="G4391" s="38">
        <v>371.61599999999999</v>
      </c>
      <c r="H4391" s="38">
        <v>1.065664383142944</v>
      </c>
      <c r="I4391" s="38">
        <v>372.6816643831429</v>
      </c>
      <c r="J4391" s="38">
        <v>369.9331553697188</v>
      </c>
      <c r="K4391" s="38">
        <v>5.92</v>
      </c>
      <c r="L4391" s="38">
        <v>1.6976484188533938E-2</v>
      </c>
      <c r="M4391" s="38">
        <v>5.9369764841885342</v>
      </c>
      <c r="N4391" s="38">
        <v>5.8931915735294913</v>
      </c>
      <c r="O4391" s="38">
        <v>29.588999999999999</v>
      </c>
      <c r="P4391" s="38">
        <v>8.4850876799751812E-2</v>
      </c>
      <c r="Q4391" s="38">
        <v>29.673850876799751</v>
      </c>
      <c r="R4391" s="38">
        <v>29.455007680602048</v>
      </c>
      <c r="S4391" s="38">
        <v>0</v>
      </c>
      <c r="T4391" s="38">
        <v>0</v>
      </c>
      <c r="U4391" s="38">
        <v>0</v>
      </c>
      <c r="V4391" s="38">
        <v>0</v>
      </c>
      <c r="W4391" s="38">
        <v>407.125</v>
      </c>
      <c r="X4391" s="38">
        <v>1.1674917441312298</v>
      </c>
      <c r="Y4391" s="38">
        <v>408.29249174413121</v>
      </c>
      <c r="Z4391" s="38">
        <v>405.28135462385029</v>
      </c>
      <c r="AB4391" s="38">
        <v>132.91800000000009</v>
      </c>
      <c r="AC4391" s="38">
        <v>0.38116221712357362</v>
      </c>
      <c r="AD4391" s="38">
        <v>133.29916221712367</v>
      </c>
      <c r="AE4391" s="38">
        <v>132.31608742743134</v>
      </c>
      <c r="AF4391" s="38">
        <v>1.6229999999999989</v>
      </c>
      <c r="AG4391" s="38">
        <v>4.6541949050659739E-3</v>
      </c>
      <c r="AH4391" s="38">
        <v>1.6276541949050649</v>
      </c>
      <c r="AI4391" s="38">
        <v>1.6156503249726957</v>
      </c>
      <c r="AJ4391" s="38">
        <v>4.6869999999999976</v>
      </c>
      <c r="AK4391" s="38">
        <v>1.3440672532374753E-2</v>
      </c>
      <c r="AL4391" s="38">
        <v>4.7004406725323724</v>
      </c>
      <c r="AM4391" s="38">
        <v>4.6657751528940397</v>
      </c>
      <c r="AN4391" s="38">
        <v>0.02</v>
      </c>
      <c r="AO4391" s="38">
        <v>5.7352987123425476E-5</v>
      </c>
      <c r="AP4391" s="38">
        <v>2.0057352987123425E-2</v>
      </c>
      <c r="AQ4391" s="38">
        <v>1.9909430991653689E-2</v>
      </c>
      <c r="AR4391" s="38">
        <v>139.24800000000008</v>
      </c>
      <c r="AS4391" s="38">
        <v>0.39931443754813778</v>
      </c>
      <c r="AT4391" s="38">
        <v>139.64731443754823</v>
      </c>
      <c r="AU4391" s="38">
        <v>138.61742233628974</v>
      </c>
    </row>
    <row r="4392" spans="1:47" x14ac:dyDescent="0.25">
      <c r="A4392" s="53">
        <v>44379</v>
      </c>
      <c r="B4392" s="54">
        <v>21</v>
      </c>
      <c r="C4392" s="54" t="s">
        <v>5</v>
      </c>
      <c r="D4392" s="56">
        <v>27.961642000000001</v>
      </c>
      <c r="E4392">
        <v>7.3098E-3</v>
      </c>
      <c r="G4392" s="38">
        <v>358.34799999999996</v>
      </c>
      <c r="H4392" s="38">
        <v>3.7140710466319193</v>
      </c>
      <c r="I4392" s="38">
        <v>362.0620710466319</v>
      </c>
      <c r="J4392" s="38">
        <v>359.41546971969524</v>
      </c>
      <c r="K4392" s="38">
        <v>5.6499999999999995</v>
      </c>
      <c r="L4392" s="38">
        <v>5.8559002459816566E-2</v>
      </c>
      <c r="M4392" s="38">
        <v>5.7085590024598156</v>
      </c>
      <c r="N4392" s="38">
        <v>5.6668305778636343</v>
      </c>
      <c r="O4392" s="38">
        <v>28.821999999999999</v>
      </c>
      <c r="P4392" s="38">
        <v>0.29872346352156331</v>
      </c>
      <c r="Q4392" s="38">
        <v>29.120723463521564</v>
      </c>
      <c r="R4392" s="38">
        <v>28.907856799147915</v>
      </c>
      <c r="S4392" s="38">
        <v>0</v>
      </c>
      <c r="T4392" s="38">
        <v>0</v>
      </c>
      <c r="U4392" s="38">
        <v>0</v>
      </c>
      <c r="V4392" s="38">
        <v>0</v>
      </c>
      <c r="W4392" s="38">
        <v>392.81999999999994</v>
      </c>
      <c r="X4392" s="38">
        <v>4.0713535126132996</v>
      </c>
      <c r="Y4392" s="38">
        <v>396.89135351261331</v>
      </c>
      <c r="Z4392" s="38">
        <v>393.99015709670675</v>
      </c>
      <c r="AB4392" s="38">
        <v>128.209</v>
      </c>
      <c r="AC4392" s="38">
        <v>1.3288125922779863</v>
      </c>
      <c r="AD4392" s="38">
        <v>129.53781259227799</v>
      </c>
      <c r="AE4392" s="38">
        <v>128.59091708979096</v>
      </c>
      <c r="AF4392" s="38">
        <v>1.5239999999999991</v>
      </c>
      <c r="AG4392" s="38">
        <v>1.5795384026329271E-2</v>
      </c>
      <c r="AH4392" s="38">
        <v>1.5397953840263283</v>
      </c>
      <c r="AI4392" s="38">
        <v>1.5285397877281726</v>
      </c>
      <c r="AJ4392" s="38">
        <v>4.6359999999999983</v>
      </c>
      <c r="AK4392" s="38">
        <v>4.8049475292691941E-2</v>
      </c>
      <c r="AL4392" s="38">
        <v>4.6840494752926904</v>
      </c>
      <c r="AM4392" s="38">
        <v>4.6498100104381956</v>
      </c>
      <c r="AN4392" s="38">
        <v>1.9E-2</v>
      </c>
      <c r="AO4392" s="38">
        <v>1.9692407906840966E-4</v>
      </c>
      <c r="AP4392" s="38">
        <v>1.9196924079068409E-2</v>
      </c>
      <c r="AQ4392" s="38">
        <v>1.9056598403435234E-2</v>
      </c>
      <c r="AR4392" s="38">
        <v>134.38800000000001</v>
      </c>
      <c r="AS4392" s="38">
        <v>1.3928543756760758</v>
      </c>
      <c r="AT4392" s="38">
        <v>135.78085437567606</v>
      </c>
      <c r="AU4392" s="38">
        <v>134.78832348636075</v>
      </c>
    </row>
    <row r="4393" spans="1:47" x14ac:dyDescent="0.25">
      <c r="A4393" s="53">
        <v>44379</v>
      </c>
      <c r="B4393" s="54">
        <v>22</v>
      </c>
      <c r="C4393" s="54" t="s">
        <v>5</v>
      </c>
      <c r="D4393" s="56">
        <v>30.305872999999998</v>
      </c>
      <c r="E4393">
        <v>7.252835E-3</v>
      </c>
      <c r="G4393" s="38">
        <v>352.94099999999992</v>
      </c>
      <c r="H4393" s="38">
        <v>5.3363478527984967</v>
      </c>
      <c r="I4393" s="38">
        <v>358.27734785279841</v>
      </c>
      <c r="J4393" s="38">
        <v>355.67882136458445</v>
      </c>
      <c r="K4393" s="38">
        <v>5.44</v>
      </c>
      <c r="L4393" s="38">
        <v>8.2250949363275525E-2</v>
      </c>
      <c r="M4393" s="38">
        <v>5.5222509493632757</v>
      </c>
      <c r="N4393" s="38">
        <v>5.4821989743989503</v>
      </c>
      <c r="O4393" s="38">
        <v>28.704999999999998</v>
      </c>
      <c r="P4393" s="38">
        <v>0.43400983482956318</v>
      </c>
      <c r="Q4393" s="38">
        <v>29.139009834829562</v>
      </c>
      <c r="R4393" s="38">
        <v>28.927669404434166</v>
      </c>
      <c r="S4393" s="38">
        <v>4.0000000000000001E-3</v>
      </c>
      <c r="T4393" s="38">
        <v>6.0478639237702586E-5</v>
      </c>
      <c r="U4393" s="38">
        <v>4.0604786392377029E-3</v>
      </c>
      <c r="V4393" s="38">
        <v>4.0310286576462871E-3</v>
      </c>
      <c r="W4393" s="38">
        <v>387.08999999999992</v>
      </c>
      <c r="X4393" s="38">
        <v>5.8526691156305732</v>
      </c>
      <c r="Y4393" s="38">
        <v>392.94266911563051</v>
      </c>
      <c r="Z4393" s="38">
        <v>390.09272077207521</v>
      </c>
      <c r="AB4393" s="38">
        <v>126.9320000000001</v>
      </c>
      <c r="AC4393" s="38">
        <v>1.9191686589300179</v>
      </c>
      <c r="AD4393" s="38">
        <v>128.85116865893011</v>
      </c>
      <c r="AE4393" s="38">
        <v>127.91663239308971</v>
      </c>
      <c r="AF4393" s="38">
        <v>1.5159999999999991</v>
      </c>
      <c r="AG4393" s="38">
        <v>2.2921404271089268E-2</v>
      </c>
      <c r="AH4393" s="38">
        <v>1.5389214042710884</v>
      </c>
      <c r="AI4393" s="38">
        <v>1.5277598612479419</v>
      </c>
      <c r="AJ4393" s="38">
        <v>4.4759999999999982</v>
      </c>
      <c r="AK4393" s="38">
        <v>6.767559730698916E-2</v>
      </c>
      <c r="AL4393" s="38">
        <v>4.5436755973069873</v>
      </c>
      <c r="AM4393" s="38">
        <v>4.5107210679061938</v>
      </c>
      <c r="AN4393" s="38">
        <v>1.9E-2</v>
      </c>
      <c r="AO4393" s="38">
        <v>2.8727353637908725E-4</v>
      </c>
      <c r="AP4393" s="38">
        <v>1.9287273536379088E-2</v>
      </c>
      <c r="AQ4393" s="38">
        <v>1.9147386123819863E-2</v>
      </c>
      <c r="AR4393" s="38">
        <v>132.9430000000001</v>
      </c>
      <c r="AS4393" s="38">
        <v>2.0100529340444755</v>
      </c>
      <c r="AT4393" s="38">
        <v>134.95305293404456</v>
      </c>
      <c r="AU4393" s="38">
        <v>133.97426070836767</v>
      </c>
    </row>
    <row r="4394" spans="1:47" x14ac:dyDescent="0.25">
      <c r="A4394" s="53">
        <v>44379</v>
      </c>
      <c r="B4394" s="54">
        <v>23</v>
      </c>
      <c r="C4394" s="54" t="s">
        <v>5</v>
      </c>
      <c r="D4394" s="56">
        <v>25.259886000000002</v>
      </c>
      <c r="E4394">
        <v>7.0583130000000001E-3</v>
      </c>
      <c r="G4394" s="38">
        <v>335.25799999999992</v>
      </c>
      <c r="H4394" s="38">
        <v>6.3391522102456657</v>
      </c>
      <c r="I4394" s="38">
        <v>341.59715221024561</v>
      </c>
      <c r="J4394" s="38">
        <v>339.18605259003704</v>
      </c>
      <c r="K4394" s="38">
        <v>5.1360000000000001</v>
      </c>
      <c r="L4394" s="38">
        <v>9.7112927213733144E-2</v>
      </c>
      <c r="M4394" s="38">
        <v>5.2331129272137336</v>
      </c>
      <c r="N4394" s="38">
        <v>5.196175978209113</v>
      </c>
      <c r="O4394" s="38">
        <v>27.222000000000001</v>
      </c>
      <c r="P4394" s="38">
        <v>0.51472120416905054</v>
      </c>
      <c r="Q4394" s="38">
        <v>27.736721204169051</v>
      </c>
      <c r="R4394" s="38">
        <v>27.540946744316287</v>
      </c>
      <c r="S4394" s="38">
        <v>4.0000000000000001E-3</v>
      </c>
      <c r="T4394" s="38">
        <v>7.5633120882969744E-5</v>
      </c>
      <c r="U4394" s="38">
        <v>4.0756331208829698E-3</v>
      </c>
      <c r="V4394" s="38">
        <v>4.0468660266426105E-3</v>
      </c>
      <c r="W4394" s="38">
        <v>367.61999999999995</v>
      </c>
      <c r="X4394" s="38">
        <v>6.9510619747493321</v>
      </c>
      <c r="Y4394" s="38">
        <v>374.57106197474923</v>
      </c>
      <c r="Z4394" s="38">
        <v>371.92722217858909</v>
      </c>
      <c r="AB4394" s="38">
        <v>120.39900000000009</v>
      </c>
      <c r="AC4394" s="38">
        <v>2.2765380302971701</v>
      </c>
      <c r="AD4394" s="38">
        <v>122.67553803029726</v>
      </c>
      <c r="AE4394" s="38">
        <v>121.80965568543601</v>
      </c>
      <c r="AF4394" s="38">
        <v>1.4469999999999992</v>
      </c>
      <c r="AG4394" s="38">
        <v>2.7360281479414286E-2</v>
      </c>
      <c r="AH4394" s="38">
        <v>1.4743602814794134</v>
      </c>
      <c r="AI4394" s="38">
        <v>1.4639537851379636</v>
      </c>
      <c r="AJ4394" s="38">
        <v>4.1379999999999963</v>
      </c>
      <c r="AK4394" s="38">
        <v>7.8242463553432118E-2</v>
      </c>
      <c r="AL4394" s="38">
        <v>4.2162424635534288</v>
      </c>
      <c r="AM4394" s="38">
        <v>4.1864829045617773</v>
      </c>
      <c r="AN4394" s="38">
        <v>1.9E-2</v>
      </c>
      <c r="AO4394" s="38">
        <v>3.5925732419410627E-4</v>
      </c>
      <c r="AP4394" s="38">
        <v>1.9359257324194107E-2</v>
      </c>
      <c r="AQ4394" s="38">
        <v>1.9222613626552403E-2</v>
      </c>
      <c r="AR4394" s="38">
        <v>126.00300000000009</v>
      </c>
      <c r="AS4394" s="38">
        <v>2.3825000326542103</v>
      </c>
      <c r="AT4394" s="38">
        <v>128.38550003265431</v>
      </c>
      <c r="AU4394" s="38">
        <v>127.4793149887623</v>
      </c>
    </row>
    <row r="4395" spans="1:47" x14ac:dyDescent="0.25">
      <c r="A4395" s="53">
        <v>44379</v>
      </c>
      <c r="B4395" s="54">
        <v>24</v>
      </c>
      <c r="C4395" s="54" t="s">
        <v>3</v>
      </c>
      <c r="D4395" s="56">
        <v>21.662925999999999</v>
      </c>
      <c r="E4395">
        <v>7.0337610000000004E-3</v>
      </c>
      <c r="G4395" s="38">
        <v>302.14199999999994</v>
      </c>
      <c r="H4395" s="38">
        <v>7.6941352774122995</v>
      </c>
      <c r="I4395" s="38">
        <v>309.83613527741221</v>
      </c>
      <c r="J4395" s="38">
        <v>307.65682195270722</v>
      </c>
      <c r="K4395" s="38">
        <v>4.5869999999999997</v>
      </c>
      <c r="L4395" s="38">
        <v>0.11680930991881375</v>
      </c>
      <c r="M4395" s="38">
        <v>4.7038093099188139</v>
      </c>
      <c r="N4395" s="38">
        <v>4.6707238394432702</v>
      </c>
      <c r="O4395" s="38">
        <v>24.576000000000001</v>
      </c>
      <c r="P4395" s="38">
        <v>0.62583509931649595</v>
      </c>
      <c r="Q4395" s="38">
        <v>25.201835099316497</v>
      </c>
      <c r="R4395" s="38">
        <v>25.024571414466493</v>
      </c>
      <c r="S4395" s="38">
        <v>4.0000000000000001E-3</v>
      </c>
      <c r="T4395" s="38">
        <v>1.018611815293776E-4</v>
      </c>
      <c r="U4395" s="38">
        <v>4.1018611815293775E-3</v>
      </c>
      <c r="V4395" s="38">
        <v>4.0730096703233227E-3</v>
      </c>
      <c r="W4395" s="38">
        <v>331.30899999999997</v>
      </c>
      <c r="X4395" s="38">
        <v>8.4368815478291381</v>
      </c>
      <c r="Y4395" s="38">
        <v>339.74588154782907</v>
      </c>
      <c r="Z4395" s="38">
        <v>337.3561902162873</v>
      </c>
      <c r="AB4395" s="38">
        <v>108.04499999999999</v>
      </c>
      <c r="AC4395" s="38">
        <v>2.7513978395854002</v>
      </c>
      <c r="AD4395" s="38">
        <v>110.79639783958538</v>
      </c>
      <c r="AE4395" s="38">
        <v>110.01708245752083</v>
      </c>
      <c r="AF4395" s="38">
        <v>1.3079999999999992</v>
      </c>
      <c r="AG4395" s="38">
        <v>3.3308606360106449E-2</v>
      </c>
      <c r="AH4395" s="38">
        <v>1.3413086063601056</v>
      </c>
      <c r="AI4395" s="38">
        <v>1.3318741621957255</v>
      </c>
      <c r="AJ4395" s="38">
        <v>3.7679999999999989</v>
      </c>
      <c r="AK4395" s="38">
        <v>9.5953233000673668E-2</v>
      </c>
      <c r="AL4395" s="38">
        <v>3.8639532330006725</v>
      </c>
      <c r="AM4395" s="38">
        <v>3.8367751094445688</v>
      </c>
      <c r="AN4395" s="38">
        <v>1.9E-2</v>
      </c>
      <c r="AO4395" s="38">
        <v>4.8384061226454356E-4</v>
      </c>
      <c r="AP4395" s="38">
        <v>1.9483840612264543E-2</v>
      </c>
      <c r="AQ4395" s="38">
        <v>1.9346795934035783E-2</v>
      </c>
      <c r="AR4395" s="38">
        <v>113.13999999999999</v>
      </c>
      <c r="AS4395" s="38">
        <v>2.8811435195584449</v>
      </c>
      <c r="AT4395" s="38">
        <v>116.02114351955842</v>
      </c>
      <c r="AU4395" s="38">
        <v>115.20507852509517</v>
      </c>
    </row>
    <row r="4396" spans="1:47" x14ac:dyDescent="0.25">
      <c r="A4396" s="53">
        <v>44380</v>
      </c>
      <c r="B4396" s="54">
        <v>1</v>
      </c>
      <c r="C4396" s="54" t="s">
        <v>3</v>
      </c>
      <c r="D4396" s="56">
        <v>22.255374</v>
      </c>
      <c r="E4396">
        <v>7.8195980000000005E-3</v>
      </c>
      <c r="G4396" s="38">
        <v>268.416</v>
      </c>
      <c r="H4396" s="38">
        <v>7.7386232091845306</v>
      </c>
      <c r="I4396" s="38">
        <v>276.15462320918454</v>
      </c>
      <c r="J4396" s="38">
        <v>273.99520506984726</v>
      </c>
      <c r="K4396" s="38">
        <v>4.0790000000000006</v>
      </c>
      <c r="L4396" s="38">
        <v>0.11760045627035537</v>
      </c>
      <c r="M4396" s="38">
        <v>4.1966004562703558</v>
      </c>
      <c r="N4396" s="38">
        <v>4.1637847277357052</v>
      </c>
      <c r="O4396" s="38">
        <v>21.834</v>
      </c>
      <c r="P4396" s="38">
        <v>0.62948966957757757</v>
      </c>
      <c r="Q4396" s="38">
        <v>22.463489669577577</v>
      </c>
      <c r="R4396" s="38">
        <v>22.287834210684327</v>
      </c>
      <c r="S4396" s="38">
        <v>4.0000000000000001E-3</v>
      </c>
      <c r="T4396" s="38">
        <v>1.1532283037053724E-4</v>
      </c>
      <c r="U4396" s="38">
        <v>4.1153228303705373E-3</v>
      </c>
      <c r="V4396" s="38">
        <v>4.0831426601968179E-3</v>
      </c>
      <c r="W4396" s="38">
        <v>294.33300000000003</v>
      </c>
      <c r="X4396" s="38">
        <v>8.4858286578628341</v>
      </c>
      <c r="Y4396" s="38">
        <v>302.81882865786287</v>
      </c>
      <c r="Z4396" s="38">
        <v>300.45090715092749</v>
      </c>
      <c r="AB4396" s="38">
        <v>95.344000000000051</v>
      </c>
      <c r="AC4396" s="38">
        <v>2.7488349847121269</v>
      </c>
      <c r="AD4396" s="38">
        <v>98.092834984712184</v>
      </c>
      <c r="AE4396" s="38">
        <v>97.325788448451405</v>
      </c>
      <c r="AF4396" s="38">
        <v>1.1469999999999998</v>
      </c>
      <c r="AG4396" s="38">
        <v>3.3068821608751547E-2</v>
      </c>
      <c r="AH4396" s="38">
        <v>1.1800688216087514</v>
      </c>
      <c r="AI4396" s="38">
        <v>1.1708411578114373</v>
      </c>
      <c r="AJ4396" s="38">
        <v>3.2969999999999979</v>
      </c>
      <c r="AK4396" s="38">
        <v>9.5054842932915259E-2</v>
      </c>
      <c r="AL4396" s="38">
        <v>3.3920548429329132</v>
      </c>
      <c r="AM4396" s="38">
        <v>3.3655303376672245</v>
      </c>
      <c r="AN4396" s="38">
        <v>1.7999999999999999E-2</v>
      </c>
      <c r="AO4396" s="38">
        <v>5.1895273666741754E-4</v>
      </c>
      <c r="AP4396" s="38">
        <v>1.8518952736667416E-2</v>
      </c>
      <c r="AQ4396" s="38">
        <v>1.8374141970885677E-2</v>
      </c>
      <c r="AR4396" s="38">
        <v>99.806000000000054</v>
      </c>
      <c r="AS4396" s="38">
        <v>2.8774776019904609</v>
      </c>
      <c r="AT4396" s="38">
        <v>102.68347760199052</v>
      </c>
      <c r="AU4396" s="38">
        <v>101.88053408590095</v>
      </c>
    </row>
    <row r="4397" spans="1:47" x14ac:dyDescent="0.25">
      <c r="A4397" s="53">
        <v>44380</v>
      </c>
      <c r="B4397" s="54">
        <v>2</v>
      </c>
      <c r="C4397" s="54" t="s">
        <v>3</v>
      </c>
      <c r="D4397" s="56">
        <v>24.747209000000002</v>
      </c>
      <c r="E4397">
        <v>8.2662469999999991E-3</v>
      </c>
      <c r="G4397" s="38">
        <v>241.88299999999998</v>
      </c>
      <c r="H4397" s="38">
        <v>4.9769581364769735</v>
      </c>
      <c r="I4397" s="38">
        <v>246.85995813647696</v>
      </c>
      <c r="J4397" s="38">
        <v>244.81935274811119</v>
      </c>
      <c r="K4397" s="38">
        <v>3.6309999999999993</v>
      </c>
      <c r="L4397" s="38">
        <v>7.471105862564914E-2</v>
      </c>
      <c r="M4397" s="38">
        <v>3.7057110586256483</v>
      </c>
      <c r="N4397" s="38">
        <v>3.675078735704417</v>
      </c>
      <c r="O4397" s="38">
        <v>19.599999999999998</v>
      </c>
      <c r="P4397" s="38">
        <v>0.40328745498835672</v>
      </c>
      <c r="Q4397" s="38">
        <v>20.003287454988353</v>
      </c>
      <c r="R4397" s="38">
        <v>19.837935340073418</v>
      </c>
      <c r="S4397" s="38">
        <v>4.0000000000000001E-3</v>
      </c>
      <c r="T4397" s="38">
        <v>8.2303562242521788E-5</v>
      </c>
      <c r="U4397" s="38">
        <v>4.0823035622425223E-3</v>
      </c>
      <c r="V4397" s="38">
        <v>4.0485582326680461E-3</v>
      </c>
      <c r="W4397" s="38">
        <v>265.11799999999999</v>
      </c>
      <c r="X4397" s="38">
        <v>5.4550389536532222</v>
      </c>
      <c r="Y4397" s="38">
        <v>270.57303895365322</v>
      </c>
      <c r="Z4397" s="38">
        <v>268.33641538212169</v>
      </c>
      <c r="AB4397" s="38">
        <v>85.385000000000062</v>
      </c>
      <c r="AC4397" s="38">
        <v>1.756872415519432</v>
      </c>
      <c r="AD4397" s="38">
        <v>87.141872415519501</v>
      </c>
      <c r="AE4397" s="38">
        <v>86.421536174090335</v>
      </c>
      <c r="AF4397" s="38">
        <v>1.016</v>
      </c>
      <c r="AG4397" s="38">
        <v>2.0905104809600533E-2</v>
      </c>
      <c r="AH4397" s="38">
        <v>1.0369051048096005</v>
      </c>
      <c r="AI4397" s="38">
        <v>1.0283337910976835</v>
      </c>
      <c r="AJ4397" s="38">
        <v>2.9789999999999983</v>
      </c>
      <c r="AK4397" s="38">
        <v>6.1295577980118067E-2</v>
      </c>
      <c r="AL4397" s="38">
        <v>3.0402955779801162</v>
      </c>
      <c r="AM4397" s="38">
        <v>3.0151637437795249</v>
      </c>
      <c r="AN4397" s="38">
        <v>1.7999999999999999E-2</v>
      </c>
      <c r="AO4397" s="38">
        <v>3.7036603009134799E-4</v>
      </c>
      <c r="AP4397" s="38">
        <v>1.8370366030091345E-2</v>
      </c>
      <c r="AQ4397" s="38">
        <v>1.82185120470062E-2</v>
      </c>
      <c r="AR4397" s="38">
        <v>89.398000000000067</v>
      </c>
      <c r="AS4397" s="38">
        <v>1.8394434643392419</v>
      </c>
      <c r="AT4397" s="38">
        <v>91.237443464339322</v>
      </c>
      <c r="AU4397" s="38">
        <v>90.483252221014538</v>
      </c>
    </row>
    <row r="4398" spans="1:47" x14ac:dyDescent="0.25">
      <c r="A4398" s="53">
        <v>44380</v>
      </c>
      <c r="B4398" s="54">
        <v>3</v>
      </c>
      <c r="C4398" s="54" t="s">
        <v>3</v>
      </c>
      <c r="D4398" s="56">
        <v>20.959198000000001</v>
      </c>
      <c r="E4398">
        <v>8.1665990000000001E-3</v>
      </c>
      <c r="G4398" s="38">
        <v>223.14799999999997</v>
      </c>
      <c r="H4398" s="38">
        <v>5.446125012805572</v>
      </c>
      <c r="I4398" s="38">
        <v>228.59412501280553</v>
      </c>
      <c r="J4398" s="38">
        <v>226.72728846007007</v>
      </c>
      <c r="K4398" s="38">
        <v>3.3810000000000002</v>
      </c>
      <c r="L4398" s="38">
        <v>8.2516306076216864E-2</v>
      </c>
      <c r="M4398" s="38">
        <v>3.4635163060762171</v>
      </c>
      <c r="N4398" s="38">
        <v>3.4352311572745311</v>
      </c>
      <c r="O4398" s="38">
        <v>18.131999999999998</v>
      </c>
      <c r="P4398" s="38">
        <v>0.44252755450279918</v>
      </c>
      <c r="Q4398" s="38">
        <v>18.574527554502797</v>
      </c>
      <c r="R4398" s="38">
        <v>18.422836836350722</v>
      </c>
      <c r="S4398" s="38">
        <v>2E-3</v>
      </c>
      <c r="T4398" s="38">
        <v>4.8811775259518993E-5</v>
      </c>
      <c r="U4398" s="38">
        <v>2.0488117752595191E-3</v>
      </c>
      <c r="V4398" s="38">
        <v>2.0320799510644963E-3</v>
      </c>
      <c r="W4398" s="38">
        <v>244.66299999999998</v>
      </c>
      <c r="X4398" s="38">
        <v>5.9712176851598482</v>
      </c>
      <c r="Y4398" s="38">
        <v>250.63421768515983</v>
      </c>
      <c r="Z4398" s="38">
        <v>248.58738853364639</v>
      </c>
      <c r="AB4398" s="38">
        <v>78.855000000000047</v>
      </c>
      <c r="AC4398" s="38">
        <v>1.9245262690446865</v>
      </c>
      <c r="AD4398" s="38">
        <v>80.779526269044737</v>
      </c>
      <c r="AE4398" s="38">
        <v>80.119832270595481</v>
      </c>
      <c r="AF4398" s="38">
        <v>0.93000000000000016</v>
      </c>
      <c r="AG4398" s="38">
        <v>2.2697475495676338E-2</v>
      </c>
      <c r="AH4398" s="38">
        <v>0.95269747549567652</v>
      </c>
      <c r="AI4398" s="38">
        <v>0.94491717724499091</v>
      </c>
      <c r="AJ4398" s="38">
        <v>2.759999999999998</v>
      </c>
      <c r="AK4398" s="38">
        <v>6.736024985813617E-2</v>
      </c>
      <c r="AL4398" s="38">
        <v>2.8273602498581343</v>
      </c>
      <c r="AM4398" s="38">
        <v>2.8042703324690028</v>
      </c>
      <c r="AN4398" s="38">
        <v>1.7999999999999999E-2</v>
      </c>
      <c r="AO4398" s="38">
        <v>4.3930597733567097E-4</v>
      </c>
      <c r="AP4398" s="38">
        <v>1.843930597733567E-2</v>
      </c>
      <c r="AQ4398" s="38">
        <v>1.8288719559580467E-2</v>
      </c>
      <c r="AR4398" s="38">
        <v>82.563000000000045</v>
      </c>
      <c r="AS4398" s="38">
        <v>2.0150233003758347</v>
      </c>
      <c r="AT4398" s="38">
        <v>84.578023300375889</v>
      </c>
      <c r="AU4398" s="38">
        <v>83.88730849986905</v>
      </c>
    </row>
    <row r="4399" spans="1:47" x14ac:dyDescent="0.25">
      <c r="A4399" s="53">
        <v>44380</v>
      </c>
      <c r="B4399" s="54">
        <v>4</v>
      </c>
      <c r="C4399" s="54" t="s">
        <v>3</v>
      </c>
      <c r="D4399" s="56">
        <v>20.568221999999999</v>
      </c>
      <c r="E4399">
        <v>8.1535740000000002E-3</v>
      </c>
      <c r="G4399" s="38">
        <v>210.66800000000001</v>
      </c>
      <c r="H4399" s="38">
        <v>3.8404183109910157</v>
      </c>
      <c r="I4399" s="38">
        <v>214.50841831099103</v>
      </c>
      <c r="J4399" s="38">
        <v>212.7594080486694</v>
      </c>
      <c r="K4399" s="38">
        <v>3.2039999999999997</v>
      </c>
      <c r="L4399" s="38">
        <v>5.8408017679074241E-2</v>
      </c>
      <c r="M4399" s="38">
        <v>3.262408017679074</v>
      </c>
      <c r="N4399" s="38">
        <v>3.235807732488734</v>
      </c>
      <c r="O4399" s="38">
        <v>17.055999999999997</v>
      </c>
      <c r="P4399" s="38">
        <v>0.31092607663367361</v>
      </c>
      <c r="Q4399" s="38">
        <v>17.366926076633671</v>
      </c>
      <c r="R4399" s="38">
        <v>17.225323559715306</v>
      </c>
      <c r="S4399" s="38">
        <v>0</v>
      </c>
      <c r="T4399" s="38">
        <v>0</v>
      </c>
      <c r="U4399" s="38">
        <v>0</v>
      </c>
      <c r="V4399" s="38">
        <v>0</v>
      </c>
      <c r="W4399" s="38">
        <v>230.928</v>
      </c>
      <c r="X4399" s="38">
        <v>4.2097524053037638</v>
      </c>
      <c r="Y4399" s="38">
        <v>235.13775240530376</v>
      </c>
      <c r="Z4399" s="38">
        <v>233.22053934087342</v>
      </c>
      <c r="AB4399" s="38">
        <v>74.860000000000014</v>
      </c>
      <c r="AC4399" s="38">
        <v>1.3646767176827397</v>
      </c>
      <c r="AD4399" s="38">
        <v>76.224676717682755</v>
      </c>
      <c r="AE4399" s="38">
        <v>75.603173175439053</v>
      </c>
      <c r="AF4399" s="38">
        <v>0.88700000000000023</v>
      </c>
      <c r="AG4399" s="38">
        <v>1.6169760200168186E-2</v>
      </c>
      <c r="AH4399" s="38">
        <v>0.90316976020016837</v>
      </c>
      <c r="AI4399" s="38">
        <v>0.89580569872581395</v>
      </c>
      <c r="AJ4399" s="38">
        <v>2.6269999999999967</v>
      </c>
      <c r="AK4399" s="38">
        <v>4.788947017569533E-2</v>
      </c>
      <c r="AL4399" s="38">
        <v>2.674889470175692</v>
      </c>
      <c r="AM4399" s="38">
        <v>2.6530795609387936</v>
      </c>
      <c r="AN4399" s="38">
        <v>1.7999999999999999E-2</v>
      </c>
      <c r="AO4399" s="38">
        <v>3.2813493078131595E-4</v>
      </c>
      <c r="AP4399" s="38">
        <v>1.8328134930781316E-2</v>
      </c>
      <c r="AQ4399" s="38">
        <v>1.8178695126341203E-2</v>
      </c>
      <c r="AR4399" s="38">
        <v>78.39200000000001</v>
      </c>
      <c r="AS4399" s="38">
        <v>1.4290640829893846</v>
      </c>
      <c r="AT4399" s="38">
        <v>79.821064082989395</v>
      </c>
      <c r="AU4399" s="38">
        <v>79.170237130229992</v>
      </c>
    </row>
    <row r="4400" spans="1:47" x14ac:dyDescent="0.25">
      <c r="A4400" s="53">
        <v>44380</v>
      </c>
      <c r="B4400" s="54">
        <v>5</v>
      </c>
      <c r="C4400" s="54" t="s">
        <v>3</v>
      </c>
      <c r="D4400" s="56">
        <v>19.484501999999999</v>
      </c>
      <c r="E4400">
        <v>7.9806459999999992E-3</v>
      </c>
      <c r="G4400" s="38">
        <v>202.97800000000001</v>
      </c>
      <c r="H4400" s="38">
        <v>5.452835395672297</v>
      </c>
      <c r="I4400" s="38">
        <v>208.43083539567232</v>
      </c>
      <c r="J4400" s="38">
        <v>206.76742268289519</v>
      </c>
      <c r="K4400" s="38">
        <v>3.1469999999999998</v>
      </c>
      <c r="L4400" s="38">
        <v>8.4541541399465528E-2</v>
      </c>
      <c r="M4400" s="38">
        <v>3.2315415413994653</v>
      </c>
      <c r="N4400" s="38">
        <v>3.2057517523232617</v>
      </c>
      <c r="O4400" s="38">
        <v>16.559000000000001</v>
      </c>
      <c r="P4400" s="38">
        <v>0.44484378266086755</v>
      </c>
      <c r="Q4400" s="38">
        <v>17.003843782660869</v>
      </c>
      <c r="R4400" s="38">
        <v>16.868142124792151</v>
      </c>
      <c r="S4400" s="38">
        <v>0</v>
      </c>
      <c r="T4400" s="38">
        <v>0</v>
      </c>
      <c r="U4400" s="38">
        <v>0</v>
      </c>
      <c r="V4400" s="38">
        <v>0</v>
      </c>
      <c r="W4400" s="38">
        <v>222.684</v>
      </c>
      <c r="X4400" s="38">
        <v>5.9822207197326298</v>
      </c>
      <c r="Y4400" s="38">
        <v>228.66622071973265</v>
      </c>
      <c r="Z4400" s="38">
        <v>226.8413165600106</v>
      </c>
      <c r="AB4400" s="38">
        <v>72.475999999999999</v>
      </c>
      <c r="AC4400" s="38">
        <v>1.9470075482896931</v>
      </c>
      <c r="AD4400" s="38">
        <v>74.423007548289689</v>
      </c>
      <c r="AE4400" s="38">
        <v>73.829063870791458</v>
      </c>
      <c r="AF4400" s="38">
        <v>0.8550000000000002</v>
      </c>
      <c r="AG4400" s="38">
        <v>2.2968864917871961E-2</v>
      </c>
      <c r="AH4400" s="38">
        <v>0.87796886491787218</v>
      </c>
      <c r="AI4400" s="38">
        <v>0.87096210620794079</v>
      </c>
      <c r="AJ4400" s="38">
        <v>2.5619999999999976</v>
      </c>
      <c r="AK4400" s="38">
        <v>6.8826002245132037E-2</v>
      </c>
      <c r="AL4400" s="38">
        <v>2.6308260022451297</v>
      </c>
      <c r="AM4400" s="38">
        <v>2.6098303112336159</v>
      </c>
      <c r="AN4400" s="38">
        <v>1.7999999999999999E-2</v>
      </c>
      <c r="AO4400" s="38">
        <v>4.8355505090256747E-4</v>
      </c>
      <c r="AP4400" s="38">
        <v>1.8483555050902566E-2</v>
      </c>
      <c r="AQ4400" s="38">
        <v>1.8336044341219798E-2</v>
      </c>
      <c r="AR4400" s="38">
        <v>75.911000000000001</v>
      </c>
      <c r="AS4400" s="38">
        <v>2.0392859705035997</v>
      </c>
      <c r="AT4400" s="38">
        <v>77.9502859705036</v>
      </c>
      <c r="AU4400" s="38">
        <v>77.328192332574247</v>
      </c>
    </row>
    <row r="4401" spans="1:47" x14ac:dyDescent="0.25">
      <c r="A4401" s="53">
        <v>44380</v>
      </c>
      <c r="B4401" s="54">
        <v>6</v>
      </c>
      <c r="C4401" s="54" t="s">
        <v>3</v>
      </c>
      <c r="D4401" s="56">
        <v>19.960894</v>
      </c>
      <c r="E4401">
        <v>7.9800319999999998E-3</v>
      </c>
      <c r="G4401" s="38">
        <v>200.65600000000001</v>
      </c>
      <c r="H4401" s="38">
        <v>4.6742033426689895</v>
      </c>
      <c r="I4401" s="38">
        <v>205.33020334266899</v>
      </c>
      <c r="J4401" s="38">
        <v>203.69166174942799</v>
      </c>
      <c r="K4401" s="38">
        <v>3.1389999999999998</v>
      </c>
      <c r="L4401" s="38">
        <v>7.3121782018170184E-2</v>
      </c>
      <c r="M4401" s="38">
        <v>3.21212178201817</v>
      </c>
      <c r="N4401" s="38">
        <v>3.1864889474097682</v>
      </c>
      <c r="O4401" s="38">
        <v>16.673000000000002</v>
      </c>
      <c r="P4401" s="38">
        <v>0.38839103905350486</v>
      </c>
      <c r="Q4401" s="38">
        <v>17.061391039053508</v>
      </c>
      <c r="R4401" s="38">
        <v>16.925240592597348</v>
      </c>
      <c r="S4401" s="38">
        <v>0</v>
      </c>
      <c r="T4401" s="38">
        <v>0</v>
      </c>
      <c r="U4401" s="38">
        <v>0</v>
      </c>
      <c r="V4401" s="38">
        <v>0</v>
      </c>
      <c r="W4401" s="38">
        <v>220.46800000000002</v>
      </c>
      <c r="X4401" s="38">
        <v>5.1357161637406641</v>
      </c>
      <c r="Y4401" s="38">
        <v>225.60371616374067</v>
      </c>
      <c r="Z4401" s="38">
        <v>223.80339128943513</v>
      </c>
      <c r="AB4401" s="38">
        <v>72.290000000000049</v>
      </c>
      <c r="AC4401" s="38">
        <v>1.6839673851843027</v>
      </c>
      <c r="AD4401" s="38">
        <v>73.973967385184352</v>
      </c>
      <c r="AE4401" s="38">
        <v>73.383652758283631</v>
      </c>
      <c r="AF4401" s="38">
        <v>0.8350000000000003</v>
      </c>
      <c r="AG4401" s="38">
        <v>1.945099967670345E-2</v>
      </c>
      <c r="AH4401" s="38">
        <v>0.85445099967670379</v>
      </c>
      <c r="AI4401" s="38">
        <v>0.84763245335685178</v>
      </c>
      <c r="AJ4401" s="38">
        <v>2.6299999999999972</v>
      </c>
      <c r="AK4401" s="38">
        <v>6.1264825329017961E-2</v>
      </c>
      <c r="AL4401" s="38">
        <v>2.6912648253290152</v>
      </c>
      <c r="AM4401" s="38">
        <v>2.6697884459024155</v>
      </c>
      <c r="AN4401" s="38">
        <v>1.7999999999999999E-2</v>
      </c>
      <c r="AO4401" s="38">
        <v>4.1930298704270899E-4</v>
      </c>
      <c r="AP4401" s="38">
        <v>1.8419302987042706E-2</v>
      </c>
      <c r="AQ4401" s="38">
        <v>1.8272316359788411E-2</v>
      </c>
      <c r="AR4401" s="38">
        <v>75.773000000000039</v>
      </c>
      <c r="AS4401" s="38">
        <v>1.7651025131770668</v>
      </c>
      <c r="AT4401" s="38">
        <v>77.538102513177108</v>
      </c>
      <c r="AU4401" s="38">
        <v>76.919345973902679</v>
      </c>
    </row>
    <row r="4402" spans="1:47" x14ac:dyDescent="0.25">
      <c r="A4402" s="53">
        <v>44380</v>
      </c>
      <c r="B4402" s="54">
        <v>7</v>
      </c>
      <c r="C4402" s="54" t="s">
        <v>3</v>
      </c>
      <c r="D4402" s="56">
        <v>18.690377999999999</v>
      </c>
      <c r="E4402">
        <v>8.0203979999999998E-3</v>
      </c>
      <c r="G4402" s="38">
        <v>204.554</v>
      </c>
      <c r="H4402" s="38">
        <v>2.7323919987270591</v>
      </c>
      <c r="I4402" s="38">
        <v>207.28639199872705</v>
      </c>
      <c r="J4402" s="38">
        <v>205.62387263491325</v>
      </c>
      <c r="K4402" s="38">
        <v>3.2579999999999996</v>
      </c>
      <c r="L4402" s="38">
        <v>4.3519721598466704E-2</v>
      </c>
      <c r="M4402" s="38">
        <v>3.3015197215984662</v>
      </c>
      <c r="N4402" s="38">
        <v>3.2750402194263972</v>
      </c>
      <c r="O4402" s="38">
        <v>17.708000000000002</v>
      </c>
      <c r="P4402" s="38">
        <v>0.23653997239584051</v>
      </c>
      <c r="Q4402" s="38">
        <v>17.944539972395841</v>
      </c>
      <c r="R4402" s="38">
        <v>17.800617619890318</v>
      </c>
      <c r="S4402" s="38">
        <v>0</v>
      </c>
      <c r="T4402" s="38">
        <v>0</v>
      </c>
      <c r="U4402" s="38">
        <v>0</v>
      </c>
      <c r="V4402" s="38">
        <v>0</v>
      </c>
      <c r="W4402" s="38">
        <v>225.52</v>
      </c>
      <c r="X4402" s="38">
        <v>3.012451692721366</v>
      </c>
      <c r="Y4402" s="38">
        <v>228.53245169272134</v>
      </c>
      <c r="Z4402" s="38">
        <v>226.69953047422996</v>
      </c>
      <c r="AB4402" s="38">
        <v>74.641999999999982</v>
      </c>
      <c r="AC4402" s="38">
        <v>0.99705311834031651</v>
      </c>
      <c r="AD4402" s="38">
        <v>75.6390531183403</v>
      </c>
      <c r="AE4402" s="38">
        <v>75.032397807988076</v>
      </c>
      <c r="AF4402" s="38">
        <v>0.87100000000000022</v>
      </c>
      <c r="AG4402" s="38">
        <v>1.1634646259135822E-2</v>
      </c>
      <c r="AH4402" s="38">
        <v>0.88263464625913601</v>
      </c>
      <c r="AI4402" s="38">
        <v>0.87555556510754851</v>
      </c>
      <c r="AJ4402" s="38">
        <v>2.7529999999999966</v>
      </c>
      <c r="AK4402" s="38">
        <v>3.6774031172676087E-2</v>
      </c>
      <c r="AL4402" s="38">
        <v>2.7897740311726729</v>
      </c>
      <c r="AM4402" s="38">
        <v>2.7673989331126037</v>
      </c>
      <c r="AN4402" s="38">
        <v>1.7999999999999999E-2</v>
      </c>
      <c r="AO4402" s="38">
        <v>2.4044045082025805E-4</v>
      </c>
      <c r="AP4402" s="38">
        <v>1.8240440450820256E-2</v>
      </c>
      <c r="AQ4402" s="38">
        <v>1.8094144858709377E-2</v>
      </c>
      <c r="AR4402" s="38">
        <v>78.283999999999978</v>
      </c>
      <c r="AS4402" s="38">
        <v>1.0457022362229487</v>
      </c>
      <c r="AT4402" s="38">
        <v>79.329702236222928</v>
      </c>
      <c r="AU4402" s="38">
        <v>78.693446451066933</v>
      </c>
    </row>
    <row r="4403" spans="1:47" x14ac:dyDescent="0.25">
      <c r="A4403" s="53">
        <v>44380</v>
      </c>
      <c r="B4403" s="54">
        <v>8</v>
      </c>
      <c r="C4403" s="54" t="s">
        <v>3</v>
      </c>
      <c r="D4403" s="56">
        <v>19.043263</v>
      </c>
      <c r="E4403">
        <v>7.9118299999999999E-3</v>
      </c>
      <c r="G4403" s="38">
        <v>216.72000000000003</v>
      </c>
      <c r="H4403" s="38">
        <v>2.7276359494801028</v>
      </c>
      <c r="I4403" s="38">
        <v>219.44763594948012</v>
      </c>
      <c r="J4403" s="38">
        <v>217.71140355994595</v>
      </c>
      <c r="K4403" s="38">
        <v>3.5829999999999997</v>
      </c>
      <c r="L4403" s="38">
        <v>4.5095605421683303E-2</v>
      </c>
      <c r="M4403" s="38">
        <v>3.6280956054216831</v>
      </c>
      <c r="N4403" s="38">
        <v>3.59939072976784</v>
      </c>
      <c r="O4403" s="38">
        <v>19.670000000000002</v>
      </c>
      <c r="P4403" s="38">
        <v>0.24756644115113333</v>
      </c>
      <c r="Q4403" s="38">
        <v>19.917566441151134</v>
      </c>
      <c r="R4403" s="38">
        <v>19.759982041455043</v>
      </c>
      <c r="S4403" s="38">
        <v>0</v>
      </c>
      <c r="T4403" s="38">
        <v>0</v>
      </c>
      <c r="U4403" s="38">
        <v>0</v>
      </c>
      <c r="V4403" s="38">
        <v>0</v>
      </c>
      <c r="W4403" s="38">
        <v>239.97300000000001</v>
      </c>
      <c r="X4403" s="38">
        <v>3.0202979960529195</v>
      </c>
      <c r="Y4403" s="38">
        <v>242.99329799605295</v>
      </c>
      <c r="Z4403" s="38">
        <v>241.07077633116882</v>
      </c>
      <c r="AB4403" s="38">
        <v>79.851000000000028</v>
      </c>
      <c r="AC4403" s="38">
        <v>1.0050039599572524</v>
      </c>
      <c r="AD4403" s="38">
        <v>80.856003959957278</v>
      </c>
      <c r="AE4403" s="38">
        <v>80.216285002146776</v>
      </c>
      <c r="AF4403" s="38">
        <v>0.97000000000000031</v>
      </c>
      <c r="AG4403" s="38">
        <v>1.2208411180305002E-2</v>
      </c>
      <c r="AH4403" s="38">
        <v>0.98220841118030533</v>
      </c>
      <c r="AI4403" s="38">
        <v>0.97443734520647673</v>
      </c>
      <c r="AJ4403" s="38">
        <v>3.1079999999999974</v>
      </c>
      <c r="AK4403" s="38">
        <v>3.9117259740606085E-2</v>
      </c>
      <c r="AL4403" s="38">
        <v>3.1471172597406034</v>
      </c>
      <c r="AM4403" s="38">
        <v>3.1222178029914702</v>
      </c>
      <c r="AN4403" s="38">
        <v>2E-3</v>
      </c>
      <c r="AO4403" s="38">
        <v>2.5171981815061852E-5</v>
      </c>
      <c r="AP4403" s="38">
        <v>2.0251719818150621E-3</v>
      </c>
      <c r="AQ4403" s="38">
        <v>2.0091491653741783E-3</v>
      </c>
      <c r="AR4403" s="38">
        <v>83.931000000000026</v>
      </c>
      <c r="AS4403" s="38">
        <v>1.0563548028599783</v>
      </c>
      <c r="AT4403" s="38">
        <v>84.987354802859997</v>
      </c>
      <c r="AU4403" s="38">
        <v>84.314949299510104</v>
      </c>
    </row>
    <row r="4404" spans="1:47" x14ac:dyDescent="0.25">
      <c r="A4404" s="53">
        <v>44380</v>
      </c>
      <c r="B4404" s="54">
        <v>9</v>
      </c>
      <c r="C4404" s="54" t="s">
        <v>3</v>
      </c>
      <c r="D4404" s="56">
        <v>19.994368000000001</v>
      </c>
      <c r="E4404">
        <v>7.7202069999999998E-3</v>
      </c>
      <c r="G4404" s="38">
        <v>238.95600000000002</v>
      </c>
      <c r="H4404" s="38">
        <v>0.98104219164441442</v>
      </c>
      <c r="I4404" s="38">
        <v>239.93704219164442</v>
      </c>
      <c r="J4404" s="38">
        <v>238.08467855895719</v>
      </c>
      <c r="K4404" s="38">
        <v>4.0470000000000006</v>
      </c>
      <c r="L4404" s="38">
        <v>1.6615099640038104E-2</v>
      </c>
      <c r="M4404" s="38">
        <v>4.0636150996400389</v>
      </c>
      <c r="N4404" s="38">
        <v>4.0322431499024924</v>
      </c>
      <c r="O4404" s="38">
        <v>22.541999999999998</v>
      </c>
      <c r="P4404" s="38">
        <v>9.2546967157335999E-2</v>
      </c>
      <c r="Q4404" s="38">
        <v>22.634546967157334</v>
      </c>
      <c r="R4404" s="38">
        <v>22.459803579219656</v>
      </c>
      <c r="S4404" s="38">
        <v>0</v>
      </c>
      <c r="T4404" s="38">
        <v>0</v>
      </c>
      <c r="U4404" s="38">
        <v>0</v>
      </c>
      <c r="V4404" s="38">
        <v>0</v>
      </c>
      <c r="W4404" s="38">
        <v>265.54500000000002</v>
      </c>
      <c r="X4404" s="38">
        <v>1.0902042584417886</v>
      </c>
      <c r="Y4404" s="38">
        <v>266.63520425844177</v>
      </c>
      <c r="Z4404" s="38">
        <v>264.57672528807933</v>
      </c>
      <c r="AB4404" s="38">
        <v>87.851000000000013</v>
      </c>
      <c r="AC4404" s="38">
        <v>0.36067534432344633</v>
      </c>
      <c r="AD4404" s="38">
        <v>88.211675344323453</v>
      </c>
      <c r="AE4404" s="38">
        <v>87.53066295084848</v>
      </c>
      <c r="AF4404" s="38">
        <v>1.093</v>
      </c>
      <c r="AG4404" s="38">
        <v>4.4873496186216069E-3</v>
      </c>
      <c r="AH4404" s="38">
        <v>1.0974873496186215</v>
      </c>
      <c r="AI4404" s="38">
        <v>1.0890145200996844</v>
      </c>
      <c r="AJ4404" s="38">
        <v>3.6169999999999995</v>
      </c>
      <c r="AK4404" s="38">
        <v>1.484971964369108E-2</v>
      </c>
      <c r="AL4404" s="38">
        <v>3.6318497196436907</v>
      </c>
      <c r="AM4404" s="38">
        <v>3.6038110880151497</v>
      </c>
      <c r="AN4404" s="38">
        <v>0</v>
      </c>
      <c r="AO4404" s="38">
        <v>0</v>
      </c>
      <c r="AP4404" s="38">
        <v>0</v>
      </c>
      <c r="AQ4404" s="38">
        <v>0</v>
      </c>
      <c r="AR4404" s="38">
        <v>92.561000000000021</v>
      </c>
      <c r="AS4404" s="38">
        <v>0.38001241358575905</v>
      </c>
      <c r="AT4404" s="38">
        <v>92.941012413585767</v>
      </c>
      <c r="AU4404" s="38">
        <v>92.223488558963311</v>
      </c>
    </row>
    <row r="4405" spans="1:47" x14ac:dyDescent="0.25">
      <c r="A4405" s="53">
        <v>44380</v>
      </c>
      <c r="B4405" s="54">
        <v>10</v>
      </c>
      <c r="C4405" s="54" t="s">
        <v>3</v>
      </c>
      <c r="D4405" s="56">
        <v>20.388377999999999</v>
      </c>
      <c r="E4405">
        <v>7.5754000000000004E-3</v>
      </c>
      <c r="G4405" s="38">
        <v>265.20000000000005</v>
      </c>
      <c r="H4405" s="38">
        <v>2.1032141445129184</v>
      </c>
      <c r="I4405" s="38">
        <v>267.30321414451294</v>
      </c>
      <c r="J4405" s="38">
        <v>265.27828537608258</v>
      </c>
      <c r="K4405" s="38">
        <v>4.5450000000000008</v>
      </c>
      <c r="L4405" s="38">
        <v>3.6044903042274562E-2</v>
      </c>
      <c r="M4405" s="38">
        <v>4.5810449030422751</v>
      </c>
      <c r="N4405" s="38">
        <v>4.5463416554837686</v>
      </c>
      <c r="O4405" s="38">
        <v>25.203999999999997</v>
      </c>
      <c r="P4405" s="38">
        <v>0.19988465044609194</v>
      </c>
      <c r="Q4405" s="38">
        <v>25.403884650446088</v>
      </c>
      <c r="R4405" s="38">
        <v>25.211440062665098</v>
      </c>
      <c r="S4405" s="38">
        <v>0</v>
      </c>
      <c r="T4405" s="38">
        <v>0</v>
      </c>
      <c r="U4405" s="38">
        <v>0</v>
      </c>
      <c r="V4405" s="38">
        <v>0</v>
      </c>
      <c r="W4405" s="38">
        <v>294.94900000000007</v>
      </c>
      <c r="X4405" s="38">
        <v>2.3391436980012852</v>
      </c>
      <c r="Y4405" s="38">
        <v>297.28814369800125</v>
      </c>
      <c r="Z4405" s="38">
        <v>295.03606709423144</v>
      </c>
      <c r="AB4405" s="38">
        <v>96.876000000000019</v>
      </c>
      <c r="AC4405" s="38">
        <v>0.76829175514266024</v>
      </c>
      <c r="AD4405" s="38">
        <v>97.644291755142675</v>
      </c>
      <c r="AE4405" s="38">
        <v>96.904597187380759</v>
      </c>
      <c r="AF4405" s="38">
        <v>1.2309999999999994</v>
      </c>
      <c r="AG4405" s="38">
        <v>9.7626569075995508E-3</v>
      </c>
      <c r="AH4405" s="38">
        <v>1.2407626569075989</v>
      </c>
      <c r="AI4405" s="38">
        <v>1.231363383476461</v>
      </c>
      <c r="AJ4405" s="38">
        <v>3.9419999999999993</v>
      </c>
      <c r="AK4405" s="38">
        <v>3.1262707985180695E-2</v>
      </c>
      <c r="AL4405" s="38">
        <v>3.9732627079851799</v>
      </c>
      <c r="AM4405" s="38">
        <v>3.9431636536671091</v>
      </c>
      <c r="AN4405" s="38">
        <v>0</v>
      </c>
      <c r="AO4405" s="38">
        <v>0</v>
      </c>
      <c r="AP4405" s="38">
        <v>0</v>
      </c>
      <c r="AQ4405" s="38">
        <v>0</v>
      </c>
      <c r="AR4405" s="38">
        <v>102.04900000000001</v>
      </c>
      <c r="AS4405" s="38">
        <v>0.80931712003544054</v>
      </c>
      <c r="AT4405" s="38">
        <v>102.85831712003547</v>
      </c>
      <c r="AU4405" s="38">
        <v>102.07912422452434</v>
      </c>
    </row>
    <row r="4406" spans="1:47" x14ac:dyDescent="0.25">
      <c r="A4406" s="53">
        <v>44380</v>
      </c>
      <c r="B4406" s="54">
        <v>11</v>
      </c>
      <c r="C4406" s="54" t="s">
        <v>3</v>
      </c>
      <c r="D4406" s="56">
        <v>20.162694999999999</v>
      </c>
      <c r="E4406">
        <v>7.704036E-3</v>
      </c>
      <c r="G4406" s="38">
        <v>291.07599999999991</v>
      </c>
      <c r="H4406" s="38">
        <v>2.4845861122735715</v>
      </c>
      <c r="I4406" s="38">
        <v>293.56058611227348</v>
      </c>
      <c r="J4406" s="38">
        <v>291.29898478868341</v>
      </c>
      <c r="K4406" s="38">
        <v>4.9440000000000008</v>
      </c>
      <c r="L4406" s="38">
        <v>4.2201327966168781E-2</v>
      </c>
      <c r="M4406" s="38">
        <v>4.9862013279661692</v>
      </c>
      <c r="N4406" s="38">
        <v>4.9477874534322703</v>
      </c>
      <c r="O4406" s="38">
        <v>27.175999999999998</v>
      </c>
      <c r="P4406" s="38">
        <v>0.23197072993701506</v>
      </c>
      <c r="Q4406" s="38">
        <v>27.407970729937013</v>
      </c>
      <c r="R4406" s="38">
        <v>27.196818736746632</v>
      </c>
      <c r="S4406" s="38">
        <v>0</v>
      </c>
      <c r="T4406" s="38">
        <v>0</v>
      </c>
      <c r="U4406" s="38">
        <v>0</v>
      </c>
      <c r="V4406" s="38">
        <v>0</v>
      </c>
      <c r="W4406" s="38">
        <v>323.19599999999991</v>
      </c>
      <c r="X4406" s="38">
        <v>2.7587581701767556</v>
      </c>
      <c r="Y4406" s="38">
        <v>325.95475817017666</v>
      </c>
      <c r="Z4406" s="38">
        <v>323.44359097886235</v>
      </c>
      <c r="AB4406" s="38">
        <v>105.325</v>
      </c>
      <c r="AC4406" s="38">
        <v>0.89904022411746087</v>
      </c>
      <c r="AD4406" s="38">
        <v>106.22404022411746</v>
      </c>
      <c r="AE4406" s="38">
        <v>105.40568639416541</v>
      </c>
      <c r="AF4406" s="38">
        <v>1.3329999999999991</v>
      </c>
      <c r="AG4406" s="38">
        <v>1.1378311120328265E-2</v>
      </c>
      <c r="AH4406" s="38">
        <v>1.3443783111203274</v>
      </c>
      <c r="AI4406" s="38">
        <v>1.3340211722138371</v>
      </c>
      <c r="AJ4406" s="38">
        <v>4.2749999999999977</v>
      </c>
      <c r="AK4406" s="38">
        <v>3.6490832737736935E-2</v>
      </c>
      <c r="AL4406" s="38">
        <v>4.3114908327377348</v>
      </c>
      <c r="AM4406" s="38">
        <v>4.2782749521486529</v>
      </c>
      <c r="AN4406" s="38">
        <v>0</v>
      </c>
      <c r="AO4406" s="38">
        <v>0</v>
      </c>
      <c r="AP4406" s="38">
        <v>0</v>
      </c>
      <c r="AQ4406" s="38">
        <v>0</v>
      </c>
      <c r="AR4406" s="38">
        <v>110.93299999999999</v>
      </c>
      <c r="AS4406" s="38">
        <v>0.94690936797552605</v>
      </c>
      <c r="AT4406" s="38">
        <v>111.87990936797551</v>
      </c>
      <c r="AU4406" s="38">
        <v>111.0179825185279</v>
      </c>
    </row>
    <row r="4407" spans="1:47" x14ac:dyDescent="0.25">
      <c r="A4407" s="53">
        <v>44380</v>
      </c>
      <c r="B4407" s="54">
        <v>12</v>
      </c>
      <c r="C4407" s="54" t="s">
        <v>3</v>
      </c>
      <c r="D4407" s="56">
        <v>20.629761999999999</v>
      </c>
      <c r="E4407">
        <v>7.8874070000000008E-3</v>
      </c>
      <c r="G4407" s="38">
        <v>317.625</v>
      </c>
      <c r="H4407" s="38">
        <v>2.0251600903187801</v>
      </c>
      <c r="I4407" s="38">
        <v>319.65016009031876</v>
      </c>
      <c r="J4407" s="38">
        <v>317.12894918007123</v>
      </c>
      <c r="K4407" s="38">
        <v>5.2309999999999999</v>
      </c>
      <c r="L4407" s="38">
        <v>3.3352577512656557E-2</v>
      </c>
      <c r="M4407" s="38">
        <v>5.2643525775126561</v>
      </c>
      <c r="N4407" s="38">
        <v>5.2228304861423149</v>
      </c>
      <c r="O4407" s="38">
        <v>28.560000000000002</v>
      </c>
      <c r="P4407" s="38">
        <v>0.18209703952618456</v>
      </c>
      <c r="Q4407" s="38">
        <v>28.742097039526186</v>
      </c>
      <c r="R4407" s="38">
        <v>28.515396422141947</v>
      </c>
      <c r="S4407" s="38">
        <v>0</v>
      </c>
      <c r="T4407" s="38">
        <v>0</v>
      </c>
      <c r="U4407" s="38">
        <v>0</v>
      </c>
      <c r="V4407" s="38">
        <v>0</v>
      </c>
      <c r="W4407" s="38">
        <v>351.416</v>
      </c>
      <c r="X4407" s="38">
        <v>2.2406097073576214</v>
      </c>
      <c r="Y4407" s="38">
        <v>353.65660970735763</v>
      </c>
      <c r="Z4407" s="38">
        <v>350.86717608835545</v>
      </c>
      <c r="AB4407" s="38">
        <v>113.84100000000001</v>
      </c>
      <c r="AC4407" s="38">
        <v>0.7258441553466517</v>
      </c>
      <c r="AD4407" s="38">
        <v>114.56684415534666</v>
      </c>
      <c r="AE4407" s="38">
        <v>113.66320882678787</v>
      </c>
      <c r="AF4407" s="38">
        <v>1.3729999999999996</v>
      </c>
      <c r="AG4407" s="38">
        <v>8.7541749043925504E-3</v>
      </c>
      <c r="AH4407" s="38">
        <v>1.381754174904392</v>
      </c>
      <c r="AI4407" s="38">
        <v>1.3708557173529718</v>
      </c>
      <c r="AJ4407" s="38">
        <v>4.3620000000000001</v>
      </c>
      <c r="AK4407" s="38">
        <v>2.7811879776373141E-2</v>
      </c>
      <c r="AL4407" s="38">
        <v>4.3898118797763734</v>
      </c>
      <c r="AM4407" s="38">
        <v>4.355187646827142</v>
      </c>
      <c r="AN4407" s="38">
        <v>0</v>
      </c>
      <c r="AO4407" s="38">
        <v>0</v>
      </c>
      <c r="AP4407" s="38">
        <v>0</v>
      </c>
      <c r="AQ4407" s="38">
        <v>0</v>
      </c>
      <c r="AR4407" s="38">
        <v>119.57600000000001</v>
      </c>
      <c r="AS4407" s="38">
        <v>0.76241021002741738</v>
      </c>
      <c r="AT4407" s="38">
        <v>120.33841021002742</v>
      </c>
      <c r="AU4407" s="38">
        <v>119.38925219096798</v>
      </c>
    </row>
    <row r="4408" spans="1:47" x14ac:dyDescent="0.25">
      <c r="A4408" s="53">
        <v>44380</v>
      </c>
      <c r="B4408" s="54">
        <v>13</v>
      </c>
      <c r="C4408" s="54" t="s">
        <v>3</v>
      </c>
      <c r="D4408" s="56">
        <v>22.511081000000001</v>
      </c>
      <c r="E4408">
        <v>7.9725530000000003E-3</v>
      </c>
      <c r="G4408" s="38">
        <v>343.32300000000009</v>
      </c>
      <c r="H4408" s="38">
        <v>1.5425997299179954</v>
      </c>
      <c r="I4408" s="38">
        <v>344.86559972991807</v>
      </c>
      <c r="J4408" s="38">
        <v>342.11614045819454</v>
      </c>
      <c r="K4408" s="38">
        <v>5.585</v>
      </c>
      <c r="L4408" s="38">
        <v>2.5094210092513471E-2</v>
      </c>
      <c r="M4408" s="38">
        <v>5.6100942100925133</v>
      </c>
      <c r="N4408" s="38">
        <v>5.5653674366675574</v>
      </c>
      <c r="O4408" s="38">
        <v>29.272999999999996</v>
      </c>
      <c r="P4408" s="38">
        <v>0.13152780878033066</v>
      </c>
      <c r="Q4408" s="38">
        <v>29.404527808780326</v>
      </c>
      <c r="R4408" s="38">
        <v>29.170098652384851</v>
      </c>
      <c r="S4408" s="38">
        <v>0</v>
      </c>
      <c r="T4408" s="38">
        <v>0</v>
      </c>
      <c r="U4408" s="38">
        <v>0</v>
      </c>
      <c r="V4408" s="38">
        <v>0</v>
      </c>
      <c r="W4408" s="38">
        <v>378.18100000000004</v>
      </c>
      <c r="X4408" s="38">
        <v>1.6992217487908396</v>
      </c>
      <c r="Y4408" s="38">
        <v>379.88022174879092</v>
      </c>
      <c r="Z4408" s="38">
        <v>376.85160654724694</v>
      </c>
      <c r="AB4408" s="38">
        <v>122.95499999999997</v>
      </c>
      <c r="AC4408" s="38">
        <v>0.55245453928827093</v>
      </c>
      <c r="AD4408" s="38">
        <v>123.50745453928825</v>
      </c>
      <c r="AE4408" s="38">
        <v>122.52278481207868</v>
      </c>
      <c r="AF4408" s="38">
        <v>1.526999999999999</v>
      </c>
      <c r="AG4408" s="38">
        <v>6.8610311210864899E-3</v>
      </c>
      <c r="AH4408" s="38">
        <v>1.5338610311210854</v>
      </c>
      <c r="AI4408" s="38">
        <v>1.521632242755838</v>
      </c>
      <c r="AJ4408" s="38">
        <v>4.6589999999999971</v>
      </c>
      <c r="AK4408" s="38">
        <v>2.0933558607165656E-2</v>
      </c>
      <c r="AL4408" s="38">
        <v>4.6799335586071624</v>
      </c>
      <c r="AM4408" s="38">
        <v>4.6426225402746883</v>
      </c>
      <c r="AN4408" s="38">
        <v>0</v>
      </c>
      <c r="AO4408" s="38">
        <v>0</v>
      </c>
      <c r="AP4408" s="38">
        <v>0</v>
      </c>
      <c r="AQ4408" s="38">
        <v>0</v>
      </c>
      <c r="AR4408" s="38">
        <v>129.14099999999996</v>
      </c>
      <c r="AS4408" s="38">
        <v>0.58024912901652304</v>
      </c>
      <c r="AT4408" s="38">
        <v>129.72124912901651</v>
      </c>
      <c r="AU4408" s="38">
        <v>128.68703959510921</v>
      </c>
    </row>
    <row r="4409" spans="1:47" x14ac:dyDescent="0.25">
      <c r="A4409" s="53">
        <v>44380</v>
      </c>
      <c r="B4409" s="54">
        <v>14</v>
      </c>
      <c r="C4409" s="54" t="s">
        <v>3</v>
      </c>
      <c r="D4409" s="56">
        <v>24.146404</v>
      </c>
      <c r="E4409">
        <v>8.152177E-3</v>
      </c>
      <c r="G4409" s="38">
        <v>368.89699999999993</v>
      </c>
      <c r="H4409" s="38">
        <v>2.3362492134163504</v>
      </c>
      <c r="I4409" s="38">
        <v>371.23324921341629</v>
      </c>
      <c r="J4409" s="38">
        <v>368.20689005754338</v>
      </c>
      <c r="K4409" s="38">
        <v>5.7399999999999993</v>
      </c>
      <c r="L4409" s="38">
        <v>3.635180141071858E-2</v>
      </c>
      <c r="M4409" s="38">
        <v>5.7763518014107182</v>
      </c>
      <c r="N4409" s="38">
        <v>5.7292619591113487</v>
      </c>
      <c r="O4409" s="38">
        <v>29.927999999999997</v>
      </c>
      <c r="P4409" s="38">
        <v>0.18953601265156547</v>
      </c>
      <c r="Q4409" s="38">
        <v>30.117536012651563</v>
      </c>
      <c r="R4409" s="38">
        <v>29.872012528272553</v>
      </c>
      <c r="S4409" s="38">
        <v>0</v>
      </c>
      <c r="T4409" s="38">
        <v>0</v>
      </c>
      <c r="U4409" s="38">
        <v>0</v>
      </c>
      <c r="V4409" s="38">
        <v>0</v>
      </c>
      <c r="W4409" s="38">
        <v>404.56499999999994</v>
      </c>
      <c r="X4409" s="38">
        <v>2.5621370274786344</v>
      </c>
      <c r="Y4409" s="38">
        <v>407.12713702747857</v>
      </c>
      <c r="Z4409" s="38">
        <v>403.80816454492725</v>
      </c>
      <c r="AB4409" s="38">
        <v>131.90000000000006</v>
      </c>
      <c r="AC4409" s="38">
        <v>0.83533146447278472</v>
      </c>
      <c r="AD4409" s="38">
        <v>132.73533146447284</v>
      </c>
      <c r="AE4409" s="38">
        <v>131.65324954822077</v>
      </c>
      <c r="AF4409" s="38">
        <v>1.629999999999999</v>
      </c>
      <c r="AG4409" s="38">
        <v>1.0322898310012416E-2</v>
      </c>
      <c r="AH4409" s="38">
        <v>1.6403228983100113</v>
      </c>
      <c r="AI4409" s="38">
        <v>1.6269506957058351</v>
      </c>
      <c r="AJ4409" s="38">
        <v>4.6659999999999995</v>
      </c>
      <c r="AK4409" s="38">
        <v>2.9550088045716537E-2</v>
      </c>
      <c r="AL4409" s="38">
        <v>4.6955500880457164</v>
      </c>
      <c r="AM4409" s="38">
        <v>4.6572711326156018</v>
      </c>
      <c r="AN4409" s="38">
        <v>0</v>
      </c>
      <c r="AO4409" s="38">
        <v>0</v>
      </c>
      <c r="AP4409" s="38">
        <v>0</v>
      </c>
      <c r="AQ4409" s="38">
        <v>0</v>
      </c>
      <c r="AR4409" s="38">
        <v>138.19600000000005</v>
      </c>
      <c r="AS4409" s="38">
        <v>0.87520445082851372</v>
      </c>
      <c r="AT4409" s="38">
        <v>139.07120445082856</v>
      </c>
      <c r="AU4409" s="38">
        <v>137.93747137654219</v>
      </c>
    </row>
    <row r="4410" spans="1:47" x14ac:dyDescent="0.25">
      <c r="A4410" s="53">
        <v>44380</v>
      </c>
      <c r="B4410" s="54">
        <v>15</v>
      </c>
      <c r="C4410" s="54" t="s">
        <v>3</v>
      </c>
      <c r="D4410" s="56">
        <v>26.609546999999999</v>
      </c>
      <c r="E4410">
        <v>8.1364369999999998E-3</v>
      </c>
      <c r="G4410" s="38">
        <v>394.42899999999997</v>
      </c>
      <c r="H4410" s="38">
        <v>1.9045521223715876</v>
      </c>
      <c r="I4410" s="38">
        <v>396.33355212237154</v>
      </c>
      <c r="J4410" s="38">
        <v>393.10880914454162</v>
      </c>
      <c r="K4410" s="38">
        <v>6.0279999999999996</v>
      </c>
      <c r="L4410" s="38">
        <v>2.910698806035036E-2</v>
      </c>
      <c r="M4410" s="38">
        <v>6.0571069880603501</v>
      </c>
      <c r="N4410" s="38">
        <v>6.0078237186497372</v>
      </c>
      <c r="O4410" s="38">
        <v>30.260999999999999</v>
      </c>
      <c r="P4410" s="38">
        <v>0.14611920466062744</v>
      </c>
      <c r="Q4410" s="38">
        <v>30.407119204660628</v>
      </c>
      <c r="R4410" s="38">
        <v>30.159713594900417</v>
      </c>
      <c r="S4410" s="38">
        <v>0</v>
      </c>
      <c r="T4410" s="38">
        <v>0</v>
      </c>
      <c r="U4410" s="38">
        <v>0</v>
      </c>
      <c r="V4410" s="38">
        <v>0</v>
      </c>
      <c r="W4410" s="38">
        <v>430.71800000000002</v>
      </c>
      <c r="X4410" s="38">
        <v>2.0797783150925655</v>
      </c>
      <c r="Y4410" s="38">
        <v>432.7977783150925</v>
      </c>
      <c r="Z4410" s="38">
        <v>429.27634645809178</v>
      </c>
      <c r="AB4410" s="38">
        <v>141.09</v>
      </c>
      <c r="AC4410" s="38">
        <v>0.68127155697326347</v>
      </c>
      <c r="AD4410" s="38">
        <v>141.77127155697326</v>
      </c>
      <c r="AE4410" s="38">
        <v>140.61775853754006</v>
      </c>
      <c r="AF4410" s="38">
        <v>1.7329999999999994</v>
      </c>
      <c r="AG4410" s="38">
        <v>8.3680176357974721E-3</v>
      </c>
      <c r="AH4410" s="38">
        <v>1.7413680176357968</v>
      </c>
      <c r="AI4410" s="38">
        <v>1.7271994864664884</v>
      </c>
      <c r="AJ4410" s="38">
        <v>4.7530000000000001</v>
      </c>
      <c r="AK4410" s="38">
        <v>2.2950483452363182E-2</v>
      </c>
      <c r="AL4410" s="38">
        <v>4.7759504834523634</v>
      </c>
      <c r="AM4410" s="38">
        <v>4.7370912632286339</v>
      </c>
      <c r="AN4410" s="38">
        <v>0</v>
      </c>
      <c r="AO4410" s="38">
        <v>0</v>
      </c>
      <c r="AP4410" s="38">
        <v>0</v>
      </c>
      <c r="AQ4410" s="38">
        <v>0</v>
      </c>
      <c r="AR4410" s="38">
        <v>147.57600000000002</v>
      </c>
      <c r="AS4410" s="38">
        <v>0.71259005806142406</v>
      </c>
      <c r="AT4410" s="38">
        <v>148.28859005806143</v>
      </c>
      <c r="AU4410" s="38">
        <v>147.08204928723515</v>
      </c>
    </row>
    <row r="4411" spans="1:47" x14ac:dyDescent="0.25">
      <c r="A4411" s="53">
        <v>44380</v>
      </c>
      <c r="B4411" s="54">
        <v>16</v>
      </c>
      <c r="C4411" s="54" t="s">
        <v>3</v>
      </c>
      <c r="D4411" s="56">
        <v>31.655584000000001</v>
      </c>
      <c r="E4411">
        <v>8.2606060000000002E-3</v>
      </c>
      <c r="G4411" s="38">
        <v>419.18799999999993</v>
      </c>
      <c r="H4411" s="38">
        <v>1.7632769233109615</v>
      </c>
      <c r="I4411" s="38">
        <v>420.9512769233109</v>
      </c>
      <c r="J4411" s="38">
        <v>417.47396427945051</v>
      </c>
      <c r="K4411" s="38">
        <v>6.4110000000000005</v>
      </c>
      <c r="L4411" s="38">
        <v>2.6967299529916354E-2</v>
      </c>
      <c r="M4411" s="38">
        <v>6.4379672995299169</v>
      </c>
      <c r="N4411" s="38">
        <v>6.3847857882276164</v>
      </c>
      <c r="O4411" s="38">
        <v>31.026000000000007</v>
      </c>
      <c r="P4411" s="38">
        <v>0.13050810095385817</v>
      </c>
      <c r="Q4411" s="38">
        <v>31.156508100953864</v>
      </c>
      <c r="R4411" s="38">
        <v>30.899136463196076</v>
      </c>
      <c r="S4411" s="38">
        <v>0</v>
      </c>
      <c r="T4411" s="38">
        <v>0</v>
      </c>
      <c r="U4411" s="38">
        <v>0</v>
      </c>
      <c r="V4411" s="38">
        <v>0</v>
      </c>
      <c r="W4411" s="38">
        <v>456.62499999999994</v>
      </c>
      <c r="X4411" s="38">
        <v>1.9207523237947361</v>
      </c>
      <c r="Y4411" s="38">
        <v>458.54575232379472</v>
      </c>
      <c r="Z4411" s="38">
        <v>454.7578865308742</v>
      </c>
      <c r="AB4411" s="38">
        <v>150.35199999999998</v>
      </c>
      <c r="AC4411" s="38">
        <v>0.63244227404803977</v>
      </c>
      <c r="AD4411" s="38">
        <v>150.98444227404801</v>
      </c>
      <c r="AE4411" s="38">
        <v>149.73721928429237</v>
      </c>
      <c r="AF4411" s="38">
        <v>1.8079999999999992</v>
      </c>
      <c r="AG4411" s="38">
        <v>7.6051906956931415E-3</v>
      </c>
      <c r="AH4411" s="38">
        <v>1.8156051906956923</v>
      </c>
      <c r="AI4411" s="38">
        <v>1.8006071915638002</v>
      </c>
      <c r="AJ4411" s="38">
        <v>4.8719999999999981</v>
      </c>
      <c r="AK4411" s="38">
        <v>2.0493633334854534E-2</v>
      </c>
      <c r="AL4411" s="38">
        <v>4.892493633334853</v>
      </c>
      <c r="AM4411" s="38">
        <v>4.8520786710723653</v>
      </c>
      <c r="AN4411" s="38">
        <v>0</v>
      </c>
      <c r="AO4411" s="38">
        <v>0</v>
      </c>
      <c r="AP4411" s="38">
        <v>0</v>
      </c>
      <c r="AQ4411" s="38">
        <v>0</v>
      </c>
      <c r="AR4411" s="38">
        <v>157.03199999999995</v>
      </c>
      <c r="AS4411" s="38">
        <v>0.66054109807858741</v>
      </c>
      <c r="AT4411" s="38">
        <v>157.69254109807855</v>
      </c>
      <c r="AU4411" s="38">
        <v>156.38990514692856</v>
      </c>
    </row>
    <row r="4412" spans="1:47" x14ac:dyDescent="0.25">
      <c r="A4412" s="53">
        <v>44380</v>
      </c>
      <c r="B4412" s="54">
        <v>17</v>
      </c>
      <c r="C4412" s="54" t="s">
        <v>3</v>
      </c>
      <c r="D4412" s="56">
        <v>27.411047</v>
      </c>
      <c r="E4412">
        <v>8.3826349999999994E-3</v>
      </c>
      <c r="G4412" s="38">
        <v>445.74800000000005</v>
      </c>
      <c r="H4412" s="38">
        <v>3.2240340001295369</v>
      </c>
      <c r="I4412" s="38">
        <v>448.97203400012961</v>
      </c>
      <c r="J4412" s="38">
        <v>445.2084653138989</v>
      </c>
      <c r="K4412" s="38">
        <v>6.8530000000000006</v>
      </c>
      <c r="L4412" s="38">
        <v>4.956680681211742E-2</v>
      </c>
      <c r="M4412" s="38">
        <v>6.9025668068121178</v>
      </c>
      <c r="N4412" s="38">
        <v>6.8447051087074957</v>
      </c>
      <c r="O4412" s="38">
        <v>32.313999999999993</v>
      </c>
      <c r="P4412" s="38">
        <v>0.23372271929472668</v>
      </c>
      <c r="Q4412" s="38">
        <v>32.547722719294718</v>
      </c>
      <c r="R4412" s="38">
        <v>32.274887039657663</v>
      </c>
      <c r="S4412" s="38">
        <v>0</v>
      </c>
      <c r="T4412" s="38">
        <v>0</v>
      </c>
      <c r="U4412" s="38">
        <v>0</v>
      </c>
      <c r="V4412" s="38">
        <v>0</v>
      </c>
      <c r="W4412" s="38">
        <v>484.91500000000008</v>
      </c>
      <c r="X4412" s="38">
        <v>3.5073235262363811</v>
      </c>
      <c r="Y4412" s="38">
        <v>488.42232352623643</v>
      </c>
      <c r="Z4412" s="38">
        <v>484.32805746226404</v>
      </c>
      <c r="AB4412" s="38">
        <v>160.7240000000001</v>
      </c>
      <c r="AC4412" s="38">
        <v>1.1624945947863365</v>
      </c>
      <c r="AD4412" s="38">
        <v>161.88649459478643</v>
      </c>
      <c r="AE4412" s="38">
        <v>160.52945919916885</v>
      </c>
      <c r="AF4412" s="38">
        <v>1.8989999999999991</v>
      </c>
      <c r="AG4412" s="38">
        <v>1.373520591510447E-2</v>
      </c>
      <c r="AH4412" s="38">
        <v>1.9127352059151037</v>
      </c>
      <c r="AI4412" s="38">
        <v>1.8967014448322674</v>
      </c>
      <c r="AJ4412" s="38">
        <v>5.1019999999999994</v>
      </c>
      <c r="AK4412" s="38">
        <v>3.690206454916431E-2</v>
      </c>
      <c r="AL4412" s="38">
        <v>5.1389020645491641</v>
      </c>
      <c r="AM4412" s="38">
        <v>5.0958245242413023</v>
      </c>
      <c r="AN4412" s="38">
        <v>0.01</v>
      </c>
      <c r="AO4412" s="38">
        <v>7.2328625145363226E-5</v>
      </c>
      <c r="AP4412" s="38">
        <v>1.0072328625145363E-2</v>
      </c>
      <c r="AQ4412" s="38">
        <v>9.9878959706807165E-3</v>
      </c>
      <c r="AR4412" s="38">
        <v>167.7350000000001</v>
      </c>
      <c r="AS4412" s="38">
        <v>1.2132041938757507</v>
      </c>
      <c r="AT4412" s="38">
        <v>168.94820419387585</v>
      </c>
      <c r="AU4412" s="38">
        <v>167.5319730642131</v>
      </c>
    </row>
    <row r="4413" spans="1:47" x14ac:dyDescent="0.25">
      <c r="A4413" s="53">
        <v>44380</v>
      </c>
      <c r="B4413" s="54">
        <v>18</v>
      </c>
      <c r="C4413" s="54" t="s">
        <v>3</v>
      </c>
      <c r="D4413" s="56">
        <v>28.164265</v>
      </c>
      <c r="E4413">
        <v>8.3973810000000006E-3</v>
      </c>
      <c r="G4413" s="38">
        <v>467.57499999999999</v>
      </c>
      <c r="H4413" s="38">
        <v>3.0679814319829108</v>
      </c>
      <c r="I4413" s="38">
        <v>470.64298143198289</v>
      </c>
      <c r="J4413" s="38">
        <v>466.69081300192261</v>
      </c>
      <c r="K4413" s="38">
        <v>7.2540000000000004</v>
      </c>
      <c r="L4413" s="38">
        <v>4.7596935908900254E-2</v>
      </c>
      <c r="M4413" s="38">
        <v>7.3015969359089006</v>
      </c>
      <c r="N4413" s="38">
        <v>7.2402826445296409</v>
      </c>
      <c r="O4413" s="38">
        <v>33.157999999999994</v>
      </c>
      <c r="P4413" s="38">
        <v>0.21756537094945055</v>
      </c>
      <c r="Q4413" s="38">
        <v>33.375565370949445</v>
      </c>
      <c r="R4413" s="38">
        <v>33.095298032439175</v>
      </c>
      <c r="S4413" s="38">
        <v>0</v>
      </c>
      <c r="T4413" s="38">
        <v>0</v>
      </c>
      <c r="U4413" s="38">
        <v>0</v>
      </c>
      <c r="V4413" s="38">
        <v>0</v>
      </c>
      <c r="W4413" s="38">
        <v>507.98700000000002</v>
      </c>
      <c r="X4413" s="38">
        <v>3.3331437388412617</v>
      </c>
      <c r="Y4413" s="38">
        <v>511.32014373884124</v>
      </c>
      <c r="Z4413" s="38">
        <v>507.02639367889145</v>
      </c>
      <c r="AB4413" s="38">
        <v>168.37199999999993</v>
      </c>
      <c r="AC4413" s="38">
        <v>1.1047685818656396</v>
      </c>
      <c r="AD4413" s="38">
        <v>169.47676858186557</v>
      </c>
      <c r="AE4413" s="38">
        <v>168.05360758543483</v>
      </c>
      <c r="AF4413" s="38">
        <v>1.9499999999999984</v>
      </c>
      <c r="AG4413" s="38">
        <v>1.2794875244328013E-2</v>
      </c>
      <c r="AH4413" s="38">
        <v>1.9627948752443265</v>
      </c>
      <c r="AI4413" s="38">
        <v>1.9463125388520524</v>
      </c>
      <c r="AJ4413" s="38">
        <v>5.3079999999999998</v>
      </c>
      <c r="AK4413" s="38">
        <v>3.4828306562509313E-2</v>
      </c>
      <c r="AL4413" s="38">
        <v>5.3428283065625095</v>
      </c>
      <c r="AM4413" s="38">
        <v>5.2979625416547194</v>
      </c>
      <c r="AN4413" s="38">
        <v>1.9E-2</v>
      </c>
      <c r="AO4413" s="38">
        <v>1.2466801520114485E-4</v>
      </c>
      <c r="AP4413" s="38">
        <v>1.9124668015201143E-2</v>
      </c>
      <c r="AQ4413" s="38">
        <v>1.8964070891378988E-2</v>
      </c>
      <c r="AR4413" s="38">
        <v>175.64899999999992</v>
      </c>
      <c r="AS4413" s="38">
        <v>1.1525164316876781</v>
      </c>
      <c r="AT4413" s="38">
        <v>176.80151643168762</v>
      </c>
      <c r="AU4413" s="38">
        <v>175.31684673683299</v>
      </c>
    </row>
    <row r="4414" spans="1:47" x14ac:dyDescent="0.25">
      <c r="A4414" s="53">
        <v>44380</v>
      </c>
      <c r="B4414" s="54">
        <v>19</v>
      </c>
      <c r="C4414" s="54" t="s">
        <v>3</v>
      </c>
      <c r="D4414" s="56">
        <v>33.941256000000003</v>
      </c>
      <c r="E4414">
        <v>8.2810690000000003E-3</v>
      </c>
      <c r="G4414" s="38">
        <v>469.6049999999999</v>
      </c>
      <c r="H4414" s="38">
        <v>4.3535817196191777</v>
      </c>
      <c r="I4414" s="38">
        <v>473.95858171961908</v>
      </c>
      <c r="J4414" s="38">
        <v>470.03369800125677</v>
      </c>
      <c r="K4414" s="38">
        <v>7.2499999999999991</v>
      </c>
      <c r="L4414" s="38">
        <v>6.7212801114210977E-2</v>
      </c>
      <c r="M4414" s="38">
        <v>7.3172128011142101</v>
      </c>
      <c r="N4414" s="38">
        <v>7.2566184570205001</v>
      </c>
      <c r="O4414" s="38">
        <v>33.160999999999994</v>
      </c>
      <c r="P4414" s="38">
        <v>0.30742671693080686</v>
      </c>
      <c r="Q4414" s="38">
        <v>33.4684267169308</v>
      </c>
      <c r="R4414" s="38">
        <v>33.191272365966455</v>
      </c>
      <c r="S4414" s="38">
        <v>0</v>
      </c>
      <c r="T4414" s="38">
        <v>0</v>
      </c>
      <c r="U4414" s="38">
        <v>0</v>
      </c>
      <c r="V4414" s="38">
        <v>0</v>
      </c>
      <c r="W4414" s="38">
        <v>510.01599999999991</v>
      </c>
      <c r="X4414" s="38">
        <v>4.7282212376641954</v>
      </c>
      <c r="Y4414" s="38">
        <v>514.74422123766408</v>
      </c>
      <c r="Z4414" s="38">
        <v>510.48158882424377</v>
      </c>
      <c r="AB4414" s="38">
        <v>168.61200000000008</v>
      </c>
      <c r="AC4414" s="38">
        <v>1.5631565270992203</v>
      </c>
      <c r="AD4414" s="38">
        <v>170.17515652709929</v>
      </c>
      <c r="AE4414" s="38">
        <v>168.76592431381258</v>
      </c>
      <c r="AF4414" s="38">
        <v>1.9339999999999982</v>
      </c>
      <c r="AG4414" s="38">
        <v>1.7929594117915022E-2</v>
      </c>
      <c r="AH4414" s="38">
        <v>1.9519295941179131</v>
      </c>
      <c r="AI4414" s="38">
        <v>1.9357655304658805</v>
      </c>
      <c r="AJ4414" s="38">
        <v>5.3</v>
      </c>
      <c r="AK4414" s="38">
        <v>4.913487529728526E-2</v>
      </c>
      <c r="AL4414" s="38">
        <v>5.3491348752972847</v>
      </c>
      <c r="AM4414" s="38">
        <v>5.3048383203046416</v>
      </c>
      <c r="AN4414" s="38">
        <v>1.7999999999999999E-2</v>
      </c>
      <c r="AO4414" s="38">
        <v>1.6687316138700654E-4</v>
      </c>
      <c r="AP4414" s="38">
        <v>1.8166873161387005E-2</v>
      </c>
      <c r="AQ4414" s="38">
        <v>1.8016432031223311E-2</v>
      </c>
      <c r="AR4414" s="38">
        <v>175.86400000000009</v>
      </c>
      <c r="AS4414" s="38">
        <v>1.6303878696758076</v>
      </c>
      <c r="AT4414" s="38">
        <v>177.49438786967588</v>
      </c>
      <c r="AU4414" s="38">
        <v>176.02454459661433</v>
      </c>
    </row>
    <row r="4415" spans="1:47" x14ac:dyDescent="0.25">
      <c r="A4415" s="53">
        <v>44380</v>
      </c>
      <c r="B4415" s="54">
        <v>20</v>
      </c>
      <c r="C4415" s="54" t="s">
        <v>3</v>
      </c>
      <c r="D4415" s="56">
        <v>27.370087999999999</v>
      </c>
      <c r="E4415">
        <v>8.0341300000000004E-3</v>
      </c>
      <c r="G4415" s="38">
        <v>448.90400000000005</v>
      </c>
      <c r="H4415" s="38">
        <v>3.9770915443409249</v>
      </c>
      <c r="I4415" s="38">
        <v>452.88109154434096</v>
      </c>
      <c r="J4415" s="38">
        <v>449.24258598033185</v>
      </c>
      <c r="K4415" s="38">
        <v>6.8789999999999996</v>
      </c>
      <c r="L4415" s="38">
        <v>6.0944907449078677E-2</v>
      </c>
      <c r="M4415" s="38">
        <v>6.9399449074490782</v>
      </c>
      <c r="N4415" s="38">
        <v>6.8841884878697943</v>
      </c>
      <c r="O4415" s="38">
        <v>31.795999999999999</v>
      </c>
      <c r="P4415" s="38">
        <v>0.28169854299329927</v>
      </c>
      <c r="Q4415" s="38">
        <v>32.077698542993296</v>
      </c>
      <c r="R4415" s="38">
        <v>31.819982142798079</v>
      </c>
      <c r="S4415" s="38">
        <v>0</v>
      </c>
      <c r="T4415" s="38">
        <v>0</v>
      </c>
      <c r="U4415" s="38">
        <v>0</v>
      </c>
      <c r="V4415" s="38">
        <v>0</v>
      </c>
      <c r="W4415" s="38">
        <v>487.57900000000006</v>
      </c>
      <c r="X4415" s="38">
        <v>4.3197349947833033</v>
      </c>
      <c r="Y4415" s="38">
        <v>491.89873499478335</v>
      </c>
      <c r="Z4415" s="38">
        <v>487.94675661099973</v>
      </c>
      <c r="AB4415" s="38">
        <v>160.16199999999998</v>
      </c>
      <c r="AC4415" s="38">
        <v>1.4189647138914578</v>
      </c>
      <c r="AD4415" s="38">
        <v>161.58096471389143</v>
      </c>
      <c r="AE4415" s="38">
        <v>160.28280223785461</v>
      </c>
      <c r="AF4415" s="38">
        <v>1.8449999999999989</v>
      </c>
      <c r="AG4415" s="38">
        <v>1.634588664683095E-2</v>
      </c>
      <c r="AH4415" s="38">
        <v>1.8613458866468298</v>
      </c>
      <c r="AI4415" s="38">
        <v>1.8463915918185438</v>
      </c>
      <c r="AJ4415" s="38">
        <v>5.1679999999999993</v>
      </c>
      <c r="AK4415" s="38">
        <v>4.5786201729443025E-2</v>
      </c>
      <c r="AL4415" s="38">
        <v>5.2137862017294418</v>
      </c>
      <c r="AM4415" s="38">
        <v>5.1718979655925414</v>
      </c>
      <c r="AN4415" s="38">
        <v>1.7999999999999999E-2</v>
      </c>
      <c r="AO4415" s="38">
        <v>1.5947206484713132E-4</v>
      </c>
      <c r="AP4415" s="38">
        <v>1.8159472064847131E-2</v>
      </c>
      <c r="AQ4415" s="38">
        <v>1.8013576505546781E-2</v>
      </c>
      <c r="AR4415" s="38">
        <v>167.19299999999998</v>
      </c>
      <c r="AS4415" s="38">
        <v>1.481256274332579</v>
      </c>
      <c r="AT4415" s="38">
        <v>168.67425627433255</v>
      </c>
      <c r="AU4415" s="38">
        <v>167.31910537177123</v>
      </c>
    </row>
    <row r="4416" spans="1:47" x14ac:dyDescent="0.25">
      <c r="A4416" s="53">
        <v>44380</v>
      </c>
      <c r="B4416" s="54">
        <v>21</v>
      </c>
      <c r="C4416" s="54" t="s">
        <v>3</v>
      </c>
      <c r="D4416" s="56">
        <v>26.923852</v>
      </c>
      <c r="E4416">
        <v>7.8836400000000008E-3</v>
      </c>
      <c r="G4416" s="38">
        <v>422.33600000000001</v>
      </c>
      <c r="H4416" s="38">
        <v>4.0580137384635115</v>
      </c>
      <c r="I4416" s="38">
        <v>426.39401373846351</v>
      </c>
      <c r="J4416" s="38">
        <v>423.03247683599443</v>
      </c>
      <c r="K4416" s="38">
        <v>6.3520000000000003</v>
      </c>
      <c r="L4416" s="38">
        <v>6.1033166167980532E-2</v>
      </c>
      <c r="M4416" s="38">
        <v>6.4130331661679811</v>
      </c>
      <c r="N4416" s="38">
        <v>6.3624751213778525</v>
      </c>
      <c r="O4416" s="38">
        <v>30.5</v>
      </c>
      <c r="P4416" s="38">
        <v>0.29305912596401229</v>
      </c>
      <c r="Q4416" s="38">
        <v>30.793059125964014</v>
      </c>
      <c r="R4416" s="38">
        <v>30.550297733316199</v>
      </c>
      <c r="S4416" s="38">
        <v>0</v>
      </c>
      <c r="T4416" s="38">
        <v>0</v>
      </c>
      <c r="U4416" s="38">
        <v>0</v>
      </c>
      <c r="V4416" s="38">
        <v>0</v>
      </c>
      <c r="W4416" s="38">
        <v>459.18799999999999</v>
      </c>
      <c r="X4416" s="38">
        <v>4.4121060305955044</v>
      </c>
      <c r="Y4416" s="38">
        <v>463.6001060305955</v>
      </c>
      <c r="Z4416" s="38">
        <v>459.94524969068846</v>
      </c>
      <c r="AB4416" s="38">
        <v>150.69799999999998</v>
      </c>
      <c r="AC4416" s="38">
        <v>1.4479811201483512</v>
      </c>
      <c r="AD4416" s="38">
        <v>152.14598112014832</v>
      </c>
      <c r="AE4416" s="38">
        <v>150.94651697755029</v>
      </c>
      <c r="AF4416" s="38">
        <v>1.7389999999999985</v>
      </c>
      <c r="AG4416" s="38">
        <v>1.6709174427915308E-2</v>
      </c>
      <c r="AH4416" s="38">
        <v>1.7557091744279139</v>
      </c>
      <c r="AI4416" s="38">
        <v>1.741867795352027</v>
      </c>
      <c r="AJ4416" s="38">
        <v>4.9599999999999964</v>
      </c>
      <c r="AK4416" s="38">
        <v>4.7658139828901637E-2</v>
      </c>
      <c r="AL4416" s="38">
        <v>5.007658139828898</v>
      </c>
      <c r="AM4416" s="38">
        <v>4.9681795658114174</v>
      </c>
      <c r="AN4416" s="38">
        <v>1.7999999999999999E-2</v>
      </c>
      <c r="AO4416" s="38">
        <v>1.7295292679843344E-4</v>
      </c>
      <c r="AP4416" s="38">
        <v>1.8172952926798432E-2</v>
      </c>
      <c r="AQ4416" s="38">
        <v>1.8029683908186607E-2</v>
      </c>
      <c r="AR4416" s="38">
        <v>157.41499999999999</v>
      </c>
      <c r="AS4416" s="38">
        <v>1.5125213873319665</v>
      </c>
      <c r="AT4416" s="38">
        <v>158.92752138733192</v>
      </c>
      <c r="AU4416" s="38">
        <v>157.67459402262193</v>
      </c>
    </row>
    <row r="4417" spans="1:47" x14ac:dyDescent="0.25">
      <c r="A4417" s="53">
        <v>44380</v>
      </c>
      <c r="B4417" s="54">
        <v>22</v>
      </c>
      <c r="C4417" s="54" t="s">
        <v>3</v>
      </c>
      <c r="D4417" s="56">
        <v>23.928348</v>
      </c>
      <c r="E4417">
        <v>7.7604630000000004E-3</v>
      </c>
      <c r="G4417" s="38">
        <v>411.834</v>
      </c>
      <c r="H4417" s="38">
        <v>6.0730478060375983</v>
      </c>
      <c r="I4417" s="38">
        <v>417.90704780603761</v>
      </c>
      <c r="J4417" s="38">
        <v>414.66389562409961</v>
      </c>
      <c r="K4417" s="38">
        <v>6.1019999999999994</v>
      </c>
      <c r="L4417" s="38">
        <v>8.9982220293714027E-2</v>
      </c>
      <c r="M4417" s="38">
        <v>6.1919822202937134</v>
      </c>
      <c r="N4417" s="38">
        <v>6.1439295713764661</v>
      </c>
      <c r="O4417" s="38">
        <v>29.971</v>
      </c>
      <c r="P4417" s="38">
        <v>0.44196281947277993</v>
      </c>
      <c r="Q4417" s="38">
        <v>30.412962819472781</v>
      </c>
      <c r="R4417" s="38">
        <v>30.176944146791886</v>
      </c>
      <c r="S4417" s="38">
        <v>4.0000000000000001E-3</v>
      </c>
      <c r="T4417" s="38">
        <v>5.898539514501084E-5</v>
      </c>
      <c r="U4417" s="38">
        <v>4.0589853951450107E-3</v>
      </c>
      <c r="V4417" s="38">
        <v>4.0274857891684475E-3</v>
      </c>
      <c r="W4417" s="38">
        <v>447.911</v>
      </c>
      <c r="X4417" s="38">
        <v>6.605051831199237</v>
      </c>
      <c r="Y4417" s="38">
        <v>454.51605183119926</v>
      </c>
      <c r="Z4417" s="38">
        <v>450.9887968280571</v>
      </c>
      <c r="AB4417" s="38">
        <v>147.54699999999991</v>
      </c>
      <c r="AC4417" s="38">
        <v>2.1757795243652271</v>
      </c>
      <c r="AD4417" s="38">
        <v>149.72277952436514</v>
      </c>
      <c r="AE4417" s="38">
        <v>148.56086143360915</v>
      </c>
      <c r="AF4417" s="38">
        <v>1.7159999999999995</v>
      </c>
      <c r="AG4417" s="38">
        <v>2.5304734517209646E-2</v>
      </c>
      <c r="AH4417" s="38">
        <v>1.7413047345172092</v>
      </c>
      <c r="AI4417" s="38">
        <v>1.7277914035532635</v>
      </c>
      <c r="AJ4417" s="38">
        <v>4.8769999999999953</v>
      </c>
      <c r="AK4417" s="38">
        <v>7.191794303055439E-2</v>
      </c>
      <c r="AL4417" s="38">
        <v>4.9489179430305494</v>
      </c>
      <c r="AM4417" s="38">
        <v>4.9105120484436249</v>
      </c>
      <c r="AN4417" s="38">
        <v>1.7999999999999999E-2</v>
      </c>
      <c r="AO4417" s="38">
        <v>2.6543427815254873E-4</v>
      </c>
      <c r="AP4417" s="38">
        <v>1.8265434278152547E-2</v>
      </c>
      <c r="AQ4417" s="38">
        <v>1.8123686051258012E-2</v>
      </c>
      <c r="AR4417" s="38">
        <v>154.15799999999993</v>
      </c>
      <c r="AS4417" s="38">
        <v>2.2732676361911439</v>
      </c>
      <c r="AT4417" s="38">
        <v>156.43126763619105</v>
      </c>
      <c r="AU4417" s="38">
        <v>155.21728857165729</v>
      </c>
    </row>
    <row r="4418" spans="1:47" x14ac:dyDescent="0.25">
      <c r="A4418" s="53">
        <v>44380</v>
      </c>
      <c r="B4418" s="54">
        <v>23</v>
      </c>
      <c r="C4418" s="54" t="s">
        <v>3</v>
      </c>
      <c r="D4418" s="56">
        <v>24.797127</v>
      </c>
      <c r="E4418">
        <v>7.6064139999999997E-3</v>
      </c>
      <c r="G4418" s="38">
        <v>391.62299999999993</v>
      </c>
      <c r="H4418" s="38">
        <v>6.8928031487522148</v>
      </c>
      <c r="I4418" s="38">
        <v>398.51580314875213</v>
      </c>
      <c r="J4418" s="38">
        <v>395.48452696446026</v>
      </c>
      <c r="K4418" s="38">
        <v>5.8159999999999998</v>
      </c>
      <c r="L4418" s="38">
        <v>0.10236513972147418</v>
      </c>
      <c r="M4418" s="38">
        <v>5.918365139721474</v>
      </c>
      <c r="N4418" s="38">
        <v>5.873347604265585</v>
      </c>
      <c r="O4418" s="38">
        <v>28.821999999999999</v>
      </c>
      <c r="P4418" s="38">
        <v>0.50728474158396297</v>
      </c>
      <c r="Q4418" s="38">
        <v>29.329284741583962</v>
      </c>
      <c r="R4418" s="38">
        <v>29.106194059515591</v>
      </c>
      <c r="S4418" s="38">
        <v>4.0000000000000001E-3</v>
      </c>
      <c r="T4418" s="38">
        <v>7.0402434471440292E-5</v>
      </c>
      <c r="U4418" s="38">
        <v>4.0704024344714405E-3</v>
      </c>
      <c r="V4418" s="38">
        <v>4.0394412684082431E-3</v>
      </c>
      <c r="W4418" s="38">
        <v>426.26499999999993</v>
      </c>
      <c r="X4418" s="38">
        <v>7.5025234324921231</v>
      </c>
      <c r="Y4418" s="38">
        <v>433.76752343249206</v>
      </c>
      <c r="Z4418" s="38">
        <v>430.46810806950981</v>
      </c>
      <c r="AB4418" s="38">
        <v>140.70800000000011</v>
      </c>
      <c r="AC4418" s="38">
        <v>2.4765464374018569</v>
      </c>
      <c r="AD4418" s="38">
        <v>143.18454643740196</v>
      </c>
      <c r="AE4418" s="38">
        <v>142.09542549879686</v>
      </c>
      <c r="AF4418" s="38">
        <v>1.6309999999999989</v>
      </c>
      <c r="AG4418" s="38">
        <v>2.8706592655729758E-2</v>
      </c>
      <c r="AH4418" s="38">
        <v>1.6597065926557286</v>
      </c>
      <c r="AI4418" s="38">
        <v>1.6470821771934598</v>
      </c>
      <c r="AJ4418" s="38">
        <v>4.6119999999999974</v>
      </c>
      <c r="AK4418" s="38">
        <v>8.1174006945570601E-2</v>
      </c>
      <c r="AL4418" s="38">
        <v>4.6931740069455676</v>
      </c>
      <c r="AM4418" s="38">
        <v>4.6574757824747008</v>
      </c>
      <c r="AN4418" s="38">
        <v>1.7999999999999999E-2</v>
      </c>
      <c r="AO4418" s="38">
        <v>3.1681095512148131E-4</v>
      </c>
      <c r="AP4418" s="38">
        <v>1.8316810955121481E-2</v>
      </c>
      <c r="AQ4418" s="38">
        <v>1.8177485707837091E-2</v>
      </c>
      <c r="AR4418" s="38">
        <v>146.96900000000011</v>
      </c>
      <c r="AS4418" s="38">
        <v>2.5867438479582789</v>
      </c>
      <c r="AT4418" s="38">
        <v>149.55574384795838</v>
      </c>
      <c r="AU4418" s="38">
        <v>148.41816094417285</v>
      </c>
    </row>
    <row r="4419" spans="1:47" x14ac:dyDescent="0.25">
      <c r="A4419" s="53">
        <v>44380</v>
      </c>
      <c r="B4419" s="54">
        <v>24</v>
      </c>
      <c r="C4419" s="54" t="s">
        <v>3</v>
      </c>
      <c r="D4419" s="56">
        <v>21.136102999999999</v>
      </c>
      <c r="E4419">
        <v>7.4372980000000002E-3</v>
      </c>
      <c r="G4419" s="38">
        <v>354.01099999999991</v>
      </c>
      <c r="H4419" s="38">
        <v>6.9391592384262042</v>
      </c>
      <c r="I4419" s="38">
        <v>360.95015923842612</v>
      </c>
      <c r="J4419" s="38">
        <v>358.2656653410225</v>
      </c>
      <c r="K4419" s="38">
        <v>5.2629999999999999</v>
      </c>
      <c r="L4419" s="38">
        <v>0.10316288214726976</v>
      </c>
      <c r="M4419" s="38">
        <v>5.36616288214727</v>
      </c>
      <c r="N4419" s="38">
        <v>5.3262531296762017</v>
      </c>
      <c r="O4419" s="38">
        <v>26.552000000000003</v>
      </c>
      <c r="P4419" s="38">
        <v>0.52045997468635907</v>
      </c>
      <c r="Q4419" s="38">
        <v>27.072459974686364</v>
      </c>
      <c r="R4419" s="38">
        <v>26.871114022261548</v>
      </c>
      <c r="S4419" s="38">
        <v>4.0000000000000001E-3</v>
      </c>
      <c r="T4419" s="38">
        <v>7.8406142616203523E-5</v>
      </c>
      <c r="U4419" s="38">
        <v>4.0784061426162033E-3</v>
      </c>
      <c r="V4419" s="38">
        <v>4.0480738207685357E-3</v>
      </c>
      <c r="W4419" s="38">
        <v>385.82999999999993</v>
      </c>
      <c r="X4419" s="38">
        <v>7.562860501402449</v>
      </c>
      <c r="Y4419" s="38">
        <v>393.39286050140237</v>
      </c>
      <c r="Z4419" s="38">
        <v>390.46708056678102</v>
      </c>
      <c r="AB4419" s="38">
        <v>125.70300000000002</v>
      </c>
      <c r="AC4419" s="38">
        <v>2.463971836321158</v>
      </c>
      <c r="AD4419" s="38">
        <v>128.16697183632118</v>
      </c>
      <c r="AE4419" s="38">
        <v>127.21375587301685</v>
      </c>
      <c r="AF4419" s="38">
        <v>1.4369999999999992</v>
      </c>
      <c r="AG4419" s="38">
        <v>2.81674067348711E-2</v>
      </c>
      <c r="AH4419" s="38">
        <v>1.4651674067348703</v>
      </c>
      <c r="AI4419" s="38">
        <v>1.4542705201110959</v>
      </c>
      <c r="AJ4419" s="38">
        <v>4.139999999999997</v>
      </c>
      <c r="AK4419" s="38">
        <v>8.1150357607770576E-2</v>
      </c>
      <c r="AL4419" s="38">
        <v>4.221150357607768</v>
      </c>
      <c r="AM4419" s="38">
        <v>4.1897564044954327</v>
      </c>
      <c r="AN4419" s="38">
        <v>1.7999999999999999E-2</v>
      </c>
      <c r="AO4419" s="38">
        <v>3.5282764177291579E-4</v>
      </c>
      <c r="AP4419" s="38">
        <v>1.8352827641772915E-2</v>
      </c>
      <c r="AQ4419" s="38">
        <v>1.8216332193458411E-2</v>
      </c>
      <c r="AR4419" s="38">
        <v>131.298</v>
      </c>
      <c r="AS4419" s="38">
        <v>2.5736424283055723</v>
      </c>
      <c r="AT4419" s="38">
        <v>133.87164242830559</v>
      </c>
      <c r="AU4419" s="38">
        <v>132.87599912981682</v>
      </c>
    </row>
    <row r="4420" spans="1:47" x14ac:dyDescent="0.25">
      <c r="A4420" s="53">
        <v>44381</v>
      </c>
      <c r="B4420" s="54">
        <v>1</v>
      </c>
      <c r="C4420" s="54" t="s">
        <v>3</v>
      </c>
      <c r="D4420" s="56">
        <v>19.480243000000002</v>
      </c>
      <c r="E4420">
        <v>7.5787700000000003E-3</v>
      </c>
      <c r="G4420" s="38">
        <v>309.89699999999999</v>
      </c>
      <c r="H4420" s="38">
        <v>5.1208024608222136</v>
      </c>
      <c r="I4420" s="38">
        <v>315.01780246082222</v>
      </c>
      <c r="J4420" s="38">
        <v>312.63035499006622</v>
      </c>
      <c r="K4420" s="38">
        <v>4.5649999999999995</v>
      </c>
      <c r="L4420" s="38">
        <v>7.5433009140628671E-2</v>
      </c>
      <c r="M4420" s="38">
        <v>4.6404330091406285</v>
      </c>
      <c r="N4420" s="38">
        <v>4.6052642346639443</v>
      </c>
      <c r="O4420" s="38">
        <v>23.438999999999997</v>
      </c>
      <c r="P4420" s="38">
        <v>0.38731090936411727</v>
      </c>
      <c r="Q4420" s="38">
        <v>23.826310909364114</v>
      </c>
      <c r="R4420" s="38">
        <v>23.645736779033555</v>
      </c>
      <c r="S4420" s="38">
        <v>4.0000000000000001E-3</v>
      </c>
      <c r="T4420" s="38">
        <v>6.6096831667582633E-5</v>
      </c>
      <c r="U4420" s="38">
        <v>4.0660968316675828E-3</v>
      </c>
      <c r="V4420" s="38">
        <v>4.0352808189826461E-3</v>
      </c>
      <c r="W4420" s="38">
        <v>337.90500000000003</v>
      </c>
      <c r="X4420" s="38">
        <v>5.5836124761586277</v>
      </c>
      <c r="Y4420" s="38">
        <v>343.48861247615861</v>
      </c>
      <c r="Z4420" s="38">
        <v>340.88539128458268</v>
      </c>
      <c r="AB4420" s="38">
        <v>109.24000000000001</v>
      </c>
      <c r="AC4420" s="38">
        <v>1.8051044728416819</v>
      </c>
      <c r="AD4420" s="38">
        <v>111.04510447284169</v>
      </c>
      <c r="AE4420" s="38">
        <v>110.20351916641606</v>
      </c>
      <c r="AF4420" s="38">
        <v>1.262</v>
      </c>
      <c r="AG4420" s="38">
        <v>2.0853550391122321E-2</v>
      </c>
      <c r="AH4420" s="38">
        <v>1.2828535503911223</v>
      </c>
      <c r="AI4420" s="38">
        <v>1.2731310983890245</v>
      </c>
      <c r="AJ4420" s="38">
        <v>3.588999999999996</v>
      </c>
      <c r="AK4420" s="38">
        <v>5.9305382213738447E-2</v>
      </c>
      <c r="AL4420" s="38">
        <v>3.6483053822137346</v>
      </c>
      <c r="AM4420" s="38">
        <v>3.620655714832175</v>
      </c>
      <c r="AN4420" s="38">
        <v>1.7999999999999999E-2</v>
      </c>
      <c r="AO4420" s="38">
        <v>2.974357425041218E-4</v>
      </c>
      <c r="AP4420" s="38">
        <v>1.8297435742504121E-2</v>
      </c>
      <c r="AQ4420" s="38">
        <v>1.8158763685421905E-2</v>
      </c>
      <c r="AR4420" s="38">
        <v>114.10900000000001</v>
      </c>
      <c r="AS4420" s="38">
        <v>1.8855608411890465</v>
      </c>
      <c r="AT4420" s="38">
        <v>115.99456084118906</v>
      </c>
      <c r="AU4420" s="38">
        <v>115.11546474332269</v>
      </c>
    </row>
    <row r="4421" spans="1:47" x14ac:dyDescent="0.25">
      <c r="A4421" s="53">
        <v>44381</v>
      </c>
      <c r="B4421" s="54">
        <v>2</v>
      </c>
      <c r="C4421" s="54" t="s">
        <v>3</v>
      </c>
      <c r="D4421" s="56">
        <v>19.866361999999999</v>
      </c>
      <c r="E4421">
        <v>7.8178750000000002E-3</v>
      </c>
      <c r="G4421" s="38">
        <v>272.608</v>
      </c>
      <c r="H4421" s="38">
        <v>5.6120437741546523</v>
      </c>
      <c r="I4421" s="38">
        <v>278.22004377415465</v>
      </c>
      <c r="J4421" s="38">
        <v>276.04495424943377</v>
      </c>
      <c r="K4421" s="38">
        <v>3.9729999999999994</v>
      </c>
      <c r="L4421" s="38">
        <v>8.1790152580688863E-2</v>
      </c>
      <c r="M4421" s="38">
        <v>4.0547901525806882</v>
      </c>
      <c r="N4421" s="38">
        <v>4.0230903100165811</v>
      </c>
      <c r="O4421" s="38">
        <v>20.853999999999999</v>
      </c>
      <c r="P4421" s="38">
        <v>0.42931080843636688</v>
      </c>
      <c r="Q4421" s="38">
        <v>21.283310808436365</v>
      </c>
      <c r="R4421" s="38">
        <v>21.11692054494986</v>
      </c>
      <c r="S4421" s="38">
        <v>4.0000000000000001E-3</v>
      </c>
      <c r="T4421" s="38">
        <v>8.2345987999686755E-5</v>
      </c>
      <c r="U4421" s="38">
        <v>4.0823459879996866E-3</v>
      </c>
      <c r="V4421" s="38">
        <v>4.0504307173587538E-3</v>
      </c>
      <c r="W4421" s="38">
        <v>297.43900000000002</v>
      </c>
      <c r="X4421" s="38">
        <v>6.1232270811597083</v>
      </c>
      <c r="Y4421" s="38">
        <v>303.56222708115968</v>
      </c>
      <c r="Z4421" s="38">
        <v>301.18901553511756</v>
      </c>
      <c r="AB4421" s="38">
        <v>95.654999999999987</v>
      </c>
      <c r="AC4421" s="38">
        <v>1.9692013705275089</v>
      </c>
      <c r="AD4421" s="38">
        <v>97.624201370527501</v>
      </c>
      <c r="AE4421" s="38">
        <v>96.860987567237885</v>
      </c>
      <c r="AF4421" s="38">
        <v>1.0750000000000002</v>
      </c>
      <c r="AG4421" s="38">
        <v>2.2130484274915818E-2</v>
      </c>
      <c r="AH4421" s="38">
        <v>1.0971304842749161</v>
      </c>
      <c r="AI4421" s="38">
        <v>1.0885532552901653</v>
      </c>
      <c r="AJ4421" s="38">
        <v>3.1279999999999974</v>
      </c>
      <c r="AK4421" s="38">
        <v>6.4394562615754991E-2</v>
      </c>
      <c r="AL4421" s="38">
        <v>3.1923945626157524</v>
      </c>
      <c r="AM4421" s="38">
        <v>3.1674368209745429</v>
      </c>
      <c r="AN4421" s="38">
        <v>1.7999999999999999E-2</v>
      </c>
      <c r="AO4421" s="38">
        <v>3.7055694599859036E-4</v>
      </c>
      <c r="AP4421" s="38">
        <v>1.8370556945998588E-2</v>
      </c>
      <c r="AQ4421" s="38">
        <v>1.822693822811439E-2</v>
      </c>
      <c r="AR4421" s="38">
        <v>99.875999999999991</v>
      </c>
      <c r="AS4421" s="38">
        <v>2.0560969743641779</v>
      </c>
      <c r="AT4421" s="38">
        <v>101.93209697436416</v>
      </c>
      <c r="AU4421" s="38">
        <v>101.1352045817307</v>
      </c>
    </row>
    <row r="4422" spans="1:47" x14ac:dyDescent="0.25">
      <c r="A4422" s="53">
        <v>44381</v>
      </c>
      <c r="B4422" s="54">
        <v>3</v>
      </c>
      <c r="C4422" s="54" t="s">
        <v>3</v>
      </c>
      <c r="D4422" s="56">
        <v>19.15598</v>
      </c>
      <c r="E4422">
        <v>7.8779260000000004E-3</v>
      </c>
      <c r="G4422" s="38">
        <v>248.21899999999999</v>
      </c>
      <c r="H4422" s="38">
        <v>6.1728012357759514</v>
      </c>
      <c r="I4422" s="38">
        <v>254.39180123577594</v>
      </c>
      <c r="J4422" s="38">
        <v>252.38772145063379</v>
      </c>
      <c r="K4422" s="38">
        <v>3.6019999999999994</v>
      </c>
      <c r="L4422" s="38">
        <v>8.9575858621882193E-2</v>
      </c>
      <c r="M4422" s="38">
        <v>3.6915758586218814</v>
      </c>
      <c r="N4422" s="38">
        <v>3.6624938971842718</v>
      </c>
      <c r="O4422" s="38">
        <v>19.022000000000002</v>
      </c>
      <c r="P4422" s="38">
        <v>0.47304608070667503</v>
      </c>
      <c r="Q4422" s="38">
        <v>19.495046080706675</v>
      </c>
      <c r="R4422" s="38">
        <v>19.341465550316279</v>
      </c>
      <c r="S4422" s="38">
        <v>2E-3</v>
      </c>
      <c r="T4422" s="38">
        <v>4.9736734381944585E-5</v>
      </c>
      <c r="U4422" s="38">
        <v>2.0497367343819445E-3</v>
      </c>
      <c r="V4422" s="38">
        <v>2.033589060069002E-3</v>
      </c>
      <c r="W4422" s="38">
        <v>270.84500000000003</v>
      </c>
      <c r="X4422" s="38">
        <v>6.7354729118388903</v>
      </c>
      <c r="Y4422" s="38">
        <v>277.58047291183885</v>
      </c>
      <c r="Z4422" s="38">
        <v>275.39371448719442</v>
      </c>
      <c r="AB4422" s="38">
        <v>86.950999999999993</v>
      </c>
      <c r="AC4422" s="38">
        <v>2.1623293956222316</v>
      </c>
      <c r="AD4422" s="38">
        <v>89.11332939562223</v>
      </c>
      <c r="AE4422" s="38">
        <v>88.411301181029884</v>
      </c>
      <c r="AF4422" s="38">
        <v>0.98100000000000032</v>
      </c>
      <c r="AG4422" s="38">
        <v>2.4395868214343829E-2</v>
      </c>
      <c r="AH4422" s="38">
        <v>1.0053958682143442</v>
      </c>
      <c r="AI4422" s="38">
        <v>0.99747543396384586</v>
      </c>
      <c r="AJ4422" s="38">
        <v>2.8919999999999977</v>
      </c>
      <c r="AK4422" s="38">
        <v>7.1919317916291817E-2</v>
      </c>
      <c r="AL4422" s="38">
        <v>2.9639193179162895</v>
      </c>
      <c r="AM4422" s="38">
        <v>2.9405697808597742</v>
      </c>
      <c r="AN4422" s="38">
        <v>1.7999999999999999E-2</v>
      </c>
      <c r="AO4422" s="38">
        <v>4.4763060943750125E-4</v>
      </c>
      <c r="AP4422" s="38">
        <v>1.84476306094375E-2</v>
      </c>
      <c r="AQ4422" s="38">
        <v>1.8302301540621017E-2</v>
      </c>
      <c r="AR4422" s="38">
        <v>90.841999999999985</v>
      </c>
      <c r="AS4422" s="38">
        <v>2.2590922123623045</v>
      </c>
      <c r="AT4422" s="38">
        <v>93.101092212362317</v>
      </c>
      <c r="AU4422" s="38">
        <v>92.367648697394117</v>
      </c>
    </row>
    <row r="4423" spans="1:47" x14ac:dyDescent="0.25">
      <c r="A4423" s="53">
        <v>44381</v>
      </c>
      <c r="B4423" s="54">
        <v>4</v>
      </c>
      <c r="C4423" s="54" t="s">
        <v>3</v>
      </c>
      <c r="D4423" s="56">
        <v>17.205862</v>
      </c>
      <c r="E4423">
        <v>7.8380600000000009E-3</v>
      </c>
      <c r="G4423" s="38">
        <v>232.17299999999997</v>
      </c>
      <c r="H4423" s="38">
        <v>6.3017460749054912</v>
      </c>
      <c r="I4423" s="38">
        <v>238.47474607490545</v>
      </c>
      <c r="J4423" s="38">
        <v>236.60556670668558</v>
      </c>
      <c r="K4423" s="38">
        <v>3.3929999999999998</v>
      </c>
      <c r="L4423" s="38">
        <v>9.2094362532052956E-2</v>
      </c>
      <c r="M4423" s="38">
        <v>3.485094362532053</v>
      </c>
      <c r="N4423" s="38">
        <v>3.4577779838128651</v>
      </c>
      <c r="O4423" s="38">
        <v>18.095000000000002</v>
      </c>
      <c r="P4423" s="38">
        <v>0.49114279104553449</v>
      </c>
      <c r="Q4423" s="38">
        <v>18.586142791045535</v>
      </c>
      <c r="R4423" s="38">
        <v>18.440463488680752</v>
      </c>
      <c r="S4423" s="38">
        <v>0</v>
      </c>
      <c r="T4423" s="38">
        <v>0</v>
      </c>
      <c r="U4423" s="38">
        <v>0</v>
      </c>
      <c r="V4423" s="38">
        <v>0</v>
      </c>
      <c r="W4423" s="38">
        <v>253.66099999999997</v>
      </c>
      <c r="X4423" s="38">
        <v>6.8849832284830788</v>
      </c>
      <c r="Y4423" s="38">
        <v>260.54598322848307</v>
      </c>
      <c r="Z4423" s="38">
        <v>258.5038081791792</v>
      </c>
      <c r="AB4423" s="38">
        <v>81.446000000000026</v>
      </c>
      <c r="AC4423" s="38">
        <v>2.2106446951917444</v>
      </c>
      <c r="AD4423" s="38">
        <v>83.656644695191773</v>
      </c>
      <c r="AE4423" s="38">
        <v>83.000938894672174</v>
      </c>
      <c r="AF4423" s="38">
        <v>0.92500000000000027</v>
      </c>
      <c r="AG4423" s="38">
        <v>2.5106774341924262E-2</v>
      </c>
      <c r="AH4423" s="38">
        <v>0.95010677434192448</v>
      </c>
      <c r="AI4423" s="38">
        <v>0.94265978043822607</v>
      </c>
      <c r="AJ4423" s="38">
        <v>2.7849999999999953</v>
      </c>
      <c r="AK4423" s="38">
        <v>7.5591747613252894E-2</v>
      </c>
      <c r="AL4423" s="38">
        <v>2.8605917476132481</v>
      </c>
      <c r="AM4423" s="38">
        <v>2.8381702578599506</v>
      </c>
      <c r="AN4423" s="38">
        <v>1.7999999999999999E-2</v>
      </c>
      <c r="AO4423" s="38">
        <v>4.8856425746447187E-4</v>
      </c>
      <c r="AP4423" s="38">
        <v>1.8488564257464469E-2</v>
      </c>
      <c r="AQ4423" s="38">
        <v>1.8343649781500607E-2</v>
      </c>
      <c r="AR4423" s="38">
        <v>85.174000000000021</v>
      </c>
      <c r="AS4423" s="38">
        <v>2.3118317814043863</v>
      </c>
      <c r="AT4423" s="38">
        <v>87.4858317814044</v>
      </c>
      <c r="AU4423" s="38">
        <v>86.800112582751851</v>
      </c>
    </row>
    <row r="4424" spans="1:47" x14ac:dyDescent="0.25">
      <c r="A4424" s="53">
        <v>44381</v>
      </c>
      <c r="B4424" s="54">
        <v>5</v>
      </c>
      <c r="C4424" s="54" t="s">
        <v>3</v>
      </c>
      <c r="D4424" s="56">
        <v>14.012287000000001</v>
      </c>
      <c r="E4424">
        <v>7.9150720000000004E-3</v>
      </c>
      <c r="G4424" s="38">
        <v>221.297</v>
      </c>
      <c r="H4424" s="38">
        <v>5.3037193739335962</v>
      </c>
      <c r="I4424" s="38">
        <v>226.6007193739336</v>
      </c>
      <c r="J4424" s="38">
        <v>224.80715836483714</v>
      </c>
      <c r="K4424" s="38">
        <v>3.2810000000000001</v>
      </c>
      <c r="L4424" s="38">
        <v>7.8634158013331096E-2</v>
      </c>
      <c r="M4424" s="38">
        <v>3.3596341580133311</v>
      </c>
      <c r="N4424" s="38">
        <v>3.3330424117589965</v>
      </c>
      <c r="O4424" s="38">
        <v>17.395999999999997</v>
      </c>
      <c r="P4424" s="38">
        <v>0.4169216131666893</v>
      </c>
      <c r="Q4424" s="38">
        <v>17.812921613166687</v>
      </c>
      <c r="R4424" s="38">
        <v>17.671931056068118</v>
      </c>
      <c r="S4424" s="38">
        <v>0</v>
      </c>
      <c r="T4424" s="38">
        <v>0</v>
      </c>
      <c r="U4424" s="38">
        <v>0</v>
      </c>
      <c r="V4424" s="38">
        <v>0</v>
      </c>
      <c r="W4424" s="38">
        <v>241.97399999999999</v>
      </c>
      <c r="X4424" s="38">
        <v>5.7992751451136169</v>
      </c>
      <c r="Y4424" s="38">
        <v>247.77327514511362</v>
      </c>
      <c r="Z4424" s="38">
        <v>245.81213183266425</v>
      </c>
      <c r="AB4424" s="38">
        <v>78.023999999999972</v>
      </c>
      <c r="AC4424" s="38">
        <v>1.8699638966266818</v>
      </c>
      <c r="AD4424" s="38">
        <v>79.893963896626659</v>
      </c>
      <c r="AE4424" s="38">
        <v>79.261597420019456</v>
      </c>
      <c r="AF4424" s="38">
        <v>0.87700000000000022</v>
      </c>
      <c r="AG4424" s="38">
        <v>2.1018639615267107E-2</v>
      </c>
      <c r="AH4424" s="38">
        <v>0.89801863961526729</v>
      </c>
      <c r="AI4424" s="38">
        <v>0.8909107574253704</v>
      </c>
      <c r="AJ4424" s="38">
        <v>2.7569999999999961</v>
      </c>
      <c r="AK4424" s="38">
        <v>6.607570059212238E-2</v>
      </c>
      <c r="AL4424" s="38">
        <v>2.8230757005921183</v>
      </c>
      <c r="AM4424" s="38">
        <v>2.8007308531604815</v>
      </c>
      <c r="AN4424" s="38">
        <v>1.7999999999999999E-2</v>
      </c>
      <c r="AO4424" s="38">
        <v>4.3139739233159389E-4</v>
      </c>
      <c r="AP4424" s="38">
        <v>1.8431397392331593E-2</v>
      </c>
      <c r="AQ4424" s="38">
        <v>1.8285511554910677E-2</v>
      </c>
      <c r="AR4424" s="38">
        <v>81.675999999999959</v>
      </c>
      <c r="AS4424" s="38">
        <v>1.957489634226403</v>
      </c>
      <c r="AT4424" s="38">
        <v>83.633489634226379</v>
      </c>
      <c r="AU4424" s="38">
        <v>82.971524542160225</v>
      </c>
    </row>
    <row r="4425" spans="1:47" x14ac:dyDescent="0.25">
      <c r="A4425" s="53">
        <v>44381</v>
      </c>
      <c r="B4425" s="54">
        <v>6</v>
      </c>
      <c r="C4425" s="54" t="s">
        <v>3</v>
      </c>
      <c r="D4425" s="56">
        <v>8.9834890000000005</v>
      </c>
      <c r="E4425">
        <v>8.0272209999999993E-3</v>
      </c>
      <c r="G4425" s="38">
        <v>215.93799999999999</v>
      </c>
      <c r="H4425" s="38">
        <v>4.7812866781520418</v>
      </c>
      <c r="I4425" s="38">
        <v>220.71928667815203</v>
      </c>
      <c r="J4425" s="38">
        <v>218.94752418502415</v>
      </c>
      <c r="K4425" s="38">
        <v>3.2149999999999994</v>
      </c>
      <c r="L4425" s="38">
        <v>7.1186343627609838E-2</v>
      </c>
      <c r="M4425" s="38">
        <v>3.2861863436276093</v>
      </c>
      <c r="N4425" s="38">
        <v>3.2598073996001284</v>
      </c>
      <c r="O4425" s="38">
        <v>17.169000000000004</v>
      </c>
      <c r="P4425" s="38">
        <v>0.380155002719264</v>
      </c>
      <c r="Q4425" s="38">
        <v>17.549155002719267</v>
      </c>
      <c r="R4425" s="38">
        <v>17.408284057149185</v>
      </c>
      <c r="S4425" s="38">
        <v>0</v>
      </c>
      <c r="T4425" s="38">
        <v>0</v>
      </c>
      <c r="U4425" s="38">
        <v>0</v>
      </c>
      <c r="V4425" s="38">
        <v>0</v>
      </c>
      <c r="W4425" s="38">
        <v>236.322</v>
      </c>
      <c r="X4425" s="38">
        <v>5.2326280244989158</v>
      </c>
      <c r="Y4425" s="38">
        <v>241.5546280244989</v>
      </c>
      <c r="Z4425" s="38">
        <v>239.61561564177347</v>
      </c>
      <c r="AB4425" s="38">
        <v>76.642000000000024</v>
      </c>
      <c r="AC4425" s="38">
        <v>1.6970027210909102</v>
      </c>
      <c r="AD4425" s="38">
        <v>78.339002721090935</v>
      </c>
      <c r="AE4425" s="38">
        <v>77.710158233329139</v>
      </c>
      <c r="AF4425" s="38">
        <v>0.86700000000000021</v>
      </c>
      <c r="AG4425" s="38">
        <v>1.9197063740322786E-2</v>
      </c>
      <c r="AH4425" s="38">
        <v>0.88619706374032303</v>
      </c>
      <c r="AI4425" s="38">
        <v>0.87908336406012844</v>
      </c>
      <c r="AJ4425" s="38">
        <v>2.6949999999999976</v>
      </c>
      <c r="AK4425" s="38">
        <v>5.9672533771822196E-2</v>
      </c>
      <c r="AL4425" s="38">
        <v>2.7546725337718199</v>
      </c>
      <c r="AM4425" s="38">
        <v>2.7325601685606036</v>
      </c>
      <c r="AN4425" s="38">
        <v>1.7999999999999999E-2</v>
      </c>
      <c r="AO4425" s="38">
        <v>3.9855495654649367E-4</v>
      </c>
      <c r="AP4425" s="38">
        <v>1.8398554956546492E-2</v>
      </c>
      <c r="AQ4425" s="38">
        <v>1.825086568982965E-2</v>
      </c>
      <c r="AR4425" s="38">
        <v>80.222000000000023</v>
      </c>
      <c r="AS4425" s="38">
        <v>1.7762708735596016</v>
      </c>
      <c r="AT4425" s="38">
        <v>81.998270873559633</v>
      </c>
      <c r="AU4425" s="38">
        <v>81.340052631639708</v>
      </c>
    </row>
    <row r="4426" spans="1:47" x14ac:dyDescent="0.25">
      <c r="A4426" s="53">
        <v>44381</v>
      </c>
      <c r="B4426" s="54">
        <v>7</v>
      </c>
      <c r="C4426" s="54" t="s">
        <v>3</v>
      </c>
      <c r="D4426" s="56">
        <v>13.250477999999999</v>
      </c>
      <c r="E4426">
        <v>8.1647869999999997E-3</v>
      </c>
      <c r="G4426" s="38">
        <v>217.64699999999999</v>
      </c>
      <c r="H4426" s="38">
        <v>2.4993205819222433</v>
      </c>
      <c r="I4426" s="38">
        <v>220.14632058192223</v>
      </c>
      <c r="J4426" s="38">
        <v>218.34887276553712</v>
      </c>
      <c r="K4426" s="38">
        <v>3.3059999999999996</v>
      </c>
      <c r="L4426" s="38">
        <v>3.7964014407894139E-2</v>
      </c>
      <c r="M4426" s="38">
        <v>3.3439640144078937</v>
      </c>
      <c r="N4426" s="38">
        <v>3.3166612604945884</v>
      </c>
      <c r="O4426" s="38">
        <v>17.954000000000001</v>
      </c>
      <c r="P4426" s="38">
        <v>0.20617238798527873</v>
      </c>
      <c r="Q4426" s="38">
        <v>18.160172387985281</v>
      </c>
      <c r="R4426" s="38">
        <v>18.011898448554099</v>
      </c>
      <c r="S4426" s="38">
        <v>0</v>
      </c>
      <c r="T4426" s="38">
        <v>0</v>
      </c>
      <c r="U4426" s="38">
        <v>0</v>
      </c>
      <c r="V4426" s="38">
        <v>0</v>
      </c>
      <c r="W4426" s="38">
        <v>238.90700000000001</v>
      </c>
      <c r="X4426" s="38">
        <v>2.743456984315416</v>
      </c>
      <c r="Y4426" s="38">
        <v>241.65045698431541</v>
      </c>
      <c r="Z4426" s="38">
        <v>239.6774324745858</v>
      </c>
      <c r="AB4426" s="38">
        <v>78.152999999999963</v>
      </c>
      <c r="AC4426" s="38">
        <v>0.89745965457354804</v>
      </c>
      <c r="AD4426" s="38">
        <v>79.050459654573515</v>
      </c>
      <c r="AE4426" s="38">
        <v>78.405029489241826</v>
      </c>
      <c r="AF4426" s="38">
        <v>0.90000000000000024</v>
      </c>
      <c r="AG4426" s="38">
        <v>1.0335031145524724E-2</v>
      </c>
      <c r="AH4426" s="38">
        <v>0.91033503114552494</v>
      </c>
      <c r="AI4426" s="38">
        <v>0.90290233951758336</v>
      </c>
      <c r="AJ4426" s="38">
        <v>2.8649999999999962</v>
      </c>
      <c r="AK4426" s="38">
        <v>3.2899849146586987E-2</v>
      </c>
      <c r="AL4426" s="38">
        <v>2.8978998491465831</v>
      </c>
      <c r="AM4426" s="38">
        <v>2.8742391141309689</v>
      </c>
      <c r="AN4426" s="38">
        <v>1.7000000000000001E-2</v>
      </c>
      <c r="AO4426" s="38">
        <v>1.9521725497102254E-4</v>
      </c>
      <c r="AP4426" s="38">
        <v>1.7195217254971022E-2</v>
      </c>
      <c r="AQ4426" s="38">
        <v>1.7054821968665458E-2</v>
      </c>
      <c r="AR4426" s="38">
        <v>81.93499999999996</v>
      </c>
      <c r="AS4426" s="38">
        <v>0.94088975212063075</v>
      </c>
      <c r="AT4426" s="38">
        <v>82.875889752120585</v>
      </c>
      <c r="AU4426" s="38">
        <v>82.199225764859051</v>
      </c>
    </row>
    <row r="4427" spans="1:47" x14ac:dyDescent="0.25">
      <c r="A4427" s="53">
        <v>44381</v>
      </c>
      <c r="B4427" s="54">
        <v>8</v>
      </c>
      <c r="C4427" s="54" t="s">
        <v>3</v>
      </c>
      <c r="D4427" s="56">
        <v>-16.508310000000002</v>
      </c>
      <c r="E4427">
        <v>8.0147059999999999E-3</v>
      </c>
      <c r="G4427" s="38">
        <v>231.06699999999998</v>
      </c>
      <c r="H4427" s="38">
        <v>1.9575510299413763</v>
      </c>
      <c r="I4427" s="38">
        <v>233.02455102994136</v>
      </c>
      <c r="J4427" s="38">
        <v>231.15692776265439</v>
      </c>
      <c r="K4427" s="38">
        <v>3.6099999999999994</v>
      </c>
      <c r="L4427" s="38">
        <v>3.0583160806555536E-2</v>
      </c>
      <c r="M4427" s="38">
        <v>3.6405831608065551</v>
      </c>
      <c r="N4427" s="38">
        <v>3.6114049571041398</v>
      </c>
      <c r="O4427" s="38">
        <v>20.091999999999999</v>
      </c>
      <c r="P4427" s="38">
        <v>0.17021519859426981</v>
      </c>
      <c r="Q4427" s="38">
        <v>20.262215198594269</v>
      </c>
      <c r="R4427" s="38">
        <v>20.099819500868804</v>
      </c>
      <c r="S4427" s="38">
        <v>0</v>
      </c>
      <c r="T4427" s="38">
        <v>0</v>
      </c>
      <c r="U4427" s="38">
        <v>0</v>
      </c>
      <c r="V4427" s="38">
        <v>0</v>
      </c>
      <c r="W4427" s="38">
        <v>254.76899999999995</v>
      </c>
      <c r="X4427" s="38">
        <v>2.1583493893422014</v>
      </c>
      <c r="Y4427" s="38">
        <v>256.92734938934217</v>
      </c>
      <c r="Z4427" s="38">
        <v>254.86815222062734</v>
      </c>
      <c r="AB4427" s="38">
        <v>83.711000000000013</v>
      </c>
      <c r="AC4427" s="38">
        <v>0.70918198733450732</v>
      </c>
      <c r="AD4427" s="38">
        <v>84.420181987334516</v>
      </c>
      <c r="AE4427" s="38">
        <v>83.743579048239539</v>
      </c>
      <c r="AF4427" s="38">
        <v>1.0020000000000002</v>
      </c>
      <c r="AG4427" s="38">
        <v>8.4887332765010131E-3</v>
      </c>
      <c r="AH4427" s="38">
        <v>1.0104887332765011</v>
      </c>
      <c r="AI4427" s="38">
        <v>1.0023899631629776</v>
      </c>
      <c r="AJ4427" s="38">
        <v>3.2709999999999977</v>
      </c>
      <c r="AK4427" s="38">
        <v>2.7711224099236317E-2</v>
      </c>
      <c r="AL4427" s="38">
        <v>3.2987112240992338</v>
      </c>
      <c r="AM4427" s="38">
        <v>3.2722730234591784</v>
      </c>
      <c r="AN4427" s="38">
        <v>4.0000000000000001E-3</v>
      </c>
      <c r="AO4427" s="38">
        <v>3.3887158788427193E-5</v>
      </c>
      <c r="AP4427" s="38">
        <v>4.0338871587884276E-3</v>
      </c>
      <c r="AQ4427" s="38">
        <v>4.0015567391735634E-3</v>
      </c>
      <c r="AR4427" s="38">
        <v>87.988000000000014</v>
      </c>
      <c r="AS4427" s="38">
        <v>0.74541583186903304</v>
      </c>
      <c r="AT4427" s="38">
        <v>88.733415831869038</v>
      </c>
      <c r="AU4427" s="38">
        <v>88.022243591600869</v>
      </c>
    </row>
    <row r="4428" spans="1:47" x14ac:dyDescent="0.25">
      <c r="A4428" s="53">
        <v>44381</v>
      </c>
      <c r="B4428" s="54">
        <v>9</v>
      </c>
      <c r="C4428" s="54" t="s">
        <v>3</v>
      </c>
      <c r="D4428" s="56">
        <v>12.594381</v>
      </c>
      <c r="E4428">
        <v>7.3007369999999999E-3</v>
      </c>
      <c r="G4428" s="38">
        <v>257.21499999999997</v>
      </c>
      <c r="H4428" s="38">
        <v>3.2527178442827806E-2</v>
      </c>
      <c r="I4428" s="38">
        <v>257.24752717844279</v>
      </c>
      <c r="J4428" s="38">
        <v>255.36943063861264</v>
      </c>
      <c r="K4428" s="38">
        <v>4.1889999999999992</v>
      </c>
      <c r="L4428" s="38">
        <v>5.2973718677762056E-4</v>
      </c>
      <c r="M4428" s="38">
        <v>4.1895297371867768</v>
      </c>
      <c r="N4428" s="38">
        <v>4.1589430824218967</v>
      </c>
      <c r="O4428" s="38">
        <v>23.175000000000001</v>
      </c>
      <c r="P4428" s="38">
        <v>2.9306897358728477E-3</v>
      </c>
      <c r="Q4428" s="38">
        <v>23.177930689735874</v>
      </c>
      <c r="R4428" s="38">
        <v>23.008714713565883</v>
      </c>
      <c r="S4428" s="38">
        <v>0</v>
      </c>
      <c r="T4428" s="38">
        <v>0</v>
      </c>
      <c r="U4428" s="38">
        <v>0</v>
      </c>
      <c r="V4428" s="38">
        <v>0</v>
      </c>
      <c r="W4428" s="38">
        <v>284.57900000000001</v>
      </c>
      <c r="X4428" s="38">
        <v>3.5987605365478278E-2</v>
      </c>
      <c r="Y4428" s="38">
        <v>284.61498760536546</v>
      </c>
      <c r="Z4428" s="38">
        <v>282.53708843460043</v>
      </c>
      <c r="AB4428" s="38">
        <v>93.139999999999958</v>
      </c>
      <c r="AC4428" s="38">
        <v>1.1778400949264158E-2</v>
      </c>
      <c r="AD4428" s="38">
        <v>93.151778400949226</v>
      </c>
      <c r="AE4428" s="38">
        <v>92.471701765761608</v>
      </c>
      <c r="AF4428" s="38">
        <v>1.0930000000000002</v>
      </c>
      <c r="AG4428" s="38">
        <v>1.3821980070373346E-4</v>
      </c>
      <c r="AH4428" s="38">
        <v>1.093138219800704</v>
      </c>
      <c r="AI4428" s="38">
        <v>1.0851575051532909</v>
      </c>
      <c r="AJ4428" s="38">
        <v>3.7299999999999991</v>
      </c>
      <c r="AK4428" s="38">
        <v>4.7169245802829423E-4</v>
      </c>
      <c r="AL4428" s="38">
        <v>3.7304716924580275</v>
      </c>
      <c r="AM4428" s="38">
        <v>3.7032364997454463</v>
      </c>
      <c r="AN4428" s="38">
        <v>0</v>
      </c>
      <c r="AO4428" s="38">
        <v>0</v>
      </c>
      <c r="AP4428" s="38">
        <v>0</v>
      </c>
      <c r="AQ4428" s="38">
        <v>0</v>
      </c>
      <c r="AR4428" s="38">
        <v>97.962999999999965</v>
      </c>
      <c r="AS4428" s="38">
        <v>1.2388313207996184E-2</v>
      </c>
      <c r="AT4428" s="38">
        <v>97.975388313207958</v>
      </c>
      <c r="AU4428" s="38">
        <v>97.260095770660342</v>
      </c>
    </row>
    <row r="4429" spans="1:47" x14ac:dyDescent="0.25">
      <c r="A4429" s="53">
        <v>44381</v>
      </c>
      <c r="B4429" s="54">
        <v>10</v>
      </c>
      <c r="C4429" s="54" t="s">
        <v>3</v>
      </c>
      <c r="D4429" s="56">
        <v>19.232327000000002</v>
      </c>
      <c r="E4429">
        <v>6.8386469999999998E-3</v>
      </c>
      <c r="G4429" s="38">
        <v>293.73699999999997</v>
      </c>
      <c r="H4429" s="38">
        <v>0.38999194298012713</v>
      </c>
      <c r="I4429" s="38">
        <v>294.12699194298011</v>
      </c>
      <c r="J4429" s="38">
        <v>292.11556127191022</v>
      </c>
      <c r="K4429" s="38">
        <v>4.8259999999999996</v>
      </c>
      <c r="L4429" s="38">
        <v>6.4074363012562047E-3</v>
      </c>
      <c r="M4429" s="38">
        <v>4.8324074363012555</v>
      </c>
      <c r="N4429" s="38">
        <v>4.799360307684216</v>
      </c>
      <c r="O4429" s="38">
        <v>26.520999999999997</v>
      </c>
      <c r="P4429" s="38">
        <v>3.5211690457027718E-2</v>
      </c>
      <c r="Q4429" s="38">
        <v>26.556211690457026</v>
      </c>
      <c r="R4429" s="38">
        <v>26.374603133048716</v>
      </c>
      <c r="S4429" s="38">
        <v>0</v>
      </c>
      <c r="T4429" s="38">
        <v>0</v>
      </c>
      <c r="U4429" s="38">
        <v>0</v>
      </c>
      <c r="V4429" s="38">
        <v>0</v>
      </c>
      <c r="W4429" s="38">
        <v>325.084</v>
      </c>
      <c r="X4429" s="38">
        <v>0.43161106973841107</v>
      </c>
      <c r="Y4429" s="38">
        <v>325.51561106973838</v>
      </c>
      <c r="Z4429" s="38">
        <v>323.28952471264313</v>
      </c>
      <c r="AB4429" s="38">
        <v>105.199</v>
      </c>
      <c r="AC4429" s="38">
        <v>0.1396717553783364</v>
      </c>
      <c r="AD4429" s="38">
        <v>105.33867175537833</v>
      </c>
      <c r="AE4429" s="38">
        <v>104.61829776379442</v>
      </c>
      <c r="AF4429" s="38">
        <v>1.294999999999999</v>
      </c>
      <c r="AG4429" s="38">
        <v>1.7193597202915E-3</v>
      </c>
      <c r="AH4429" s="38">
        <v>1.2967193597202906</v>
      </c>
      <c r="AI4429" s="38">
        <v>1.2878515537610975</v>
      </c>
      <c r="AJ4429" s="38">
        <v>4.2049999999999983</v>
      </c>
      <c r="AK4429" s="38">
        <v>5.5829402500585015E-3</v>
      </c>
      <c r="AL4429" s="38">
        <v>4.210582940250057</v>
      </c>
      <c r="AM4429" s="38">
        <v>4.1817882498574646</v>
      </c>
      <c r="AN4429" s="38">
        <v>0</v>
      </c>
      <c r="AO4429" s="38">
        <v>0</v>
      </c>
      <c r="AP4429" s="38">
        <v>0</v>
      </c>
      <c r="AQ4429" s="38">
        <v>0</v>
      </c>
      <c r="AR4429" s="38">
        <v>110.699</v>
      </c>
      <c r="AS4429" s="38">
        <v>0.14697405534868641</v>
      </c>
      <c r="AT4429" s="38">
        <v>110.84597405534868</v>
      </c>
      <c r="AU4429" s="38">
        <v>110.08793756741298</v>
      </c>
    </row>
    <row r="4430" spans="1:47" x14ac:dyDescent="0.25">
      <c r="A4430" s="53">
        <v>44381</v>
      </c>
      <c r="B4430" s="54">
        <v>11</v>
      </c>
      <c r="C4430" s="54" t="s">
        <v>3</v>
      </c>
      <c r="D4430" s="56">
        <v>21.218598</v>
      </c>
      <c r="E4430">
        <v>6.8690210000000003E-3</v>
      </c>
      <c r="G4430" s="38">
        <v>331.39399999999995</v>
      </c>
      <c r="H4430" s="38">
        <v>2.9370999691468493</v>
      </c>
      <c r="I4430" s="38">
        <v>334.33109996914681</v>
      </c>
      <c r="J4430" s="38">
        <v>332.03457262250566</v>
      </c>
      <c r="K4430" s="38">
        <v>5.2710000000000017</v>
      </c>
      <c r="L4430" s="38">
        <v>4.6716156410113188E-2</v>
      </c>
      <c r="M4430" s="38">
        <v>5.317716156410115</v>
      </c>
      <c r="N4430" s="38">
        <v>5.2811886524596945</v>
      </c>
      <c r="O4430" s="38">
        <v>29.083000000000006</v>
      </c>
      <c r="P4430" s="38">
        <v>0.2577586751802925</v>
      </c>
      <c r="Q4430" s="38">
        <v>29.340758675180297</v>
      </c>
      <c r="R4430" s="38">
        <v>29.139216387684552</v>
      </c>
      <c r="S4430" s="38">
        <v>0</v>
      </c>
      <c r="T4430" s="38">
        <v>0</v>
      </c>
      <c r="U4430" s="38">
        <v>0</v>
      </c>
      <c r="V4430" s="38">
        <v>0</v>
      </c>
      <c r="W4430" s="38">
        <v>365.74799999999999</v>
      </c>
      <c r="X4430" s="38">
        <v>3.2415748007372551</v>
      </c>
      <c r="Y4430" s="38">
        <v>368.98957480073727</v>
      </c>
      <c r="Z4430" s="38">
        <v>366.45497766264992</v>
      </c>
      <c r="AB4430" s="38">
        <v>117.676</v>
      </c>
      <c r="AC4430" s="38">
        <v>1.0429463900050233</v>
      </c>
      <c r="AD4430" s="38">
        <v>118.71894639000503</v>
      </c>
      <c r="AE4430" s="38">
        <v>117.90346345415422</v>
      </c>
      <c r="AF4430" s="38">
        <v>1.4289999999999992</v>
      </c>
      <c r="AG4430" s="38">
        <v>1.2665032728144884E-2</v>
      </c>
      <c r="AH4430" s="38">
        <v>1.4416650327281439</v>
      </c>
      <c r="AI4430" s="38">
        <v>1.4317622053433687</v>
      </c>
      <c r="AJ4430" s="38">
        <v>4.5270000000000019</v>
      </c>
      <c r="AK4430" s="38">
        <v>4.01221855565514E-2</v>
      </c>
      <c r="AL4430" s="38">
        <v>4.5671221855565536</v>
      </c>
      <c r="AM4430" s="38">
        <v>4.5357505273543994</v>
      </c>
      <c r="AN4430" s="38">
        <v>1E-3</v>
      </c>
      <c r="AO4430" s="38">
        <v>8.8628640504862784E-6</v>
      </c>
      <c r="AP4430" s="38">
        <v>1.0088628640504862E-3</v>
      </c>
      <c r="AQ4430" s="38">
        <v>1.0019329638512034E-3</v>
      </c>
      <c r="AR4430" s="38">
        <v>123.63300000000001</v>
      </c>
      <c r="AS4430" s="38">
        <v>1.09574247115377</v>
      </c>
      <c r="AT4430" s="38">
        <v>124.72874247115378</v>
      </c>
      <c r="AU4430" s="38">
        <v>123.87197811981584</v>
      </c>
    </row>
    <row r="4431" spans="1:47" x14ac:dyDescent="0.25">
      <c r="A4431" s="53">
        <v>44381</v>
      </c>
      <c r="B4431" s="54">
        <v>12</v>
      </c>
      <c r="C4431" s="54" t="s">
        <v>3</v>
      </c>
      <c r="D4431" s="56">
        <v>24.688427999999998</v>
      </c>
      <c r="E4431">
        <v>6.9257440000000002E-3</v>
      </c>
      <c r="G4431" s="38">
        <v>365.55299999999994</v>
      </c>
      <c r="H4431" s="38">
        <v>1.0475357868579973</v>
      </c>
      <c r="I4431" s="38">
        <v>366.60053578685796</v>
      </c>
      <c r="J4431" s="38">
        <v>364.06155432573536</v>
      </c>
      <c r="K4431" s="38">
        <v>5.7680000000000007</v>
      </c>
      <c r="L4431" s="38">
        <v>1.652889298842283E-2</v>
      </c>
      <c r="M4431" s="38">
        <v>5.7845288929884235</v>
      </c>
      <c r="N4431" s="38">
        <v>5.7444667267149825</v>
      </c>
      <c r="O4431" s="38">
        <v>31.144999999999996</v>
      </c>
      <c r="P4431" s="38">
        <v>8.9249717774692941E-2</v>
      </c>
      <c r="Q4431" s="38">
        <v>31.234249717774688</v>
      </c>
      <c r="R4431" s="38">
        <v>31.017929300197309</v>
      </c>
      <c r="S4431" s="38">
        <v>0</v>
      </c>
      <c r="T4431" s="38">
        <v>0</v>
      </c>
      <c r="U4431" s="38">
        <v>0</v>
      </c>
      <c r="V4431" s="38">
        <v>0</v>
      </c>
      <c r="W4431" s="38">
        <v>402.46599999999989</v>
      </c>
      <c r="X4431" s="38">
        <v>1.1533143976211131</v>
      </c>
      <c r="Y4431" s="38">
        <v>403.61931439762105</v>
      </c>
      <c r="Z4431" s="38">
        <v>400.82395035264761</v>
      </c>
      <c r="AB4431" s="38">
        <v>129.69800000000001</v>
      </c>
      <c r="AC4431" s="38">
        <v>0.3716651114446019</v>
      </c>
      <c r="AD4431" s="38">
        <v>130.06966511144461</v>
      </c>
      <c r="AE4431" s="38">
        <v>129.168835908717</v>
      </c>
      <c r="AF4431" s="38">
        <v>1.5689999999999991</v>
      </c>
      <c r="AG4431" s="38">
        <v>4.4961569172738206E-3</v>
      </c>
      <c r="AH4431" s="38">
        <v>1.573496156917273</v>
      </c>
      <c r="AI4431" s="38">
        <v>1.5625985253494801</v>
      </c>
      <c r="AJ4431" s="38">
        <v>4.8580000000000014</v>
      </c>
      <c r="AK4431" s="38">
        <v>1.3921179288793016E-2</v>
      </c>
      <c r="AL4431" s="38">
        <v>4.8719211792887949</v>
      </c>
      <c r="AM4431" s="38">
        <v>4.8381795004128625</v>
      </c>
      <c r="AN4431" s="38">
        <v>1.2999999999999999E-2</v>
      </c>
      <c r="AO4431" s="38">
        <v>3.7253052851854502E-5</v>
      </c>
      <c r="AP4431" s="38">
        <v>1.3037253052851853E-2</v>
      </c>
      <c r="AQ4431" s="38">
        <v>1.2946960375744583E-2</v>
      </c>
      <c r="AR4431" s="38">
        <v>136.13800000000001</v>
      </c>
      <c r="AS4431" s="38">
        <v>0.39011970070352059</v>
      </c>
      <c r="AT4431" s="38">
        <v>136.52811970070354</v>
      </c>
      <c r="AU4431" s="38">
        <v>135.58256089485508</v>
      </c>
    </row>
    <row r="4432" spans="1:47" x14ac:dyDescent="0.25">
      <c r="A4432" s="53">
        <v>44381</v>
      </c>
      <c r="B4432" s="54">
        <v>13</v>
      </c>
      <c r="C4432" s="54" t="s">
        <v>3</v>
      </c>
      <c r="D4432" s="56">
        <v>40.781922000000002</v>
      </c>
      <c r="E4432">
        <v>6.6997929999999999E-3</v>
      </c>
      <c r="G4432" s="38">
        <v>406.49299999999999</v>
      </c>
      <c r="H4432" s="38">
        <v>9.530350266270339E-2</v>
      </c>
      <c r="I4432" s="38">
        <v>406.58830350266271</v>
      </c>
      <c r="J4432" s="38">
        <v>403.86424603297371</v>
      </c>
      <c r="K4432" s="38">
        <v>6.4160000000000004</v>
      </c>
      <c r="L4432" s="38">
        <v>1.5042504374833145E-3</v>
      </c>
      <c r="M4432" s="38">
        <v>6.4175042504374833</v>
      </c>
      <c r="N4432" s="38">
        <v>6.3745083003829324</v>
      </c>
      <c r="O4432" s="38">
        <v>33.313000000000002</v>
      </c>
      <c r="P4432" s="38">
        <v>7.8103327343955206E-3</v>
      </c>
      <c r="Q4432" s="38">
        <v>33.320810332734396</v>
      </c>
      <c r="R4432" s="38">
        <v>33.097567800912813</v>
      </c>
      <c r="S4432" s="38">
        <v>0</v>
      </c>
      <c r="T4432" s="38">
        <v>0</v>
      </c>
      <c r="U4432" s="38">
        <v>0</v>
      </c>
      <c r="V4432" s="38">
        <v>0</v>
      </c>
      <c r="W4432" s="38">
        <v>446.22199999999998</v>
      </c>
      <c r="X4432" s="38">
        <v>0.10461808583458222</v>
      </c>
      <c r="Y4432" s="38">
        <v>446.32661808583464</v>
      </c>
      <c r="Z4432" s="38">
        <v>443.33632213426949</v>
      </c>
      <c r="AB4432" s="38">
        <v>144.441</v>
      </c>
      <c r="AC4432" s="38">
        <v>3.3864625536241803E-2</v>
      </c>
      <c r="AD4432" s="38">
        <v>144.47486462553624</v>
      </c>
      <c r="AE4432" s="38">
        <v>143.50691293884213</v>
      </c>
      <c r="AF4432" s="38">
        <v>1.7789999999999986</v>
      </c>
      <c r="AG4432" s="38">
        <v>4.1709188408397977E-4</v>
      </c>
      <c r="AH4432" s="38">
        <v>1.7794170918840826</v>
      </c>
      <c r="AI4432" s="38">
        <v>1.7674953657077972</v>
      </c>
      <c r="AJ4432" s="38">
        <v>5.2309999999999972</v>
      </c>
      <c r="AK4432" s="38">
        <v>1.2264236344256879E-3</v>
      </c>
      <c r="AL4432" s="38">
        <v>5.2322264236344225</v>
      </c>
      <c r="AM4432" s="38">
        <v>5.1971715896669419</v>
      </c>
      <c r="AN4432" s="38">
        <v>0</v>
      </c>
      <c r="AO4432" s="38">
        <v>0</v>
      </c>
      <c r="AP4432" s="38">
        <v>0</v>
      </c>
      <c r="AQ4432" s="38">
        <v>0</v>
      </c>
      <c r="AR4432" s="38">
        <v>151.45099999999999</v>
      </c>
      <c r="AS4432" s="38">
        <v>3.5508141054751474E-2</v>
      </c>
      <c r="AT4432" s="38">
        <v>151.48650814105474</v>
      </c>
      <c r="AU4432" s="38">
        <v>150.47157989421686</v>
      </c>
    </row>
    <row r="4433" spans="1:47" x14ac:dyDescent="0.25">
      <c r="A4433" s="53">
        <v>44381</v>
      </c>
      <c r="B4433" s="54">
        <v>14</v>
      </c>
      <c r="C4433" s="54" t="s">
        <v>3</v>
      </c>
      <c r="D4433" s="56">
        <v>45.559542</v>
      </c>
      <c r="E4433">
        <v>6.4150960000000003E-3</v>
      </c>
      <c r="G4433" s="38">
        <v>446.85400000000004</v>
      </c>
      <c r="H4433" s="38">
        <v>2.74798905005877</v>
      </c>
      <c r="I4433" s="38">
        <v>449.60198905005882</v>
      </c>
      <c r="J4433" s="38">
        <v>446.71774912851174</v>
      </c>
      <c r="K4433" s="38">
        <v>6.8150000000000004</v>
      </c>
      <c r="L4433" s="38">
        <v>4.1909763314528947E-2</v>
      </c>
      <c r="M4433" s="38">
        <v>6.8569097633145297</v>
      </c>
      <c r="N4433" s="38">
        <v>6.8129220289195294</v>
      </c>
      <c r="O4433" s="38">
        <v>34.710999999999991</v>
      </c>
      <c r="P4433" s="38">
        <v>0.21345998450632633</v>
      </c>
      <c r="Q4433" s="38">
        <v>34.924459984506321</v>
      </c>
      <c r="R4433" s="38">
        <v>34.700416220957557</v>
      </c>
      <c r="S4433" s="38">
        <v>0</v>
      </c>
      <c r="T4433" s="38">
        <v>0</v>
      </c>
      <c r="U4433" s="38">
        <v>0</v>
      </c>
      <c r="V4433" s="38">
        <v>0</v>
      </c>
      <c r="W4433" s="38">
        <v>488.38000000000005</v>
      </c>
      <c r="X4433" s="38">
        <v>3.0033587978796255</v>
      </c>
      <c r="Y4433" s="38">
        <v>491.38335879787968</v>
      </c>
      <c r="Z4433" s="38">
        <v>488.23108737838879</v>
      </c>
      <c r="AB4433" s="38">
        <v>159.48499999999993</v>
      </c>
      <c r="AC4433" s="38">
        <v>0.98077455645159883</v>
      </c>
      <c r="AD4433" s="38">
        <v>160.46577455645152</v>
      </c>
      <c r="AE4433" s="38">
        <v>159.43637120795754</v>
      </c>
      <c r="AF4433" s="38">
        <v>1.9009999999999994</v>
      </c>
      <c r="AG4433" s="38">
        <v>1.1690456355233969E-2</v>
      </c>
      <c r="AH4433" s="38">
        <v>1.9126904563552334</v>
      </c>
      <c r="AI4433" s="38">
        <v>1.9004203634594308</v>
      </c>
      <c r="AJ4433" s="38">
        <v>5.5000000000000009</v>
      </c>
      <c r="AK4433" s="38">
        <v>3.3822993137184044E-2</v>
      </c>
      <c r="AL4433" s="38">
        <v>5.5338229931371847</v>
      </c>
      <c r="AM4433" s="38">
        <v>5.4983229873892023</v>
      </c>
      <c r="AN4433" s="38">
        <v>0</v>
      </c>
      <c r="AO4433" s="38">
        <v>0</v>
      </c>
      <c r="AP4433" s="38">
        <v>0</v>
      </c>
      <c r="AQ4433" s="38">
        <v>0</v>
      </c>
      <c r="AR4433" s="38">
        <v>166.88599999999994</v>
      </c>
      <c r="AS4433" s="38">
        <v>1.0262880059440169</v>
      </c>
      <c r="AT4433" s="38">
        <v>167.91228800594394</v>
      </c>
      <c r="AU4433" s="38">
        <v>166.83511455880617</v>
      </c>
    </row>
    <row r="4434" spans="1:47" x14ac:dyDescent="0.25">
      <c r="A4434" s="53">
        <v>44381</v>
      </c>
      <c r="B4434" s="54">
        <v>15</v>
      </c>
      <c r="C4434" s="54" t="s">
        <v>3</v>
      </c>
      <c r="D4434" s="56">
        <v>31.082080000000001</v>
      </c>
      <c r="E4434">
        <v>6.5483900000000003E-3</v>
      </c>
      <c r="G4434" s="38">
        <v>494.86199999999997</v>
      </c>
      <c r="H4434" s="38">
        <v>0.6051901686050648</v>
      </c>
      <c r="I4434" s="38">
        <v>495.46719016860504</v>
      </c>
      <c r="J4434" s="38">
        <v>492.22267777517686</v>
      </c>
      <c r="K4434" s="38">
        <v>7.363999999999999</v>
      </c>
      <c r="L4434" s="38">
        <v>9.0057842420870823E-3</v>
      </c>
      <c r="M4434" s="38">
        <v>7.3730057842420864</v>
      </c>
      <c r="N4434" s="38">
        <v>7.3247244668946134</v>
      </c>
      <c r="O4434" s="38">
        <v>36.191000000000003</v>
      </c>
      <c r="P4434" s="38">
        <v>4.4259687330985009E-2</v>
      </c>
      <c r="Q4434" s="38">
        <v>36.235259687330988</v>
      </c>
      <c r="R4434" s="38">
        <v>35.99797707514707</v>
      </c>
      <c r="S4434" s="38">
        <v>0</v>
      </c>
      <c r="T4434" s="38">
        <v>0</v>
      </c>
      <c r="U4434" s="38">
        <v>0</v>
      </c>
      <c r="V4434" s="38">
        <v>0</v>
      </c>
      <c r="W4434" s="38">
        <v>538.41699999999992</v>
      </c>
      <c r="X4434" s="38">
        <v>0.65845564017813696</v>
      </c>
      <c r="Y4434" s="38">
        <v>539.07545564017812</v>
      </c>
      <c r="Z4434" s="38">
        <v>535.54537931721859</v>
      </c>
      <c r="AB4434" s="38">
        <v>177.88499999999999</v>
      </c>
      <c r="AC4434" s="38">
        <v>0.21754398830848187</v>
      </c>
      <c r="AD4434" s="38">
        <v>178.10254398830847</v>
      </c>
      <c r="AE4434" s="38">
        <v>176.93625907028087</v>
      </c>
      <c r="AF4434" s="38">
        <v>2.0869999999999989</v>
      </c>
      <c r="AG4434" s="38">
        <v>2.5522911071748683E-3</v>
      </c>
      <c r="AH4434" s="38">
        <v>2.0895522911071738</v>
      </c>
      <c r="AI4434" s="38">
        <v>2.0758690877796107</v>
      </c>
      <c r="AJ4434" s="38">
        <v>5.7559999999999993</v>
      </c>
      <c r="AK4434" s="38">
        <v>7.0392849127448726E-3</v>
      </c>
      <c r="AL4434" s="38">
        <v>5.7630392849127441</v>
      </c>
      <c r="AM4434" s="38">
        <v>5.7253006560898143</v>
      </c>
      <c r="AN4434" s="38">
        <v>0</v>
      </c>
      <c r="AO4434" s="38">
        <v>0</v>
      </c>
      <c r="AP4434" s="38">
        <v>0</v>
      </c>
      <c r="AQ4434" s="38">
        <v>0</v>
      </c>
      <c r="AR4434" s="38">
        <v>185.72799999999998</v>
      </c>
      <c r="AS4434" s="38">
        <v>0.2271355643284016</v>
      </c>
      <c r="AT4434" s="38">
        <v>185.95513556432837</v>
      </c>
      <c r="AU4434" s="38">
        <v>184.73742881415029</v>
      </c>
    </row>
    <row r="4435" spans="1:47" x14ac:dyDescent="0.25">
      <c r="A4435" s="53">
        <v>44381</v>
      </c>
      <c r="B4435" s="54">
        <v>16</v>
      </c>
      <c r="C4435" s="54" t="s">
        <v>3</v>
      </c>
      <c r="D4435" s="56">
        <v>40.028069000000002</v>
      </c>
      <c r="E4435">
        <v>6.5659589999999997E-3</v>
      </c>
      <c r="G4435" s="38">
        <v>540.76899999999989</v>
      </c>
      <c r="H4435" s="38">
        <v>1.9635079762613072</v>
      </c>
      <c r="I4435" s="38">
        <v>542.73250797626122</v>
      </c>
      <c r="J4435" s="38">
        <v>539.16894858092189</v>
      </c>
      <c r="K4435" s="38">
        <v>8.0500000000000025</v>
      </c>
      <c r="L4435" s="38">
        <v>2.9229188819816839E-2</v>
      </c>
      <c r="M4435" s="38">
        <v>8.07922918881982</v>
      </c>
      <c r="N4435" s="38">
        <v>8.0261813012144252</v>
      </c>
      <c r="O4435" s="38">
        <v>37.508999999999993</v>
      </c>
      <c r="P4435" s="38">
        <v>0.13619349607981479</v>
      </c>
      <c r="Q4435" s="38">
        <v>37.645193496079806</v>
      </c>
      <c r="R4435" s="38">
        <v>37.398016699037477</v>
      </c>
      <c r="S4435" s="38">
        <v>0</v>
      </c>
      <c r="T4435" s="38">
        <v>0</v>
      </c>
      <c r="U4435" s="38">
        <v>0</v>
      </c>
      <c r="V4435" s="38">
        <v>0</v>
      </c>
      <c r="W4435" s="38">
        <v>586.32799999999986</v>
      </c>
      <c r="X4435" s="38">
        <v>2.1289306611609389</v>
      </c>
      <c r="Y4435" s="38">
        <v>588.45693066116087</v>
      </c>
      <c r="Z4435" s="38">
        <v>584.59314658117387</v>
      </c>
      <c r="AB4435" s="38">
        <v>195.60400000000004</v>
      </c>
      <c r="AC4435" s="38">
        <v>0.71022934781508718</v>
      </c>
      <c r="AD4435" s="38">
        <v>196.31422934781514</v>
      </c>
      <c r="AE4435" s="38">
        <v>195.02523816680079</v>
      </c>
      <c r="AF4435" s="38">
        <v>2.2409999999999992</v>
      </c>
      <c r="AG4435" s="38">
        <v>8.1369704528210535E-3</v>
      </c>
      <c r="AH4435" s="38">
        <v>2.2491369704528203</v>
      </c>
      <c r="AI4435" s="38">
        <v>2.234369229319443</v>
      </c>
      <c r="AJ4435" s="38">
        <v>6.0649999999999986</v>
      </c>
      <c r="AK4435" s="38">
        <v>2.202174288101727E-2</v>
      </c>
      <c r="AL4435" s="38">
        <v>6.0870217428810163</v>
      </c>
      <c r="AM4435" s="38">
        <v>6.0470546076851512</v>
      </c>
      <c r="AN4435" s="38">
        <v>0</v>
      </c>
      <c r="AO4435" s="38">
        <v>0</v>
      </c>
      <c r="AP4435" s="38">
        <v>0</v>
      </c>
      <c r="AQ4435" s="38">
        <v>0</v>
      </c>
      <c r="AR4435" s="38">
        <v>203.91000000000003</v>
      </c>
      <c r="AS4435" s="38">
        <v>0.74038806114892552</v>
      </c>
      <c r="AT4435" s="38">
        <v>204.65038806114896</v>
      </c>
      <c r="AU4435" s="38">
        <v>203.30666200380537</v>
      </c>
    </row>
    <row r="4436" spans="1:47" x14ac:dyDescent="0.25">
      <c r="A4436" s="53">
        <v>44381</v>
      </c>
      <c r="B4436" s="54">
        <v>17</v>
      </c>
      <c r="C4436" s="54" t="s">
        <v>3</v>
      </c>
      <c r="D4436" s="56">
        <v>35.791646999999998</v>
      </c>
      <c r="E4436">
        <v>6.4735460000000002E-3</v>
      </c>
      <c r="G4436" s="38">
        <v>583.31399999999996</v>
      </c>
      <c r="H4436" s="38">
        <v>4.1096121314821943</v>
      </c>
      <c r="I4436" s="38">
        <v>587.42361213148217</v>
      </c>
      <c r="J4436" s="38">
        <v>583.62089835686288</v>
      </c>
      <c r="K4436" s="38">
        <v>8.735000000000003</v>
      </c>
      <c r="L4436" s="38">
        <v>6.1540545861229083E-2</v>
      </c>
      <c r="M4436" s="38">
        <v>8.796540545861232</v>
      </c>
      <c r="N4436" s="38">
        <v>8.7395957359967333</v>
      </c>
      <c r="O4436" s="38">
        <v>39.152999999999992</v>
      </c>
      <c r="P4436" s="38">
        <v>0.27584396017226109</v>
      </c>
      <c r="Q4436" s="38">
        <v>39.428843960172252</v>
      </c>
      <c r="R4436" s="38">
        <v>39.17359952506925</v>
      </c>
      <c r="S4436" s="38">
        <v>0</v>
      </c>
      <c r="T4436" s="38">
        <v>0</v>
      </c>
      <c r="U4436" s="38">
        <v>0</v>
      </c>
      <c r="V4436" s="38">
        <v>0</v>
      </c>
      <c r="W4436" s="38">
        <v>631.202</v>
      </c>
      <c r="X4436" s="38">
        <v>4.4469966375156842</v>
      </c>
      <c r="Y4436" s="38">
        <v>635.64899663751567</v>
      </c>
      <c r="Z4436" s="38">
        <v>631.53409361792887</v>
      </c>
      <c r="AB4436" s="38">
        <v>212.92300000000006</v>
      </c>
      <c r="AC4436" s="38">
        <v>1.500102764328618</v>
      </c>
      <c r="AD4436" s="38">
        <v>214.42310276432869</v>
      </c>
      <c r="AE4436" s="38">
        <v>213.03502494512108</v>
      </c>
      <c r="AF4436" s="38">
        <v>2.416999999999998</v>
      </c>
      <c r="AG4436" s="38">
        <v>1.7028448694515228E-2</v>
      </c>
      <c r="AH4436" s="38">
        <v>2.4340284486945132</v>
      </c>
      <c r="AI4436" s="38">
        <v>2.4182716535665807</v>
      </c>
      <c r="AJ4436" s="38">
        <v>6.4449999999999994</v>
      </c>
      <c r="AK4436" s="38">
        <v>4.5406848091084286E-2</v>
      </c>
      <c r="AL4436" s="38">
        <v>6.4904068480910837</v>
      </c>
      <c r="AM4436" s="38">
        <v>6.4483909008012503</v>
      </c>
      <c r="AN4436" s="38">
        <v>0</v>
      </c>
      <c r="AO4436" s="38">
        <v>0</v>
      </c>
      <c r="AP4436" s="38">
        <v>0</v>
      </c>
      <c r="AQ4436" s="38">
        <v>0</v>
      </c>
      <c r="AR4436" s="38">
        <v>221.78500000000005</v>
      </c>
      <c r="AS4436" s="38">
        <v>1.5625380611142174</v>
      </c>
      <c r="AT4436" s="38">
        <v>223.34753806111428</v>
      </c>
      <c r="AU4436" s="38">
        <v>221.90168749948893</v>
      </c>
    </row>
    <row r="4437" spans="1:47" x14ac:dyDescent="0.25">
      <c r="A4437" s="53">
        <v>44381</v>
      </c>
      <c r="B4437" s="54">
        <v>18</v>
      </c>
      <c r="C4437" s="54" t="s">
        <v>3</v>
      </c>
      <c r="D4437" s="56">
        <v>36.130761</v>
      </c>
      <c r="E4437">
        <v>6.5024009999999997E-3</v>
      </c>
      <c r="G4437" s="38">
        <v>614.63499999999999</v>
      </c>
      <c r="H4437" s="38">
        <v>3.5920206027796242</v>
      </c>
      <c r="I4437" s="38">
        <v>618.22702060277959</v>
      </c>
      <c r="J4437" s="38">
        <v>614.20706060578505</v>
      </c>
      <c r="K4437" s="38">
        <v>9.1650000000000009</v>
      </c>
      <c r="L4437" s="38">
        <v>5.3561656632758074E-2</v>
      </c>
      <c r="M4437" s="38">
        <v>9.2185616566327582</v>
      </c>
      <c r="N4437" s="38">
        <v>9.1586188720981081</v>
      </c>
      <c r="O4437" s="38">
        <v>40.392000000000003</v>
      </c>
      <c r="P4437" s="38">
        <v>0.23605700324172005</v>
      </c>
      <c r="Q4437" s="38">
        <v>40.628057003241722</v>
      </c>
      <c r="R4437" s="38">
        <v>40.363877084755785</v>
      </c>
      <c r="S4437" s="38">
        <v>0</v>
      </c>
      <c r="T4437" s="38">
        <v>0</v>
      </c>
      <c r="U4437" s="38">
        <v>0</v>
      </c>
      <c r="V4437" s="38">
        <v>0</v>
      </c>
      <c r="W4437" s="38">
        <v>664.19200000000001</v>
      </c>
      <c r="X4437" s="38">
        <v>3.8816392626541023</v>
      </c>
      <c r="Y4437" s="38">
        <v>668.07363926265407</v>
      </c>
      <c r="Z4437" s="38">
        <v>663.729556562639</v>
      </c>
      <c r="AB4437" s="38">
        <v>225.31999999999996</v>
      </c>
      <c r="AC4437" s="38">
        <v>1.3168044159839658</v>
      </c>
      <c r="AD4437" s="38">
        <v>226.63680441598393</v>
      </c>
      <c r="AE4437" s="38">
        <v>225.16312103231263</v>
      </c>
      <c r="AF4437" s="38">
        <v>2.6209999999999987</v>
      </c>
      <c r="AG4437" s="38">
        <v>1.5317523408015147E-2</v>
      </c>
      <c r="AH4437" s="38">
        <v>2.6363175234080138</v>
      </c>
      <c r="AI4437" s="38">
        <v>2.6191751297074881</v>
      </c>
      <c r="AJ4437" s="38">
        <v>6.6680000000000001</v>
      </c>
      <c r="AK4437" s="38">
        <v>3.8968808120810779E-2</v>
      </c>
      <c r="AL4437" s="38">
        <v>6.706968808120811</v>
      </c>
      <c r="AM4437" s="38">
        <v>6.6633574074359174</v>
      </c>
      <c r="AN4437" s="38">
        <v>1E-3</v>
      </c>
      <c r="AO4437" s="38">
        <v>5.8441523876440882E-6</v>
      </c>
      <c r="AP4437" s="38">
        <v>1.005844152387644E-3</v>
      </c>
      <c r="AQ4437" s="38">
        <v>9.9930375036531459E-4</v>
      </c>
      <c r="AR4437" s="38">
        <v>234.60999999999999</v>
      </c>
      <c r="AS4437" s="38">
        <v>1.3710965916651794</v>
      </c>
      <c r="AT4437" s="38">
        <v>235.98109659166516</v>
      </c>
      <c r="AU4437" s="38">
        <v>234.4466528732064</v>
      </c>
    </row>
    <row r="4438" spans="1:47" x14ac:dyDescent="0.25">
      <c r="A4438" s="53">
        <v>44381</v>
      </c>
      <c r="B4438" s="54">
        <v>19</v>
      </c>
      <c r="C4438" s="54" t="s">
        <v>3</v>
      </c>
      <c r="D4438" s="56">
        <v>38.734867000000001</v>
      </c>
      <c r="E4438">
        <v>6.3806230000000002E-3</v>
      </c>
      <c r="G4438" s="38">
        <v>621.31099999999992</v>
      </c>
      <c r="H4438" s="38">
        <v>7.5817072480542445</v>
      </c>
      <c r="I4438" s="38">
        <v>628.89270724805419</v>
      </c>
      <c r="J4438" s="38">
        <v>624.87997997565503</v>
      </c>
      <c r="K4438" s="38">
        <v>9.2999999999999989</v>
      </c>
      <c r="L4438" s="38">
        <v>0.11348564150144529</v>
      </c>
      <c r="M4438" s="38">
        <v>9.4134856415014436</v>
      </c>
      <c r="N4438" s="38">
        <v>9.3534217385071106</v>
      </c>
      <c r="O4438" s="38">
        <v>40.481000000000002</v>
      </c>
      <c r="P4438" s="38">
        <v>0.49397981221720505</v>
      </c>
      <c r="Q4438" s="38">
        <v>40.974979812217207</v>
      </c>
      <c r="R4438" s="38">
        <v>40.713533913602838</v>
      </c>
      <c r="S4438" s="38">
        <v>0</v>
      </c>
      <c r="T4438" s="38">
        <v>0</v>
      </c>
      <c r="U4438" s="38">
        <v>0</v>
      </c>
      <c r="V4438" s="38">
        <v>0</v>
      </c>
      <c r="W4438" s="38">
        <v>671.09199999999987</v>
      </c>
      <c r="X4438" s="38">
        <v>8.189172701772895</v>
      </c>
      <c r="Y4438" s="38">
        <v>679.28117270177279</v>
      </c>
      <c r="Z4438" s="38">
        <v>674.94693562776501</v>
      </c>
      <c r="AB4438" s="38">
        <v>227.83399999999989</v>
      </c>
      <c r="AC4438" s="38">
        <v>2.7802029726709976</v>
      </c>
      <c r="AD4438" s="38">
        <v>230.61420297267088</v>
      </c>
      <c r="AE4438" s="38">
        <v>229.14274068505679</v>
      </c>
      <c r="AF4438" s="38">
        <v>2.6279999999999992</v>
      </c>
      <c r="AG4438" s="38">
        <v>3.2068845792021308E-2</v>
      </c>
      <c r="AH4438" s="38">
        <v>2.6600688457920207</v>
      </c>
      <c r="AI4438" s="38">
        <v>2.6430959493329769</v>
      </c>
      <c r="AJ4438" s="38">
        <v>6.6030000000000006</v>
      </c>
      <c r="AK4438" s="38">
        <v>8.0574805466026175E-2</v>
      </c>
      <c r="AL4438" s="38">
        <v>6.6835748054660264</v>
      </c>
      <c r="AM4438" s="38">
        <v>6.64092943434005</v>
      </c>
      <c r="AN4438" s="38">
        <v>0.02</v>
      </c>
      <c r="AO4438" s="38">
        <v>2.4405514301386084E-4</v>
      </c>
      <c r="AP4438" s="38">
        <v>2.0244055143013862E-2</v>
      </c>
      <c r="AQ4438" s="38">
        <v>2.0114885459155081E-2</v>
      </c>
      <c r="AR4438" s="38">
        <v>237.08499999999989</v>
      </c>
      <c r="AS4438" s="38">
        <v>2.8930906790720594</v>
      </c>
      <c r="AT4438" s="38">
        <v>239.97809067907195</v>
      </c>
      <c r="AU4438" s="38">
        <v>238.44688095418897</v>
      </c>
    </row>
    <row r="4439" spans="1:47" x14ac:dyDescent="0.25">
      <c r="A4439" s="53">
        <v>44381</v>
      </c>
      <c r="B4439" s="54">
        <v>20</v>
      </c>
      <c r="C4439" s="54" t="s">
        <v>3</v>
      </c>
      <c r="D4439" s="56">
        <v>33.314805</v>
      </c>
      <c r="E4439">
        <v>6.3134289999999997E-3</v>
      </c>
      <c r="G4439" s="38">
        <v>606.55900000000008</v>
      </c>
      <c r="H4439" s="38">
        <v>0.87869652046884328</v>
      </c>
      <c r="I4439" s="38">
        <v>607.43769652046888</v>
      </c>
      <c r="J4439" s="38">
        <v>603.60268175156341</v>
      </c>
      <c r="K4439" s="38">
        <v>9.0190000000000001</v>
      </c>
      <c r="L4439" s="38">
        <v>1.3065446095282563E-2</v>
      </c>
      <c r="M4439" s="38">
        <v>9.0320654460952827</v>
      </c>
      <c r="N4439" s="38">
        <v>8.9750421421780064</v>
      </c>
      <c r="O4439" s="38">
        <v>39.411999999999999</v>
      </c>
      <c r="P4439" s="38">
        <v>5.709450731869125E-2</v>
      </c>
      <c r="Q4439" s="38">
        <v>39.469094507318687</v>
      </c>
      <c r="R4439" s="38">
        <v>39.219909181452444</v>
      </c>
      <c r="S4439" s="38">
        <v>0</v>
      </c>
      <c r="T4439" s="38">
        <v>0</v>
      </c>
      <c r="U4439" s="38">
        <v>0</v>
      </c>
      <c r="V4439" s="38">
        <v>0</v>
      </c>
      <c r="W4439" s="38">
        <v>654.99000000000012</v>
      </c>
      <c r="X4439" s="38">
        <v>0.94885647388281713</v>
      </c>
      <c r="Y4439" s="38">
        <v>655.93885647388288</v>
      </c>
      <c r="Z4439" s="38">
        <v>651.79763307519386</v>
      </c>
      <c r="AB4439" s="38">
        <v>221.55399999999986</v>
      </c>
      <c r="AC4439" s="38">
        <v>0.32095596454088382</v>
      </c>
      <c r="AD4439" s="38">
        <v>221.87495596454073</v>
      </c>
      <c r="AE4439" s="38">
        <v>220.47416418318048</v>
      </c>
      <c r="AF4439" s="38">
        <v>2.4939999999999998</v>
      </c>
      <c r="AG4439" s="38">
        <v>3.6129529395315125E-3</v>
      </c>
      <c r="AH4439" s="38">
        <v>2.4976129529395314</v>
      </c>
      <c r="AI4439" s="38">
        <v>2.4818444508916673</v>
      </c>
      <c r="AJ4439" s="38">
        <v>6.3919999999999995</v>
      </c>
      <c r="AK4439" s="38">
        <v>9.2598216477487692E-3</v>
      </c>
      <c r="AL4439" s="38">
        <v>6.4012598216477485</v>
      </c>
      <c r="AM4439" s="38">
        <v>6.3608459222532225</v>
      </c>
      <c r="AN4439" s="38">
        <v>1.9E-2</v>
      </c>
      <c r="AO4439" s="38">
        <v>2.7524501143183134E-5</v>
      </c>
      <c r="AP4439" s="38">
        <v>1.9027524501143183E-2</v>
      </c>
      <c r="AQ4439" s="38">
        <v>1.8907395576159454E-2</v>
      </c>
      <c r="AR4439" s="38">
        <v>230.45899999999986</v>
      </c>
      <c r="AS4439" s="38">
        <v>0.33385626362930726</v>
      </c>
      <c r="AT4439" s="38">
        <v>230.79285626362918</v>
      </c>
      <c r="AU4439" s="38">
        <v>229.3357619519015</v>
      </c>
    </row>
    <row r="4440" spans="1:47" x14ac:dyDescent="0.25">
      <c r="A4440" s="53">
        <v>44381</v>
      </c>
      <c r="B4440" s="54">
        <v>21</v>
      </c>
      <c r="C4440" s="54" t="s">
        <v>3</v>
      </c>
      <c r="D4440" s="56">
        <v>25.446109</v>
      </c>
      <c r="E4440">
        <v>6.1608740000000002E-3</v>
      </c>
      <c r="G4440" s="38">
        <v>563.255</v>
      </c>
      <c r="H4440" s="38">
        <v>7.0224539684155287</v>
      </c>
      <c r="I4440" s="38">
        <v>570.27745396841556</v>
      </c>
      <c r="J4440" s="38">
        <v>566.76404642947534</v>
      </c>
      <c r="K4440" s="38">
        <v>8.1420000000000012</v>
      </c>
      <c r="L4440" s="38">
        <v>0.10151142947836993</v>
      </c>
      <c r="M4440" s="38">
        <v>8.2435114294783709</v>
      </c>
      <c r="N4440" s="38">
        <v>8.1927241942437945</v>
      </c>
      <c r="O4440" s="38">
        <v>36.536999999999999</v>
      </c>
      <c r="P4440" s="38">
        <v>0.45552973456782125</v>
      </c>
      <c r="Q4440" s="38">
        <v>36.992529734567817</v>
      </c>
      <c r="R4440" s="38">
        <v>36.764623419931894</v>
      </c>
      <c r="S4440" s="38">
        <v>0</v>
      </c>
      <c r="T4440" s="38">
        <v>0</v>
      </c>
      <c r="U4440" s="38">
        <v>0</v>
      </c>
      <c r="V4440" s="38">
        <v>0</v>
      </c>
      <c r="W4440" s="38">
        <v>607.93400000000008</v>
      </c>
      <c r="X4440" s="38">
        <v>7.5794951324617195</v>
      </c>
      <c r="Y4440" s="38">
        <v>615.5134951324618</v>
      </c>
      <c r="Z4440" s="38">
        <v>611.72139404365112</v>
      </c>
      <c r="AB4440" s="38">
        <v>205.12099999999995</v>
      </c>
      <c r="AC4440" s="38">
        <v>2.5573723809914894</v>
      </c>
      <c r="AD4440" s="38">
        <v>207.67837238099145</v>
      </c>
      <c r="AE4440" s="38">
        <v>206.39889209622709</v>
      </c>
      <c r="AF4440" s="38">
        <v>2.2919999999999989</v>
      </c>
      <c r="AG4440" s="38">
        <v>2.8575804024124747E-2</v>
      </c>
      <c r="AH4440" s="38">
        <v>2.3205758040241236</v>
      </c>
      <c r="AI4440" s="38">
        <v>2.3062790288880821</v>
      </c>
      <c r="AJ4440" s="38">
        <v>6.0799999999999947</v>
      </c>
      <c r="AK4440" s="38">
        <v>7.5803179959283762E-2</v>
      </c>
      <c r="AL4440" s="38">
        <v>6.1558031799592783</v>
      </c>
      <c r="AM4440" s="38">
        <v>6.1178780521987504</v>
      </c>
      <c r="AN4440" s="38">
        <v>1.9E-2</v>
      </c>
      <c r="AO4440" s="38">
        <v>2.3688493737276199E-4</v>
      </c>
      <c r="AP4440" s="38">
        <v>1.9236884937372762E-2</v>
      </c>
      <c r="AQ4440" s="38">
        <v>1.911836891312111E-2</v>
      </c>
      <c r="AR4440" s="38">
        <v>213.51199999999994</v>
      </c>
      <c r="AS4440" s="38">
        <v>2.6619882499122709</v>
      </c>
      <c r="AT4440" s="38">
        <v>216.17398824991224</v>
      </c>
      <c r="AU4440" s="38">
        <v>214.84216754622705</v>
      </c>
    </row>
    <row r="4441" spans="1:47" x14ac:dyDescent="0.25">
      <c r="A4441" s="53">
        <v>44381</v>
      </c>
      <c r="B4441" s="54">
        <v>22</v>
      </c>
      <c r="C4441" s="54" t="s">
        <v>3</v>
      </c>
      <c r="D4441" s="56">
        <v>26.679950000000002</v>
      </c>
      <c r="E4441">
        <v>6.210302E-3</v>
      </c>
      <c r="G4441" s="38">
        <v>523.06299999999999</v>
      </c>
      <c r="H4441" s="38">
        <v>7.5687342182733621</v>
      </c>
      <c r="I4441" s="38">
        <v>530.63173421827332</v>
      </c>
      <c r="J4441" s="38">
        <v>527.33635089799418</v>
      </c>
      <c r="K4441" s="38">
        <v>7.4899999999999993</v>
      </c>
      <c r="L4441" s="38">
        <v>0.10838048054415525</v>
      </c>
      <c r="M4441" s="38">
        <v>7.5983804805441544</v>
      </c>
      <c r="N4441" s="38">
        <v>7.5511922430490701</v>
      </c>
      <c r="O4441" s="38">
        <v>33.701000000000008</v>
      </c>
      <c r="P4441" s="38">
        <v>0.48765428235228003</v>
      </c>
      <c r="Q4441" s="38">
        <v>34.188654282352289</v>
      </c>
      <c r="R4441" s="38">
        <v>33.976332414285288</v>
      </c>
      <c r="S4441" s="38">
        <v>3.0000000000000001E-3</v>
      </c>
      <c r="T4441" s="38">
        <v>4.3410072314080877E-5</v>
      </c>
      <c r="U4441" s="38">
        <v>3.0434100723140808E-3</v>
      </c>
      <c r="V4441" s="38">
        <v>3.0245095766551688E-3</v>
      </c>
      <c r="W4441" s="38">
        <v>564.25700000000006</v>
      </c>
      <c r="X4441" s="38">
        <v>8.1648123912421102</v>
      </c>
      <c r="Y4441" s="38">
        <v>572.42181239124216</v>
      </c>
      <c r="Z4441" s="38">
        <v>568.86690006490517</v>
      </c>
      <c r="AB4441" s="38">
        <v>190.30500000000004</v>
      </c>
      <c r="AC4441" s="38">
        <v>2.7537179372437213</v>
      </c>
      <c r="AD4441" s="38">
        <v>193.05871793724376</v>
      </c>
      <c r="AE4441" s="38">
        <v>191.85976499512066</v>
      </c>
      <c r="AF4441" s="38">
        <v>2.1139999999999981</v>
      </c>
      <c r="AG4441" s="38">
        <v>3.0589630957322294E-2</v>
      </c>
      <c r="AH4441" s="38">
        <v>2.1445896309573205</v>
      </c>
      <c r="AI4441" s="38">
        <v>2.1312710816830069</v>
      </c>
      <c r="AJ4441" s="38">
        <v>5.541999999999998</v>
      </c>
      <c r="AK4441" s="38">
        <v>8.0192873588212046E-2</v>
      </c>
      <c r="AL4441" s="38">
        <v>5.6221928735882098</v>
      </c>
      <c r="AM4441" s="38">
        <v>5.5872773579409793</v>
      </c>
      <c r="AN4441" s="38">
        <v>1.9E-2</v>
      </c>
      <c r="AO4441" s="38">
        <v>2.7493045798917886E-4</v>
      </c>
      <c r="AP4441" s="38">
        <v>1.9274930457989177E-2</v>
      </c>
      <c r="AQ4441" s="38">
        <v>1.9155227318816068E-2</v>
      </c>
      <c r="AR4441" s="38">
        <v>197.98000000000005</v>
      </c>
      <c r="AS4441" s="38">
        <v>2.8647753722472449</v>
      </c>
      <c r="AT4441" s="38">
        <v>200.84477537224726</v>
      </c>
      <c r="AU4441" s="38">
        <v>199.59746866206345</v>
      </c>
    </row>
    <row r="4442" spans="1:47" x14ac:dyDescent="0.25">
      <c r="A4442" s="53">
        <v>44381</v>
      </c>
      <c r="B4442" s="54">
        <v>23</v>
      </c>
      <c r="C4442" s="54" t="s">
        <v>3</v>
      </c>
      <c r="D4442" s="56">
        <v>27.440814</v>
      </c>
      <c r="E4442">
        <v>6.2231860000000003E-3</v>
      </c>
      <c r="G4442" s="38">
        <v>492.84899999999993</v>
      </c>
      <c r="H4442" s="38">
        <v>6.246978351594521</v>
      </c>
      <c r="I4442" s="38">
        <v>499.09597835159445</v>
      </c>
      <c r="J4442" s="38">
        <v>495.99001124646048</v>
      </c>
      <c r="K4442" s="38">
        <v>6.9879999999999995</v>
      </c>
      <c r="L4442" s="38">
        <v>8.8574562839617232E-2</v>
      </c>
      <c r="M4442" s="38">
        <v>7.0765745628396166</v>
      </c>
      <c r="N4442" s="38">
        <v>7.032535723092197</v>
      </c>
      <c r="O4442" s="38">
        <v>32.622</v>
      </c>
      <c r="P4442" s="38">
        <v>0.41349161261505346</v>
      </c>
      <c r="Q4442" s="38">
        <v>33.035491612615054</v>
      </c>
      <c r="R4442" s="38">
        <v>32.829905603708312</v>
      </c>
      <c r="S4442" s="38">
        <v>3.0000000000000001E-3</v>
      </c>
      <c r="T4442" s="38">
        <v>3.8025713869326231E-5</v>
      </c>
      <c r="U4442" s="38">
        <v>3.0380257138693263E-3</v>
      </c>
      <c r="V4442" s="38">
        <v>3.0191195147791345E-3</v>
      </c>
      <c r="W4442" s="38">
        <v>532.46199999999999</v>
      </c>
      <c r="X4442" s="38">
        <v>6.7490825527630607</v>
      </c>
      <c r="Y4442" s="38">
        <v>539.21108255276295</v>
      </c>
      <c r="Z4442" s="38">
        <v>535.85547169277572</v>
      </c>
      <c r="AB4442" s="38">
        <v>178.48100000000002</v>
      </c>
      <c r="AC4442" s="38">
        <v>2.2622891457037384</v>
      </c>
      <c r="AD4442" s="38">
        <v>180.74328914570376</v>
      </c>
      <c r="AE4442" s="38">
        <v>179.61849003909825</v>
      </c>
      <c r="AF4442" s="38">
        <v>1.9609999999999987</v>
      </c>
      <c r="AG4442" s="38">
        <v>2.4856141632582898E-2</v>
      </c>
      <c r="AH4442" s="38">
        <v>1.9858561416325817</v>
      </c>
      <c r="AI4442" s="38">
        <v>1.9734977894939598</v>
      </c>
      <c r="AJ4442" s="38">
        <v>5.218</v>
      </c>
      <c r="AK4442" s="38">
        <v>6.6139391656714758E-2</v>
      </c>
      <c r="AL4442" s="38">
        <v>5.2841393916567148</v>
      </c>
      <c r="AM4442" s="38">
        <v>5.2512552093725082</v>
      </c>
      <c r="AN4442" s="38">
        <v>1.9E-2</v>
      </c>
      <c r="AO4442" s="38">
        <v>2.4082952117239945E-4</v>
      </c>
      <c r="AP4442" s="38">
        <v>1.9240829521172398E-2</v>
      </c>
      <c r="AQ4442" s="38">
        <v>1.9121090260267849E-2</v>
      </c>
      <c r="AR4442" s="38">
        <v>185.67900000000003</v>
      </c>
      <c r="AS4442" s="38">
        <v>2.3535255085142084</v>
      </c>
      <c r="AT4442" s="38">
        <v>188.03252550851423</v>
      </c>
      <c r="AU4442" s="38">
        <v>186.86236412822498</v>
      </c>
    </row>
    <row r="4443" spans="1:47" x14ac:dyDescent="0.25">
      <c r="A4443" s="53">
        <v>44381</v>
      </c>
      <c r="B4443" s="54">
        <v>24</v>
      </c>
      <c r="C4443" s="54" t="s">
        <v>3</v>
      </c>
      <c r="D4443" s="56">
        <v>25.349516999999999</v>
      </c>
      <c r="E4443">
        <v>6.1963610000000001E-3</v>
      </c>
      <c r="G4443" s="38">
        <v>457.24</v>
      </c>
      <c r="H4443" s="38">
        <v>7.2792601933697156</v>
      </c>
      <c r="I4443" s="38">
        <v>464.51926019336975</v>
      </c>
      <c r="J4443" s="38">
        <v>461.64093116575873</v>
      </c>
      <c r="K4443" s="38">
        <v>6.3280000000000012</v>
      </c>
      <c r="L4443" s="38">
        <v>0.10074175160450435</v>
      </c>
      <c r="M4443" s="38">
        <v>6.4287417516045053</v>
      </c>
      <c r="N4443" s="38">
        <v>6.3889069469357915</v>
      </c>
      <c r="O4443" s="38">
        <v>31.116000000000003</v>
      </c>
      <c r="P4443" s="38">
        <v>0.49536667871772389</v>
      </c>
      <c r="Q4443" s="38">
        <v>31.611366678717726</v>
      </c>
      <c r="R4443" s="38">
        <v>31.41549123907302</v>
      </c>
      <c r="S4443" s="38">
        <v>3.0000000000000001E-3</v>
      </c>
      <c r="T4443" s="38">
        <v>4.7759996019834543E-5</v>
      </c>
      <c r="U4443" s="38">
        <v>3.0477599960198345E-3</v>
      </c>
      <c r="V4443" s="38">
        <v>3.0288749748431372E-3</v>
      </c>
      <c r="W4443" s="38">
        <v>494.68699999999995</v>
      </c>
      <c r="X4443" s="38">
        <v>7.8754163836879636</v>
      </c>
      <c r="Y4443" s="38">
        <v>502.562416383688</v>
      </c>
      <c r="Z4443" s="38">
        <v>499.44835822674241</v>
      </c>
      <c r="AB4443" s="38">
        <v>164.06599999999995</v>
      </c>
      <c r="AC4443" s="38">
        <v>2.6119305023300572</v>
      </c>
      <c r="AD4443" s="38">
        <v>166.67793050233001</v>
      </c>
      <c r="AE4443" s="38">
        <v>165.64513387420467</v>
      </c>
      <c r="AF4443" s="38">
        <v>1.8169999999999988</v>
      </c>
      <c r="AG4443" s="38">
        <v>2.8926637589346434E-2</v>
      </c>
      <c r="AH4443" s="38">
        <v>1.8459266375893453</v>
      </c>
      <c r="AI4443" s="38">
        <v>1.8344886097633255</v>
      </c>
      <c r="AJ4443" s="38">
        <v>4.8509999999999973</v>
      </c>
      <c r="AK4443" s="38">
        <v>7.7227913564072409E-2</v>
      </c>
      <c r="AL4443" s="38">
        <v>4.9282279135640694</v>
      </c>
      <c r="AM4443" s="38">
        <v>4.8976908343213497</v>
      </c>
      <c r="AN4443" s="38">
        <v>1.9E-2</v>
      </c>
      <c r="AO4443" s="38">
        <v>3.0247997479228544E-4</v>
      </c>
      <c r="AP4443" s="38">
        <v>1.9302479974792286E-2</v>
      </c>
      <c r="AQ4443" s="38">
        <v>1.9182874840673204E-2</v>
      </c>
      <c r="AR4443" s="38">
        <v>170.75299999999996</v>
      </c>
      <c r="AS4443" s="38">
        <v>2.7183875334582686</v>
      </c>
      <c r="AT4443" s="38">
        <v>173.4713875334582</v>
      </c>
      <c r="AU4443" s="38">
        <v>172.39649619313002</v>
      </c>
    </row>
    <row r="4444" spans="1:47" x14ac:dyDescent="0.25">
      <c r="A4444" s="53">
        <v>44382</v>
      </c>
      <c r="B4444" s="54">
        <v>1</v>
      </c>
      <c r="C4444" s="54" t="s">
        <v>3</v>
      </c>
      <c r="D4444" s="56">
        <v>22.379370000000002</v>
      </c>
      <c r="E4444">
        <v>6.4565940000000004E-3</v>
      </c>
      <c r="G4444" s="38">
        <v>401.82499999999993</v>
      </c>
      <c r="H4444" s="38">
        <v>8.7990381291263642</v>
      </c>
      <c r="I4444" s="38">
        <v>410.62403812912629</v>
      </c>
      <c r="J4444" s="38">
        <v>407.97280542828599</v>
      </c>
      <c r="K4444" s="38">
        <v>5.524</v>
      </c>
      <c r="L4444" s="38">
        <v>0.12096282368019423</v>
      </c>
      <c r="M4444" s="38">
        <v>5.6449628236801939</v>
      </c>
      <c r="N4444" s="38">
        <v>5.6085155905825976</v>
      </c>
      <c r="O4444" s="38">
        <v>27.608999999999998</v>
      </c>
      <c r="P4444" s="38">
        <v>0.6045732438425927</v>
      </c>
      <c r="Q4444" s="38">
        <v>28.213573243842593</v>
      </c>
      <c r="R4444" s="38">
        <v>28.031409656117837</v>
      </c>
      <c r="S4444" s="38">
        <v>3.0000000000000001E-3</v>
      </c>
      <c r="T4444" s="38">
        <v>6.5693061375920116E-5</v>
      </c>
      <c r="U4444" s="38">
        <v>3.0656930613759204E-3</v>
      </c>
      <c r="V4444" s="38">
        <v>3.045899125949999E-3</v>
      </c>
      <c r="W4444" s="38">
        <v>434.9609999999999</v>
      </c>
      <c r="X4444" s="38">
        <v>9.524639889710528</v>
      </c>
      <c r="Y4444" s="38">
        <v>444.48563988971046</v>
      </c>
      <c r="Z4444" s="38">
        <v>441.61577657411237</v>
      </c>
      <c r="AB4444" s="38">
        <v>142.74600000000004</v>
      </c>
      <c r="AC4444" s="38">
        <v>3.1258072463890314</v>
      </c>
      <c r="AD4444" s="38">
        <v>145.87180724638907</v>
      </c>
      <c r="AE4444" s="38">
        <v>144.92997221095288</v>
      </c>
      <c r="AF4444" s="38">
        <v>1.5459999999999994</v>
      </c>
      <c r="AG4444" s="38">
        <v>3.3853824295724144E-2</v>
      </c>
      <c r="AH4444" s="38">
        <v>1.5798538242957236</v>
      </c>
      <c r="AI4444" s="38">
        <v>1.5696533495728988</v>
      </c>
      <c r="AJ4444" s="38">
        <v>4.2609999999999975</v>
      </c>
      <c r="AK4444" s="38">
        <v>9.3306044840931801E-2</v>
      </c>
      <c r="AL4444" s="38">
        <v>4.3543060448409294</v>
      </c>
      <c r="AM4444" s="38">
        <v>4.3261920585576457</v>
      </c>
      <c r="AN4444" s="38">
        <v>1.9E-2</v>
      </c>
      <c r="AO4444" s="38">
        <v>4.1605605538082735E-4</v>
      </c>
      <c r="AP4444" s="38">
        <v>1.9416056055380826E-2</v>
      </c>
      <c r="AQ4444" s="38">
        <v>1.929069446434999E-2</v>
      </c>
      <c r="AR4444" s="38">
        <v>148.57200000000003</v>
      </c>
      <c r="AS4444" s="38">
        <v>3.2533831715810684</v>
      </c>
      <c r="AT4444" s="38">
        <v>151.82538317158111</v>
      </c>
      <c r="AU4444" s="38">
        <v>150.84510831354777</v>
      </c>
    </row>
    <row r="4445" spans="1:47" x14ac:dyDescent="0.25">
      <c r="A4445" s="53">
        <v>44382</v>
      </c>
      <c r="B4445" s="54">
        <v>2</v>
      </c>
      <c r="C4445" s="54" t="s">
        <v>3</v>
      </c>
      <c r="D4445" s="56">
        <v>22.759264000000002</v>
      </c>
      <c r="E4445">
        <v>6.8378880000000003E-3</v>
      </c>
      <c r="G4445" s="38">
        <v>350.21999999999997</v>
      </c>
      <c r="H4445" s="38">
        <v>6.2569178015483988</v>
      </c>
      <c r="I4445" s="38">
        <v>356.47691780154838</v>
      </c>
      <c r="J4445" s="38">
        <v>354.03936856303619</v>
      </c>
      <c r="K4445" s="38">
        <v>4.7789999999999999</v>
      </c>
      <c r="L4445" s="38">
        <v>8.5380075876876821E-2</v>
      </c>
      <c r="M4445" s="38">
        <v>4.8643800758768769</v>
      </c>
      <c r="N4445" s="38">
        <v>4.8311179897285994</v>
      </c>
      <c r="O4445" s="38">
        <v>24.299000000000003</v>
      </c>
      <c r="P4445" s="38">
        <v>0.43411811335681733</v>
      </c>
      <c r="Q4445" s="38">
        <v>24.73311811335682</v>
      </c>
      <c r="R4445" s="38">
        <v>24.563995821806916</v>
      </c>
      <c r="S4445" s="38">
        <v>3.0000000000000001E-3</v>
      </c>
      <c r="T4445" s="38">
        <v>5.3597034448761344E-5</v>
      </c>
      <c r="U4445" s="38">
        <v>3.0535970344487615E-3</v>
      </c>
      <c r="V4445" s="38">
        <v>3.0327168799300689E-3</v>
      </c>
      <c r="W4445" s="38">
        <v>379.30099999999993</v>
      </c>
      <c r="X4445" s="38">
        <v>6.7764695878165417</v>
      </c>
      <c r="Y4445" s="38">
        <v>386.07746958781649</v>
      </c>
      <c r="Z4445" s="38">
        <v>383.4375150914517</v>
      </c>
      <c r="AB4445" s="38">
        <v>123.246</v>
      </c>
      <c r="AC4445" s="38">
        <v>2.2018733692240136</v>
      </c>
      <c r="AD4445" s="38">
        <v>125.44787336922401</v>
      </c>
      <c r="AE4445" s="38">
        <v>124.59007486128708</v>
      </c>
      <c r="AF4445" s="38">
        <v>1.3469999999999989</v>
      </c>
      <c r="AG4445" s="38">
        <v>2.406506846749382E-2</v>
      </c>
      <c r="AH4445" s="38">
        <v>1.3710650684674928</v>
      </c>
      <c r="AI4445" s="38">
        <v>1.3616898790885998</v>
      </c>
      <c r="AJ4445" s="38">
        <v>3.7419999999999991</v>
      </c>
      <c r="AK4445" s="38">
        <v>6.6853367635754973E-2</v>
      </c>
      <c r="AL4445" s="38">
        <v>3.8088533676357539</v>
      </c>
      <c r="AM4445" s="38">
        <v>3.7828088548994381</v>
      </c>
      <c r="AN4445" s="38">
        <v>1.9E-2</v>
      </c>
      <c r="AO4445" s="38">
        <v>3.3944788484215516E-4</v>
      </c>
      <c r="AP4445" s="38">
        <v>1.9339447884842154E-2</v>
      </c>
      <c r="AQ4445" s="38">
        <v>1.9207206906223767E-2</v>
      </c>
      <c r="AR4445" s="38">
        <v>128.35399999999998</v>
      </c>
      <c r="AS4445" s="38">
        <v>2.293131253212104</v>
      </c>
      <c r="AT4445" s="38">
        <v>130.64713125321211</v>
      </c>
      <c r="AU4445" s="38">
        <v>129.75378080218135</v>
      </c>
    </row>
    <row r="4446" spans="1:47" x14ac:dyDescent="0.25">
      <c r="A4446" s="53">
        <v>44382</v>
      </c>
      <c r="B4446" s="54">
        <v>3</v>
      </c>
      <c r="C4446" s="54" t="s">
        <v>3</v>
      </c>
      <c r="D4446" s="56">
        <v>21.206595</v>
      </c>
      <c r="E4446">
        <v>6.8923539999999998E-3</v>
      </c>
      <c r="G4446" s="38">
        <v>312.221</v>
      </c>
      <c r="H4446" s="38">
        <v>4.8800279123672192</v>
      </c>
      <c r="I4446" s="38">
        <v>317.10102791236721</v>
      </c>
      <c r="J4446" s="38">
        <v>314.91545537423133</v>
      </c>
      <c r="K4446" s="38">
        <v>4.2309999999999999</v>
      </c>
      <c r="L4446" s="38">
        <v>6.6130715413843744E-2</v>
      </c>
      <c r="M4446" s="38">
        <v>4.2971307154138438</v>
      </c>
      <c r="N4446" s="38">
        <v>4.2675133693389382</v>
      </c>
      <c r="O4446" s="38">
        <v>21.959000000000003</v>
      </c>
      <c r="P4446" s="38">
        <v>0.34322013230266957</v>
      </c>
      <c r="Q4446" s="38">
        <v>22.302220132302672</v>
      </c>
      <c r="R4446" s="38">
        <v>22.148505336164916</v>
      </c>
      <c r="S4446" s="38">
        <v>0</v>
      </c>
      <c r="T4446" s="38">
        <v>0</v>
      </c>
      <c r="U4446" s="38">
        <v>0</v>
      </c>
      <c r="V4446" s="38">
        <v>0</v>
      </c>
      <c r="W4446" s="38">
        <v>338.411</v>
      </c>
      <c r="X4446" s="38">
        <v>5.289378760083733</v>
      </c>
      <c r="Y4446" s="38">
        <v>343.70037876008377</v>
      </c>
      <c r="Z4446" s="38">
        <v>341.33147407973519</v>
      </c>
      <c r="AB4446" s="38">
        <v>109.22000000000006</v>
      </c>
      <c r="AC4446" s="38">
        <v>1.7071133863152959</v>
      </c>
      <c r="AD4446" s="38">
        <v>110.92711338631536</v>
      </c>
      <c r="AE4446" s="38">
        <v>110.16256445265873</v>
      </c>
      <c r="AF4446" s="38">
        <v>1.1929999999999994</v>
      </c>
      <c r="AG4446" s="38">
        <v>1.8646642280481102E-2</v>
      </c>
      <c r="AH4446" s="38">
        <v>1.2116466422804806</v>
      </c>
      <c r="AI4446" s="38">
        <v>1.2032955446989722</v>
      </c>
      <c r="AJ4446" s="38">
        <v>3.3589999999999987</v>
      </c>
      <c r="AK4446" s="38">
        <v>5.2501317200449316E-2</v>
      </c>
      <c r="AL4446" s="38">
        <v>3.411501317200448</v>
      </c>
      <c r="AM4446" s="38">
        <v>3.3879880424508362</v>
      </c>
      <c r="AN4446" s="38">
        <v>1.7999999999999999E-2</v>
      </c>
      <c r="AO4446" s="38">
        <v>2.8134078880860013E-4</v>
      </c>
      <c r="AP4446" s="38">
        <v>1.8281340788808598E-2</v>
      </c>
      <c r="AQ4446" s="38">
        <v>1.8155339316497491E-2</v>
      </c>
      <c r="AR4446" s="38">
        <v>113.79000000000005</v>
      </c>
      <c r="AS4446" s="38">
        <v>1.7785426865850351</v>
      </c>
      <c r="AT4446" s="38">
        <v>115.56854268658509</v>
      </c>
      <c r="AU4446" s="38">
        <v>114.77200337912504</v>
      </c>
    </row>
    <row r="4447" spans="1:47" x14ac:dyDescent="0.25">
      <c r="A4447" s="53">
        <v>44382</v>
      </c>
      <c r="B4447" s="54">
        <v>4</v>
      </c>
      <c r="C4447" s="54" t="s">
        <v>3</v>
      </c>
      <c r="D4447" s="56">
        <v>19.953755999999998</v>
      </c>
      <c r="E4447">
        <v>6.8147470000000003E-3</v>
      </c>
      <c r="G4447" s="38">
        <v>284.94300000000004</v>
      </c>
      <c r="H4447" s="38">
        <v>6.124623866769574</v>
      </c>
      <c r="I4447" s="38">
        <v>291.06762386676962</v>
      </c>
      <c r="J4447" s="38">
        <v>289.08407165022646</v>
      </c>
      <c r="K4447" s="38">
        <v>3.8759999999999994</v>
      </c>
      <c r="L4447" s="38">
        <v>8.3311546897445674E-2</v>
      </c>
      <c r="M4447" s="38">
        <v>3.9593115468974451</v>
      </c>
      <c r="N4447" s="38">
        <v>3.9323298404111604</v>
      </c>
      <c r="O4447" s="38">
        <v>20.433999999999997</v>
      </c>
      <c r="P4447" s="38">
        <v>0.43921262881898993</v>
      </c>
      <c r="Q4447" s="38">
        <v>20.873212628818987</v>
      </c>
      <c r="R4447" s="38">
        <v>20.73096696567638</v>
      </c>
      <c r="S4447" s="38">
        <v>0</v>
      </c>
      <c r="T4447" s="38">
        <v>0</v>
      </c>
      <c r="U4447" s="38">
        <v>0</v>
      </c>
      <c r="V4447" s="38">
        <v>0</v>
      </c>
      <c r="W4447" s="38">
        <v>309.25300000000004</v>
      </c>
      <c r="X4447" s="38">
        <v>6.6471480424860099</v>
      </c>
      <c r="Y4447" s="38">
        <v>315.90014804248602</v>
      </c>
      <c r="Z4447" s="38">
        <v>313.74736845631401</v>
      </c>
      <c r="AB4447" s="38">
        <v>99.565999999999988</v>
      </c>
      <c r="AC4447" s="38">
        <v>2.1400922286870681</v>
      </c>
      <c r="AD4447" s="38">
        <v>101.70609222868706</v>
      </c>
      <c r="AE4447" s="38">
        <v>101.01299094178989</v>
      </c>
      <c r="AF4447" s="38">
        <v>1.07</v>
      </c>
      <c r="AG4447" s="38">
        <v>2.2998801646095687E-2</v>
      </c>
      <c r="AH4447" s="38">
        <v>1.0929988016460956</v>
      </c>
      <c r="AI4447" s="38">
        <v>1.0855502913415744</v>
      </c>
      <c r="AJ4447" s="38">
        <v>3.1539999999999968</v>
      </c>
      <c r="AK4447" s="38">
        <v>6.7792729338117502E-2</v>
      </c>
      <c r="AL4447" s="38">
        <v>3.2217927293381141</v>
      </c>
      <c r="AM4447" s="38">
        <v>3.1998370270012355</v>
      </c>
      <c r="AN4447" s="38">
        <v>1.7999999999999999E-2</v>
      </c>
      <c r="AO4447" s="38">
        <v>3.8689572862590869E-4</v>
      </c>
      <c r="AP4447" s="38">
        <v>1.8386895728625906E-2</v>
      </c>
      <c r="AQ4447" s="38">
        <v>1.8261593686119942E-2</v>
      </c>
      <c r="AR4447" s="38">
        <v>103.80799999999998</v>
      </c>
      <c r="AS4447" s="38">
        <v>2.2312706553999067</v>
      </c>
      <c r="AT4447" s="38">
        <v>106.03927065539989</v>
      </c>
      <c r="AU4447" s="38">
        <v>105.31663985381883</v>
      </c>
    </row>
    <row r="4448" spans="1:47" x14ac:dyDescent="0.25">
      <c r="A4448" s="53">
        <v>44382</v>
      </c>
      <c r="B4448" s="54">
        <v>5</v>
      </c>
      <c r="C4448" s="54" t="s">
        <v>3</v>
      </c>
      <c r="D4448" s="56">
        <v>19.773789000000001</v>
      </c>
      <c r="E4448">
        <v>6.9297889999999996E-3</v>
      </c>
      <c r="G4448" s="38">
        <v>266.17</v>
      </c>
      <c r="H4448" s="38">
        <v>5.5662173554664856</v>
      </c>
      <c r="I4448" s="38">
        <v>271.73621735546652</v>
      </c>
      <c r="J4448" s="38">
        <v>269.85314270553499</v>
      </c>
      <c r="K4448" s="38">
        <v>3.6649999999999996</v>
      </c>
      <c r="L4448" s="38">
        <v>7.6643448201467734E-2</v>
      </c>
      <c r="M4448" s="38">
        <v>3.7416434482014673</v>
      </c>
      <c r="N4448" s="38">
        <v>3.7157146485921988</v>
      </c>
      <c r="O4448" s="38">
        <v>19.500999999999998</v>
      </c>
      <c r="P4448" s="38">
        <v>0.40781006367716843</v>
      </c>
      <c r="Q4448" s="38">
        <v>19.908810063677166</v>
      </c>
      <c r="R4448" s="38">
        <v>19.770846210694806</v>
      </c>
      <c r="S4448" s="38">
        <v>0</v>
      </c>
      <c r="T4448" s="38">
        <v>0</v>
      </c>
      <c r="U4448" s="38">
        <v>0</v>
      </c>
      <c r="V4448" s="38">
        <v>0</v>
      </c>
      <c r="W4448" s="38">
        <v>289.33600000000001</v>
      </c>
      <c r="X4448" s="38">
        <v>6.0506708673451222</v>
      </c>
      <c r="Y4448" s="38">
        <v>295.38667086734512</v>
      </c>
      <c r="Z4448" s="38">
        <v>293.339703564822</v>
      </c>
      <c r="AB4448" s="38">
        <v>93.03</v>
      </c>
      <c r="AC4448" s="38">
        <v>1.9454679362026039</v>
      </c>
      <c r="AD4448" s="38">
        <v>94.975467936202605</v>
      </c>
      <c r="AE4448" s="38">
        <v>94.31730798322846</v>
      </c>
      <c r="AF4448" s="38">
        <v>1.0040000000000002</v>
      </c>
      <c r="AG4448" s="38">
        <v>2.0995913231725411E-2</v>
      </c>
      <c r="AH4448" s="38">
        <v>1.0249959132317257</v>
      </c>
      <c r="AI4448" s="38">
        <v>1.0178929078271675</v>
      </c>
      <c r="AJ4448" s="38">
        <v>2.9679999999999978</v>
      </c>
      <c r="AK4448" s="38">
        <v>6.2067600071475063E-2</v>
      </c>
      <c r="AL4448" s="38">
        <v>3.0300676000714728</v>
      </c>
      <c r="AM4448" s="38">
        <v>3.0090698709472412</v>
      </c>
      <c r="AN4448" s="38">
        <v>1.7999999999999999E-2</v>
      </c>
      <c r="AO4448" s="38">
        <v>3.7642075515045549E-4</v>
      </c>
      <c r="AP4448" s="38">
        <v>1.8376420755150454E-2</v>
      </c>
      <c r="AQ4448" s="38">
        <v>1.8249076036742039E-2</v>
      </c>
      <c r="AR4448" s="38">
        <v>97.02000000000001</v>
      </c>
      <c r="AS4448" s="38">
        <v>2.0289078702609551</v>
      </c>
      <c r="AT4448" s="38">
        <v>99.048907870260948</v>
      </c>
      <c r="AU4448" s="38">
        <v>98.362519838039603</v>
      </c>
    </row>
    <row r="4449" spans="1:47" x14ac:dyDescent="0.25">
      <c r="A4449" s="53">
        <v>44382</v>
      </c>
      <c r="B4449" s="54">
        <v>6</v>
      </c>
      <c r="C4449" s="54" t="s">
        <v>3</v>
      </c>
      <c r="D4449" s="56">
        <v>19.380414999999999</v>
      </c>
      <c r="E4449">
        <v>6.9564939999999997E-3</v>
      </c>
      <c r="G4449" s="38">
        <v>255.47800000000001</v>
      </c>
      <c r="H4449" s="38">
        <v>4.5941516008001235</v>
      </c>
      <c r="I4449" s="38">
        <v>260.07215160080011</v>
      </c>
      <c r="J4449" s="38">
        <v>258.26296123862204</v>
      </c>
      <c r="K4449" s="38">
        <v>3.5989999999999993</v>
      </c>
      <c r="L4449" s="38">
        <v>6.4719277633610878E-2</v>
      </c>
      <c r="M4449" s="38">
        <v>3.6637192776336103</v>
      </c>
      <c r="N4449" s="38">
        <v>3.6382326364610678</v>
      </c>
      <c r="O4449" s="38">
        <v>19.273999999999997</v>
      </c>
      <c r="P4449" s="38">
        <v>0.3465960981134249</v>
      </c>
      <c r="Q4449" s="38">
        <v>19.620596098113424</v>
      </c>
      <c r="R4449" s="38">
        <v>19.484105539080474</v>
      </c>
      <c r="S4449" s="38">
        <v>0</v>
      </c>
      <c r="T4449" s="38">
        <v>0</v>
      </c>
      <c r="U4449" s="38">
        <v>0</v>
      </c>
      <c r="V4449" s="38">
        <v>0</v>
      </c>
      <c r="W4449" s="38">
        <v>278.351</v>
      </c>
      <c r="X4449" s="38">
        <v>5.0054669765471589</v>
      </c>
      <c r="Y4449" s="38">
        <v>283.35646697654715</v>
      </c>
      <c r="Z4449" s="38">
        <v>281.38529941416357</v>
      </c>
      <c r="AB4449" s="38">
        <v>89.907000000000011</v>
      </c>
      <c r="AC4449" s="38">
        <v>1.6167591259252723</v>
      </c>
      <c r="AD4449" s="38">
        <v>91.523759125925281</v>
      </c>
      <c r="AE4449" s="38">
        <v>90.887074644708335</v>
      </c>
      <c r="AF4449" s="38">
        <v>0.98600000000000021</v>
      </c>
      <c r="AG4449" s="38">
        <v>1.7730816267502184E-2</v>
      </c>
      <c r="AH4449" s="38">
        <v>1.0037308162675025</v>
      </c>
      <c r="AI4449" s="38">
        <v>0.99674836886652252</v>
      </c>
      <c r="AJ4449" s="38">
        <v>2.9509999999999992</v>
      </c>
      <c r="AK4449" s="38">
        <v>5.3066570796550631E-2</v>
      </c>
      <c r="AL4449" s="38">
        <v>3.0040665707965499</v>
      </c>
      <c r="AM4449" s="38">
        <v>2.9831687997212031</v>
      </c>
      <c r="AN4449" s="38">
        <v>1.7999999999999999E-2</v>
      </c>
      <c r="AO4449" s="38">
        <v>3.2368630102945153E-4</v>
      </c>
      <c r="AP4449" s="38">
        <v>1.832368630102945E-2</v>
      </c>
      <c r="AQ4449" s="38">
        <v>1.8196217687218456E-2</v>
      </c>
      <c r="AR4449" s="38">
        <v>93.862000000000009</v>
      </c>
      <c r="AS4449" s="38">
        <v>1.6878801992903545</v>
      </c>
      <c r="AT4449" s="38">
        <v>95.549880199290371</v>
      </c>
      <c r="AU4449" s="38">
        <v>94.885188030983272</v>
      </c>
    </row>
    <row r="4450" spans="1:47" x14ac:dyDescent="0.25">
      <c r="A4450" s="53">
        <v>44382</v>
      </c>
      <c r="B4450" s="54">
        <v>7</v>
      </c>
      <c r="C4450" s="54" t="s">
        <v>3</v>
      </c>
      <c r="D4450" s="56">
        <v>19.631785000000001</v>
      </c>
      <c r="E4450">
        <v>7.0429560000000004E-3</v>
      </c>
      <c r="G4450" s="38">
        <v>254.68200000000002</v>
      </c>
      <c r="H4450" s="38">
        <v>3.1352470354479496</v>
      </c>
      <c r="I4450" s="38">
        <v>257.81724703544796</v>
      </c>
      <c r="J4450" s="38">
        <v>256.00145150853615</v>
      </c>
      <c r="K4450" s="38">
        <v>3.6569999999999996</v>
      </c>
      <c r="L4450" s="38">
        <v>4.5019272695491441E-2</v>
      </c>
      <c r="M4450" s="38">
        <v>3.702019272695491</v>
      </c>
      <c r="N4450" s="38">
        <v>3.6759461138467446</v>
      </c>
      <c r="O4450" s="38">
        <v>19.974000000000004</v>
      </c>
      <c r="P4450" s="38">
        <v>0.24588869368874661</v>
      </c>
      <c r="Q4450" s="38">
        <v>20.219888693688752</v>
      </c>
      <c r="R4450" s="38">
        <v>20.077480907294202</v>
      </c>
      <c r="S4450" s="38">
        <v>0</v>
      </c>
      <c r="T4450" s="38">
        <v>0</v>
      </c>
      <c r="U4450" s="38">
        <v>0</v>
      </c>
      <c r="V4450" s="38">
        <v>0</v>
      </c>
      <c r="W4450" s="38">
        <v>278.31299999999999</v>
      </c>
      <c r="X4450" s="38">
        <v>3.4261550018321878</v>
      </c>
      <c r="Y4450" s="38">
        <v>281.73915500183222</v>
      </c>
      <c r="Z4450" s="38">
        <v>279.75487852967711</v>
      </c>
      <c r="AB4450" s="38">
        <v>90.349000000000046</v>
      </c>
      <c r="AC4450" s="38">
        <v>1.1122357858258021</v>
      </c>
      <c r="AD4450" s="38">
        <v>91.461235785825849</v>
      </c>
      <c r="AE4450" s="38">
        <v>90.817078326480654</v>
      </c>
      <c r="AF4450" s="38">
        <v>1.0100000000000002</v>
      </c>
      <c r="AG4450" s="38">
        <v>1.2433542636709425E-2</v>
      </c>
      <c r="AH4450" s="38">
        <v>1.0224335426367097</v>
      </c>
      <c r="AI4450" s="38">
        <v>1.0152325881829951</v>
      </c>
      <c r="AJ4450" s="38">
        <v>3.1119999999999979</v>
      </c>
      <c r="AK4450" s="38">
        <v>3.8310083846969996E-2</v>
      </c>
      <c r="AL4450" s="38">
        <v>3.1503100838469678</v>
      </c>
      <c r="AM4450" s="38">
        <v>3.128122588540077</v>
      </c>
      <c r="AN4450" s="38">
        <v>1.9E-2</v>
      </c>
      <c r="AO4450" s="38">
        <v>2.3389832682918716E-4</v>
      </c>
      <c r="AP4450" s="38">
        <v>1.9233898326829188E-2</v>
      </c>
      <c r="AQ4450" s="38">
        <v>1.9098434827204854E-2</v>
      </c>
      <c r="AR4450" s="38">
        <v>94.490000000000052</v>
      </c>
      <c r="AS4450" s="38">
        <v>1.1632133106363109</v>
      </c>
      <c r="AT4450" s="38">
        <v>95.653213310636346</v>
      </c>
      <c r="AU4450" s="38">
        <v>94.979531938030931</v>
      </c>
    </row>
    <row r="4451" spans="1:47" x14ac:dyDescent="0.25">
      <c r="A4451" s="53">
        <v>44382</v>
      </c>
      <c r="B4451" s="54">
        <v>8</v>
      </c>
      <c r="C4451" s="54" t="s">
        <v>3</v>
      </c>
      <c r="D4451" s="56">
        <v>18.420673000000001</v>
      </c>
      <c r="E4451">
        <v>7.0003870000000003E-3</v>
      </c>
      <c r="G4451" s="38">
        <v>272.86399999999992</v>
      </c>
      <c r="H4451" s="38">
        <v>1.3734586378802429</v>
      </c>
      <c r="I4451" s="38">
        <v>274.23745863788014</v>
      </c>
      <c r="J4451" s="38">
        <v>272.31769029751848</v>
      </c>
      <c r="K4451" s="38">
        <v>4.0599999999999996</v>
      </c>
      <c r="L4451" s="38">
        <v>2.0435975686766257E-2</v>
      </c>
      <c r="M4451" s="38">
        <v>4.0804359756867656</v>
      </c>
      <c r="N4451" s="38">
        <v>4.0518713447282355</v>
      </c>
      <c r="O4451" s="38">
        <v>21.906999999999996</v>
      </c>
      <c r="P4451" s="38">
        <v>0.11026869935221387</v>
      </c>
      <c r="Q4451" s="38">
        <v>22.017268699352211</v>
      </c>
      <c r="R4451" s="38">
        <v>21.86313929777376</v>
      </c>
      <c r="S4451" s="38">
        <v>0</v>
      </c>
      <c r="T4451" s="38">
        <v>0</v>
      </c>
      <c r="U4451" s="38">
        <v>0</v>
      </c>
      <c r="V4451" s="38">
        <v>0</v>
      </c>
      <c r="W4451" s="38">
        <v>298.8309999999999</v>
      </c>
      <c r="X4451" s="38">
        <v>1.5041633129192231</v>
      </c>
      <c r="Y4451" s="38">
        <v>300.33516331291912</v>
      </c>
      <c r="Z4451" s="38">
        <v>298.23270094002049</v>
      </c>
      <c r="AB4451" s="38">
        <v>97.699999999999946</v>
      </c>
      <c r="AC4451" s="38">
        <v>0.49177212428499067</v>
      </c>
      <c r="AD4451" s="38">
        <v>98.191772124284938</v>
      </c>
      <c r="AE4451" s="38">
        <v>97.50439171919912</v>
      </c>
      <c r="AF4451" s="38">
        <v>1.1209999999999998</v>
      </c>
      <c r="AG4451" s="38">
        <v>5.6425440258288106E-3</v>
      </c>
      <c r="AH4451" s="38">
        <v>1.1266425440258285</v>
      </c>
      <c r="AI4451" s="38">
        <v>1.1187556102069831</v>
      </c>
      <c r="AJ4451" s="38">
        <v>3.4449999999999963</v>
      </c>
      <c r="AK4451" s="38">
        <v>1.7340378384460512E-2</v>
      </c>
      <c r="AL4451" s="38">
        <v>3.4623403783844569</v>
      </c>
      <c r="AM4451" s="38">
        <v>3.4381026558100389</v>
      </c>
      <c r="AN4451" s="38">
        <v>8.0000000000000002E-3</v>
      </c>
      <c r="AO4451" s="38">
        <v>4.026793238771677E-5</v>
      </c>
      <c r="AP4451" s="38">
        <v>8.0402679323877176E-3</v>
      </c>
      <c r="AQ4451" s="38">
        <v>7.9839829452773136E-3</v>
      </c>
      <c r="AR4451" s="38">
        <v>102.27399999999993</v>
      </c>
      <c r="AS4451" s="38">
        <v>0.51479531462766781</v>
      </c>
      <c r="AT4451" s="38">
        <v>102.78879531462761</v>
      </c>
      <c r="AU4451" s="38">
        <v>102.06923396816143</v>
      </c>
    </row>
    <row r="4452" spans="1:47" x14ac:dyDescent="0.25">
      <c r="A4452" s="53">
        <v>44382</v>
      </c>
      <c r="B4452" s="54">
        <v>9</v>
      </c>
      <c r="C4452" s="54" t="s">
        <v>3</v>
      </c>
      <c r="D4452" s="56">
        <v>19.792590000000001</v>
      </c>
      <c r="E4452">
        <v>6.941338E-3</v>
      </c>
      <c r="G4452" s="38">
        <v>310.16299999999995</v>
      </c>
      <c r="H4452" s="38">
        <v>1.9524822618005111</v>
      </c>
      <c r="I4452" s="38">
        <v>312.11548226180048</v>
      </c>
      <c r="J4452" s="38">
        <v>309.94898320438836</v>
      </c>
      <c r="K4452" s="38">
        <v>4.7229999999999999</v>
      </c>
      <c r="L4452" s="38">
        <v>2.9731379057088739E-2</v>
      </c>
      <c r="M4452" s="38">
        <v>4.7527313790570886</v>
      </c>
      <c r="N4452" s="38">
        <v>4.7197410641318474</v>
      </c>
      <c r="O4452" s="38">
        <v>25.254000000000001</v>
      </c>
      <c r="P4452" s="38">
        <v>0.15897443292562335</v>
      </c>
      <c r="Q4452" s="38">
        <v>25.412974432925626</v>
      </c>
      <c r="R4452" s="38">
        <v>25.236574387801333</v>
      </c>
      <c r="S4452" s="38">
        <v>0</v>
      </c>
      <c r="T4452" s="38">
        <v>0</v>
      </c>
      <c r="U4452" s="38">
        <v>0</v>
      </c>
      <c r="V4452" s="38">
        <v>0</v>
      </c>
      <c r="W4452" s="38">
        <v>340.14</v>
      </c>
      <c r="X4452" s="38">
        <v>2.1411880737832232</v>
      </c>
      <c r="Y4452" s="38">
        <v>342.2811880737832</v>
      </c>
      <c r="Z4452" s="38">
        <v>339.90529865632152</v>
      </c>
      <c r="AB4452" s="38">
        <v>111.58199999999998</v>
      </c>
      <c r="AC4452" s="38">
        <v>0.70241091212112539</v>
      </c>
      <c r="AD4452" s="38">
        <v>112.2844109121211</v>
      </c>
      <c r="AE4452" s="38">
        <v>111.50500686384919</v>
      </c>
      <c r="AF4452" s="38">
        <v>1.3069999999999995</v>
      </c>
      <c r="AG4452" s="38">
        <v>8.2275910285020057E-3</v>
      </c>
      <c r="AH4452" s="38">
        <v>1.3152275910285014</v>
      </c>
      <c r="AI4452" s="38">
        <v>1.3060981517722468</v>
      </c>
      <c r="AJ4452" s="38">
        <v>4.0299999999999976</v>
      </c>
      <c r="AK4452" s="38">
        <v>2.53689302562074E-2</v>
      </c>
      <c r="AL4452" s="38">
        <v>4.055368930256205</v>
      </c>
      <c r="AM4452" s="38">
        <v>4.0272192437965986</v>
      </c>
      <c r="AN4452" s="38">
        <v>0</v>
      </c>
      <c r="AO4452" s="38">
        <v>0</v>
      </c>
      <c r="AP4452" s="38">
        <v>0</v>
      </c>
      <c r="AQ4452" s="38">
        <v>0</v>
      </c>
      <c r="AR4452" s="38">
        <v>116.91899999999998</v>
      </c>
      <c r="AS4452" s="38">
        <v>0.73600743340583485</v>
      </c>
      <c r="AT4452" s="38">
        <v>117.65500743340581</v>
      </c>
      <c r="AU4452" s="38">
        <v>116.83832425941803</v>
      </c>
    </row>
    <row r="4453" spans="1:47" x14ac:dyDescent="0.25">
      <c r="A4453" s="53">
        <v>44382</v>
      </c>
      <c r="B4453" s="54">
        <v>10</v>
      </c>
      <c r="C4453" s="54" t="s">
        <v>3</v>
      </c>
      <c r="D4453" s="56">
        <v>23.790246</v>
      </c>
      <c r="E4453">
        <v>6.9068530000000001E-3</v>
      </c>
      <c r="G4453" s="38">
        <v>365.44399999999996</v>
      </c>
      <c r="H4453" s="38">
        <v>0.82872164259526016</v>
      </c>
      <c r="I4453" s="38">
        <v>366.27272164259523</v>
      </c>
      <c r="J4453" s="38">
        <v>363.7429297962999</v>
      </c>
      <c r="K4453" s="38">
        <v>5.5590000000000002</v>
      </c>
      <c r="L4453" s="38">
        <v>1.2606209463521229E-2</v>
      </c>
      <c r="M4453" s="38">
        <v>5.5716062094635213</v>
      </c>
      <c r="N4453" s="38">
        <v>5.5331239444008693</v>
      </c>
      <c r="O4453" s="38">
        <v>29.300999999999998</v>
      </c>
      <c r="P4453" s="38">
        <v>6.6446221171188258E-2</v>
      </c>
      <c r="Q4453" s="38">
        <v>29.367446221171186</v>
      </c>
      <c r="R4453" s="38">
        <v>29.164609587136148</v>
      </c>
      <c r="S4453" s="38">
        <v>0</v>
      </c>
      <c r="T4453" s="38">
        <v>0</v>
      </c>
      <c r="U4453" s="38">
        <v>0</v>
      </c>
      <c r="V4453" s="38">
        <v>0</v>
      </c>
      <c r="W4453" s="38">
        <v>400.30399999999997</v>
      </c>
      <c r="X4453" s="38">
        <v>0.90777407322996961</v>
      </c>
      <c r="Y4453" s="38">
        <v>401.21177407322995</v>
      </c>
      <c r="Z4453" s="38">
        <v>398.44066332783694</v>
      </c>
      <c r="AB4453" s="38">
        <v>131.35799999999998</v>
      </c>
      <c r="AC4453" s="38">
        <v>0.29788207640029163</v>
      </c>
      <c r="AD4453" s="38">
        <v>131.65588207640027</v>
      </c>
      <c r="AE4453" s="38">
        <v>130.74655425231325</v>
      </c>
      <c r="AF4453" s="38">
        <v>1.542999999999999</v>
      </c>
      <c r="AG4453" s="38">
        <v>3.4990791873022566E-3</v>
      </c>
      <c r="AH4453" s="38">
        <v>1.5464990791873012</v>
      </c>
      <c r="AI4453" s="38">
        <v>1.535817637382719</v>
      </c>
      <c r="AJ4453" s="38">
        <v>4.6319999999999988</v>
      </c>
      <c r="AK4453" s="38">
        <v>1.0504040697073272E-2</v>
      </c>
      <c r="AL4453" s="38">
        <v>4.6425040406970721</v>
      </c>
      <c r="AM4453" s="38">
        <v>4.6104389477360712</v>
      </c>
      <c r="AN4453" s="38">
        <v>0</v>
      </c>
      <c r="AO4453" s="38">
        <v>0</v>
      </c>
      <c r="AP4453" s="38">
        <v>0</v>
      </c>
      <c r="AQ4453" s="38">
        <v>0</v>
      </c>
      <c r="AR4453" s="38">
        <v>137.53299999999999</v>
      </c>
      <c r="AS4453" s="38">
        <v>0.31188519628466715</v>
      </c>
      <c r="AT4453" s="38">
        <v>137.84488519628465</v>
      </c>
      <c r="AU4453" s="38">
        <v>136.89281083743202</v>
      </c>
    </row>
    <row r="4454" spans="1:47" x14ac:dyDescent="0.25">
      <c r="A4454" s="53">
        <v>44382</v>
      </c>
      <c r="B4454" s="54">
        <v>11</v>
      </c>
      <c r="C4454" s="54" t="s">
        <v>3</v>
      </c>
      <c r="D4454" s="56">
        <v>29.252642000000002</v>
      </c>
      <c r="E4454">
        <v>6.8258019999999997E-3</v>
      </c>
      <c r="G4454" s="38">
        <v>437.43300000000011</v>
      </c>
      <c r="H4454" s="38">
        <v>-0.5678785997010346</v>
      </c>
      <c r="I4454" s="38">
        <v>436.86512140029907</v>
      </c>
      <c r="J4454" s="38">
        <v>433.88316658091463</v>
      </c>
      <c r="K4454" s="38">
        <v>6.6179999999999994</v>
      </c>
      <c r="L4454" s="38">
        <v>-8.5915341842555237E-3</v>
      </c>
      <c r="M4454" s="38">
        <v>6.6094084658157435</v>
      </c>
      <c r="N4454" s="38">
        <v>6.5642939522909609</v>
      </c>
      <c r="O4454" s="38">
        <v>33.752000000000002</v>
      </c>
      <c r="P4454" s="38">
        <v>-4.3817083981110977E-2</v>
      </c>
      <c r="Q4454" s="38">
        <v>33.708182916018892</v>
      </c>
      <c r="R4454" s="38">
        <v>33.478097533654363</v>
      </c>
      <c r="S4454" s="38">
        <v>0</v>
      </c>
      <c r="T4454" s="38">
        <v>0</v>
      </c>
      <c r="U4454" s="38">
        <v>0</v>
      </c>
      <c r="V4454" s="38">
        <v>0</v>
      </c>
      <c r="W4454" s="38">
        <v>477.80300000000011</v>
      </c>
      <c r="X4454" s="38">
        <v>-0.62028721786640106</v>
      </c>
      <c r="Y4454" s="38">
        <v>477.18271278213371</v>
      </c>
      <c r="Z4454" s="38">
        <v>473.92555806685994</v>
      </c>
      <c r="AB4454" s="38">
        <v>157.44099999999995</v>
      </c>
      <c r="AC4454" s="38">
        <v>-0.20439101443085123</v>
      </c>
      <c r="AD4454" s="38">
        <v>157.23660898556909</v>
      </c>
      <c r="AE4454" s="38">
        <v>156.16334302548216</v>
      </c>
      <c r="AF4454" s="38">
        <v>1.8169999999999991</v>
      </c>
      <c r="AG4454" s="38">
        <v>-2.3588421899051492E-3</v>
      </c>
      <c r="AH4454" s="38">
        <v>1.8146411578100938</v>
      </c>
      <c r="AI4454" s="38">
        <v>1.8022547765658312</v>
      </c>
      <c r="AJ4454" s="38">
        <v>5.3149999999999995</v>
      </c>
      <c r="AK4454" s="38">
        <v>-6.8999704124082959E-3</v>
      </c>
      <c r="AL4454" s="38">
        <v>5.3081000295875915</v>
      </c>
      <c r="AM4454" s="38">
        <v>5.2718679897894321</v>
      </c>
      <c r="AN4454" s="38">
        <v>0</v>
      </c>
      <c r="AO4454" s="38">
        <v>0</v>
      </c>
      <c r="AP4454" s="38">
        <v>0</v>
      </c>
      <c r="AQ4454" s="38">
        <v>0</v>
      </c>
      <c r="AR4454" s="38">
        <v>164.57299999999995</v>
      </c>
      <c r="AS4454" s="38">
        <v>-0.21364982703316468</v>
      </c>
      <c r="AT4454" s="38">
        <v>164.35935017296677</v>
      </c>
      <c r="AU4454" s="38">
        <v>163.23746579183742</v>
      </c>
    </row>
    <row r="4455" spans="1:47" x14ac:dyDescent="0.25">
      <c r="A4455" s="53">
        <v>44382</v>
      </c>
      <c r="B4455" s="54">
        <v>12</v>
      </c>
      <c r="C4455" s="54" t="s">
        <v>3</v>
      </c>
      <c r="D4455" s="56">
        <v>52.615855000000003</v>
      </c>
      <c r="E4455">
        <v>6.5598239999999997E-3</v>
      </c>
      <c r="G4455" s="38">
        <v>507.66500000000002</v>
      </c>
      <c r="H4455" s="38">
        <v>0.36864635644059962</v>
      </c>
      <c r="I4455" s="38">
        <v>508.03364635644061</v>
      </c>
      <c r="J4455" s="38">
        <v>504.70103505026412</v>
      </c>
      <c r="K4455" s="38">
        <v>7.6830000000000007</v>
      </c>
      <c r="L4455" s="38">
        <v>5.5790924261730221E-3</v>
      </c>
      <c r="M4455" s="38">
        <v>7.6885790924261741</v>
      </c>
      <c r="N4455" s="38">
        <v>7.6381433667697785</v>
      </c>
      <c r="O4455" s="38">
        <v>37.510000000000005</v>
      </c>
      <c r="P4455" s="38">
        <v>2.7238286724684375E-2</v>
      </c>
      <c r="Q4455" s="38">
        <v>37.537238286724687</v>
      </c>
      <c r="R4455" s="38">
        <v>37.291000610117713</v>
      </c>
      <c r="S4455" s="38">
        <v>0</v>
      </c>
      <c r="T4455" s="38">
        <v>0</v>
      </c>
      <c r="U4455" s="38">
        <v>0</v>
      </c>
      <c r="V4455" s="38">
        <v>0</v>
      </c>
      <c r="W4455" s="38">
        <v>552.85800000000006</v>
      </c>
      <c r="X4455" s="38">
        <v>0.40146373559145704</v>
      </c>
      <c r="Y4455" s="38">
        <v>553.25946373559145</v>
      </c>
      <c r="Z4455" s="38">
        <v>549.6301790271516</v>
      </c>
      <c r="AB4455" s="38">
        <v>184.31099999999998</v>
      </c>
      <c r="AC4455" s="38">
        <v>0.13383939921389765</v>
      </c>
      <c r="AD4455" s="38">
        <v>184.44483939921389</v>
      </c>
      <c r="AE4455" s="38">
        <v>183.23491371504679</v>
      </c>
      <c r="AF4455" s="38">
        <v>2.0409999999999995</v>
      </c>
      <c r="AG4455" s="38">
        <v>1.4820939270882641E-3</v>
      </c>
      <c r="AH4455" s="38">
        <v>2.0424820939270876</v>
      </c>
      <c r="AI4455" s="38">
        <v>2.0290837708677745</v>
      </c>
      <c r="AJ4455" s="38">
        <v>5.9589999999999987</v>
      </c>
      <c r="AK4455" s="38">
        <v>4.327191431415466E-3</v>
      </c>
      <c r="AL4455" s="38">
        <v>5.9633271914314143</v>
      </c>
      <c r="AM4455" s="38">
        <v>5.9242088146012097</v>
      </c>
      <c r="AN4455" s="38">
        <v>0</v>
      </c>
      <c r="AO4455" s="38">
        <v>0</v>
      </c>
      <c r="AP4455" s="38">
        <v>0</v>
      </c>
      <c r="AQ4455" s="38">
        <v>0</v>
      </c>
      <c r="AR4455" s="38">
        <v>192.31099999999998</v>
      </c>
      <c r="AS4455" s="38">
        <v>0.13964868457240137</v>
      </c>
      <c r="AT4455" s="38">
        <v>192.45064868457237</v>
      </c>
      <c r="AU4455" s="38">
        <v>191.18820630051576</v>
      </c>
    </row>
    <row r="4456" spans="1:47" x14ac:dyDescent="0.25">
      <c r="A4456" s="53">
        <v>44382</v>
      </c>
      <c r="B4456" s="54">
        <v>13</v>
      </c>
      <c r="C4456" s="54" t="s">
        <v>3</v>
      </c>
      <c r="D4456" s="56">
        <v>43.091811</v>
      </c>
      <c r="E4456">
        <v>6.4421219999999998E-3</v>
      </c>
      <c r="G4456" s="38">
        <v>579.53899999999987</v>
      </c>
      <c r="H4456" s="38">
        <v>3.873721018345103</v>
      </c>
      <c r="I4456" s="38">
        <v>583.412721018345</v>
      </c>
      <c r="J4456" s="38">
        <v>579.65430509319287</v>
      </c>
      <c r="K4456" s="38">
        <v>8.5130000000000017</v>
      </c>
      <c r="L4456" s="38">
        <v>5.6902101548251066E-2</v>
      </c>
      <c r="M4456" s="38">
        <v>8.5699021015482533</v>
      </c>
      <c r="N4456" s="38">
        <v>8.5146937466820223</v>
      </c>
      <c r="O4456" s="38">
        <v>40.630999999999993</v>
      </c>
      <c r="P4456" s="38">
        <v>0.27158337695371643</v>
      </c>
      <c r="Q4456" s="38">
        <v>40.902583376953707</v>
      </c>
      <c r="R4456" s="38">
        <v>40.639083944724199</v>
      </c>
      <c r="S4456" s="38">
        <v>0</v>
      </c>
      <c r="T4456" s="38">
        <v>0</v>
      </c>
      <c r="U4456" s="38">
        <v>0</v>
      </c>
      <c r="V4456" s="38">
        <v>0</v>
      </c>
      <c r="W4456" s="38">
        <v>628.68299999999988</v>
      </c>
      <c r="X4456" s="38">
        <v>4.2022064968470705</v>
      </c>
      <c r="Y4456" s="38">
        <v>632.88520649684688</v>
      </c>
      <c r="Z4456" s="38">
        <v>628.80808278459915</v>
      </c>
      <c r="AB4456" s="38">
        <v>212.25100000000006</v>
      </c>
      <c r="AC4456" s="38">
        <v>1.4187158411509264</v>
      </c>
      <c r="AD4456" s="38">
        <v>213.66971584115097</v>
      </c>
      <c r="AE4456" s="38">
        <v>212.29322946399694</v>
      </c>
      <c r="AF4456" s="38">
        <v>2.3779999999999992</v>
      </c>
      <c r="AG4456" s="38">
        <v>1.5894889872165037E-2</v>
      </c>
      <c r="AH4456" s="38">
        <v>2.3938948898721644</v>
      </c>
      <c r="AI4456" s="38">
        <v>2.3784731269364312</v>
      </c>
      <c r="AJ4456" s="38">
        <v>6.532</v>
      </c>
      <c r="AK4456" s="38">
        <v>4.3660816082835174E-2</v>
      </c>
      <c r="AL4456" s="38">
        <v>6.5756608160828351</v>
      </c>
      <c r="AM4456" s="38">
        <v>6.5332996068750093</v>
      </c>
      <c r="AN4456" s="38">
        <v>0</v>
      </c>
      <c r="AO4456" s="38">
        <v>0</v>
      </c>
      <c r="AP4456" s="38">
        <v>0</v>
      </c>
      <c r="AQ4456" s="38">
        <v>0</v>
      </c>
      <c r="AR4456" s="38">
        <v>221.16100000000006</v>
      </c>
      <c r="AS4456" s="38">
        <v>1.4782715471059267</v>
      </c>
      <c r="AT4456" s="38">
        <v>222.63927154710598</v>
      </c>
      <c r="AU4456" s="38">
        <v>221.20500219780837</v>
      </c>
    </row>
    <row r="4457" spans="1:47" x14ac:dyDescent="0.25">
      <c r="A4457" s="53">
        <v>44382</v>
      </c>
      <c r="B4457" s="54">
        <v>14</v>
      </c>
      <c r="C4457" s="54" t="s">
        <v>3</v>
      </c>
      <c r="D4457" s="56">
        <v>38.529702999999998</v>
      </c>
      <c r="E4457">
        <v>6.4819700000000001E-3</v>
      </c>
      <c r="G4457" s="38">
        <v>642.99199999999996</v>
      </c>
      <c r="H4457" s="38">
        <v>5.9708029099377411</v>
      </c>
      <c r="I4457" s="38">
        <v>648.96280290993775</v>
      </c>
      <c r="J4457" s="38">
        <v>644.75624549035967</v>
      </c>
      <c r="K4457" s="38">
        <v>9.4009999999999998</v>
      </c>
      <c r="L4457" s="38">
        <v>8.7297381859066228E-2</v>
      </c>
      <c r="M4457" s="38">
        <v>9.4882973818590663</v>
      </c>
      <c r="N4457" s="38">
        <v>9.4267945228787777</v>
      </c>
      <c r="O4457" s="38">
        <v>42.945000000000007</v>
      </c>
      <c r="P4457" s="38">
        <v>0.39878588064435694</v>
      </c>
      <c r="Q4457" s="38">
        <v>43.343785880644361</v>
      </c>
      <c r="R4457" s="38">
        <v>43.062832760879601</v>
      </c>
      <c r="S4457" s="38">
        <v>0</v>
      </c>
      <c r="T4457" s="38">
        <v>0</v>
      </c>
      <c r="U4457" s="38">
        <v>0</v>
      </c>
      <c r="V4457" s="38">
        <v>0</v>
      </c>
      <c r="W4457" s="38">
        <v>695.33799999999997</v>
      </c>
      <c r="X4457" s="38">
        <v>6.4568861724411644</v>
      </c>
      <c r="Y4457" s="38">
        <v>701.79488617244124</v>
      </c>
      <c r="Z4457" s="38">
        <v>697.24587277411808</v>
      </c>
      <c r="AB4457" s="38">
        <v>237.19899999999998</v>
      </c>
      <c r="AC4457" s="38">
        <v>2.2026222401434583</v>
      </c>
      <c r="AD4457" s="38">
        <v>239.40162224014344</v>
      </c>
      <c r="AE4457" s="38">
        <v>237.8498281068315</v>
      </c>
      <c r="AF4457" s="38">
        <v>2.5829999999999989</v>
      </c>
      <c r="AG4457" s="38">
        <v>2.3985654434843951E-2</v>
      </c>
      <c r="AH4457" s="38">
        <v>2.6069856544348426</v>
      </c>
      <c r="AI4457" s="38">
        <v>2.5900872516323656</v>
      </c>
      <c r="AJ4457" s="38">
        <v>6.9149999999999974</v>
      </c>
      <c r="AK4457" s="38">
        <v>6.4212466286080502E-2</v>
      </c>
      <c r="AL4457" s="38">
        <v>6.9792124662860777</v>
      </c>
      <c r="AM4457" s="38">
        <v>6.9339734204559855</v>
      </c>
      <c r="AN4457" s="38">
        <v>0</v>
      </c>
      <c r="AO4457" s="38">
        <v>0</v>
      </c>
      <c r="AP4457" s="38">
        <v>0</v>
      </c>
      <c r="AQ4457" s="38">
        <v>0</v>
      </c>
      <c r="AR4457" s="38">
        <v>246.69699999999997</v>
      </c>
      <c r="AS4457" s="38">
        <v>2.2908203608643825</v>
      </c>
      <c r="AT4457" s="38">
        <v>248.98782036086436</v>
      </c>
      <c r="AU4457" s="38">
        <v>247.37388877891985</v>
      </c>
    </row>
    <row r="4458" spans="1:47" x14ac:dyDescent="0.25">
      <c r="A4458" s="53">
        <v>44382</v>
      </c>
      <c r="B4458" s="54">
        <v>15</v>
      </c>
      <c r="C4458" s="54" t="s">
        <v>3</v>
      </c>
      <c r="D4458" s="56">
        <v>48.207028000000001</v>
      </c>
      <c r="E4458">
        <v>6.61985E-3</v>
      </c>
      <c r="G4458" s="38">
        <v>699.21599999999989</v>
      </c>
      <c r="H4458" s="38">
        <v>7.531813016654799</v>
      </c>
      <c r="I4458" s="38">
        <v>706.74781301665473</v>
      </c>
      <c r="J4458" s="38">
        <v>702.06924850665644</v>
      </c>
      <c r="K4458" s="38">
        <v>10.053000000000001</v>
      </c>
      <c r="L4458" s="38">
        <v>0.10828887819562297</v>
      </c>
      <c r="M4458" s="38">
        <v>10.161288878195624</v>
      </c>
      <c r="N4458" s="38">
        <v>10.094022670015301</v>
      </c>
      <c r="O4458" s="38">
        <v>45.258000000000003</v>
      </c>
      <c r="P4458" s="38">
        <v>0.48751000192753446</v>
      </c>
      <c r="Q4458" s="38">
        <v>45.745510001927535</v>
      </c>
      <c r="R4458" s="38">
        <v>45.442681587541273</v>
      </c>
      <c r="S4458" s="38">
        <v>0</v>
      </c>
      <c r="T4458" s="38">
        <v>0</v>
      </c>
      <c r="U4458" s="38">
        <v>0</v>
      </c>
      <c r="V4458" s="38">
        <v>0</v>
      </c>
      <c r="W4458" s="38">
        <v>754.52699999999993</v>
      </c>
      <c r="X4458" s="38">
        <v>8.1276118967779567</v>
      </c>
      <c r="Y4458" s="38">
        <v>762.65461189677785</v>
      </c>
      <c r="Z4458" s="38">
        <v>757.60595276421304</v>
      </c>
      <c r="AB4458" s="38">
        <v>258.94199999999995</v>
      </c>
      <c r="AC4458" s="38">
        <v>2.7892707348782446</v>
      </c>
      <c r="AD4458" s="38">
        <v>261.73127073487819</v>
      </c>
      <c r="AE4458" s="38">
        <v>259.99864898230391</v>
      </c>
      <c r="AF4458" s="38">
        <v>2.8819999999999997</v>
      </c>
      <c r="AG4458" s="38">
        <v>3.1044319801033057E-2</v>
      </c>
      <c r="AH4458" s="38">
        <v>2.9130443198010325</v>
      </c>
      <c r="AI4458" s="38">
        <v>2.8937604033605977</v>
      </c>
      <c r="AJ4458" s="38">
        <v>7.2580000000000009</v>
      </c>
      <c r="AK4458" s="38">
        <v>7.8181704759159601E-2</v>
      </c>
      <c r="AL4458" s="38">
        <v>7.3361817047591602</v>
      </c>
      <c r="AM4458" s="38">
        <v>7.2876172823009107</v>
      </c>
      <c r="AN4458" s="38">
        <v>0</v>
      </c>
      <c r="AO4458" s="38">
        <v>0</v>
      </c>
      <c r="AP4458" s="38">
        <v>0</v>
      </c>
      <c r="AQ4458" s="38">
        <v>0</v>
      </c>
      <c r="AR4458" s="38">
        <v>269.08199999999994</v>
      </c>
      <c r="AS4458" s="38">
        <v>2.8984967594384372</v>
      </c>
      <c r="AT4458" s="38">
        <v>271.98049675943838</v>
      </c>
      <c r="AU4458" s="38">
        <v>270.18002666796542</v>
      </c>
    </row>
    <row r="4459" spans="1:47" x14ac:dyDescent="0.25">
      <c r="A4459" s="53">
        <v>44382</v>
      </c>
      <c r="B4459" s="54">
        <v>16</v>
      </c>
      <c r="C4459" s="54" t="s">
        <v>3</v>
      </c>
      <c r="D4459" s="56">
        <v>60.492075</v>
      </c>
      <c r="E4459">
        <v>6.759714E-3</v>
      </c>
      <c r="G4459" s="38">
        <v>748.154</v>
      </c>
      <c r="H4459" s="38">
        <v>9.1346943083719143</v>
      </c>
      <c r="I4459" s="38">
        <v>757.28869430837187</v>
      </c>
      <c r="J4459" s="38">
        <v>752.16963931941382</v>
      </c>
      <c r="K4459" s="38">
        <v>10.833000000000002</v>
      </c>
      <c r="L4459" s="38">
        <v>0.13226707795800458</v>
      </c>
      <c r="M4459" s="38">
        <v>10.965267077958007</v>
      </c>
      <c r="N4459" s="38">
        <v>10.891145008577395</v>
      </c>
      <c r="O4459" s="38">
        <v>47.033999999999999</v>
      </c>
      <c r="P4459" s="38">
        <v>0.5742684154598714</v>
      </c>
      <c r="Q4459" s="38">
        <v>47.608268415459868</v>
      </c>
      <c r="R4459" s="38">
        <v>47.286450136936125</v>
      </c>
      <c r="S4459" s="38">
        <v>0</v>
      </c>
      <c r="T4459" s="38">
        <v>0</v>
      </c>
      <c r="U4459" s="38">
        <v>0</v>
      </c>
      <c r="V4459" s="38">
        <v>0</v>
      </c>
      <c r="W4459" s="38">
        <v>806.02099999999996</v>
      </c>
      <c r="X4459" s="38">
        <v>9.8412298017897903</v>
      </c>
      <c r="Y4459" s="38">
        <v>815.86222980178979</v>
      </c>
      <c r="Z4459" s="38">
        <v>810.34723446492728</v>
      </c>
      <c r="AB4459" s="38">
        <v>278.68300000000005</v>
      </c>
      <c r="AC4459" s="38">
        <v>3.4026203347706629</v>
      </c>
      <c r="AD4459" s="38">
        <v>282.08562033477074</v>
      </c>
      <c r="AE4459" s="38">
        <v>280.17880221779512</v>
      </c>
      <c r="AF4459" s="38">
        <v>3.1229999999999998</v>
      </c>
      <c r="AG4459" s="38">
        <v>3.8130719511017097E-2</v>
      </c>
      <c r="AH4459" s="38">
        <v>3.161130719511017</v>
      </c>
      <c r="AI4459" s="38">
        <v>3.1397623799305086</v>
      </c>
      <c r="AJ4459" s="38">
        <v>7.6729999999999983</v>
      </c>
      <c r="AK4459" s="38">
        <v>9.3684601603597234E-2</v>
      </c>
      <c r="AL4459" s="38">
        <v>7.7666846016035951</v>
      </c>
      <c r="AM4459" s="38">
        <v>7.7141840349685511</v>
      </c>
      <c r="AN4459" s="38">
        <v>0</v>
      </c>
      <c r="AO4459" s="38">
        <v>0</v>
      </c>
      <c r="AP4459" s="38">
        <v>0</v>
      </c>
      <c r="AQ4459" s="38">
        <v>0</v>
      </c>
      <c r="AR4459" s="38">
        <v>289.47900000000004</v>
      </c>
      <c r="AS4459" s="38">
        <v>3.5344356558852774</v>
      </c>
      <c r="AT4459" s="38">
        <v>293.0134356558853</v>
      </c>
      <c r="AU4459" s="38">
        <v>291.03274863269417</v>
      </c>
    </row>
    <row r="4460" spans="1:47" x14ac:dyDescent="0.25">
      <c r="A4460" s="53">
        <v>44382</v>
      </c>
      <c r="B4460" s="54">
        <v>17</v>
      </c>
      <c r="C4460" s="54" t="s">
        <v>3</v>
      </c>
      <c r="D4460" s="56">
        <v>109.699045</v>
      </c>
      <c r="E4460">
        <v>6.8239399999999997E-3</v>
      </c>
      <c r="G4460" s="38">
        <v>789.64199999999994</v>
      </c>
      <c r="H4460" s="38">
        <v>11.815873613175121</v>
      </c>
      <c r="I4460" s="38">
        <v>801.45787361317502</v>
      </c>
      <c r="J4460" s="38">
        <v>795.98877317111112</v>
      </c>
      <c r="K4460" s="38">
        <v>11.500999999999999</v>
      </c>
      <c r="L4460" s="38">
        <v>0.17209616816877404</v>
      </c>
      <c r="M4460" s="38">
        <v>11.673096168168774</v>
      </c>
      <c r="N4460" s="38">
        <v>11.593439660302961</v>
      </c>
      <c r="O4460" s="38">
        <v>50.014999999999993</v>
      </c>
      <c r="P4460" s="38">
        <v>0.74840360411800999</v>
      </c>
      <c r="Q4460" s="38">
        <v>50.763403604118004</v>
      </c>
      <c r="R4460" s="38">
        <v>50.416997183727723</v>
      </c>
      <c r="S4460" s="38">
        <v>0</v>
      </c>
      <c r="T4460" s="38">
        <v>0</v>
      </c>
      <c r="U4460" s="38">
        <v>0</v>
      </c>
      <c r="V4460" s="38">
        <v>0</v>
      </c>
      <c r="W4460" s="38">
        <v>851.1579999999999</v>
      </c>
      <c r="X4460" s="38">
        <v>12.736373385461906</v>
      </c>
      <c r="Y4460" s="38">
        <v>863.89437338546179</v>
      </c>
      <c r="Z4460" s="38">
        <v>857.99921001514178</v>
      </c>
      <c r="AB4460" s="38">
        <v>295.20300000000003</v>
      </c>
      <c r="AC4460" s="38">
        <v>4.4172945945506132</v>
      </c>
      <c r="AD4460" s="38">
        <v>299.62029459455067</v>
      </c>
      <c r="AE4460" s="38">
        <v>297.57570368145514</v>
      </c>
      <c r="AF4460" s="38">
        <v>3.3029999999999995</v>
      </c>
      <c r="AG4460" s="38">
        <v>4.9424714673633643E-2</v>
      </c>
      <c r="AH4460" s="38">
        <v>3.3524247146736332</v>
      </c>
      <c r="AI4460" s="38">
        <v>3.3295479695661832</v>
      </c>
      <c r="AJ4460" s="38">
        <v>8.2159999999999993</v>
      </c>
      <c r="AK4460" s="38">
        <v>0.12294079798927462</v>
      </c>
      <c r="AL4460" s="38">
        <v>8.3389407979892738</v>
      </c>
      <c r="AM4460" s="38">
        <v>8.2820363663202432</v>
      </c>
      <c r="AN4460" s="38">
        <v>0</v>
      </c>
      <c r="AO4460" s="38">
        <v>0</v>
      </c>
      <c r="AP4460" s="38">
        <v>0</v>
      </c>
      <c r="AQ4460" s="38">
        <v>0</v>
      </c>
      <c r="AR4460" s="38">
        <v>306.72200000000004</v>
      </c>
      <c r="AS4460" s="38">
        <v>4.589660107213521</v>
      </c>
      <c r="AT4460" s="38">
        <v>311.31166010721358</v>
      </c>
      <c r="AU4460" s="38">
        <v>309.18728801734159</v>
      </c>
    </row>
    <row r="4461" spans="1:47" x14ac:dyDescent="0.25">
      <c r="A4461" s="53">
        <v>44382</v>
      </c>
      <c r="B4461" s="54">
        <v>18</v>
      </c>
      <c r="C4461" s="54" t="s">
        <v>3</v>
      </c>
      <c r="D4461" s="56">
        <v>59.074770000000001</v>
      </c>
      <c r="E4461">
        <v>6.8241040000000001E-3</v>
      </c>
      <c r="G4461" s="38">
        <v>819.65299999999979</v>
      </c>
      <c r="H4461" s="38">
        <v>14.050235598914746</v>
      </c>
      <c r="I4461" s="38">
        <v>833.70323559891449</v>
      </c>
      <c r="J4461" s="38">
        <v>828.01395801405101</v>
      </c>
      <c r="K4461" s="38">
        <v>11.941999999999998</v>
      </c>
      <c r="L4461" s="38">
        <v>0.20470603233592743</v>
      </c>
      <c r="M4461" s="38">
        <v>12.146706032335926</v>
      </c>
      <c r="N4461" s="38">
        <v>12.063815647113838</v>
      </c>
      <c r="O4461" s="38">
        <v>52.051000000000002</v>
      </c>
      <c r="P4461" s="38">
        <v>0.89224197698185892</v>
      </c>
      <c r="Q4461" s="38">
        <v>52.943241976981859</v>
      </c>
      <c r="R4461" s="38">
        <v>52.58195178763377</v>
      </c>
      <c r="S4461" s="38">
        <v>0</v>
      </c>
      <c r="T4461" s="38">
        <v>0</v>
      </c>
      <c r="U4461" s="38">
        <v>0</v>
      </c>
      <c r="V4461" s="38">
        <v>0</v>
      </c>
      <c r="W4461" s="38">
        <v>883.64599999999984</v>
      </c>
      <c r="X4461" s="38">
        <v>15.147183608232533</v>
      </c>
      <c r="Y4461" s="38">
        <v>898.79318360823231</v>
      </c>
      <c r="Z4461" s="38">
        <v>892.65972544879867</v>
      </c>
      <c r="AB4461" s="38">
        <v>307.56699999999978</v>
      </c>
      <c r="AC4461" s="38">
        <v>5.2722174047449455</v>
      </c>
      <c r="AD4461" s="38">
        <v>312.83921740474472</v>
      </c>
      <c r="AE4461" s="38">
        <v>310.70437004989611</v>
      </c>
      <c r="AF4461" s="38">
        <v>3.4339999999999988</v>
      </c>
      <c r="AG4461" s="38">
        <v>5.886455493565354E-2</v>
      </c>
      <c r="AH4461" s="38">
        <v>3.4928645549356525</v>
      </c>
      <c r="AI4461" s="38">
        <v>3.469028883954858</v>
      </c>
      <c r="AJ4461" s="38">
        <v>8.6209999999999969</v>
      </c>
      <c r="AK4461" s="38">
        <v>0.14777848808976971</v>
      </c>
      <c r="AL4461" s="38">
        <v>8.768778488089767</v>
      </c>
      <c r="AM4461" s="38">
        <v>8.7089394317340805</v>
      </c>
      <c r="AN4461" s="38">
        <v>0</v>
      </c>
      <c r="AO4461" s="38">
        <v>0</v>
      </c>
      <c r="AP4461" s="38">
        <v>0</v>
      </c>
      <c r="AQ4461" s="38">
        <v>0</v>
      </c>
      <c r="AR4461" s="38">
        <v>319.62199999999979</v>
      </c>
      <c r="AS4461" s="38">
        <v>5.4788604477703693</v>
      </c>
      <c r="AT4461" s="38">
        <v>325.10086044777012</v>
      </c>
      <c r="AU4461" s="38">
        <v>322.88233836558504</v>
      </c>
    </row>
    <row r="4462" spans="1:47" x14ac:dyDescent="0.25">
      <c r="A4462" s="53">
        <v>44382</v>
      </c>
      <c r="B4462" s="54">
        <v>19</v>
      </c>
      <c r="C4462" s="54" t="s">
        <v>3</v>
      </c>
      <c r="D4462" s="56">
        <v>183.82642200000001</v>
      </c>
      <c r="E4462">
        <v>6.7919549999999997E-3</v>
      </c>
      <c r="G4462" s="38">
        <v>824.66000000000008</v>
      </c>
      <c r="H4462" s="38">
        <v>12.18848655769691</v>
      </c>
      <c r="I4462" s="38">
        <v>836.84848655769702</v>
      </c>
      <c r="J4462" s="38">
        <v>831.16464929517906</v>
      </c>
      <c r="K4462" s="38">
        <v>11.881999999999998</v>
      </c>
      <c r="L4462" s="38">
        <v>0.17561612940915605</v>
      </c>
      <c r="M4462" s="38">
        <v>12.057616129409155</v>
      </c>
      <c r="N4462" s="38">
        <v>11.975721343250934</v>
      </c>
      <c r="O4462" s="38">
        <v>52.664999999999999</v>
      </c>
      <c r="P4462" s="38">
        <v>0.7783894508780681</v>
      </c>
      <c r="Q4462" s="38">
        <v>53.443389450878065</v>
      </c>
      <c r="R4462" s="38">
        <v>53.080404354680226</v>
      </c>
      <c r="S4462" s="38">
        <v>0</v>
      </c>
      <c r="T4462" s="38">
        <v>0</v>
      </c>
      <c r="U4462" s="38">
        <v>0</v>
      </c>
      <c r="V4462" s="38">
        <v>0</v>
      </c>
      <c r="W4462" s="38">
        <v>889.20699999999999</v>
      </c>
      <c r="X4462" s="38">
        <v>13.142492137984133</v>
      </c>
      <c r="Y4462" s="38">
        <v>902.34949213798416</v>
      </c>
      <c r="Z4462" s="38">
        <v>896.22077499311024</v>
      </c>
      <c r="AB4462" s="38">
        <v>308.62799999999987</v>
      </c>
      <c r="AC4462" s="38">
        <v>4.5615262403037375</v>
      </c>
      <c r="AD4462" s="38">
        <v>313.18952624030362</v>
      </c>
      <c r="AE4462" s="38">
        <v>311.06235707160818</v>
      </c>
      <c r="AF4462" s="38">
        <v>3.3929999999999998</v>
      </c>
      <c r="AG4462" s="38">
        <v>5.0148588376137566E-2</v>
      </c>
      <c r="AH4462" s="38">
        <v>3.4431485883761375</v>
      </c>
      <c r="AI4462" s="38">
        <v>3.4197628781055736</v>
      </c>
      <c r="AJ4462" s="38">
        <v>8.6259999999999977</v>
      </c>
      <c r="AK4462" s="38">
        <v>0.12749240298631376</v>
      </c>
      <c r="AL4462" s="38">
        <v>8.7534924029863106</v>
      </c>
      <c r="AM4462" s="38">
        <v>8.6940390764923858</v>
      </c>
      <c r="AN4462" s="38">
        <v>0.01</v>
      </c>
      <c r="AO4462" s="38">
        <v>1.47800142576297E-4</v>
      </c>
      <c r="AP4462" s="38">
        <v>1.0147800142576296E-2</v>
      </c>
      <c r="AQ4462" s="38">
        <v>1.0078876740658925E-2</v>
      </c>
      <c r="AR4462" s="38">
        <v>320.65699999999981</v>
      </c>
      <c r="AS4462" s="38">
        <v>4.7393150318087649</v>
      </c>
      <c r="AT4462" s="38">
        <v>325.39631503180863</v>
      </c>
      <c r="AU4462" s="38">
        <v>323.1862379029468</v>
      </c>
    </row>
    <row r="4463" spans="1:47" x14ac:dyDescent="0.25">
      <c r="A4463" s="53">
        <v>44382</v>
      </c>
      <c r="B4463" s="54">
        <v>20</v>
      </c>
      <c r="C4463" s="54" t="s">
        <v>3</v>
      </c>
      <c r="D4463" s="56">
        <v>53.194420000000001</v>
      </c>
      <c r="E4463">
        <v>6.7506670000000001E-3</v>
      </c>
      <c r="G4463" s="38">
        <v>810.10699999999986</v>
      </c>
      <c r="H4463" s="38">
        <v>12.689086570154569</v>
      </c>
      <c r="I4463" s="38">
        <v>822.79608657015444</v>
      </c>
      <c r="J4463" s="38">
        <v>817.24166418081609</v>
      </c>
      <c r="K4463" s="38">
        <v>11.559999999999999</v>
      </c>
      <c r="L4463" s="38">
        <v>0.1810697114714313</v>
      </c>
      <c r="M4463" s="38">
        <v>11.741069711471431</v>
      </c>
      <c r="N4463" s="38">
        <v>11.661809659625501</v>
      </c>
      <c r="O4463" s="38">
        <v>51.732000000000006</v>
      </c>
      <c r="P4463" s="38">
        <v>0.81030262230450567</v>
      </c>
      <c r="Q4463" s="38">
        <v>52.542302622304511</v>
      </c>
      <c r="R4463" s="38">
        <v>52.187607033888106</v>
      </c>
      <c r="S4463" s="38">
        <v>0</v>
      </c>
      <c r="T4463" s="38">
        <v>0</v>
      </c>
      <c r="U4463" s="38">
        <v>0</v>
      </c>
      <c r="V4463" s="38">
        <v>0</v>
      </c>
      <c r="W4463" s="38">
        <v>873.39899999999977</v>
      </c>
      <c r="X4463" s="38">
        <v>13.680458903930505</v>
      </c>
      <c r="Y4463" s="38">
        <v>887.07945890393046</v>
      </c>
      <c r="Z4463" s="38">
        <v>881.09108087432969</v>
      </c>
      <c r="AB4463" s="38">
        <v>301.13200000000006</v>
      </c>
      <c r="AC4463" s="38">
        <v>4.716772003011684</v>
      </c>
      <c r="AD4463" s="38">
        <v>305.84877200301173</v>
      </c>
      <c r="AE4463" s="38">
        <v>303.78408879086044</v>
      </c>
      <c r="AF4463" s="38">
        <v>3.2499999999999991</v>
      </c>
      <c r="AG4463" s="38">
        <v>5.090627701402696E-2</v>
      </c>
      <c r="AH4463" s="38">
        <v>3.3009062770140263</v>
      </c>
      <c r="AI4463" s="38">
        <v>3.2786229579396946</v>
      </c>
      <c r="AJ4463" s="38">
        <v>8.5469999999999988</v>
      </c>
      <c r="AK4463" s="38">
        <v>0.13387567681196569</v>
      </c>
      <c r="AL4463" s="38">
        <v>8.680875676811965</v>
      </c>
      <c r="AM4463" s="38">
        <v>8.6222739758494082</v>
      </c>
      <c r="AN4463" s="38">
        <v>1.7999999999999999E-2</v>
      </c>
      <c r="AO4463" s="38">
        <v>2.8194245730845709E-4</v>
      </c>
      <c r="AP4463" s="38">
        <v>1.8281942457308457E-2</v>
      </c>
      <c r="AQ4463" s="38">
        <v>1.8158527151666007E-2</v>
      </c>
      <c r="AR4463" s="38">
        <v>312.94700000000006</v>
      </c>
      <c r="AS4463" s="38">
        <v>4.9018358992949853</v>
      </c>
      <c r="AT4463" s="38">
        <v>317.84883589929501</v>
      </c>
      <c r="AU4463" s="38">
        <v>315.70314425180123</v>
      </c>
    </row>
    <row r="4464" spans="1:47" x14ac:dyDescent="0.25">
      <c r="A4464" s="53">
        <v>44382</v>
      </c>
      <c r="B4464" s="54">
        <v>21</v>
      </c>
      <c r="C4464" s="54" t="s">
        <v>3</v>
      </c>
      <c r="D4464" s="56">
        <v>40.956243999999998</v>
      </c>
      <c r="E4464">
        <v>6.554168E-3</v>
      </c>
      <c r="G4464" s="38">
        <v>786.53599999999994</v>
      </c>
      <c r="H4464" s="38">
        <v>11.741761605674984</v>
      </c>
      <c r="I4464" s="38">
        <v>798.27776160567498</v>
      </c>
      <c r="J4464" s="38">
        <v>793.04571504544742</v>
      </c>
      <c r="K4464" s="38">
        <v>11.046000000000001</v>
      </c>
      <c r="L4464" s="38">
        <v>0.16489963421418205</v>
      </c>
      <c r="M4464" s="38">
        <v>11.210899634214183</v>
      </c>
      <c r="N4464" s="38">
        <v>11.137421514580405</v>
      </c>
      <c r="O4464" s="38">
        <v>50.061999999999998</v>
      </c>
      <c r="P4464" s="38">
        <v>0.74734795292688583</v>
      </c>
      <c r="Q4464" s="38">
        <v>50.809347952926885</v>
      </c>
      <c r="R4464" s="38">
        <v>50.476334950472946</v>
      </c>
      <c r="S4464" s="38">
        <v>0</v>
      </c>
      <c r="T4464" s="38">
        <v>0</v>
      </c>
      <c r="U4464" s="38">
        <v>0</v>
      </c>
      <c r="V4464" s="38">
        <v>0</v>
      </c>
      <c r="W4464" s="38">
        <v>847.64400000000001</v>
      </c>
      <c r="X4464" s="38">
        <v>12.654009192816051</v>
      </c>
      <c r="Y4464" s="38">
        <v>860.29800919281615</v>
      </c>
      <c r="Z4464" s="38">
        <v>854.65947151050079</v>
      </c>
      <c r="AB4464" s="38">
        <v>289.88299999999975</v>
      </c>
      <c r="AC4464" s="38">
        <v>4.3275032287624207</v>
      </c>
      <c r="AD4464" s="38">
        <v>294.21050322876215</v>
      </c>
      <c r="AE4464" s="38">
        <v>292.28219816323633</v>
      </c>
      <c r="AF4464" s="38">
        <v>3.1229999999999976</v>
      </c>
      <c r="AG4464" s="38">
        <v>4.6621542427203524E-2</v>
      </c>
      <c r="AH4464" s="38">
        <v>3.1696215424272012</v>
      </c>
      <c r="AI4464" s="38">
        <v>3.1488473103417141</v>
      </c>
      <c r="AJ4464" s="38">
        <v>8.14</v>
      </c>
      <c r="AK4464" s="38">
        <v>0.12151756495595165</v>
      </c>
      <c r="AL4464" s="38">
        <v>8.2615175649559518</v>
      </c>
      <c r="AM4464" s="38">
        <v>8.2073701909002796</v>
      </c>
      <c r="AN4464" s="38">
        <v>1.7999999999999999E-2</v>
      </c>
      <c r="AO4464" s="38">
        <v>2.6871206009915596E-4</v>
      </c>
      <c r="AP4464" s="38">
        <v>1.8268712060099154E-2</v>
      </c>
      <c r="AQ4464" s="38">
        <v>1.8148975852113638E-2</v>
      </c>
      <c r="AR4464" s="38">
        <v>301.1639999999997</v>
      </c>
      <c r="AS4464" s="38">
        <v>4.4959110482056746</v>
      </c>
      <c r="AT4464" s="38">
        <v>305.6599110482054</v>
      </c>
      <c r="AU4464" s="38">
        <v>303.65656464033043</v>
      </c>
    </row>
    <row r="4465" spans="1:47" x14ac:dyDescent="0.25">
      <c r="A4465" s="53">
        <v>44382</v>
      </c>
      <c r="B4465" s="54">
        <v>22</v>
      </c>
      <c r="C4465" s="54" t="s">
        <v>3</v>
      </c>
      <c r="D4465" s="56">
        <v>38.871915999999999</v>
      </c>
      <c r="E4465">
        <v>6.4286159999999998E-3</v>
      </c>
      <c r="G4465" s="38">
        <v>760.02600000000007</v>
      </c>
      <c r="H4465" s="38">
        <v>13.40933843123277</v>
      </c>
      <c r="I4465" s="38">
        <v>773.43533843123282</v>
      </c>
      <c r="J4465" s="38">
        <v>768.46321963962839</v>
      </c>
      <c r="K4465" s="38">
        <v>10.489999999999998</v>
      </c>
      <c r="L4465" s="38">
        <v>0.18507782647387291</v>
      </c>
      <c r="M4465" s="38">
        <v>10.675077826473871</v>
      </c>
      <c r="N4465" s="38">
        <v>10.606451850357356</v>
      </c>
      <c r="O4465" s="38">
        <v>48.748999999999988</v>
      </c>
      <c r="P4465" s="38">
        <v>0.86009141685174739</v>
      </c>
      <c r="Q4465" s="38">
        <v>49.609091416851733</v>
      </c>
      <c r="R4465" s="38">
        <v>49.2901736180239</v>
      </c>
      <c r="S4465" s="38">
        <v>3.0000000000000001E-3</v>
      </c>
      <c r="T4465" s="38">
        <v>5.2929788314739638E-5</v>
      </c>
      <c r="U4465" s="38">
        <v>3.0529297883147397E-3</v>
      </c>
      <c r="V4465" s="38">
        <v>3.033303675030703E-3</v>
      </c>
      <c r="W4465" s="38">
        <v>819.26800000000014</v>
      </c>
      <c r="X4465" s="38">
        <v>14.454560604346703</v>
      </c>
      <c r="Y4465" s="38">
        <v>833.72256060434665</v>
      </c>
      <c r="Z4465" s="38">
        <v>828.36287841168462</v>
      </c>
      <c r="AB4465" s="38">
        <v>279.40299999999985</v>
      </c>
      <c r="AC4465" s="38">
        <v>4.9295805481677304</v>
      </c>
      <c r="AD4465" s="38">
        <v>284.33258054816758</v>
      </c>
      <c r="AE4465" s="38">
        <v>282.50471557153435</v>
      </c>
      <c r="AF4465" s="38">
        <v>3.0049999999999981</v>
      </c>
      <c r="AG4465" s="38">
        <v>5.3018004628597501E-2</v>
      </c>
      <c r="AH4465" s="38">
        <v>3.0580180046285954</v>
      </c>
      <c r="AI4465" s="38">
        <v>3.038359181155752</v>
      </c>
      <c r="AJ4465" s="38">
        <v>7.7889999999999979</v>
      </c>
      <c r="AK4465" s="38">
        <v>0.13742337372783564</v>
      </c>
      <c r="AL4465" s="38">
        <v>7.9264233737278333</v>
      </c>
      <c r="AM4465" s="38">
        <v>7.8754674416047123</v>
      </c>
      <c r="AN4465" s="38">
        <v>1.7999999999999999E-2</v>
      </c>
      <c r="AO4465" s="38">
        <v>3.1757872988843778E-4</v>
      </c>
      <c r="AP4465" s="38">
        <v>1.8317578729888435E-2</v>
      </c>
      <c r="AQ4465" s="38">
        <v>1.8199822050184215E-2</v>
      </c>
      <c r="AR4465" s="38">
        <v>290.2149999999998</v>
      </c>
      <c r="AS4465" s="38">
        <v>5.1203395052540523</v>
      </c>
      <c r="AT4465" s="38">
        <v>295.3353395052539</v>
      </c>
      <c r="AU4465" s="38">
        <v>293.43674201634497</v>
      </c>
    </row>
    <row r="4466" spans="1:47" x14ac:dyDescent="0.25">
      <c r="A4466" s="53">
        <v>44382</v>
      </c>
      <c r="B4466" s="54">
        <v>23</v>
      </c>
      <c r="C4466" s="54" t="s">
        <v>3</v>
      </c>
      <c r="D4466" s="56">
        <v>33.978351000000004</v>
      </c>
      <c r="E4466">
        <v>6.3254959999999999E-3</v>
      </c>
      <c r="G4466" s="38">
        <v>707.33499999999992</v>
      </c>
      <c r="H4466" s="38">
        <v>13.58658833894572</v>
      </c>
      <c r="I4466" s="38">
        <v>720.92158833894564</v>
      </c>
      <c r="J4466" s="38">
        <v>716.36140171559396</v>
      </c>
      <c r="K4466" s="38">
        <v>9.604000000000001</v>
      </c>
      <c r="L4466" s="38">
        <v>0.18447495798629326</v>
      </c>
      <c r="M4466" s="38">
        <v>9.7884749579862937</v>
      </c>
      <c r="N4466" s="38">
        <v>9.7265579987934512</v>
      </c>
      <c r="O4466" s="38">
        <v>45.140999999999998</v>
      </c>
      <c r="P4466" s="38">
        <v>0.86707456043932341</v>
      </c>
      <c r="Q4466" s="38">
        <v>46.008074560439319</v>
      </c>
      <c r="R4466" s="38">
        <v>45.717050668839562</v>
      </c>
      <c r="S4466" s="38">
        <v>3.0000000000000001E-3</v>
      </c>
      <c r="T4466" s="38">
        <v>5.762441419813408E-5</v>
      </c>
      <c r="U4466" s="38">
        <v>3.0576244141981342E-3</v>
      </c>
      <c r="V4466" s="38">
        <v>3.0382834231966215E-3</v>
      </c>
      <c r="W4466" s="38">
        <v>762.08299999999997</v>
      </c>
      <c r="X4466" s="38">
        <v>14.638195481785536</v>
      </c>
      <c r="Y4466" s="38">
        <v>776.72119548178546</v>
      </c>
      <c r="Z4466" s="38">
        <v>771.80804866665005</v>
      </c>
      <c r="AB4466" s="38">
        <v>258.82499999999982</v>
      </c>
      <c r="AC4466" s="38">
        <v>4.9715463349440148</v>
      </c>
      <c r="AD4466" s="38">
        <v>263.79654633494386</v>
      </c>
      <c r="AE4466" s="38">
        <v>262.12790233628834</v>
      </c>
      <c r="AF4466" s="38">
        <v>2.7769999999999992</v>
      </c>
      <c r="AG4466" s="38">
        <v>5.3340999409406092E-2</v>
      </c>
      <c r="AH4466" s="38">
        <v>2.8303409994094055</v>
      </c>
      <c r="AI4466" s="38">
        <v>2.8124376887390055</v>
      </c>
      <c r="AJ4466" s="38">
        <v>7.1539999999999981</v>
      </c>
      <c r="AK4466" s="38">
        <v>0.13741501972448369</v>
      </c>
      <c r="AL4466" s="38">
        <v>7.2914150197244822</v>
      </c>
      <c r="AM4466" s="38">
        <v>7.2452932031828752</v>
      </c>
      <c r="AN4466" s="38">
        <v>1.7999999999999999E-2</v>
      </c>
      <c r="AO4466" s="38">
        <v>3.4574648518880441E-4</v>
      </c>
      <c r="AP4466" s="38">
        <v>1.8345746485188802E-2</v>
      </c>
      <c r="AQ4466" s="38">
        <v>1.8229700539179727E-2</v>
      </c>
      <c r="AR4466" s="38">
        <v>268.77399999999977</v>
      </c>
      <c r="AS4466" s="38">
        <v>5.1626481005630938</v>
      </c>
      <c r="AT4466" s="38">
        <v>273.93664810056293</v>
      </c>
      <c r="AU4466" s="38">
        <v>272.2038629287494</v>
      </c>
    </row>
    <row r="4467" spans="1:47" x14ac:dyDescent="0.25">
      <c r="A4467" s="53">
        <v>44382</v>
      </c>
      <c r="B4467" s="54">
        <v>24</v>
      </c>
      <c r="C4467" s="54" t="s">
        <v>3</v>
      </c>
      <c r="D4467" s="56">
        <v>34.138896000000003</v>
      </c>
      <c r="E4467">
        <v>6.1507580000000001E-3</v>
      </c>
      <c r="G4467" s="38">
        <v>636.15099999999995</v>
      </c>
      <c r="H4467" s="38">
        <v>11.108805532916437</v>
      </c>
      <c r="I4467" s="38">
        <v>647.2598055329164</v>
      </c>
      <c r="J4467" s="38">
        <v>643.2786671059564</v>
      </c>
      <c r="K4467" s="38">
        <v>8.4030000000000005</v>
      </c>
      <c r="L4467" s="38">
        <v>0.14673763445014915</v>
      </c>
      <c r="M4467" s="38">
        <v>8.5497376344501497</v>
      </c>
      <c r="N4467" s="38">
        <v>8.4971502672971546</v>
      </c>
      <c r="O4467" s="38">
        <v>39.860000000000007</v>
      </c>
      <c r="P4467" s="38">
        <v>0.69605642141889146</v>
      </c>
      <c r="Q4467" s="38">
        <v>40.556056421418901</v>
      </c>
      <c r="R4467" s="38">
        <v>40.306605932936407</v>
      </c>
      <c r="S4467" s="38">
        <v>3.0000000000000001E-3</v>
      </c>
      <c r="T4467" s="38">
        <v>5.2387588164994334E-5</v>
      </c>
      <c r="U4467" s="38">
        <v>3.0523875881649943E-3</v>
      </c>
      <c r="V4467" s="38">
        <v>3.0336130907879879E-3</v>
      </c>
      <c r="W4467" s="38">
        <v>684.41700000000003</v>
      </c>
      <c r="X4467" s="38">
        <v>11.951651976373642</v>
      </c>
      <c r="Y4467" s="38">
        <v>696.3686519763736</v>
      </c>
      <c r="Z4467" s="38">
        <v>692.08545691928066</v>
      </c>
      <c r="AB4467" s="38">
        <v>230.82899999999989</v>
      </c>
      <c r="AC4467" s="38">
        <v>4.0308581961791567</v>
      </c>
      <c r="AD4467" s="38">
        <v>234.85985819617906</v>
      </c>
      <c r="AE4467" s="38">
        <v>233.41529204450006</v>
      </c>
      <c r="AF4467" s="38">
        <v>2.4249999999999989</v>
      </c>
      <c r="AG4467" s="38">
        <v>4.2346633766703737E-2</v>
      </c>
      <c r="AH4467" s="38">
        <v>2.4673466337667027</v>
      </c>
      <c r="AI4467" s="38">
        <v>2.452170581720289</v>
      </c>
      <c r="AJ4467" s="38">
        <v>6.2619999999999978</v>
      </c>
      <c r="AK4467" s="38">
        <v>0.10935035902973146</v>
      </c>
      <c r="AL4467" s="38">
        <v>6.3713503590297291</v>
      </c>
      <c r="AM4467" s="38">
        <v>6.3321617248381239</v>
      </c>
      <c r="AN4467" s="38">
        <v>1.7999999999999999E-2</v>
      </c>
      <c r="AO4467" s="38">
        <v>3.1432552898996594E-4</v>
      </c>
      <c r="AP4467" s="38">
        <v>1.8314325528989966E-2</v>
      </c>
      <c r="AQ4467" s="38">
        <v>1.8201678544727928E-2</v>
      </c>
      <c r="AR4467" s="38">
        <v>239.53399999999991</v>
      </c>
      <c r="AS4467" s="38">
        <v>4.1828695145045813</v>
      </c>
      <c r="AT4467" s="38">
        <v>243.71686951450448</v>
      </c>
      <c r="AU4467" s="38">
        <v>242.2178260296032</v>
      </c>
    </row>
    <row r="4468" spans="1:47" x14ac:dyDescent="0.25">
      <c r="A4468" s="53">
        <v>44383</v>
      </c>
      <c r="B4468" s="54">
        <v>1</v>
      </c>
      <c r="C4468" s="54" t="s">
        <v>3</v>
      </c>
      <c r="D4468" s="56">
        <v>30.897020999999999</v>
      </c>
      <c r="E4468">
        <v>6.0975739999999997E-3</v>
      </c>
      <c r="G4468" s="38">
        <v>570.37400000000002</v>
      </c>
      <c r="H4468" s="38">
        <v>10.857792004034566</v>
      </c>
      <c r="I4468" s="38">
        <v>581.23179200403456</v>
      </c>
      <c r="J4468" s="38">
        <v>577.6876881411373</v>
      </c>
      <c r="K4468" s="38">
        <v>7.3789999999999996</v>
      </c>
      <c r="L4468" s="38">
        <v>0.1404686174295656</v>
      </c>
      <c r="M4468" s="38">
        <v>7.5194686174295651</v>
      </c>
      <c r="N4468" s="38">
        <v>7.473618101094111</v>
      </c>
      <c r="O4468" s="38">
        <v>35.366999999999997</v>
      </c>
      <c r="P4468" s="38">
        <v>0.67325567050161916</v>
      </c>
      <c r="Q4468" s="38">
        <v>36.040255670501615</v>
      </c>
      <c r="R4468" s="38">
        <v>35.820497544571815</v>
      </c>
      <c r="S4468" s="38">
        <v>3.0000000000000001E-3</v>
      </c>
      <c r="T4468" s="38">
        <v>5.7108802315855384E-5</v>
      </c>
      <c r="U4468" s="38">
        <v>3.0571088023158555E-3</v>
      </c>
      <c r="V4468" s="38">
        <v>3.0384678551676832E-3</v>
      </c>
      <c r="W4468" s="38">
        <v>613.12300000000005</v>
      </c>
      <c r="X4468" s="38">
        <v>11.671573400768068</v>
      </c>
      <c r="Y4468" s="38">
        <v>624.79457340076806</v>
      </c>
      <c r="Z4468" s="38">
        <v>620.98484225465836</v>
      </c>
      <c r="AB4468" s="38">
        <v>204.51799999999997</v>
      </c>
      <c r="AC4468" s="38">
        <v>3.8932593440113701</v>
      </c>
      <c r="AD4468" s="38">
        <v>208.41125934401134</v>
      </c>
      <c r="AE4468" s="38">
        <v>207.14045626772804</v>
      </c>
      <c r="AF4468" s="38">
        <v>2.0689999999999995</v>
      </c>
      <c r="AG4468" s="38">
        <v>3.938603733050159E-2</v>
      </c>
      <c r="AH4468" s="38">
        <v>2.1083860373305012</v>
      </c>
      <c r="AI4468" s="38">
        <v>2.0955299974473118</v>
      </c>
      <c r="AJ4468" s="38">
        <v>5.4709999999999983</v>
      </c>
      <c r="AK4468" s="38">
        <v>0.10414741915668156</v>
      </c>
      <c r="AL4468" s="38">
        <v>5.5751474191566794</v>
      </c>
      <c r="AM4468" s="38">
        <v>5.5411525452074626</v>
      </c>
      <c r="AN4468" s="38">
        <v>1.7999999999999999E-2</v>
      </c>
      <c r="AO4468" s="38">
        <v>3.4265281389513226E-4</v>
      </c>
      <c r="AP4468" s="38">
        <v>1.8342652813895129E-2</v>
      </c>
      <c r="AQ4468" s="38">
        <v>1.8230807131006097E-2</v>
      </c>
      <c r="AR4468" s="38">
        <v>212.07599999999996</v>
      </c>
      <c r="AS4468" s="38">
        <v>4.0371354533124482</v>
      </c>
      <c r="AT4468" s="38">
        <v>216.1131354533124</v>
      </c>
      <c r="AU4468" s="38">
        <v>214.79536961751381</v>
      </c>
    </row>
    <row r="4469" spans="1:47" x14ac:dyDescent="0.25">
      <c r="A4469" s="53">
        <v>44383</v>
      </c>
      <c r="B4469" s="54">
        <v>2</v>
      </c>
      <c r="C4469" s="54" t="s">
        <v>3</v>
      </c>
      <c r="D4469" s="56">
        <v>23.620158</v>
      </c>
      <c r="E4469">
        <v>6.2151929999999999E-3</v>
      </c>
      <c r="G4469" s="38">
        <v>513.25099999999986</v>
      </c>
      <c r="H4469" s="38">
        <v>11.965164668271481</v>
      </c>
      <c r="I4469" s="38">
        <v>525.21616466827129</v>
      </c>
      <c r="J4469" s="38">
        <v>521.95184483813819</v>
      </c>
      <c r="K4469" s="38">
        <v>6.5840000000000005</v>
      </c>
      <c r="L4469" s="38">
        <v>0.15348950937435962</v>
      </c>
      <c r="M4469" s="38">
        <v>6.7374895093743605</v>
      </c>
      <c r="N4469" s="38">
        <v>6.6956147117381235</v>
      </c>
      <c r="O4469" s="38">
        <v>31.561</v>
      </c>
      <c r="P4469" s="38">
        <v>0.73576585743684142</v>
      </c>
      <c r="Q4469" s="38">
        <v>32.296765857436839</v>
      </c>
      <c r="R4469" s="38">
        <v>32.09603522435706</v>
      </c>
      <c r="S4469" s="38">
        <v>3.0000000000000001E-3</v>
      </c>
      <c r="T4469" s="38">
        <v>6.993750427142753E-5</v>
      </c>
      <c r="U4469" s="38">
        <v>3.0699375042714276E-3</v>
      </c>
      <c r="V4469" s="38">
        <v>3.0508572501844423E-3</v>
      </c>
      <c r="W4469" s="38">
        <v>551.39899999999989</v>
      </c>
      <c r="X4469" s="38">
        <v>12.854489972586954</v>
      </c>
      <c r="Y4469" s="38">
        <v>564.25348997258675</v>
      </c>
      <c r="Z4469" s="38">
        <v>560.74654563148351</v>
      </c>
      <c r="AB4469" s="38">
        <v>182.17399999999995</v>
      </c>
      <c r="AC4469" s="38">
        <v>4.2469316343810117</v>
      </c>
      <c r="AD4469" s="38">
        <v>186.42093163438096</v>
      </c>
      <c r="AE4469" s="38">
        <v>185.26228956503348</v>
      </c>
      <c r="AF4469" s="38">
        <v>1.8409999999999995</v>
      </c>
      <c r="AG4469" s="38">
        <v>4.2918315121232682E-2</v>
      </c>
      <c r="AH4469" s="38">
        <v>1.8839183151212322</v>
      </c>
      <c r="AI4469" s="38">
        <v>1.872209399196519</v>
      </c>
      <c r="AJ4469" s="38">
        <v>4.8989999999999982</v>
      </c>
      <c r="AK4469" s="38">
        <v>0.1142079444752411</v>
      </c>
      <c r="AL4469" s="38">
        <v>5.0132079444752398</v>
      </c>
      <c r="AM4469" s="38">
        <v>4.9820498895511935</v>
      </c>
      <c r="AN4469" s="38">
        <v>1.7999999999999999E-2</v>
      </c>
      <c r="AO4469" s="38">
        <v>4.196250256285651E-4</v>
      </c>
      <c r="AP4469" s="38">
        <v>1.8419625025628564E-2</v>
      </c>
      <c r="AQ4469" s="38">
        <v>1.8305143501106652E-2</v>
      </c>
      <c r="AR4469" s="38">
        <v>188.93199999999996</v>
      </c>
      <c r="AS4469" s="38">
        <v>4.4044775190031142</v>
      </c>
      <c r="AT4469" s="38">
        <v>193.33647751900304</v>
      </c>
      <c r="AU4469" s="38">
        <v>192.13485399728231</v>
      </c>
    </row>
    <row r="4470" spans="1:47" x14ac:dyDescent="0.25">
      <c r="A4470" s="53">
        <v>44383</v>
      </c>
      <c r="B4470" s="54">
        <v>3</v>
      </c>
      <c r="C4470" s="54" t="s">
        <v>3</v>
      </c>
      <c r="D4470" s="56">
        <v>22.797177000000001</v>
      </c>
      <c r="E4470">
        <v>6.628391E-3</v>
      </c>
      <c r="G4470" s="38">
        <v>468.38199999999995</v>
      </c>
      <c r="H4470" s="38">
        <v>8.4802421066401177</v>
      </c>
      <c r="I4470" s="38">
        <v>476.86224210664005</v>
      </c>
      <c r="J4470" s="38">
        <v>473.70141271282057</v>
      </c>
      <c r="K4470" s="38">
        <v>5.9210000000000003</v>
      </c>
      <c r="L4470" s="38">
        <v>0.10720205625625268</v>
      </c>
      <c r="M4470" s="38">
        <v>6.0282020562562533</v>
      </c>
      <c r="N4470" s="38">
        <v>5.988244776000383</v>
      </c>
      <c r="O4470" s="38">
        <v>29.013000000000005</v>
      </c>
      <c r="P4470" s="38">
        <v>0.52529188619534861</v>
      </c>
      <c r="Q4470" s="38">
        <v>29.538291886195353</v>
      </c>
      <c r="R4470" s="38">
        <v>29.342500538101522</v>
      </c>
      <c r="S4470" s="38">
        <v>1E-3</v>
      </c>
      <c r="T4470" s="38">
        <v>1.8105397104585824E-5</v>
      </c>
      <c r="U4470" s="38">
        <v>1.0181053971045858E-3</v>
      </c>
      <c r="V4470" s="38">
        <v>1.0113569964533664E-3</v>
      </c>
      <c r="W4470" s="38">
        <v>503.31699999999989</v>
      </c>
      <c r="X4470" s="38">
        <v>9.1127541544888242</v>
      </c>
      <c r="Y4470" s="38">
        <v>512.42975415448871</v>
      </c>
      <c r="Z4470" s="38">
        <v>509.03316938391896</v>
      </c>
      <c r="AB4470" s="38">
        <v>164.95999999999998</v>
      </c>
      <c r="AC4470" s="38">
        <v>2.9866663063724772</v>
      </c>
      <c r="AD4470" s="38">
        <v>167.94666630637246</v>
      </c>
      <c r="AE4470" s="38">
        <v>166.8334501349473</v>
      </c>
      <c r="AF4470" s="38">
        <v>1.6699999999999993</v>
      </c>
      <c r="AG4470" s="38">
        <v>3.0236013164658314E-2</v>
      </c>
      <c r="AH4470" s="38">
        <v>1.7002360131646577</v>
      </c>
      <c r="AI4470" s="38">
        <v>1.6889661840771211</v>
      </c>
      <c r="AJ4470" s="38">
        <v>4.5429999999999975</v>
      </c>
      <c r="AK4470" s="38">
        <v>8.2252819046133366E-2</v>
      </c>
      <c r="AL4470" s="38">
        <v>4.6252528190461311</v>
      </c>
      <c r="AM4470" s="38">
        <v>4.5945948348876406</v>
      </c>
      <c r="AN4470" s="38">
        <v>1.7999999999999999E-2</v>
      </c>
      <c r="AO4470" s="38">
        <v>3.2589714788254482E-4</v>
      </c>
      <c r="AP4470" s="38">
        <v>1.8325897147882544E-2</v>
      </c>
      <c r="AQ4470" s="38">
        <v>1.8204425936160593E-2</v>
      </c>
      <c r="AR4470" s="38">
        <v>171.19099999999997</v>
      </c>
      <c r="AS4470" s="38">
        <v>3.0994810357311513</v>
      </c>
      <c r="AT4470" s="38">
        <v>174.29048103573115</v>
      </c>
      <c r="AU4470" s="38">
        <v>173.13521557984819</v>
      </c>
    </row>
    <row r="4471" spans="1:47" x14ac:dyDescent="0.25">
      <c r="A4471" s="53">
        <v>44383</v>
      </c>
      <c r="B4471" s="54">
        <v>4</v>
      </c>
      <c r="C4471" s="54" t="s">
        <v>3</v>
      </c>
      <c r="D4471" s="56">
        <v>21.811551000000001</v>
      </c>
      <c r="E4471">
        <v>6.6643620000000001E-3</v>
      </c>
      <c r="G4471" s="38">
        <v>433.88899999999995</v>
      </c>
      <c r="H4471" s="38">
        <v>6.4225780041912204</v>
      </c>
      <c r="I4471" s="38">
        <v>440.31157800419118</v>
      </c>
      <c r="J4471" s="38">
        <v>437.37718225558001</v>
      </c>
      <c r="K4471" s="38">
        <v>5.4930000000000003</v>
      </c>
      <c r="L4471" s="38">
        <v>8.1309323299328592E-2</v>
      </c>
      <c r="M4471" s="38">
        <v>5.574309323299329</v>
      </c>
      <c r="N4471" s="38">
        <v>5.5371601080688873</v>
      </c>
      <c r="O4471" s="38">
        <v>27.334000000000003</v>
      </c>
      <c r="P4471" s="38">
        <v>0.40460750829489306</v>
      </c>
      <c r="Q4471" s="38">
        <v>27.738607508294898</v>
      </c>
      <c r="R4471" s="38">
        <v>27.553747386483703</v>
      </c>
      <c r="S4471" s="38">
        <v>0</v>
      </c>
      <c r="T4471" s="38">
        <v>0</v>
      </c>
      <c r="U4471" s="38">
        <v>0</v>
      </c>
      <c r="V4471" s="38">
        <v>0</v>
      </c>
      <c r="W4471" s="38">
        <v>466.71599999999995</v>
      </c>
      <c r="X4471" s="38">
        <v>6.9084948357854419</v>
      </c>
      <c r="Y4471" s="38">
        <v>473.62449483578536</v>
      </c>
      <c r="Z4471" s="38">
        <v>470.46808975013255</v>
      </c>
      <c r="AB4471" s="38">
        <v>151.78099999999998</v>
      </c>
      <c r="AC4471" s="38">
        <v>2.246715892899215</v>
      </c>
      <c r="AD4471" s="38">
        <v>154.02771589289918</v>
      </c>
      <c r="AE4471" s="38">
        <v>153.00121943615576</v>
      </c>
      <c r="AF4471" s="38">
        <v>1.5059999999999991</v>
      </c>
      <c r="AG4471" s="38">
        <v>2.2292343143780948E-2</v>
      </c>
      <c r="AH4471" s="38">
        <v>1.52829234314378</v>
      </c>
      <c r="AI4471" s="38">
        <v>1.5181072497272416</v>
      </c>
      <c r="AJ4471" s="38">
        <v>4.2659999999999947</v>
      </c>
      <c r="AK4471" s="38">
        <v>6.3146836554694205E-2</v>
      </c>
      <c r="AL4471" s="38">
        <v>4.3291468365546892</v>
      </c>
      <c r="AM4471" s="38">
        <v>4.300295834884734</v>
      </c>
      <c r="AN4471" s="38">
        <v>1.7999999999999999E-2</v>
      </c>
      <c r="AO4471" s="38">
        <v>2.6644234833204337E-4</v>
      </c>
      <c r="AP4471" s="38">
        <v>1.8266442348332041E-2</v>
      </c>
      <c r="AQ4471" s="38">
        <v>1.8144708164070628E-2</v>
      </c>
      <c r="AR4471" s="38">
        <v>157.57099999999997</v>
      </c>
      <c r="AS4471" s="38">
        <v>2.3324215149460223</v>
      </c>
      <c r="AT4471" s="38">
        <v>159.90342151494599</v>
      </c>
      <c r="AU4471" s="38">
        <v>158.83776722893182</v>
      </c>
    </row>
    <row r="4472" spans="1:47" x14ac:dyDescent="0.25">
      <c r="A4472" s="53">
        <v>44383</v>
      </c>
      <c r="B4472" s="54">
        <v>5</v>
      </c>
      <c r="C4472" s="54" t="s">
        <v>3</v>
      </c>
      <c r="D4472" s="56">
        <v>22.614789999999999</v>
      </c>
      <c r="E4472">
        <v>6.61212E-3</v>
      </c>
      <c r="G4472" s="38">
        <v>409.56400000000002</v>
      </c>
      <c r="H4472" s="38">
        <v>6.1571212355824763</v>
      </c>
      <c r="I4472" s="38">
        <v>415.72112123558247</v>
      </c>
      <c r="J4472" s="38">
        <v>412.97232329543823</v>
      </c>
      <c r="K4472" s="38">
        <v>5.1840000000000011</v>
      </c>
      <c r="L4472" s="38">
        <v>7.7932915210466636E-2</v>
      </c>
      <c r="M4472" s="38">
        <v>5.2619329152104672</v>
      </c>
      <c r="N4472" s="38">
        <v>5.227140383343146</v>
      </c>
      <c r="O4472" s="38">
        <v>26.55</v>
      </c>
      <c r="P4472" s="38">
        <v>0.39913559005360505</v>
      </c>
      <c r="Q4472" s="38">
        <v>26.949135590053604</v>
      </c>
      <c r="R4472" s="38">
        <v>26.770944671635899</v>
      </c>
      <c r="S4472" s="38">
        <v>0</v>
      </c>
      <c r="T4472" s="38">
        <v>0</v>
      </c>
      <c r="U4472" s="38">
        <v>0</v>
      </c>
      <c r="V4472" s="38">
        <v>0</v>
      </c>
      <c r="W4472" s="38">
        <v>441.29800000000006</v>
      </c>
      <c r="X4472" s="38">
        <v>6.6341897408465478</v>
      </c>
      <c r="Y4472" s="38">
        <v>447.93218974084658</v>
      </c>
      <c r="Z4472" s="38">
        <v>444.9704083504173</v>
      </c>
      <c r="AB4472" s="38">
        <v>143.20599999999999</v>
      </c>
      <c r="AC4472" s="38">
        <v>2.1528667159780253</v>
      </c>
      <c r="AD4472" s="38">
        <v>145.35886671597802</v>
      </c>
      <c r="AE4472" s="38">
        <v>144.39773644618796</v>
      </c>
      <c r="AF4472" s="38">
        <v>1.4269999999999992</v>
      </c>
      <c r="AG4472" s="38">
        <v>2.145259838065891E-2</v>
      </c>
      <c r="AH4472" s="38">
        <v>1.448452598380658</v>
      </c>
      <c r="AI4472" s="38">
        <v>1.4388752559858533</v>
      </c>
      <c r="AJ4472" s="38">
        <v>4.1859999999999973</v>
      </c>
      <c r="AK4472" s="38">
        <v>6.2929626364007146E-2</v>
      </c>
      <c r="AL4472" s="38">
        <v>4.2489296263640046</v>
      </c>
      <c r="AM4472" s="38">
        <v>4.2208351938029303</v>
      </c>
      <c r="AN4472" s="38">
        <v>1.7999999999999999E-2</v>
      </c>
      <c r="AO4472" s="38">
        <v>2.7060040003634239E-4</v>
      </c>
      <c r="AP4472" s="38">
        <v>1.8270600400036342E-2</v>
      </c>
      <c r="AQ4472" s="38">
        <v>1.8149792997719252E-2</v>
      </c>
      <c r="AR4472" s="38">
        <v>148.83699999999999</v>
      </c>
      <c r="AS4472" s="38">
        <v>2.2375195411227278</v>
      </c>
      <c r="AT4472" s="38">
        <v>151.07451954112273</v>
      </c>
      <c r="AU4472" s="38">
        <v>150.07559668897449</v>
      </c>
    </row>
    <row r="4473" spans="1:47" x14ac:dyDescent="0.25">
      <c r="A4473" s="53">
        <v>44383</v>
      </c>
      <c r="B4473" s="54">
        <v>6</v>
      </c>
      <c r="C4473" s="54" t="s">
        <v>3</v>
      </c>
      <c r="D4473" s="56">
        <v>24.652270999999999</v>
      </c>
      <c r="E4473">
        <v>6.446027E-3</v>
      </c>
      <c r="G4473" s="38">
        <v>396.84999999999997</v>
      </c>
      <c r="H4473" s="38">
        <v>4.1164039590131676</v>
      </c>
      <c r="I4473" s="38">
        <v>400.96640395901312</v>
      </c>
      <c r="J4473" s="38">
        <v>398.38176369300044</v>
      </c>
      <c r="K4473" s="38">
        <v>5.1049999999999995</v>
      </c>
      <c r="L4473" s="38">
        <v>5.2952607309467603E-2</v>
      </c>
      <c r="M4473" s="38">
        <v>5.1579526073094675</v>
      </c>
      <c r="N4473" s="38">
        <v>5.1247043055380308</v>
      </c>
      <c r="O4473" s="38">
        <v>26.757000000000001</v>
      </c>
      <c r="P4473" s="38">
        <v>0.27754219662672375</v>
      </c>
      <c r="Q4473" s="38">
        <v>27.034542196626724</v>
      </c>
      <c r="R4473" s="38">
        <v>26.860276807694628</v>
      </c>
      <c r="S4473" s="38">
        <v>0</v>
      </c>
      <c r="T4473" s="38">
        <v>0</v>
      </c>
      <c r="U4473" s="38">
        <v>0</v>
      </c>
      <c r="V4473" s="38">
        <v>0</v>
      </c>
      <c r="W4473" s="38">
        <v>428.71199999999999</v>
      </c>
      <c r="X4473" s="38">
        <v>4.4468987629493597</v>
      </c>
      <c r="Y4473" s="38">
        <v>433.15889876294932</v>
      </c>
      <c r="Z4473" s="38">
        <v>430.3667448062331</v>
      </c>
      <c r="AB4473" s="38">
        <v>138.94900000000001</v>
      </c>
      <c r="AC4473" s="38">
        <v>1.4412755794403946</v>
      </c>
      <c r="AD4473" s="38">
        <v>140.39027557944041</v>
      </c>
      <c r="AE4473" s="38">
        <v>139.48531607251792</v>
      </c>
      <c r="AF4473" s="38">
        <v>1.3919999999999995</v>
      </c>
      <c r="AG4473" s="38">
        <v>1.4438791258526715E-2</v>
      </c>
      <c r="AH4473" s="38">
        <v>1.4064387912585261</v>
      </c>
      <c r="AI4473" s="38">
        <v>1.3973728488362263</v>
      </c>
      <c r="AJ4473" s="38">
        <v>4.1579999999999968</v>
      </c>
      <c r="AK4473" s="38">
        <v>4.3129665267926769E-2</v>
      </c>
      <c r="AL4473" s="38">
        <v>4.2011296652679233</v>
      </c>
      <c r="AM4473" s="38">
        <v>4.1740490700151058</v>
      </c>
      <c r="AN4473" s="38">
        <v>1.7999999999999999E-2</v>
      </c>
      <c r="AO4473" s="38">
        <v>1.8670850765336276E-4</v>
      </c>
      <c r="AP4473" s="38">
        <v>1.818670850765336E-2</v>
      </c>
      <c r="AQ4473" s="38">
        <v>1.8069476493571896E-2</v>
      </c>
      <c r="AR4473" s="38">
        <v>144.517</v>
      </c>
      <c r="AS4473" s="38">
        <v>1.4990307444745015</v>
      </c>
      <c r="AT4473" s="38">
        <v>146.01603074447451</v>
      </c>
      <c r="AU4473" s="38">
        <v>145.07480746786283</v>
      </c>
    </row>
    <row r="4474" spans="1:47" x14ac:dyDescent="0.25">
      <c r="A4474" s="53">
        <v>44383</v>
      </c>
      <c r="B4474" s="54">
        <v>7</v>
      </c>
      <c r="C4474" s="54" t="s">
        <v>3</v>
      </c>
      <c r="D4474" s="56">
        <v>24.514185999999999</v>
      </c>
      <c r="E4474">
        <v>6.4655930000000004E-3</v>
      </c>
      <c r="G4474" s="38">
        <v>396.50099999999998</v>
      </c>
      <c r="H4474" s="38">
        <v>2.3331506167251388</v>
      </c>
      <c r="I4474" s="38">
        <v>398.83415061672514</v>
      </c>
      <c r="J4474" s="38">
        <v>396.25545132433666</v>
      </c>
      <c r="K4474" s="38">
        <v>5.2709999999999999</v>
      </c>
      <c r="L4474" s="38">
        <v>3.1016408283354158E-2</v>
      </c>
      <c r="M4474" s="38">
        <v>5.3020164082833539</v>
      </c>
      <c r="N4474" s="38">
        <v>5.2677357281080717</v>
      </c>
      <c r="O4474" s="38">
        <v>28.571999999999999</v>
      </c>
      <c r="P4474" s="38">
        <v>0.1681276451284377</v>
      </c>
      <c r="Q4474" s="38">
        <v>28.740127645128435</v>
      </c>
      <c r="R4474" s="38">
        <v>28.554305677006987</v>
      </c>
      <c r="S4474" s="38">
        <v>0</v>
      </c>
      <c r="T4474" s="38">
        <v>0</v>
      </c>
      <c r="U4474" s="38">
        <v>0</v>
      </c>
      <c r="V4474" s="38">
        <v>0</v>
      </c>
      <c r="W4474" s="38">
        <v>430.34399999999999</v>
      </c>
      <c r="X4474" s="38">
        <v>2.5322946701369302</v>
      </c>
      <c r="Y4474" s="38">
        <v>432.87629467013693</v>
      </c>
      <c r="Z4474" s="38">
        <v>430.07749272945171</v>
      </c>
      <c r="AB4474" s="38">
        <v>140.02099999999996</v>
      </c>
      <c r="AC4474" s="38">
        <v>0.82393255629738793</v>
      </c>
      <c r="AD4474" s="38">
        <v>140.84493255629735</v>
      </c>
      <c r="AE4474" s="38">
        <v>139.93428654627587</v>
      </c>
      <c r="AF4474" s="38">
        <v>1.4499999999999995</v>
      </c>
      <c r="AG4474" s="38">
        <v>8.532307344121328E-3</v>
      </c>
      <c r="AH4474" s="38">
        <v>1.4585323073441208</v>
      </c>
      <c r="AI4474" s="38">
        <v>1.4491020310674827</v>
      </c>
      <c r="AJ4474" s="38">
        <v>4.4529999999999967</v>
      </c>
      <c r="AK4474" s="38">
        <v>2.6203010071291211E-2</v>
      </c>
      <c r="AL4474" s="38">
        <v>4.4792030100712878</v>
      </c>
      <c r="AM4474" s="38">
        <v>4.4502423064437915</v>
      </c>
      <c r="AN4474" s="38">
        <v>1.7000000000000001E-2</v>
      </c>
      <c r="AO4474" s="38">
        <v>1.0003394817245698E-4</v>
      </c>
      <c r="AP4474" s="38">
        <v>1.7100033948172458E-2</v>
      </c>
      <c r="AQ4474" s="38">
        <v>1.6989472088377391E-2</v>
      </c>
      <c r="AR4474" s="38">
        <v>145.94099999999995</v>
      </c>
      <c r="AS4474" s="38">
        <v>0.858767907660973</v>
      </c>
      <c r="AT4474" s="38">
        <v>146.79976790766091</v>
      </c>
      <c r="AU4474" s="38">
        <v>145.85062035587549</v>
      </c>
    </row>
    <row r="4475" spans="1:47" x14ac:dyDescent="0.25">
      <c r="A4475" s="53">
        <v>44383</v>
      </c>
      <c r="B4475" s="54">
        <v>8</v>
      </c>
      <c r="C4475" s="54" t="s">
        <v>5</v>
      </c>
      <c r="D4475" s="56">
        <v>26.109677000000001</v>
      </c>
      <c r="E4475">
        <v>6.300071E-3</v>
      </c>
      <c r="G4475" s="38">
        <v>423.3669999999999</v>
      </c>
      <c r="H4475" s="38">
        <v>1.1822882412355837</v>
      </c>
      <c r="I4475" s="38">
        <v>424.5492882412355</v>
      </c>
      <c r="J4475" s="38">
        <v>421.87459758231626</v>
      </c>
      <c r="K4475" s="38">
        <v>5.9040000000000008</v>
      </c>
      <c r="L4475" s="38">
        <v>1.6487420550621301E-2</v>
      </c>
      <c r="M4475" s="38">
        <v>5.9204874205506224</v>
      </c>
      <c r="N4475" s="38">
        <v>5.8831879294465468</v>
      </c>
      <c r="O4475" s="38">
        <v>31.241999999999997</v>
      </c>
      <c r="P4475" s="38">
        <v>8.7245933747037707E-2</v>
      </c>
      <c r="Q4475" s="38">
        <v>31.329245933747035</v>
      </c>
      <c r="R4475" s="38">
        <v>31.131869459987968</v>
      </c>
      <c r="S4475" s="38">
        <v>0</v>
      </c>
      <c r="T4475" s="38">
        <v>0</v>
      </c>
      <c r="U4475" s="38">
        <v>0</v>
      </c>
      <c r="V4475" s="38">
        <v>0</v>
      </c>
      <c r="W4475" s="38">
        <v>460.51299999999992</v>
      </c>
      <c r="X4475" s="38">
        <v>1.2860215955332428</v>
      </c>
      <c r="Y4475" s="38">
        <v>461.79902159553313</v>
      </c>
      <c r="Z4475" s="38">
        <v>458.88965497175076</v>
      </c>
      <c r="AB4475" s="38">
        <v>151.00899999999996</v>
      </c>
      <c r="AC4475" s="38">
        <v>0.42170543528603849</v>
      </c>
      <c r="AD4475" s="38">
        <v>151.430705435286</v>
      </c>
      <c r="AE4475" s="38">
        <v>150.47668123946363</v>
      </c>
      <c r="AF4475" s="38">
        <v>1.6059999999999992</v>
      </c>
      <c r="AG4475" s="38">
        <v>4.4848911592645316E-3</v>
      </c>
      <c r="AH4475" s="38">
        <v>1.6104848911592637</v>
      </c>
      <c r="AI4475" s="38">
        <v>1.6003387220005332</v>
      </c>
      <c r="AJ4475" s="38">
        <v>4.9159999999999977</v>
      </c>
      <c r="AK4475" s="38">
        <v>1.3728346786391305E-2</v>
      </c>
      <c r="AL4475" s="38">
        <v>4.9297283467863888</v>
      </c>
      <c r="AM4475" s="38">
        <v>4.898670708190922</v>
      </c>
      <c r="AN4475" s="38">
        <v>1E-3</v>
      </c>
      <c r="AO4475" s="38">
        <v>2.7925847816092987E-6</v>
      </c>
      <c r="AP4475" s="38">
        <v>1.0027925847816094E-3</v>
      </c>
      <c r="AQ4475" s="38">
        <v>9.9647492029921185E-4</v>
      </c>
      <c r="AR4475" s="38">
        <v>157.53199999999995</v>
      </c>
      <c r="AS4475" s="38">
        <v>0.4399214658164759</v>
      </c>
      <c r="AT4475" s="38">
        <v>157.97192146581645</v>
      </c>
      <c r="AU4475" s="38">
        <v>156.97668714457541</v>
      </c>
    </row>
    <row r="4476" spans="1:47" x14ac:dyDescent="0.25">
      <c r="A4476" s="53">
        <v>44383</v>
      </c>
      <c r="B4476" s="54">
        <v>9</v>
      </c>
      <c r="C4476" s="54" t="s">
        <v>5</v>
      </c>
      <c r="D4476" s="56">
        <v>31.761077</v>
      </c>
      <c r="E4476">
        <v>6.2014349999999999E-3</v>
      </c>
      <c r="G4476" s="38">
        <v>472.9729999999999</v>
      </c>
      <c r="H4476" s="38">
        <v>1.4274505754091902</v>
      </c>
      <c r="I4476" s="38">
        <v>474.40045057540908</v>
      </c>
      <c r="J4476" s="38">
        <v>471.45848701719495</v>
      </c>
      <c r="K4476" s="38">
        <v>6.6840000000000002</v>
      </c>
      <c r="L4476" s="38">
        <v>2.0172567241755937E-2</v>
      </c>
      <c r="M4476" s="38">
        <v>6.7041725672417565</v>
      </c>
      <c r="N4476" s="38">
        <v>6.6625970768372236</v>
      </c>
      <c r="O4476" s="38">
        <v>33.984999999999992</v>
      </c>
      <c r="P4476" s="38">
        <v>0.10256802778442178</v>
      </c>
      <c r="Q4476" s="38">
        <v>34.087568027784414</v>
      </c>
      <c r="R4476" s="38">
        <v>33.876176190352027</v>
      </c>
      <c r="S4476" s="38">
        <v>0</v>
      </c>
      <c r="T4476" s="38">
        <v>0</v>
      </c>
      <c r="U4476" s="38">
        <v>0</v>
      </c>
      <c r="V4476" s="38">
        <v>0</v>
      </c>
      <c r="W4476" s="38">
        <v>513.64199999999994</v>
      </c>
      <c r="X4476" s="38">
        <v>1.5501911704353679</v>
      </c>
      <c r="Y4476" s="38">
        <v>515.19219117043531</v>
      </c>
      <c r="Z4476" s="38">
        <v>511.9972602843842</v>
      </c>
      <c r="AB4476" s="38">
        <v>170.20199999999997</v>
      </c>
      <c r="AC4476" s="38">
        <v>0.51367613549990176</v>
      </c>
      <c r="AD4476" s="38">
        <v>170.71567613549988</v>
      </c>
      <c r="AE4476" s="38">
        <v>169.65699396646451</v>
      </c>
      <c r="AF4476" s="38">
        <v>1.863999999999999</v>
      </c>
      <c r="AG4476" s="38">
        <v>5.6256231805255899E-3</v>
      </c>
      <c r="AH4476" s="38">
        <v>1.8696256231805246</v>
      </c>
      <c r="AI4476" s="38">
        <v>1.858031261404036</v>
      </c>
      <c r="AJ4476" s="38">
        <v>5.3599999999999985</v>
      </c>
      <c r="AK4476" s="38">
        <v>1.6176684682198052E-2</v>
      </c>
      <c r="AL4476" s="38">
        <v>5.3761766846821963</v>
      </c>
      <c r="AM4476" s="38">
        <v>5.3428366744236238</v>
      </c>
      <c r="AN4476" s="38">
        <v>0</v>
      </c>
      <c r="AO4476" s="38">
        <v>0</v>
      </c>
      <c r="AP4476" s="38">
        <v>0</v>
      </c>
      <c r="AQ4476" s="38">
        <v>0</v>
      </c>
      <c r="AR4476" s="38">
        <v>177.42599999999996</v>
      </c>
      <c r="AS4476" s="38">
        <v>0.5354784433626254</v>
      </c>
      <c r="AT4476" s="38">
        <v>177.96147844336261</v>
      </c>
      <c r="AU4476" s="38">
        <v>176.85786190229217</v>
      </c>
    </row>
    <row r="4477" spans="1:47" x14ac:dyDescent="0.25">
      <c r="A4477" s="53">
        <v>44383</v>
      </c>
      <c r="B4477" s="54">
        <v>10</v>
      </c>
      <c r="C4477" s="54" t="s">
        <v>5</v>
      </c>
      <c r="D4477" s="56">
        <v>33.350228999999999</v>
      </c>
      <c r="E4477">
        <v>6.1700649999999998E-3</v>
      </c>
      <c r="G4477" s="38">
        <v>531.601</v>
      </c>
      <c r="H4477" s="38">
        <v>-1.3025479869289236</v>
      </c>
      <c r="I4477" s="38">
        <v>530.29845201307103</v>
      </c>
      <c r="J4477" s="38">
        <v>527.02647609475105</v>
      </c>
      <c r="K4477" s="38">
        <v>7.512999999999999</v>
      </c>
      <c r="L4477" s="38">
        <v>-1.8408624185802889E-2</v>
      </c>
      <c r="M4477" s="38">
        <v>7.4945913758141964</v>
      </c>
      <c r="N4477" s="38">
        <v>7.4483492598769834</v>
      </c>
      <c r="O4477" s="38">
        <v>36.875</v>
      </c>
      <c r="P4477" s="38">
        <v>-9.0352457986354537E-2</v>
      </c>
      <c r="Q4477" s="38">
        <v>36.784647542013644</v>
      </c>
      <c r="R4477" s="38">
        <v>36.557683875677334</v>
      </c>
      <c r="S4477" s="38">
        <v>0</v>
      </c>
      <c r="T4477" s="38">
        <v>0</v>
      </c>
      <c r="U4477" s="38">
        <v>0</v>
      </c>
      <c r="V4477" s="38">
        <v>0</v>
      </c>
      <c r="W4477" s="38">
        <v>575.98900000000003</v>
      </c>
      <c r="X4477" s="38">
        <v>-1.411309069101081</v>
      </c>
      <c r="Y4477" s="38">
        <v>574.57769093089894</v>
      </c>
      <c r="Z4477" s="38">
        <v>571.03250923030532</v>
      </c>
      <c r="AB4477" s="38">
        <v>193.97600000000008</v>
      </c>
      <c r="AC4477" s="38">
        <v>-0.47528700719623357</v>
      </c>
      <c r="AD4477" s="38">
        <v>193.50071299280384</v>
      </c>
      <c r="AE4477" s="38">
        <v>192.3068010160919</v>
      </c>
      <c r="AF4477" s="38">
        <v>2.137999999999999</v>
      </c>
      <c r="AG4477" s="38">
        <v>-5.2386048860969736E-3</v>
      </c>
      <c r="AH4477" s="38">
        <v>2.1327613951139019</v>
      </c>
      <c r="AI4477" s="38">
        <v>2.1196021186765588</v>
      </c>
      <c r="AJ4477" s="38">
        <v>5.891</v>
      </c>
      <c r="AK4477" s="38">
        <v>-1.4434341152477683E-2</v>
      </c>
      <c r="AL4477" s="38">
        <v>5.8765656588475226</v>
      </c>
      <c r="AM4477" s="38">
        <v>5.8403068667556655</v>
      </c>
      <c r="AN4477" s="38">
        <v>0</v>
      </c>
      <c r="AO4477" s="38">
        <v>0</v>
      </c>
      <c r="AP4477" s="38">
        <v>0</v>
      </c>
      <c r="AQ4477" s="38">
        <v>0</v>
      </c>
      <c r="AR4477" s="38">
        <v>202.00500000000008</v>
      </c>
      <c r="AS4477" s="38">
        <v>-0.49495995323480818</v>
      </c>
      <c r="AT4477" s="38">
        <v>201.51004004676525</v>
      </c>
      <c r="AU4477" s="38">
        <v>200.26671000152413</v>
      </c>
    </row>
    <row r="4478" spans="1:47" x14ac:dyDescent="0.25">
      <c r="A4478" s="53">
        <v>44383</v>
      </c>
      <c r="B4478" s="54">
        <v>11</v>
      </c>
      <c r="C4478" s="54" t="s">
        <v>5</v>
      </c>
      <c r="D4478" s="56">
        <v>33.502954000000003</v>
      </c>
      <c r="E4478">
        <v>6.1043909999999998E-3</v>
      </c>
      <c r="G4478" s="38">
        <v>596.48800000000006</v>
      </c>
      <c r="H4478" s="38">
        <v>4.3593405172060029</v>
      </c>
      <c r="I4478" s="38">
        <v>600.84734051720602</v>
      </c>
      <c r="J4478" s="38">
        <v>597.1795334193788</v>
      </c>
      <c r="K4478" s="38">
        <v>8.4159999999999986</v>
      </c>
      <c r="L4478" s="38">
        <v>6.1507037514259656E-2</v>
      </c>
      <c r="M4478" s="38">
        <v>8.4775070375142576</v>
      </c>
      <c r="N4478" s="38">
        <v>8.4257570198520177</v>
      </c>
      <c r="O4478" s="38">
        <v>39.99</v>
      </c>
      <c r="P4478" s="38">
        <v>0.29226074503270488</v>
      </c>
      <c r="Q4478" s="38">
        <v>40.282260745032708</v>
      </c>
      <c r="R4478" s="38">
        <v>40.036362075081072</v>
      </c>
      <c r="S4478" s="38">
        <v>0</v>
      </c>
      <c r="T4478" s="38">
        <v>0</v>
      </c>
      <c r="U4478" s="38">
        <v>0</v>
      </c>
      <c r="V4478" s="38">
        <v>0</v>
      </c>
      <c r="W4478" s="38">
        <v>644.89400000000012</v>
      </c>
      <c r="X4478" s="38">
        <v>4.7131082997529674</v>
      </c>
      <c r="Y4478" s="38">
        <v>649.60710829975289</v>
      </c>
      <c r="Z4478" s="38">
        <v>645.64165251431189</v>
      </c>
      <c r="AB4478" s="38">
        <v>219.17399999999989</v>
      </c>
      <c r="AC4478" s="38">
        <v>1.6017993631357346</v>
      </c>
      <c r="AD4478" s="38">
        <v>220.77579936313563</v>
      </c>
      <c r="AE4478" s="38">
        <v>219.4280975604855</v>
      </c>
      <c r="AF4478" s="38">
        <v>2.4619999999999984</v>
      </c>
      <c r="AG4478" s="38">
        <v>1.7993147143548861E-2</v>
      </c>
      <c r="AH4478" s="38">
        <v>2.4799931471435475</v>
      </c>
      <c r="AI4478" s="38">
        <v>2.4648542992960625</v>
      </c>
      <c r="AJ4478" s="38">
        <v>6.3760000000000021</v>
      </c>
      <c r="AK4478" s="38">
        <v>4.6598012261278493E-2</v>
      </c>
      <c r="AL4478" s="38">
        <v>6.4225980122612807</v>
      </c>
      <c r="AM4478" s="38">
        <v>6.3833919627586146</v>
      </c>
      <c r="AN4478" s="38">
        <v>0</v>
      </c>
      <c r="AO4478" s="38">
        <v>0</v>
      </c>
      <c r="AP4478" s="38">
        <v>0</v>
      </c>
      <c r="AQ4478" s="38">
        <v>0</v>
      </c>
      <c r="AR4478" s="38">
        <v>228.01199999999989</v>
      </c>
      <c r="AS4478" s="38">
        <v>1.666390522540562</v>
      </c>
      <c r="AT4478" s="38">
        <v>229.67839052254047</v>
      </c>
      <c r="AU4478" s="38">
        <v>228.27634382254018</v>
      </c>
    </row>
    <row r="4479" spans="1:47" x14ac:dyDescent="0.25">
      <c r="A4479" s="53">
        <v>44383</v>
      </c>
      <c r="B4479" s="54">
        <v>12</v>
      </c>
      <c r="C4479" s="54" t="s">
        <v>5</v>
      </c>
      <c r="D4479" s="56">
        <v>39.555827000000001</v>
      </c>
      <c r="E4479">
        <v>6.273481E-3</v>
      </c>
      <c r="G4479" s="38">
        <v>659.1869999999999</v>
      </c>
      <c r="H4479" s="38">
        <v>5.1757609446371857</v>
      </c>
      <c r="I4479" s="38">
        <v>664.3627609446371</v>
      </c>
      <c r="J4479" s="38">
        <v>660.19489378674336</v>
      </c>
      <c r="K4479" s="38">
        <v>9.3120000000000012</v>
      </c>
      <c r="L4479" s="38">
        <v>7.3115346504802864E-2</v>
      </c>
      <c r="M4479" s="38">
        <v>9.3851153465048043</v>
      </c>
      <c r="N4479" s="38">
        <v>9.326238003695698</v>
      </c>
      <c r="O4479" s="38">
        <v>42.682000000000002</v>
      </c>
      <c r="P4479" s="38">
        <v>0.33512770828157168</v>
      </c>
      <c r="Q4479" s="38">
        <v>43.017127708281571</v>
      </c>
      <c r="R4479" s="38">
        <v>42.747260574929093</v>
      </c>
      <c r="S4479" s="38">
        <v>0</v>
      </c>
      <c r="T4479" s="38">
        <v>0</v>
      </c>
      <c r="U4479" s="38">
        <v>0</v>
      </c>
      <c r="V4479" s="38">
        <v>0</v>
      </c>
      <c r="W4479" s="38">
        <v>711.18099999999993</v>
      </c>
      <c r="X4479" s="38">
        <v>5.5840039994235608</v>
      </c>
      <c r="Y4479" s="38">
        <v>716.76500399942347</v>
      </c>
      <c r="Z4479" s="38">
        <v>712.26839236536819</v>
      </c>
      <c r="AB4479" s="38">
        <v>243.21899999999999</v>
      </c>
      <c r="AC4479" s="38">
        <v>1.9096908786030546</v>
      </c>
      <c r="AD4479" s="38">
        <v>245.12869087860304</v>
      </c>
      <c r="AE4479" s="38">
        <v>243.59088069382125</v>
      </c>
      <c r="AF4479" s="38">
        <v>2.6810000000000014</v>
      </c>
      <c r="AG4479" s="38">
        <v>2.1050498709125488E-2</v>
      </c>
      <c r="AH4479" s="38">
        <v>2.7020504987091267</v>
      </c>
      <c r="AI4479" s="38">
        <v>2.6850992362444344</v>
      </c>
      <c r="AJ4479" s="38">
        <v>6.8439999999999985</v>
      </c>
      <c r="AK4479" s="38">
        <v>5.3737267126167373E-2</v>
      </c>
      <c r="AL4479" s="38">
        <v>6.8977372671261659</v>
      </c>
      <c r="AM4479" s="38">
        <v>6.8544644434378581</v>
      </c>
      <c r="AN4479" s="38">
        <v>0</v>
      </c>
      <c r="AO4479" s="38">
        <v>0</v>
      </c>
      <c r="AP4479" s="38">
        <v>0</v>
      </c>
      <c r="AQ4479" s="38">
        <v>0</v>
      </c>
      <c r="AR4479" s="38">
        <v>252.744</v>
      </c>
      <c r="AS4479" s="38">
        <v>1.9844786444383475</v>
      </c>
      <c r="AT4479" s="38">
        <v>254.72847864443833</v>
      </c>
      <c r="AU4479" s="38">
        <v>253.13044437350354</v>
      </c>
    </row>
    <row r="4480" spans="1:47" x14ac:dyDescent="0.25">
      <c r="A4480" s="53">
        <v>44383</v>
      </c>
      <c r="B4480" s="54">
        <v>13</v>
      </c>
      <c r="C4480" s="54" t="s">
        <v>5</v>
      </c>
      <c r="D4480" s="56">
        <v>40.444820999999997</v>
      </c>
      <c r="E4480">
        <v>6.4301389999999996E-3</v>
      </c>
      <c r="G4480" s="38">
        <v>714.28300000000002</v>
      </c>
      <c r="H4480" s="38">
        <v>8.5256525112983468</v>
      </c>
      <c r="I4480" s="38">
        <v>722.80865251129831</v>
      </c>
      <c r="J4480" s="38">
        <v>718.16089240524798</v>
      </c>
      <c r="K4480" s="38">
        <v>10.077000000000002</v>
      </c>
      <c r="L4480" s="38">
        <v>0.12027865755779356</v>
      </c>
      <c r="M4480" s="38">
        <v>10.197278657557796</v>
      </c>
      <c r="N4480" s="38">
        <v>10.131708738367966</v>
      </c>
      <c r="O4480" s="38">
        <v>45.169000000000004</v>
      </c>
      <c r="P4480" s="38">
        <v>0.53913532631020911</v>
      </c>
      <c r="Q4480" s="38">
        <v>45.708135326310213</v>
      </c>
      <c r="R4480" s="38">
        <v>45.414225662731226</v>
      </c>
      <c r="S4480" s="38">
        <v>0</v>
      </c>
      <c r="T4480" s="38">
        <v>0</v>
      </c>
      <c r="U4480" s="38">
        <v>0</v>
      </c>
      <c r="V4480" s="38">
        <v>0</v>
      </c>
      <c r="W4480" s="38">
        <v>769.529</v>
      </c>
      <c r="X4480" s="38">
        <v>9.1850664951663497</v>
      </c>
      <c r="Y4480" s="38">
        <v>778.71406649516632</v>
      </c>
      <c r="Z4480" s="38">
        <v>773.70682680634718</v>
      </c>
      <c r="AB4480" s="38">
        <v>265.48599999999982</v>
      </c>
      <c r="AC4480" s="38">
        <v>3.1688299772142856</v>
      </c>
      <c r="AD4480" s="38">
        <v>268.65482997721409</v>
      </c>
      <c r="AE4480" s="38">
        <v>266.92734207743922</v>
      </c>
      <c r="AF4480" s="38">
        <v>2.931</v>
      </c>
      <c r="AG4480" s="38">
        <v>3.4984295455184368E-2</v>
      </c>
      <c r="AH4480" s="38">
        <v>2.9659842954551845</v>
      </c>
      <c r="AI4480" s="38">
        <v>2.9469126041635905</v>
      </c>
      <c r="AJ4480" s="38">
        <v>7.2539999999999978</v>
      </c>
      <c r="AK4480" s="38">
        <v>8.6583445660834979E-2</v>
      </c>
      <c r="AL4480" s="38">
        <v>7.3405834456608332</v>
      </c>
      <c r="AM4480" s="38">
        <v>7.2933824737641348</v>
      </c>
      <c r="AN4480" s="38">
        <v>0</v>
      </c>
      <c r="AO4480" s="38">
        <v>0</v>
      </c>
      <c r="AP4480" s="38">
        <v>0</v>
      </c>
      <c r="AQ4480" s="38">
        <v>0</v>
      </c>
      <c r="AR4480" s="38">
        <v>275.67099999999982</v>
      </c>
      <c r="AS4480" s="38">
        <v>3.290397718330305</v>
      </c>
      <c r="AT4480" s="38">
        <v>278.96139771833015</v>
      </c>
      <c r="AU4480" s="38">
        <v>277.16763715536695</v>
      </c>
    </row>
    <row r="4481" spans="1:47" x14ac:dyDescent="0.25">
      <c r="A4481" s="53">
        <v>44383</v>
      </c>
      <c r="B4481" s="54">
        <v>14</v>
      </c>
      <c r="C4481" s="54" t="s">
        <v>5</v>
      </c>
      <c r="D4481" s="56">
        <v>57.169865000000001</v>
      </c>
      <c r="E4481">
        <v>6.5037569999999998E-3</v>
      </c>
      <c r="G4481" s="38">
        <v>752.11800000000005</v>
      </c>
      <c r="H4481" s="38">
        <v>9.5709465073179647</v>
      </c>
      <c r="I4481" s="38">
        <v>761.68894650731806</v>
      </c>
      <c r="J4481" s="38">
        <v>756.73510668964843</v>
      </c>
      <c r="K4481" s="38">
        <v>10.602</v>
      </c>
      <c r="L4481" s="38">
        <v>0.13491390296547223</v>
      </c>
      <c r="M4481" s="38">
        <v>10.736913902965473</v>
      </c>
      <c r="N4481" s="38">
        <v>10.667083624010663</v>
      </c>
      <c r="O4481" s="38">
        <v>46.758000000000003</v>
      </c>
      <c r="P4481" s="38">
        <v>0.59501077861342688</v>
      </c>
      <c r="Q4481" s="38">
        <v>47.353010778613431</v>
      </c>
      <c r="R4481" s="38">
        <v>47.045038303290944</v>
      </c>
      <c r="S4481" s="38">
        <v>0</v>
      </c>
      <c r="T4481" s="38">
        <v>0</v>
      </c>
      <c r="U4481" s="38">
        <v>0</v>
      </c>
      <c r="V4481" s="38">
        <v>0</v>
      </c>
      <c r="W4481" s="38">
        <v>809.47800000000007</v>
      </c>
      <c r="X4481" s="38">
        <v>10.300871188896863</v>
      </c>
      <c r="Y4481" s="38">
        <v>819.77887118889703</v>
      </c>
      <c r="Z4481" s="38">
        <v>814.44722861695004</v>
      </c>
      <c r="AB4481" s="38">
        <v>280.90000000000009</v>
      </c>
      <c r="AC4481" s="38">
        <v>3.5745439863234449</v>
      </c>
      <c r="AD4481" s="38">
        <v>284.47454398632351</v>
      </c>
      <c r="AE4481" s="38">
        <v>282.62439067955063</v>
      </c>
      <c r="AF4481" s="38">
        <v>3.077</v>
      </c>
      <c r="AG4481" s="38">
        <v>3.9155827148156769E-2</v>
      </c>
      <c r="AH4481" s="38">
        <v>3.1161558271481566</v>
      </c>
      <c r="AI4481" s="38">
        <v>3.0958891068742509</v>
      </c>
      <c r="AJ4481" s="38">
        <v>7.5489999999999977</v>
      </c>
      <c r="AK4481" s="38">
        <v>9.6063483633875651E-2</v>
      </c>
      <c r="AL4481" s="38">
        <v>7.6450634836338738</v>
      </c>
      <c r="AM4481" s="38">
        <v>7.5953418484867452</v>
      </c>
      <c r="AN4481" s="38">
        <v>0</v>
      </c>
      <c r="AO4481" s="38">
        <v>0</v>
      </c>
      <c r="AP4481" s="38">
        <v>0</v>
      </c>
      <c r="AQ4481" s="38">
        <v>0</v>
      </c>
      <c r="AR4481" s="38">
        <v>291.52600000000007</v>
      </c>
      <c r="AS4481" s="38">
        <v>3.7097632971054773</v>
      </c>
      <c r="AT4481" s="38">
        <v>295.23576329710551</v>
      </c>
      <c r="AU4481" s="38">
        <v>293.31562163491162</v>
      </c>
    </row>
    <row r="4482" spans="1:47" x14ac:dyDescent="0.25">
      <c r="A4482" s="53">
        <v>44383</v>
      </c>
      <c r="B4482" s="54">
        <v>15</v>
      </c>
      <c r="C4482" s="54" t="s">
        <v>5</v>
      </c>
      <c r="D4482" s="56">
        <v>52.429884999999999</v>
      </c>
      <c r="E4482">
        <v>6.7346480000000002E-3</v>
      </c>
      <c r="G4482" s="38">
        <v>779.31899999999985</v>
      </c>
      <c r="H4482" s="38">
        <v>8.9399746388057935</v>
      </c>
      <c r="I4482" s="38">
        <v>788.25897463880563</v>
      </c>
      <c r="J4482" s="38">
        <v>782.95032791177232</v>
      </c>
      <c r="K4482" s="38">
        <v>11.032</v>
      </c>
      <c r="L4482" s="38">
        <v>0.1265538248333552</v>
      </c>
      <c r="M4482" s="38">
        <v>11.158553824833355</v>
      </c>
      <c r="N4482" s="38">
        <v>11.083404892634048</v>
      </c>
      <c r="O4482" s="38">
        <v>47.525999999999989</v>
      </c>
      <c r="P4482" s="38">
        <v>0.54519552928118542</v>
      </c>
      <c r="Q4482" s="38">
        <v>48.071195529281177</v>
      </c>
      <c r="R4482" s="38">
        <v>47.747452948452292</v>
      </c>
      <c r="S4482" s="38">
        <v>0</v>
      </c>
      <c r="T4482" s="38">
        <v>0</v>
      </c>
      <c r="U4482" s="38">
        <v>0</v>
      </c>
      <c r="V4482" s="38">
        <v>0</v>
      </c>
      <c r="W4482" s="38">
        <v>837.87699999999984</v>
      </c>
      <c r="X4482" s="38">
        <v>9.611723992920334</v>
      </c>
      <c r="Y4482" s="38">
        <v>847.4887239929202</v>
      </c>
      <c r="Z4482" s="38">
        <v>841.78118575285862</v>
      </c>
      <c r="AB4482" s="38">
        <v>292.072</v>
      </c>
      <c r="AC4482" s="38">
        <v>3.3505102181587851</v>
      </c>
      <c r="AD4482" s="38">
        <v>295.42251021815878</v>
      </c>
      <c r="AE4482" s="38">
        <v>293.43294360056308</v>
      </c>
      <c r="AF4482" s="38">
        <v>3.2170000000000001</v>
      </c>
      <c r="AG4482" s="38">
        <v>3.6903884562083364E-2</v>
      </c>
      <c r="AH4482" s="38">
        <v>3.2539038845620833</v>
      </c>
      <c r="AI4482" s="38">
        <v>3.231989987273725</v>
      </c>
      <c r="AJ4482" s="38">
        <v>7.601</v>
      </c>
      <c r="AK4482" s="38">
        <v>8.719503467715127E-2</v>
      </c>
      <c r="AL4482" s="38">
        <v>7.6881950346771513</v>
      </c>
      <c r="AM4482" s="38">
        <v>7.6364177473632529</v>
      </c>
      <c r="AN4482" s="38">
        <v>0</v>
      </c>
      <c r="AO4482" s="38">
        <v>0</v>
      </c>
      <c r="AP4482" s="38">
        <v>0</v>
      </c>
      <c r="AQ4482" s="38">
        <v>0</v>
      </c>
      <c r="AR4482" s="38">
        <v>302.89</v>
      </c>
      <c r="AS4482" s="38">
        <v>3.4746091373980197</v>
      </c>
      <c r="AT4482" s="38">
        <v>306.36460913739802</v>
      </c>
      <c r="AU4482" s="38">
        <v>304.30135133520002</v>
      </c>
    </row>
    <row r="4483" spans="1:47" x14ac:dyDescent="0.25">
      <c r="A4483" s="53">
        <v>44383</v>
      </c>
      <c r="B4483" s="54">
        <v>16</v>
      </c>
      <c r="C4483" s="54" t="s">
        <v>5</v>
      </c>
      <c r="D4483" s="56">
        <v>52.885843999999999</v>
      </c>
      <c r="E4483">
        <v>6.910088E-3</v>
      </c>
      <c r="G4483" s="38">
        <v>815.60899999999992</v>
      </c>
      <c r="H4483" s="38">
        <v>10.561785464100549</v>
      </c>
      <c r="I4483" s="38">
        <v>826.1707854641005</v>
      </c>
      <c r="J4483" s="38">
        <v>820.46187263351442</v>
      </c>
      <c r="K4483" s="38">
        <v>11.493</v>
      </c>
      <c r="L4483" s="38">
        <v>0.14882940273943474</v>
      </c>
      <c r="M4483" s="38">
        <v>11.641829402739434</v>
      </c>
      <c r="N4483" s="38">
        <v>11.561383337085516</v>
      </c>
      <c r="O4483" s="38">
        <v>49.334000000000003</v>
      </c>
      <c r="P4483" s="38">
        <v>0.6388540637559621</v>
      </c>
      <c r="Q4483" s="38">
        <v>49.972854063755968</v>
      </c>
      <c r="R4483" s="38">
        <v>49.627537244564252</v>
      </c>
      <c r="S4483" s="38">
        <v>0</v>
      </c>
      <c r="T4483" s="38">
        <v>0</v>
      </c>
      <c r="U4483" s="38">
        <v>0</v>
      </c>
      <c r="V4483" s="38">
        <v>0</v>
      </c>
      <c r="W4483" s="38">
        <v>876.43599999999992</v>
      </c>
      <c r="X4483" s="38">
        <v>11.349468930595945</v>
      </c>
      <c r="Y4483" s="38">
        <v>887.78546893059593</v>
      </c>
      <c r="Z4483" s="38">
        <v>881.65079321516419</v>
      </c>
      <c r="AB4483" s="38">
        <v>307.02599999999995</v>
      </c>
      <c r="AC4483" s="38">
        <v>3.9758545380212023</v>
      </c>
      <c r="AD4483" s="38">
        <v>311.00185453802118</v>
      </c>
      <c r="AE4483" s="38">
        <v>308.85280435500022</v>
      </c>
      <c r="AF4483" s="38">
        <v>3.3729999999999989</v>
      </c>
      <c r="AG4483" s="38">
        <v>4.3678898063178727E-2</v>
      </c>
      <c r="AH4483" s="38">
        <v>3.4166788980631777</v>
      </c>
      <c r="AI4483" s="38">
        <v>3.3930693462098178</v>
      </c>
      <c r="AJ4483" s="38">
        <v>8.0580000000000016</v>
      </c>
      <c r="AK4483" s="38">
        <v>0.10434763136468853</v>
      </c>
      <c r="AL4483" s="38">
        <v>8.1623476313646908</v>
      </c>
      <c r="AM4483" s="38">
        <v>8.1059450909453687</v>
      </c>
      <c r="AN4483" s="38">
        <v>0</v>
      </c>
      <c r="AO4483" s="38">
        <v>0</v>
      </c>
      <c r="AP4483" s="38">
        <v>0</v>
      </c>
      <c r="AQ4483" s="38">
        <v>0</v>
      </c>
      <c r="AR4483" s="38">
        <v>318.45699999999994</v>
      </c>
      <c r="AS4483" s="38">
        <v>4.1238810674490693</v>
      </c>
      <c r="AT4483" s="38">
        <v>322.58088106744907</v>
      </c>
      <c r="AU4483" s="38">
        <v>320.35181879215543</v>
      </c>
    </row>
    <row r="4484" spans="1:47" x14ac:dyDescent="0.25">
      <c r="A4484" s="53">
        <v>44383</v>
      </c>
      <c r="B4484" s="54">
        <v>17</v>
      </c>
      <c r="C4484" s="54" t="s">
        <v>5</v>
      </c>
      <c r="D4484" s="56">
        <v>45.468257000000001</v>
      </c>
      <c r="E4484">
        <v>6.8053549999999999E-3</v>
      </c>
      <c r="G4484" s="38">
        <v>849.20999999999992</v>
      </c>
      <c r="H4484" s="38">
        <v>15.533497004187886</v>
      </c>
      <c r="I4484" s="38">
        <v>864.74349700418782</v>
      </c>
      <c r="J4484" s="38">
        <v>858.85861052313282</v>
      </c>
      <c r="K4484" s="38">
        <v>12.023999999999999</v>
      </c>
      <c r="L4484" s="38">
        <v>0.21993943544983591</v>
      </c>
      <c r="M4484" s="38">
        <v>12.243939435449835</v>
      </c>
      <c r="N4484" s="38">
        <v>12.1606150809931</v>
      </c>
      <c r="O4484" s="38">
        <v>52.253000000000007</v>
      </c>
      <c r="P4484" s="38">
        <v>0.95579635067866575</v>
      </c>
      <c r="Q4484" s="38">
        <v>53.208796350678675</v>
      </c>
      <c r="R4484" s="38">
        <v>52.846691602389605</v>
      </c>
      <c r="S4484" s="38">
        <v>0</v>
      </c>
      <c r="T4484" s="38">
        <v>0</v>
      </c>
      <c r="U4484" s="38">
        <v>0</v>
      </c>
      <c r="V4484" s="38">
        <v>0</v>
      </c>
      <c r="W4484" s="38">
        <v>913.48699999999997</v>
      </c>
      <c r="X4484" s="38">
        <v>16.709232790316388</v>
      </c>
      <c r="Y4484" s="38">
        <v>930.19623279031634</v>
      </c>
      <c r="Z4484" s="38">
        <v>923.86591720651552</v>
      </c>
      <c r="AB4484" s="38">
        <v>320.4489999999999</v>
      </c>
      <c r="AC4484" s="38">
        <v>5.8615578967452135</v>
      </c>
      <c r="AD4484" s="38">
        <v>326.31055789674514</v>
      </c>
      <c r="AE4484" s="38">
        <v>324.08989871000972</v>
      </c>
      <c r="AF4484" s="38">
        <v>3.5579999999999985</v>
      </c>
      <c r="AG4484" s="38">
        <v>6.5081878853169975E-2</v>
      </c>
      <c r="AH4484" s="38">
        <v>3.6230818788531685</v>
      </c>
      <c r="AI4484" s="38">
        <v>3.5984255204735054</v>
      </c>
      <c r="AJ4484" s="38">
        <v>8.5410000000000021</v>
      </c>
      <c r="AK4484" s="38">
        <v>0.15622943431279515</v>
      </c>
      <c r="AL4484" s="38">
        <v>8.6972294343127974</v>
      </c>
      <c r="AM4484" s="38">
        <v>8.6380417004958492</v>
      </c>
      <c r="AN4484" s="38">
        <v>0</v>
      </c>
      <c r="AO4484" s="38">
        <v>0</v>
      </c>
      <c r="AP4484" s="38">
        <v>0</v>
      </c>
      <c r="AQ4484" s="38">
        <v>0</v>
      </c>
      <c r="AR4484" s="38">
        <v>332.54799999999989</v>
      </c>
      <c r="AS4484" s="38">
        <v>6.0828692099111787</v>
      </c>
      <c r="AT4484" s="38">
        <v>338.63086920991111</v>
      </c>
      <c r="AU4484" s="38">
        <v>336.32636593097908</v>
      </c>
    </row>
    <row r="4485" spans="1:47" x14ac:dyDescent="0.25">
      <c r="A4485" s="53">
        <v>44383</v>
      </c>
      <c r="B4485" s="54">
        <v>18</v>
      </c>
      <c r="C4485" s="54" t="s">
        <v>5</v>
      </c>
      <c r="D4485" s="56">
        <v>43.886786999999998</v>
      </c>
      <c r="E4485">
        <v>6.8703219999999999E-3</v>
      </c>
      <c r="G4485" s="38">
        <v>877.12099999999975</v>
      </c>
      <c r="H4485" s="38">
        <v>14.231808749323543</v>
      </c>
      <c r="I4485" s="38">
        <v>891.35280874932334</v>
      </c>
      <c r="J4485" s="38">
        <v>885.22892793761105</v>
      </c>
      <c r="K4485" s="38">
        <v>12.549000000000001</v>
      </c>
      <c r="L4485" s="38">
        <v>0.2036149721592132</v>
      </c>
      <c r="M4485" s="38">
        <v>12.752614972159215</v>
      </c>
      <c r="N4485" s="38">
        <v>12.66500040095846</v>
      </c>
      <c r="O4485" s="38">
        <v>54.658999999999999</v>
      </c>
      <c r="P4485" s="38">
        <v>0.88687471218825664</v>
      </c>
      <c r="Q4485" s="38">
        <v>55.545874712188258</v>
      </c>
      <c r="R4485" s="38">
        <v>55.164256667143867</v>
      </c>
      <c r="S4485" s="38">
        <v>0</v>
      </c>
      <c r="T4485" s="38">
        <v>0</v>
      </c>
      <c r="U4485" s="38">
        <v>0</v>
      </c>
      <c r="V4485" s="38">
        <v>0</v>
      </c>
      <c r="W4485" s="38">
        <v>944.32899999999972</v>
      </c>
      <c r="X4485" s="38">
        <v>15.322298433671014</v>
      </c>
      <c r="Y4485" s="38">
        <v>959.65129843367083</v>
      </c>
      <c r="Z4485" s="38">
        <v>953.05818500571331</v>
      </c>
      <c r="AB4485" s="38">
        <v>330.9989999999998</v>
      </c>
      <c r="AC4485" s="38">
        <v>5.3706552051739074</v>
      </c>
      <c r="AD4485" s="38">
        <v>336.36965520517373</v>
      </c>
      <c r="AE4485" s="38">
        <v>334.05868736288522</v>
      </c>
      <c r="AF4485" s="38">
        <v>3.6659999999999999</v>
      </c>
      <c r="AG4485" s="38">
        <v>5.948302557460159E-2</v>
      </c>
      <c r="AH4485" s="38">
        <v>3.7254830255746016</v>
      </c>
      <c r="AI4485" s="38">
        <v>3.6998877575833697</v>
      </c>
      <c r="AJ4485" s="38">
        <v>8.995000000000001</v>
      </c>
      <c r="AK4485" s="38">
        <v>0.14594921305061143</v>
      </c>
      <c r="AL4485" s="38">
        <v>9.1409492130506127</v>
      </c>
      <c r="AM4485" s="38">
        <v>9.0781479485713081</v>
      </c>
      <c r="AN4485" s="38">
        <v>0.01</v>
      </c>
      <c r="AO4485" s="38">
        <v>1.622559344642706E-4</v>
      </c>
      <c r="AP4485" s="38">
        <v>1.016225593446427E-2</v>
      </c>
      <c r="AQ4485" s="38">
        <v>1.0092437963948089E-2</v>
      </c>
      <c r="AR4485" s="38">
        <v>343.66999999999979</v>
      </c>
      <c r="AS4485" s="38">
        <v>5.5762496997335846</v>
      </c>
      <c r="AT4485" s="38">
        <v>349.24624969973337</v>
      </c>
      <c r="AU4485" s="38">
        <v>346.8468155070039</v>
      </c>
    </row>
    <row r="4486" spans="1:47" x14ac:dyDescent="0.25">
      <c r="A4486" s="53">
        <v>44383</v>
      </c>
      <c r="B4486" s="54">
        <v>19</v>
      </c>
      <c r="C4486" s="54" t="s">
        <v>5</v>
      </c>
      <c r="D4486" s="56">
        <v>43.079217999999997</v>
      </c>
      <c r="E4486">
        <v>6.8190719999999998E-3</v>
      </c>
      <c r="G4486" s="38">
        <v>882.1339999999999</v>
      </c>
      <c r="H4486" s="38">
        <v>15.758929928093727</v>
      </c>
      <c r="I4486" s="38">
        <v>897.89292992809362</v>
      </c>
      <c r="J4486" s="38">
        <v>891.77013339062296</v>
      </c>
      <c r="K4486" s="38">
        <v>12.571</v>
      </c>
      <c r="L4486" s="38">
        <v>0.22457530049410435</v>
      </c>
      <c r="M4486" s="38">
        <v>12.795575300494104</v>
      </c>
      <c r="N4486" s="38">
        <v>12.708321351238613</v>
      </c>
      <c r="O4486" s="38">
        <v>55.786999999999999</v>
      </c>
      <c r="P4486" s="38">
        <v>0.99660983920647528</v>
      </c>
      <c r="Q4486" s="38">
        <v>56.783609839206477</v>
      </c>
      <c r="R4486" s="38">
        <v>56.39639831529302</v>
      </c>
      <c r="S4486" s="38">
        <v>0</v>
      </c>
      <c r="T4486" s="38">
        <v>0</v>
      </c>
      <c r="U4486" s="38">
        <v>0</v>
      </c>
      <c r="V4486" s="38">
        <v>0</v>
      </c>
      <c r="W4486" s="38">
        <v>950.49199999999996</v>
      </c>
      <c r="X4486" s="38">
        <v>16.980115067794305</v>
      </c>
      <c r="Y4486" s="38">
        <v>967.47211506779422</v>
      </c>
      <c r="Z4486" s="38">
        <v>960.87485305715461</v>
      </c>
      <c r="AB4486" s="38">
        <v>331.09099999999972</v>
      </c>
      <c r="AC4486" s="38">
        <v>5.9147928419293168</v>
      </c>
      <c r="AD4486" s="38">
        <v>337.00579284192906</v>
      </c>
      <c r="AE4486" s="38">
        <v>334.70772607612287</v>
      </c>
      <c r="AF4486" s="38">
        <v>3.6189999999999984</v>
      </c>
      <c r="AG4486" s="38">
        <v>6.4651818669013081E-2</v>
      </c>
      <c r="AH4486" s="38">
        <v>3.6836518186690115</v>
      </c>
      <c r="AI4486" s="38">
        <v>3.6585327316945766</v>
      </c>
      <c r="AJ4486" s="38">
        <v>9.1249999999999964</v>
      </c>
      <c r="AK4486" s="38">
        <v>0.16301404955919985</v>
      </c>
      <c r="AL4486" s="38">
        <v>9.2880140495591963</v>
      </c>
      <c r="AM4486" s="38">
        <v>9.2246784130182409</v>
      </c>
      <c r="AN4486" s="38">
        <v>1.9E-2</v>
      </c>
      <c r="AO4486" s="38">
        <v>3.3942651415066284E-4</v>
      </c>
      <c r="AP4486" s="38">
        <v>1.9339426514150663E-2</v>
      </c>
      <c r="AQ4486" s="38">
        <v>1.9207549572311963E-2</v>
      </c>
      <c r="AR4486" s="38">
        <v>343.8539999999997</v>
      </c>
      <c r="AS4486" s="38">
        <v>6.1427981366716802</v>
      </c>
      <c r="AT4486" s="38">
        <v>349.99679813667143</v>
      </c>
      <c r="AU4486" s="38">
        <v>347.61014477040794</v>
      </c>
    </row>
    <row r="4487" spans="1:47" x14ac:dyDescent="0.25">
      <c r="A4487" s="53">
        <v>44383</v>
      </c>
      <c r="B4487" s="54">
        <v>20</v>
      </c>
      <c r="C4487" s="54" t="s">
        <v>5</v>
      </c>
      <c r="D4487" s="56">
        <v>44.972341</v>
      </c>
      <c r="E4487">
        <v>7.1987520000000001E-3</v>
      </c>
      <c r="G4487" s="38">
        <v>862.59599999999989</v>
      </c>
      <c r="H4487" s="38">
        <v>13.728356043589889</v>
      </c>
      <c r="I4487" s="38">
        <v>876.32435604358977</v>
      </c>
      <c r="J4487" s="38">
        <v>870.01591433287228</v>
      </c>
      <c r="K4487" s="38">
        <v>12.195</v>
      </c>
      <c r="L4487" s="38">
        <v>0.19408541420500294</v>
      </c>
      <c r="M4487" s="38">
        <v>12.389085414205002</v>
      </c>
      <c r="N4487" s="38">
        <v>12.299899460801324</v>
      </c>
      <c r="O4487" s="38">
        <v>54.750999999999998</v>
      </c>
      <c r="P4487" s="38">
        <v>0.87137109578828342</v>
      </c>
      <c r="Q4487" s="38">
        <v>55.622371095788282</v>
      </c>
      <c r="R4487" s="38">
        <v>55.221959440617738</v>
      </c>
      <c r="S4487" s="38">
        <v>0</v>
      </c>
      <c r="T4487" s="38">
        <v>0</v>
      </c>
      <c r="U4487" s="38">
        <v>0</v>
      </c>
      <c r="V4487" s="38">
        <v>0</v>
      </c>
      <c r="W4487" s="38">
        <v>929.54199999999992</v>
      </c>
      <c r="X4487" s="38">
        <v>14.793812553583175</v>
      </c>
      <c r="Y4487" s="38">
        <v>944.33581255358308</v>
      </c>
      <c r="Z4487" s="38">
        <v>937.53777323429131</v>
      </c>
      <c r="AB4487" s="38">
        <v>321.38800000000009</v>
      </c>
      <c r="AC4487" s="38">
        <v>5.1149424436668713</v>
      </c>
      <c r="AD4487" s="38">
        <v>326.50294244366694</v>
      </c>
      <c r="AE4487" s="38">
        <v>324.1525287337447</v>
      </c>
      <c r="AF4487" s="38">
        <v>3.4179999999999997</v>
      </c>
      <c r="AG4487" s="38">
        <v>5.4398027531996719E-2</v>
      </c>
      <c r="AH4487" s="38">
        <v>3.4723980275319963</v>
      </c>
      <c r="AI4487" s="38">
        <v>3.4474010952865046</v>
      </c>
      <c r="AJ4487" s="38">
        <v>8.8859999999999939</v>
      </c>
      <c r="AK4487" s="38">
        <v>0.14142213945269824</v>
      </c>
      <c r="AL4487" s="38">
        <v>9.0274221394526926</v>
      </c>
      <c r="AM4487" s="38">
        <v>8.9624359662714639</v>
      </c>
      <c r="AN4487" s="38">
        <v>1.9E-2</v>
      </c>
      <c r="AO4487" s="38">
        <v>3.0238809921238668E-4</v>
      </c>
      <c r="AP4487" s="38">
        <v>1.9302388099212385E-2</v>
      </c>
      <c r="AQ4487" s="38">
        <v>1.9163434994278403E-2</v>
      </c>
      <c r="AR4487" s="38">
        <v>333.71100000000007</v>
      </c>
      <c r="AS4487" s="38">
        <v>5.3110649987507799</v>
      </c>
      <c r="AT4487" s="38">
        <v>339.02206499875086</v>
      </c>
      <c r="AU4487" s="38">
        <v>336.58152923029695</v>
      </c>
    </row>
    <row r="4488" spans="1:47" x14ac:dyDescent="0.25">
      <c r="A4488" s="53">
        <v>44383</v>
      </c>
      <c r="B4488" s="54">
        <v>21</v>
      </c>
      <c r="C4488" s="54" t="s">
        <v>5</v>
      </c>
      <c r="D4488" s="56">
        <v>47.971614000000002</v>
      </c>
      <c r="E4488">
        <v>7.1535380000000001E-3</v>
      </c>
      <c r="G4488" s="38">
        <v>831.6880000000001</v>
      </c>
      <c r="H4488" s="38">
        <v>14.341573741552429</v>
      </c>
      <c r="I4488" s="38">
        <v>846.02957374155255</v>
      </c>
      <c r="J4488" s="38">
        <v>839.97746903666859</v>
      </c>
      <c r="K4488" s="38">
        <v>11.507000000000001</v>
      </c>
      <c r="L4488" s="38">
        <v>0.19842595906643334</v>
      </c>
      <c r="M4488" s="38">
        <v>11.705425959066435</v>
      </c>
      <c r="N4488" s="38">
        <v>11.621690749662067</v>
      </c>
      <c r="O4488" s="38">
        <v>52.811</v>
      </c>
      <c r="P4488" s="38">
        <v>0.91066944679390016</v>
      </c>
      <c r="Q4488" s="38">
        <v>53.721669446793904</v>
      </c>
      <c r="R4488" s="38">
        <v>53.337369442982826</v>
      </c>
      <c r="S4488" s="38">
        <v>0</v>
      </c>
      <c r="T4488" s="38">
        <v>0</v>
      </c>
      <c r="U4488" s="38">
        <v>0</v>
      </c>
      <c r="V4488" s="38">
        <v>0</v>
      </c>
      <c r="W4488" s="38">
        <v>896.00600000000009</v>
      </c>
      <c r="X4488" s="38">
        <v>15.450669147412762</v>
      </c>
      <c r="Y4488" s="38">
        <v>911.45666914741298</v>
      </c>
      <c r="Z4488" s="38">
        <v>904.93652922931346</v>
      </c>
      <c r="AB4488" s="38">
        <v>307.99999999999966</v>
      </c>
      <c r="AC4488" s="38">
        <v>5.3111319538073678</v>
      </c>
      <c r="AD4488" s="38">
        <v>313.31113195380703</v>
      </c>
      <c r="AE4488" s="38">
        <v>311.0698488655525</v>
      </c>
      <c r="AF4488" s="38">
        <v>3.278999999999999</v>
      </c>
      <c r="AG4488" s="38">
        <v>5.6542862586150565E-2</v>
      </c>
      <c r="AH4488" s="38">
        <v>3.3355428625861494</v>
      </c>
      <c r="AI4488" s="38">
        <v>3.3116819299680107</v>
      </c>
      <c r="AJ4488" s="38">
        <v>8.590999999999994</v>
      </c>
      <c r="AK4488" s="38">
        <v>0.14814264485441273</v>
      </c>
      <c r="AL4488" s="38">
        <v>8.7391426448544074</v>
      </c>
      <c r="AM4488" s="38">
        <v>8.6766268558570214</v>
      </c>
      <c r="AN4488" s="38">
        <v>1.9E-2</v>
      </c>
      <c r="AO4488" s="38">
        <v>3.2763476338422111E-4</v>
      </c>
      <c r="AP4488" s="38">
        <v>1.932763476338422E-2</v>
      </c>
      <c r="AQ4488" s="38">
        <v>1.9189373793654232E-2</v>
      </c>
      <c r="AR4488" s="38">
        <v>319.88899999999967</v>
      </c>
      <c r="AS4488" s="38">
        <v>5.5161450960113152</v>
      </c>
      <c r="AT4488" s="38">
        <v>325.40514509601093</v>
      </c>
      <c r="AU4488" s="38">
        <v>323.07734702517121</v>
      </c>
    </row>
    <row r="4489" spans="1:47" x14ac:dyDescent="0.25">
      <c r="A4489" s="53">
        <v>44383</v>
      </c>
      <c r="B4489" s="54">
        <v>22</v>
      </c>
      <c r="C4489" s="54" t="s">
        <v>5</v>
      </c>
      <c r="D4489" s="56">
        <v>50.023688</v>
      </c>
      <c r="E4489">
        <v>6.9950109999999998E-3</v>
      </c>
      <c r="G4489" s="38">
        <v>802.32600000000002</v>
      </c>
      <c r="H4489" s="38">
        <v>15.207708068988348</v>
      </c>
      <c r="I4489" s="38">
        <v>817.5337080689884</v>
      </c>
      <c r="J4489" s="38">
        <v>811.81505078817509</v>
      </c>
      <c r="K4489" s="38">
        <v>11.010000000000002</v>
      </c>
      <c r="L4489" s="38">
        <v>0.2086893181070559</v>
      </c>
      <c r="M4489" s="38">
        <v>11.218689318107057</v>
      </c>
      <c r="N4489" s="38">
        <v>11.140214462921316</v>
      </c>
      <c r="O4489" s="38">
        <v>51.140999999999998</v>
      </c>
      <c r="P4489" s="38">
        <v>0.96935335307111192</v>
      </c>
      <c r="Q4489" s="38">
        <v>52.110353353071112</v>
      </c>
      <c r="R4489" s="38">
        <v>51.745840858152491</v>
      </c>
      <c r="S4489" s="38">
        <v>3.0000000000000001E-3</v>
      </c>
      <c r="T4489" s="38">
        <v>5.6863574416091516E-5</v>
      </c>
      <c r="U4489" s="38">
        <v>3.0568635744160915E-3</v>
      </c>
      <c r="V4489" s="38">
        <v>3.0354807800875515E-3</v>
      </c>
      <c r="W4489" s="38">
        <v>864.48</v>
      </c>
      <c r="X4489" s="38">
        <v>16.385807603740929</v>
      </c>
      <c r="Y4489" s="38">
        <v>880.86580760374102</v>
      </c>
      <c r="Z4489" s="38">
        <v>874.70414159002905</v>
      </c>
      <c r="AB4489" s="38">
        <v>295.70199999999966</v>
      </c>
      <c r="AC4489" s="38">
        <v>5.604890893995691</v>
      </c>
      <c r="AD4489" s="38">
        <v>301.30689089399533</v>
      </c>
      <c r="AE4489" s="38">
        <v>299.19924587781605</v>
      </c>
      <c r="AF4489" s="38">
        <v>3.0739999999999998</v>
      </c>
      <c r="AG4489" s="38">
        <v>5.826620925168844E-2</v>
      </c>
      <c r="AH4489" s="38">
        <v>3.1322662092516884</v>
      </c>
      <c r="AI4489" s="38">
        <v>3.1103559726630445</v>
      </c>
      <c r="AJ4489" s="38">
        <v>8.2159999999999958</v>
      </c>
      <c r="AK4489" s="38">
        <v>0.15573037580086921</v>
      </c>
      <c r="AL4489" s="38">
        <v>8.3717303758008654</v>
      </c>
      <c r="AM4489" s="38">
        <v>8.3131700297331044</v>
      </c>
      <c r="AN4489" s="38">
        <v>1.9E-2</v>
      </c>
      <c r="AO4489" s="38">
        <v>3.6013597130191296E-4</v>
      </c>
      <c r="AP4489" s="38">
        <v>1.9360135971301911E-2</v>
      </c>
      <c r="AQ4489" s="38">
        <v>1.9224711607221157E-2</v>
      </c>
      <c r="AR4489" s="38">
        <v>307.01099999999968</v>
      </c>
      <c r="AS4489" s="38">
        <v>5.8192476150195507</v>
      </c>
      <c r="AT4489" s="38">
        <v>312.83024761501918</v>
      </c>
      <c r="AU4489" s="38">
        <v>310.64199659181941</v>
      </c>
    </row>
    <row r="4490" spans="1:47" x14ac:dyDescent="0.25">
      <c r="A4490" s="53">
        <v>44383</v>
      </c>
      <c r="B4490" s="54">
        <v>23</v>
      </c>
      <c r="C4490" s="54" t="s">
        <v>5</v>
      </c>
      <c r="D4490" s="56">
        <v>37.219983999999997</v>
      </c>
      <c r="E4490">
        <v>6.8125779999999997E-3</v>
      </c>
      <c r="G4490" s="38">
        <v>740.6909999999998</v>
      </c>
      <c r="H4490" s="38">
        <v>19.423976209071011</v>
      </c>
      <c r="I4490" s="38">
        <v>760.11497620907085</v>
      </c>
      <c r="J4490" s="38">
        <v>754.93663364467841</v>
      </c>
      <c r="K4490" s="38">
        <v>10.136000000000001</v>
      </c>
      <c r="L4490" s="38">
        <v>0.26580776984618937</v>
      </c>
      <c r="M4490" s="38">
        <v>10.40180776984619</v>
      </c>
      <c r="N4490" s="38">
        <v>10.330944643073106</v>
      </c>
      <c r="O4490" s="38">
        <v>47.040999999999997</v>
      </c>
      <c r="P4490" s="38">
        <v>1.2336092444094899</v>
      </c>
      <c r="Q4490" s="38">
        <v>48.27460924440949</v>
      </c>
      <c r="R4490" s="38">
        <v>47.945734703512429</v>
      </c>
      <c r="S4490" s="38">
        <v>3.0000000000000001E-3</v>
      </c>
      <c r="T4490" s="38">
        <v>7.8672386497490935E-5</v>
      </c>
      <c r="U4490" s="38">
        <v>3.0786723864974909E-3</v>
      </c>
      <c r="V4490" s="38">
        <v>3.0576986907280305E-3</v>
      </c>
      <c r="W4490" s="38">
        <v>797.87099999999975</v>
      </c>
      <c r="X4490" s="38">
        <v>20.923471895713188</v>
      </c>
      <c r="Y4490" s="38">
        <v>818.79447189571306</v>
      </c>
      <c r="Z4490" s="38">
        <v>813.21637068995472</v>
      </c>
      <c r="AB4490" s="38">
        <v>270.80499999999989</v>
      </c>
      <c r="AC4490" s="38">
        <v>7.1016252084843412</v>
      </c>
      <c r="AD4490" s="38">
        <v>277.90662520848423</v>
      </c>
      <c r="AE4490" s="38">
        <v>276.01336464753467</v>
      </c>
      <c r="AF4490" s="38">
        <v>2.7999999999999985</v>
      </c>
      <c r="AG4490" s="38">
        <v>7.3427560730991492E-2</v>
      </c>
      <c r="AH4490" s="38">
        <v>2.87342756073099</v>
      </c>
      <c r="AI4490" s="38">
        <v>2.8538521113461606</v>
      </c>
      <c r="AJ4490" s="38">
        <v>7.4019999999999975</v>
      </c>
      <c r="AK4490" s="38">
        <v>0.19411100161814254</v>
      </c>
      <c r="AL4490" s="38">
        <v>7.5961110016181399</v>
      </c>
      <c r="AM4490" s="38">
        <v>7.5443619029229581</v>
      </c>
      <c r="AN4490" s="38">
        <v>1.7999999999999999E-2</v>
      </c>
      <c r="AO4490" s="38">
        <v>4.7203431898494553E-4</v>
      </c>
      <c r="AP4490" s="38">
        <v>1.8472034318984944E-2</v>
      </c>
      <c r="AQ4490" s="38">
        <v>1.8346192144368181E-2</v>
      </c>
      <c r="AR4490" s="38">
        <v>281.02499999999986</v>
      </c>
      <c r="AS4490" s="38">
        <v>7.36963580515246</v>
      </c>
      <c r="AT4490" s="38">
        <v>288.39463580515229</v>
      </c>
      <c r="AU4490" s="38">
        <v>286.42992485394814</v>
      </c>
    </row>
    <row r="4491" spans="1:47" x14ac:dyDescent="0.25">
      <c r="A4491" s="53">
        <v>44383</v>
      </c>
      <c r="B4491" s="54">
        <v>24</v>
      </c>
      <c r="C4491" s="54" t="s">
        <v>3</v>
      </c>
      <c r="D4491" s="56">
        <v>35.736207999999998</v>
      </c>
      <c r="E4491">
        <v>6.5987850000000002E-3</v>
      </c>
      <c r="G4491" s="38">
        <v>664.3649999999999</v>
      </c>
      <c r="H4491" s="38">
        <v>6.325260794410597</v>
      </c>
      <c r="I4491" s="38">
        <v>670.69026079441051</v>
      </c>
      <c r="J4491" s="38">
        <v>666.26451996183425</v>
      </c>
      <c r="K4491" s="38">
        <v>8.8729999999999993</v>
      </c>
      <c r="L4491" s="38">
        <v>8.4477717864133772E-2</v>
      </c>
      <c r="M4491" s="38">
        <v>8.9574777178641334</v>
      </c>
      <c r="N4491" s="38">
        <v>8.8983692482616572</v>
      </c>
      <c r="O4491" s="38">
        <v>41.588000000000008</v>
      </c>
      <c r="P4491" s="38">
        <v>0.39594943429883878</v>
      </c>
      <c r="Q4491" s="38">
        <v>41.98394943429885</v>
      </c>
      <c r="R4491" s="38">
        <v>41.706906378531038</v>
      </c>
      <c r="S4491" s="38">
        <v>3.0000000000000001E-3</v>
      </c>
      <c r="T4491" s="38">
        <v>2.8562284863338368E-5</v>
      </c>
      <c r="U4491" s="38">
        <v>3.0285622848633385E-3</v>
      </c>
      <c r="V4491" s="38">
        <v>3.0085774534864165E-3</v>
      </c>
      <c r="W4491" s="38">
        <v>714.82899999999995</v>
      </c>
      <c r="X4491" s="38">
        <v>6.805716508858433</v>
      </c>
      <c r="Y4491" s="38">
        <v>721.63471650885833</v>
      </c>
      <c r="Z4491" s="38">
        <v>716.87280416608041</v>
      </c>
      <c r="AB4491" s="38">
        <v>240.76499999999982</v>
      </c>
      <c r="AC4491" s="38">
        <v>2.2922661717072192</v>
      </c>
      <c r="AD4491" s="38">
        <v>243.05726617170703</v>
      </c>
      <c r="AE4491" s="38">
        <v>241.45338352955216</v>
      </c>
      <c r="AF4491" s="38">
        <v>2.4609999999999994</v>
      </c>
      <c r="AG4491" s="38">
        <v>2.3430594349558569E-2</v>
      </c>
      <c r="AH4491" s="38">
        <v>2.4844305943495582</v>
      </c>
      <c r="AI4491" s="38">
        <v>2.4680363710100233</v>
      </c>
      <c r="AJ4491" s="38">
        <v>6.4779999999999989</v>
      </c>
      <c r="AK4491" s="38">
        <v>6.1675493781568641E-2</v>
      </c>
      <c r="AL4491" s="38">
        <v>6.5396754937815675</v>
      </c>
      <c r="AM4491" s="38">
        <v>6.4965215812283343</v>
      </c>
      <c r="AN4491" s="38">
        <v>1.7999999999999999E-2</v>
      </c>
      <c r="AO4491" s="38">
        <v>1.7137370918003019E-4</v>
      </c>
      <c r="AP4491" s="38">
        <v>1.8171373709180028E-2</v>
      </c>
      <c r="AQ4491" s="38">
        <v>1.8051464720918498E-2</v>
      </c>
      <c r="AR4491" s="38">
        <v>249.72199999999984</v>
      </c>
      <c r="AS4491" s="38">
        <v>2.3775436335475266</v>
      </c>
      <c r="AT4491" s="38">
        <v>252.09954363354734</v>
      </c>
      <c r="AU4491" s="38">
        <v>250.43599294651142</v>
      </c>
    </row>
    <row r="4492" spans="1:47" x14ac:dyDescent="0.25">
      <c r="A4492" s="53">
        <v>44384</v>
      </c>
      <c r="B4492" s="54">
        <v>1</v>
      </c>
      <c r="C4492" s="54" t="s">
        <v>3</v>
      </c>
      <c r="D4492" s="56">
        <v>29.865673999999999</v>
      </c>
      <c r="E4492">
        <v>6.5031539999999997E-3</v>
      </c>
      <c r="G4492" s="38">
        <v>587.61399999999992</v>
      </c>
      <c r="H4492" s="38">
        <v>12.070844658867365</v>
      </c>
      <c r="I4492" s="38">
        <v>599.68484465886729</v>
      </c>
      <c r="J4492" s="38">
        <v>595.78500176258456</v>
      </c>
      <c r="K4492" s="38">
        <v>7.6539999999999999</v>
      </c>
      <c r="L4492" s="38">
        <v>0.15722948231146777</v>
      </c>
      <c r="M4492" s="38">
        <v>7.8112294823114681</v>
      </c>
      <c r="N4492" s="38">
        <v>7.7604318540586563</v>
      </c>
      <c r="O4492" s="38">
        <v>36.720999999999997</v>
      </c>
      <c r="P4492" s="38">
        <v>0.75432764828317322</v>
      </c>
      <c r="Q4492" s="38">
        <v>37.475327648283169</v>
      </c>
      <c r="R4492" s="38">
        <v>37.231619821385927</v>
      </c>
      <c r="S4492" s="38">
        <v>3.0000000000000001E-3</v>
      </c>
      <c r="T4492" s="38">
        <v>6.1626397561327848E-5</v>
      </c>
      <c r="U4492" s="38">
        <v>3.0616263975613281E-3</v>
      </c>
      <c r="V4492" s="38">
        <v>3.0417161696075215E-3</v>
      </c>
      <c r="W4492" s="38">
        <v>631.99199999999996</v>
      </c>
      <c r="X4492" s="38">
        <v>12.982463415859568</v>
      </c>
      <c r="Y4492" s="38">
        <v>644.97446341585942</v>
      </c>
      <c r="Z4492" s="38">
        <v>640.78009515419876</v>
      </c>
      <c r="AB4492" s="38">
        <v>209.98899999999983</v>
      </c>
      <c r="AC4492" s="38">
        <v>4.3136218658352208</v>
      </c>
      <c r="AD4492" s="38">
        <v>214.30262186583505</v>
      </c>
      <c r="AE4492" s="38">
        <v>212.90897891323775</v>
      </c>
      <c r="AF4492" s="38">
        <v>2.1319999999999983</v>
      </c>
      <c r="AG4492" s="38">
        <v>4.3795826533583625E-2</v>
      </c>
      <c r="AH4492" s="38">
        <v>2.1757958265335819</v>
      </c>
      <c r="AI4492" s="38">
        <v>2.1616462912010768</v>
      </c>
      <c r="AJ4492" s="38">
        <v>5.6849999999999961</v>
      </c>
      <c r="AK4492" s="38">
        <v>0.11678202337871618</v>
      </c>
      <c r="AL4492" s="38">
        <v>5.8017820233787125</v>
      </c>
      <c r="AM4492" s="38">
        <v>5.7640521414062489</v>
      </c>
      <c r="AN4492" s="38">
        <v>1.7999999999999999E-2</v>
      </c>
      <c r="AO4492" s="38">
        <v>3.6975838536796706E-4</v>
      </c>
      <c r="AP4492" s="38">
        <v>1.8369758385367967E-2</v>
      </c>
      <c r="AQ4492" s="38">
        <v>1.8250297017645127E-2</v>
      </c>
      <c r="AR4492" s="38">
        <v>217.82399999999984</v>
      </c>
      <c r="AS4492" s="38">
        <v>4.4745694741328892</v>
      </c>
      <c r="AT4492" s="38">
        <v>222.29856947413271</v>
      </c>
      <c r="AU4492" s="38">
        <v>220.85292764286271</v>
      </c>
    </row>
    <row r="4493" spans="1:47" x14ac:dyDescent="0.25">
      <c r="A4493" s="53">
        <v>44384</v>
      </c>
      <c r="B4493" s="54">
        <v>2</v>
      </c>
      <c r="C4493" s="54" t="s">
        <v>3</v>
      </c>
      <c r="D4493" s="56">
        <v>25.921174000000001</v>
      </c>
      <c r="E4493">
        <v>6.7094959999999997E-3</v>
      </c>
      <c r="G4493" s="38">
        <v>530.27999999999986</v>
      </c>
      <c r="H4493" s="38">
        <v>14.122678374604281</v>
      </c>
      <c r="I4493" s="38">
        <v>544.40267837460419</v>
      </c>
      <c r="J4493" s="38">
        <v>540.75001078166054</v>
      </c>
      <c r="K4493" s="38">
        <v>6.8310000000000004</v>
      </c>
      <c r="L4493" s="38">
        <v>0.18192655950992279</v>
      </c>
      <c r="M4493" s="38">
        <v>7.0129265595099231</v>
      </c>
      <c r="N4493" s="38">
        <v>6.9658733568105973</v>
      </c>
      <c r="O4493" s="38">
        <v>32.847999999999999</v>
      </c>
      <c r="P4493" s="38">
        <v>0.87482412923172936</v>
      </c>
      <c r="Q4493" s="38">
        <v>33.722824129231725</v>
      </c>
      <c r="R4493" s="38">
        <v>33.496560975627943</v>
      </c>
      <c r="S4493" s="38">
        <v>3.0000000000000001E-3</v>
      </c>
      <c r="T4493" s="38">
        <v>7.9897478923988938E-5</v>
      </c>
      <c r="U4493" s="38">
        <v>3.0798974789239889E-3</v>
      </c>
      <c r="V4493" s="38">
        <v>3.0592329191087382E-3</v>
      </c>
      <c r="W4493" s="38">
        <v>569.96199999999988</v>
      </c>
      <c r="X4493" s="38">
        <v>15.179508960824858</v>
      </c>
      <c r="Y4493" s="38">
        <v>585.14150896082469</v>
      </c>
      <c r="Z4493" s="38">
        <v>581.21550434701817</v>
      </c>
      <c r="AB4493" s="38">
        <v>187.39999999999986</v>
      </c>
      <c r="AC4493" s="38">
        <v>4.990929183451839</v>
      </c>
      <c r="AD4493" s="38">
        <v>192.3909291834517</v>
      </c>
      <c r="AE4493" s="38">
        <v>191.10008301365903</v>
      </c>
      <c r="AF4493" s="38">
        <v>1.8949999999999996</v>
      </c>
      <c r="AG4493" s="38">
        <v>5.0468574186986338E-2</v>
      </c>
      <c r="AH4493" s="38">
        <v>1.9454685741869859</v>
      </c>
      <c r="AI4493" s="38">
        <v>1.9324154605703525</v>
      </c>
      <c r="AJ4493" s="38">
        <v>5.0509999999999984</v>
      </c>
      <c r="AK4493" s="38">
        <v>0.13452072201502266</v>
      </c>
      <c r="AL4493" s="38">
        <v>5.1855207220150215</v>
      </c>
      <c r="AM4493" s="38">
        <v>5.1507284914727443</v>
      </c>
      <c r="AN4493" s="38">
        <v>1.7999999999999999E-2</v>
      </c>
      <c r="AO4493" s="38">
        <v>4.7938487354393355E-4</v>
      </c>
      <c r="AP4493" s="38">
        <v>1.8479384873543933E-2</v>
      </c>
      <c r="AQ4493" s="38">
        <v>1.8355397514652427E-2</v>
      </c>
      <c r="AR4493" s="38">
        <v>194.36399999999986</v>
      </c>
      <c r="AS4493" s="38">
        <v>5.1763978645273925</v>
      </c>
      <c r="AT4493" s="38">
        <v>199.54039786452725</v>
      </c>
      <c r="AU4493" s="38">
        <v>198.20158236321677</v>
      </c>
    </row>
    <row r="4494" spans="1:47" x14ac:dyDescent="0.25">
      <c r="A4494" s="53">
        <v>44384</v>
      </c>
      <c r="B4494" s="54">
        <v>3</v>
      </c>
      <c r="C4494" s="54" t="s">
        <v>3</v>
      </c>
      <c r="D4494" s="56">
        <v>22.993262999999999</v>
      </c>
      <c r="E4494">
        <v>7.0507440000000003E-3</v>
      </c>
      <c r="G4494" s="38">
        <v>486.22799999999995</v>
      </c>
      <c r="H4494" s="38">
        <v>13.27858868539202</v>
      </c>
      <c r="I4494" s="38">
        <v>499.50658868539199</v>
      </c>
      <c r="J4494" s="38">
        <v>495.98469560225794</v>
      </c>
      <c r="K4494" s="38">
        <v>6.2139999999999995</v>
      </c>
      <c r="L4494" s="38">
        <v>0.16970053162513474</v>
      </c>
      <c r="M4494" s="38">
        <v>6.3837005316251343</v>
      </c>
      <c r="N4494" s="38">
        <v>6.3386906934039811</v>
      </c>
      <c r="O4494" s="38">
        <v>30.276</v>
      </c>
      <c r="P4494" s="38">
        <v>0.8268190047445414</v>
      </c>
      <c r="Q4494" s="38">
        <v>31.102819004744543</v>
      </c>
      <c r="R4494" s="38">
        <v>30.883520990263751</v>
      </c>
      <c r="S4494" s="38">
        <v>0</v>
      </c>
      <c r="T4494" s="38">
        <v>0</v>
      </c>
      <c r="U4494" s="38">
        <v>0</v>
      </c>
      <c r="V4494" s="38">
        <v>0</v>
      </c>
      <c r="W4494" s="38">
        <v>522.71799999999996</v>
      </c>
      <c r="X4494" s="38">
        <v>14.275108221761695</v>
      </c>
      <c r="Y4494" s="38">
        <v>536.99310822176164</v>
      </c>
      <c r="Z4494" s="38">
        <v>533.20690728592569</v>
      </c>
      <c r="AB4494" s="38">
        <v>170.44599999999988</v>
      </c>
      <c r="AC4494" s="38">
        <v>4.6547757987411806</v>
      </c>
      <c r="AD4494" s="38">
        <v>175.10077579874107</v>
      </c>
      <c r="AE4494" s="38">
        <v>173.86618505438275</v>
      </c>
      <c r="AF4494" s="38">
        <v>1.7369999999999992</v>
      </c>
      <c r="AG4494" s="38">
        <v>4.7436405444618433E-2</v>
      </c>
      <c r="AH4494" s="38">
        <v>1.7844364054446176</v>
      </c>
      <c r="AI4494" s="38">
        <v>1.7718548011655473</v>
      </c>
      <c r="AJ4494" s="38">
        <v>4.6469999999999967</v>
      </c>
      <c r="AK4494" s="38">
        <v>0.12690672199259745</v>
      </c>
      <c r="AL4494" s="38">
        <v>4.7739067219925939</v>
      </c>
      <c r="AM4494" s="38">
        <v>4.7402471278159446</v>
      </c>
      <c r="AN4494" s="38">
        <v>1.7999999999999999E-2</v>
      </c>
      <c r="AO4494" s="38">
        <v>4.9156896833801498E-4</v>
      </c>
      <c r="AP4494" s="38">
        <v>1.8491568968338014E-2</v>
      </c>
      <c r="AQ4494" s="38">
        <v>1.8361189649383918E-2</v>
      </c>
      <c r="AR4494" s="38">
        <v>176.84799999999987</v>
      </c>
      <c r="AS4494" s="38">
        <v>4.829610495146734</v>
      </c>
      <c r="AT4494" s="38">
        <v>181.67761049514661</v>
      </c>
      <c r="AU4494" s="38">
        <v>180.39664817301363</v>
      </c>
    </row>
    <row r="4495" spans="1:47" x14ac:dyDescent="0.25">
      <c r="A4495" s="53">
        <v>44384</v>
      </c>
      <c r="B4495" s="54">
        <v>4</v>
      </c>
      <c r="C4495" s="54" t="s">
        <v>3</v>
      </c>
      <c r="D4495" s="56">
        <v>22.354154000000001</v>
      </c>
      <c r="E4495">
        <v>7.5095459999999998E-3</v>
      </c>
      <c r="G4495" s="38">
        <v>453.13199999999995</v>
      </c>
      <c r="H4495" s="38">
        <v>12.032667472151259</v>
      </c>
      <c r="I4495" s="38">
        <v>465.16466747215122</v>
      </c>
      <c r="J4495" s="38">
        <v>461.67149200419442</v>
      </c>
      <c r="K4495" s="38">
        <v>5.8159999999999998</v>
      </c>
      <c r="L4495" s="38">
        <v>0.15444063543963288</v>
      </c>
      <c r="M4495" s="38">
        <v>5.9704406354396324</v>
      </c>
      <c r="N4495" s="38">
        <v>5.9256053368475294</v>
      </c>
      <c r="O4495" s="38">
        <v>28.698</v>
      </c>
      <c r="P4495" s="38">
        <v>0.76205938030374565</v>
      </c>
      <c r="Q4495" s="38">
        <v>29.460059380303747</v>
      </c>
      <c r="R4495" s="38">
        <v>29.238827709224626</v>
      </c>
      <c r="S4495" s="38">
        <v>0</v>
      </c>
      <c r="T4495" s="38">
        <v>0</v>
      </c>
      <c r="U4495" s="38">
        <v>0</v>
      </c>
      <c r="V4495" s="38">
        <v>0</v>
      </c>
      <c r="W4495" s="38">
        <v>487.6459999999999</v>
      </c>
      <c r="X4495" s="38">
        <v>12.949167487894638</v>
      </c>
      <c r="Y4495" s="38">
        <v>500.59516748789457</v>
      </c>
      <c r="Z4495" s="38">
        <v>496.83592505026655</v>
      </c>
      <c r="AB4495" s="38">
        <v>158.24599999999995</v>
      </c>
      <c r="AC4495" s="38">
        <v>4.2021342496183181</v>
      </c>
      <c r="AD4495" s="38">
        <v>162.44813424961828</v>
      </c>
      <c r="AE4495" s="38">
        <v>161.2282225128566</v>
      </c>
      <c r="AF4495" s="38">
        <v>1.6059999999999988</v>
      </c>
      <c r="AG4495" s="38">
        <v>4.2646434063970118E-2</v>
      </c>
      <c r="AH4495" s="38">
        <v>1.6486464340639688</v>
      </c>
      <c r="AI4495" s="38">
        <v>1.6362658478296295</v>
      </c>
      <c r="AJ4495" s="38">
        <v>4.3889999999999949</v>
      </c>
      <c r="AK4495" s="38">
        <v>0.11654744651728817</v>
      </c>
      <c r="AL4495" s="38">
        <v>4.5055474465172827</v>
      </c>
      <c r="AM4495" s="38">
        <v>4.4717128307124785</v>
      </c>
      <c r="AN4495" s="38">
        <v>1.7999999999999999E-2</v>
      </c>
      <c r="AO4495" s="38">
        <v>4.7797995837575512E-4</v>
      </c>
      <c r="AP4495" s="38">
        <v>1.8477979958375752E-2</v>
      </c>
      <c r="AQ4495" s="38">
        <v>1.8339218717891251E-2</v>
      </c>
      <c r="AR4495" s="38">
        <v>164.25899999999993</v>
      </c>
      <c r="AS4495" s="38">
        <v>4.3618061101579517</v>
      </c>
      <c r="AT4495" s="38">
        <v>168.6208061101579</v>
      </c>
      <c r="AU4495" s="38">
        <v>167.35454041011661</v>
      </c>
    </row>
    <row r="4496" spans="1:47" x14ac:dyDescent="0.25">
      <c r="A4496" s="53">
        <v>44384</v>
      </c>
      <c r="B4496" s="54">
        <v>5</v>
      </c>
      <c r="C4496" s="54" t="s">
        <v>3</v>
      </c>
      <c r="D4496" s="56">
        <v>22.270385000000001</v>
      </c>
      <c r="E4496">
        <v>7.6057199999999998E-3</v>
      </c>
      <c r="G4496" s="38">
        <v>427.40800000000002</v>
      </c>
      <c r="H4496" s="38">
        <v>7.9465371516350425</v>
      </c>
      <c r="I4496" s="38">
        <v>435.35453715163504</v>
      </c>
      <c r="J4496" s="38">
        <v>432.04335244133011</v>
      </c>
      <c r="K4496" s="38">
        <v>5.4769999999999994</v>
      </c>
      <c r="L4496" s="38">
        <v>0.10183053190278404</v>
      </c>
      <c r="M4496" s="38">
        <v>5.5788305319027831</v>
      </c>
      <c r="N4496" s="38">
        <v>5.5363995089496791</v>
      </c>
      <c r="O4496" s="38">
        <v>27.821999999999999</v>
      </c>
      <c r="P4496" s="38">
        <v>0.51727753489122841</v>
      </c>
      <c r="Q4496" s="38">
        <v>28.339277534891227</v>
      </c>
      <c r="R4496" s="38">
        <v>28.123736924958553</v>
      </c>
      <c r="S4496" s="38">
        <v>0</v>
      </c>
      <c r="T4496" s="38">
        <v>0</v>
      </c>
      <c r="U4496" s="38">
        <v>0</v>
      </c>
      <c r="V4496" s="38">
        <v>0</v>
      </c>
      <c r="W4496" s="38">
        <v>460.70699999999999</v>
      </c>
      <c r="X4496" s="38">
        <v>8.5656452184290544</v>
      </c>
      <c r="Y4496" s="38">
        <v>469.27264521842903</v>
      </c>
      <c r="Z4496" s="38">
        <v>465.70348887523835</v>
      </c>
      <c r="AB4496" s="38">
        <v>149.09900000000005</v>
      </c>
      <c r="AC4496" s="38">
        <v>2.7721070798198291</v>
      </c>
      <c r="AD4496" s="38">
        <v>151.87110707981986</v>
      </c>
      <c r="AE4496" s="38">
        <v>150.71601796328073</v>
      </c>
      <c r="AF4496" s="38">
        <v>1.5129999999999995</v>
      </c>
      <c r="AG4496" s="38">
        <v>2.813028934981052E-2</v>
      </c>
      <c r="AH4496" s="38">
        <v>1.54113028934981</v>
      </c>
      <c r="AI4496" s="38">
        <v>1.5294088838854962</v>
      </c>
      <c r="AJ4496" s="38">
        <v>4.235999999999998</v>
      </c>
      <c r="AK4496" s="38">
        <v>7.8757373222602345E-2</v>
      </c>
      <c r="AL4496" s="38">
        <v>4.3147573732226006</v>
      </c>
      <c r="AM4496" s="38">
        <v>4.2819405367739334</v>
      </c>
      <c r="AN4496" s="38">
        <v>1.7999999999999999E-2</v>
      </c>
      <c r="AO4496" s="38">
        <v>3.3466305901955684E-4</v>
      </c>
      <c r="AP4496" s="38">
        <v>1.8334663059019554E-2</v>
      </c>
      <c r="AQ4496" s="38">
        <v>1.8195214745498307E-2</v>
      </c>
      <c r="AR4496" s="38">
        <v>154.86600000000004</v>
      </c>
      <c r="AS4496" s="38">
        <v>2.8793294054512613</v>
      </c>
      <c r="AT4496" s="38">
        <v>157.74532940545129</v>
      </c>
      <c r="AU4496" s="38">
        <v>156.54556259868568</v>
      </c>
    </row>
    <row r="4497" spans="1:47" x14ac:dyDescent="0.25">
      <c r="A4497" s="53">
        <v>44384</v>
      </c>
      <c r="B4497" s="54">
        <v>6</v>
      </c>
      <c r="C4497" s="54" t="s">
        <v>3</v>
      </c>
      <c r="D4497" s="56">
        <v>23.339041000000002</v>
      </c>
      <c r="E4497">
        <v>7.4606810000000003E-3</v>
      </c>
      <c r="G4497" s="38">
        <v>411.38300000000004</v>
      </c>
      <c r="H4497" s="38">
        <v>7.4297042686149899</v>
      </c>
      <c r="I4497" s="38">
        <v>418.81270426861505</v>
      </c>
      <c r="J4497" s="38">
        <v>415.68807628331956</v>
      </c>
      <c r="K4497" s="38">
        <v>5.327</v>
      </c>
      <c r="L4497" s="38">
        <v>9.6207268260749837E-2</v>
      </c>
      <c r="M4497" s="38">
        <v>5.4232072682607502</v>
      </c>
      <c r="N4497" s="38">
        <v>5.3827464488353751</v>
      </c>
      <c r="O4497" s="38">
        <v>27.818000000000001</v>
      </c>
      <c r="P4497" s="38">
        <v>0.50240168734325874</v>
      </c>
      <c r="Q4497" s="38">
        <v>28.32040168734326</v>
      </c>
      <c r="R4497" s="38">
        <v>28.10911220456213</v>
      </c>
      <c r="S4497" s="38">
        <v>0</v>
      </c>
      <c r="T4497" s="38">
        <v>0</v>
      </c>
      <c r="U4497" s="38">
        <v>0</v>
      </c>
      <c r="V4497" s="38">
        <v>0</v>
      </c>
      <c r="W4497" s="38">
        <v>444.52800000000002</v>
      </c>
      <c r="X4497" s="38">
        <v>8.0283132242189996</v>
      </c>
      <c r="Y4497" s="38">
        <v>452.55631322421902</v>
      </c>
      <c r="Z4497" s="38">
        <v>449.17993493671702</v>
      </c>
      <c r="AB4497" s="38">
        <v>143.87300000000005</v>
      </c>
      <c r="AC4497" s="38">
        <v>2.5983908966545646</v>
      </c>
      <c r="AD4497" s="38">
        <v>146.47139089665461</v>
      </c>
      <c r="AE4497" s="38">
        <v>145.37861457354836</v>
      </c>
      <c r="AF4497" s="38">
        <v>1.4619999999999993</v>
      </c>
      <c r="AG4497" s="38">
        <v>2.640417236666345E-2</v>
      </c>
      <c r="AH4497" s="38">
        <v>1.4884041723666628</v>
      </c>
      <c r="AI4497" s="38">
        <v>1.4772996636375662</v>
      </c>
      <c r="AJ4497" s="38">
        <v>4.2219999999999978</v>
      </c>
      <c r="AK4497" s="38">
        <v>7.6250626355713461E-2</v>
      </c>
      <c r="AL4497" s="38">
        <v>4.2982506263557116</v>
      </c>
      <c r="AM4497" s="38">
        <v>4.2661827495744218</v>
      </c>
      <c r="AN4497" s="38">
        <v>1.7999999999999999E-2</v>
      </c>
      <c r="AO4497" s="38">
        <v>3.2508556949380457E-4</v>
      </c>
      <c r="AP4497" s="38">
        <v>1.8325085569493804E-2</v>
      </c>
      <c r="AQ4497" s="38">
        <v>1.8188367951762107E-2</v>
      </c>
      <c r="AR4497" s="38">
        <v>149.57500000000005</v>
      </c>
      <c r="AS4497" s="38">
        <v>2.7013707809464353</v>
      </c>
      <c r="AT4497" s="38">
        <v>152.27637078094651</v>
      </c>
      <c r="AU4497" s="38">
        <v>151.14028535471209</v>
      </c>
    </row>
    <row r="4498" spans="1:47" x14ac:dyDescent="0.25">
      <c r="A4498" s="53">
        <v>44384</v>
      </c>
      <c r="B4498" s="54">
        <v>7</v>
      </c>
      <c r="C4498" s="54" t="s">
        <v>3</v>
      </c>
      <c r="D4498" s="56">
        <v>25.484992999999999</v>
      </c>
      <c r="E4498">
        <v>7.4361649999999998E-3</v>
      </c>
      <c r="G4498" s="38">
        <v>406.03899999999999</v>
      </c>
      <c r="H4498" s="38">
        <v>3.2275124213481097</v>
      </c>
      <c r="I4498" s="38">
        <v>409.26651242134812</v>
      </c>
      <c r="J4498" s="38">
        <v>406.22313910600843</v>
      </c>
      <c r="K4498" s="38">
        <v>5.3979999999999997</v>
      </c>
      <c r="L4498" s="38">
        <v>4.290748438065578E-2</v>
      </c>
      <c r="M4498" s="38">
        <v>5.4409074843806557</v>
      </c>
      <c r="N4498" s="38">
        <v>5.4004479985770661</v>
      </c>
      <c r="O4498" s="38">
        <v>29.142999999999997</v>
      </c>
      <c r="P4498" s="38">
        <v>0.23165113325406658</v>
      </c>
      <c r="Q4498" s="38">
        <v>29.374651133254062</v>
      </c>
      <c r="R4498" s="38">
        <v>29.156216380609749</v>
      </c>
      <c r="S4498" s="38">
        <v>0</v>
      </c>
      <c r="T4498" s="38">
        <v>0</v>
      </c>
      <c r="U4498" s="38">
        <v>0</v>
      </c>
      <c r="V4498" s="38">
        <v>0</v>
      </c>
      <c r="W4498" s="38">
        <v>440.58</v>
      </c>
      <c r="X4498" s="38">
        <v>3.502071038982832</v>
      </c>
      <c r="Y4498" s="38">
        <v>444.08207103898286</v>
      </c>
      <c r="Z4498" s="38">
        <v>440.77980348519526</v>
      </c>
      <c r="AB4498" s="38">
        <v>143.01499999999996</v>
      </c>
      <c r="AC4498" s="38">
        <v>1.1367939753055734</v>
      </c>
      <c r="AD4498" s="38">
        <v>144.15179397530554</v>
      </c>
      <c r="AE4498" s="38">
        <v>143.07985745025917</v>
      </c>
      <c r="AF4498" s="38">
        <v>1.4719999999999993</v>
      </c>
      <c r="AG4498" s="38">
        <v>1.1700595963009501E-2</v>
      </c>
      <c r="AH4498" s="38">
        <v>1.4837005959630087</v>
      </c>
      <c r="AI4498" s="38">
        <v>1.4726675535208296</v>
      </c>
      <c r="AJ4498" s="38">
        <v>4.4999999999999982</v>
      </c>
      <c r="AK4498" s="38">
        <v>3.5769484941265466E-2</v>
      </c>
      <c r="AL4498" s="38">
        <v>4.5357694849412633</v>
      </c>
      <c r="AM4498" s="38">
        <v>4.5020407546492747</v>
      </c>
      <c r="AN4498" s="38">
        <v>1.7999999999999999E-2</v>
      </c>
      <c r="AO4498" s="38">
        <v>1.4307793976506188E-4</v>
      </c>
      <c r="AP4498" s="38">
        <v>1.8143077939765061E-2</v>
      </c>
      <c r="AQ4498" s="38">
        <v>1.8008163018597107E-2</v>
      </c>
      <c r="AR4498" s="38">
        <v>149.00499999999997</v>
      </c>
      <c r="AS4498" s="38">
        <v>1.1844071341496134</v>
      </c>
      <c r="AT4498" s="38">
        <v>150.18940713414955</v>
      </c>
      <c r="AU4498" s="38">
        <v>149.07257392144788</v>
      </c>
    </row>
    <row r="4499" spans="1:47" x14ac:dyDescent="0.25">
      <c r="A4499" s="53">
        <v>44384</v>
      </c>
      <c r="B4499" s="54">
        <v>8</v>
      </c>
      <c r="C4499" s="54" t="s">
        <v>5</v>
      </c>
      <c r="D4499" s="56">
        <v>28.985340000000001</v>
      </c>
      <c r="E4499">
        <v>7.0355649999999997E-3</v>
      </c>
      <c r="G4499" s="38">
        <v>422.52300000000002</v>
      </c>
      <c r="H4499" s="38">
        <v>1.1681705452381583</v>
      </c>
      <c r="I4499" s="38">
        <v>423.69117054523821</v>
      </c>
      <c r="J4499" s="38">
        <v>420.7102637749411</v>
      </c>
      <c r="K4499" s="38">
        <v>5.8390000000000004</v>
      </c>
      <c r="L4499" s="38">
        <v>1.6143376369205004E-2</v>
      </c>
      <c r="M4499" s="38">
        <v>5.8551433763692051</v>
      </c>
      <c r="N4499" s="38">
        <v>5.8139491345604402</v>
      </c>
      <c r="O4499" s="38">
        <v>31.56</v>
      </c>
      <c r="P4499" s="38">
        <v>8.7255516049342327E-2</v>
      </c>
      <c r="Q4499" s="38">
        <v>31.647255516049341</v>
      </c>
      <c r="R4499" s="38">
        <v>31.424599192794567</v>
      </c>
      <c r="S4499" s="38">
        <v>0</v>
      </c>
      <c r="T4499" s="38">
        <v>0</v>
      </c>
      <c r="U4499" s="38">
        <v>0</v>
      </c>
      <c r="V4499" s="38">
        <v>0</v>
      </c>
      <c r="W4499" s="38">
        <v>459.92200000000003</v>
      </c>
      <c r="X4499" s="38">
        <v>1.2715694376567055</v>
      </c>
      <c r="Y4499" s="38">
        <v>461.19356943765672</v>
      </c>
      <c r="Z4499" s="38">
        <v>457.94881210229613</v>
      </c>
      <c r="AB4499" s="38">
        <v>150.47999999999993</v>
      </c>
      <c r="AC4499" s="38">
        <v>0.41603960884363211</v>
      </c>
      <c r="AD4499" s="38">
        <v>150.89603960884355</v>
      </c>
      <c r="AE4499" s="38">
        <v>149.83440071393295</v>
      </c>
      <c r="AF4499" s="38">
        <v>1.6059999999999992</v>
      </c>
      <c r="AG4499" s="38">
        <v>4.4401888078340846E-3</v>
      </c>
      <c r="AH4499" s="38">
        <v>1.6104401888078332</v>
      </c>
      <c r="AI4499" s="38">
        <v>1.5991098321808634</v>
      </c>
      <c r="AJ4499" s="38">
        <v>4.9049999999999985</v>
      </c>
      <c r="AK4499" s="38">
        <v>1.3561099690178199E-2</v>
      </c>
      <c r="AL4499" s="38">
        <v>4.9185610996901765</v>
      </c>
      <c r="AM4499" s="38">
        <v>4.8839562433668346</v>
      </c>
      <c r="AN4499" s="38">
        <v>1E-3</v>
      </c>
      <c r="AO4499" s="38">
        <v>2.7647501916775137E-6</v>
      </c>
      <c r="AP4499" s="38">
        <v>1.0027647501916776E-3</v>
      </c>
      <c r="AQ4499" s="38">
        <v>9.9570973361199537E-4</v>
      </c>
      <c r="AR4499" s="38">
        <v>156.99199999999993</v>
      </c>
      <c r="AS4499" s="38">
        <v>0.43404366209183609</v>
      </c>
      <c r="AT4499" s="38">
        <v>157.42604366209176</v>
      </c>
      <c r="AU4499" s="38">
        <v>156.31846249921426</v>
      </c>
    </row>
    <row r="4500" spans="1:47" x14ac:dyDescent="0.25">
      <c r="A4500" s="53">
        <v>44384</v>
      </c>
      <c r="B4500" s="54">
        <v>9</v>
      </c>
      <c r="C4500" s="54" t="s">
        <v>5</v>
      </c>
      <c r="D4500" s="56">
        <v>35.689628999999996</v>
      </c>
      <c r="E4500">
        <v>6.7903950000000003E-3</v>
      </c>
      <c r="G4500" s="38">
        <v>471.00200000000001</v>
      </c>
      <c r="H4500" s="38">
        <v>0.71332016148928623</v>
      </c>
      <c r="I4500" s="38">
        <v>471.71532016148927</v>
      </c>
      <c r="J4500" s="38">
        <v>468.51218681004127</v>
      </c>
      <c r="K4500" s="38">
        <v>6.7709999999999999</v>
      </c>
      <c r="L4500" s="38">
        <v>1.0254501707941701E-2</v>
      </c>
      <c r="M4500" s="38">
        <v>6.7812545017079415</v>
      </c>
      <c r="N4500" s="38">
        <v>6.7352071050458164</v>
      </c>
      <c r="O4500" s="38">
        <v>34.303999999999995</v>
      </c>
      <c r="P4500" s="38">
        <v>5.1952507249923507E-2</v>
      </c>
      <c r="Q4500" s="38">
        <v>34.355952507249917</v>
      </c>
      <c r="R4500" s="38">
        <v>34.122662019124448</v>
      </c>
      <c r="S4500" s="38">
        <v>0</v>
      </c>
      <c r="T4500" s="38">
        <v>0</v>
      </c>
      <c r="U4500" s="38">
        <v>0</v>
      </c>
      <c r="V4500" s="38">
        <v>0</v>
      </c>
      <c r="W4500" s="38">
        <v>512.077</v>
      </c>
      <c r="X4500" s="38">
        <v>0.77552717044715147</v>
      </c>
      <c r="Y4500" s="38">
        <v>512.85252717044716</v>
      </c>
      <c r="Z4500" s="38">
        <v>509.37005593421151</v>
      </c>
      <c r="AB4500" s="38">
        <v>169.84799999999993</v>
      </c>
      <c r="AC4500" s="38">
        <v>0.25723033615278118</v>
      </c>
      <c r="AD4500" s="38">
        <v>170.10523033615272</v>
      </c>
      <c r="AE4500" s="38">
        <v>168.95014863060425</v>
      </c>
      <c r="AF4500" s="38">
        <v>1.9079999999999981</v>
      </c>
      <c r="AG4500" s="38">
        <v>2.8896158999782524E-3</v>
      </c>
      <c r="AH4500" s="38">
        <v>1.9108896158999764</v>
      </c>
      <c r="AI4500" s="38">
        <v>1.8979139206066173</v>
      </c>
      <c r="AJ4500" s="38">
        <v>5.376999999999998</v>
      </c>
      <c r="AK4500" s="38">
        <v>8.1433253114167048E-3</v>
      </c>
      <c r="AL4500" s="38">
        <v>5.3851433253114145</v>
      </c>
      <c r="AM4500" s="38">
        <v>5.3485760750009366</v>
      </c>
      <c r="AN4500" s="38">
        <v>0</v>
      </c>
      <c r="AO4500" s="38">
        <v>0</v>
      </c>
      <c r="AP4500" s="38">
        <v>0</v>
      </c>
      <c r="AQ4500" s="38">
        <v>0</v>
      </c>
      <c r="AR4500" s="38">
        <v>177.13299999999992</v>
      </c>
      <c r="AS4500" s="38">
        <v>0.26826327736417616</v>
      </c>
      <c r="AT4500" s="38">
        <v>177.40126327736411</v>
      </c>
      <c r="AU4500" s="38">
        <v>176.19663862621181</v>
      </c>
    </row>
    <row r="4501" spans="1:47" x14ac:dyDescent="0.25">
      <c r="A4501" s="53">
        <v>44384</v>
      </c>
      <c r="B4501" s="54">
        <v>10</v>
      </c>
      <c r="C4501" s="54" t="s">
        <v>5</v>
      </c>
      <c r="D4501" s="56">
        <v>36.769575000000003</v>
      </c>
      <c r="E4501">
        <v>6.6949820000000004E-3</v>
      </c>
      <c r="G4501" s="38">
        <v>532.36</v>
      </c>
      <c r="H4501" s="38">
        <v>6.3231301863787692</v>
      </c>
      <c r="I4501" s="38">
        <v>538.68313018637878</v>
      </c>
      <c r="J4501" s="38">
        <v>535.07665632607734</v>
      </c>
      <c r="K4501" s="38">
        <v>7.5539999999999994</v>
      </c>
      <c r="L4501" s="38">
        <v>8.972297961511988E-2</v>
      </c>
      <c r="M4501" s="38">
        <v>7.6437229796151192</v>
      </c>
      <c r="N4501" s="38">
        <v>7.5925483918536099</v>
      </c>
      <c r="O4501" s="38">
        <v>37.409999999999997</v>
      </c>
      <c r="P4501" s="38">
        <v>0.44433898165232127</v>
      </c>
      <c r="Q4501" s="38">
        <v>37.854338981652319</v>
      </c>
      <c r="R4501" s="38">
        <v>37.600904863548259</v>
      </c>
      <c r="S4501" s="38">
        <v>0</v>
      </c>
      <c r="T4501" s="38">
        <v>0</v>
      </c>
      <c r="U4501" s="38">
        <v>0</v>
      </c>
      <c r="V4501" s="38">
        <v>0</v>
      </c>
      <c r="W4501" s="38">
        <v>577.32399999999996</v>
      </c>
      <c r="X4501" s="38">
        <v>6.8571921476462103</v>
      </c>
      <c r="Y4501" s="38">
        <v>584.18119214764613</v>
      </c>
      <c r="Z4501" s="38">
        <v>580.27010958147923</v>
      </c>
      <c r="AB4501" s="38">
        <v>194.00600000000009</v>
      </c>
      <c r="AC4501" s="38">
        <v>2.3043151155958372</v>
      </c>
      <c r="AD4501" s="38">
        <v>196.31031511559593</v>
      </c>
      <c r="AE4501" s="38">
        <v>194.9960210894827</v>
      </c>
      <c r="AF4501" s="38">
        <v>2.1729999999999992</v>
      </c>
      <c r="AG4501" s="38">
        <v>2.5809906632731722E-2</v>
      </c>
      <c r="AH4501" s="38">
        <v>2.1988099066327309</v>
      </c>
      <c r="AI4501" s="38">
        <v>2.184088913886403</v>
      </c>
      <c r="AJ4501" s="38">
        <v>6.0030000000000001</v>
      </c>
      <c r="AK4501" s="38">
        <v>7.1300906358163177E-2</v>
      </c>
      <c r="AL4501" s="38">
        <v>6.0743009063581637</v>
      </c>
      <c r="AM4501" s="38">
        <v>6.0336335711275124</v>
      </c>
      <c r="AN4501" s="38">
        <v>0</v>
      </c>
      <c r="AO4501" s="38">
        <v>0</v>
      </c>
      <c r="AP4501" s="38">
        <v>0</v>
      </c>
      <c r="AQ4501" s="38">
        <v>0</v>
      </c>
      <c r="AR4501" s="38">
        <v>202.18200000000007</v>
      </c>
      <c r="AS4501" s="38">
        <v>2.4014259285867321</v>
      </c>
      <c r="AT4501" s="38">
        <v>204.58342592858682</v>
      </c>
      <c r="AU4501" s="38">
        <v>203.21374357449662</v>
      </c>
    </row>
    <row r="4502" spans="1:47" x14ac:dyDescent="0.25">
      <c r="A4502" s="53">
        <v>44384</v>
      </c>
      <c r="B4502" s="54">
        <v>11</v>
      </c>
      <c r="C4502" s="54" t="s">
        <v>5</v>
      </c>
      <c r="D4502" s="56">
        <v>37.126395000000002</v>
      </c>
      <c r="E4502">
        <v>6.8842230000000001E-3</v>
      </c>
      <c r="G4502" s="38">
        <v>599.07400000000007</v>
      </c>
      <c r="H4502" s="38">
        <v>7.8971811178328437</v>
      </c>
      <c r="I4502" s="38">
        <v>606.97118111783288</v>
      </c>
      <c r="J4502" s="38">
        <v>602.79265615244435</v>
      </c>
      <c r="K4502" s="38">
        <v>8.6059999999999999</v>
      </c>
      <c r="L4502" s="38">
        <v>0.11344698768444204</v>
      </c>
      <c r="M4502" s="38">
        <v>8.7194469876844423</v>
      </c>
      <c r="N4502" s="38">
        <v>8.6594203701845434</v>
      </c>
      <c r="O4502" s="38">
        <v>40.487000000000002</v>
      </c>
      <c r="P4502" s="38">
        <v>0.53371231587032364</v>
      </c>
      <c r="Q4502" s="38">
        <v>41.020712315870327</v>
      </c>
      <c r="R4502" s="38">
        <v>40.738316584669029</v>
      </c>
      <c r="S4502" s="38">
        <v>0</v>
      </c>
      <c r="T4502" s="38">
        <v>0</v>
      </c>
      <c r="U4502" s="38">
        <v>0</v>
      </c>
      <c r="V4502" s="38">
        <v>0</v>
      </c>
      <c r="W4502" s="38">
        <v>648.16700000000003</v>
      </c>
      <c r="X4502" s="38">
        <v>8.5443404213876093</v>
      </c>
      <c r="Y4502" s="38">
        <v>656.71134042138772</v>
      </c>
      <c r="Z4502" s="38">
        <v>652.19039310729795</v>
      </c>
      <c r="AB4502" s="38">
        <v>219.79500000000002</v>
      </c>
      <c r="AC4502" s="38">
        <v>2.8974065370790076</v>
      </c>
      <c r="AD4502" s="38">
        <v>222.69240653707902</v>
      </c>
      <c r="AE4502" s="38">
        <v>221.15934235007111</v>
      </c>
      <c r="AF4502" s="38">
        <v>2.4979999999999989</v>
      </c>
      <c r="AG4502" s="38">
        <v>3.292941845639509E-2</v>
      </c>
      <c r="AH4502" s="38">
        <v>2.530929418456394</v>
      </c>
      <c r="AI4502" s="38">
        <v>2.5135059359424798</v>
      </c>
      <c r="AJ4502" s="38">
        <v>6.371999999999999</v>
      </c>
      <c r="AK4502" s="38">
        <v>8.3997699921597099E-2</v>
      </c>
      <c r="AL4502" s="38">
        <v>6.4559976999215962</v>
      </c>
      <c r="AM4502" s="38">
        <v>6.4115531720678485</v>
      </c>
      <c r="AN4502" s="38">
        <v>0</v>
      </c>
      <c r="AO4502" s="38">
        <v>0</v>
      </c>
      <c r="AP4502" s="38">
        <v>0</v>
      </c>
      <c r="AQ4502" s="38">
        <v>0</v>
      </c>
      <c r="AR4502" s="38">
        <v>228.66499999999999</v>
      </c>
      <c r="AS4502" s="38">
        <v>3.0143336554569999</v>
      </c>
      <c r="AT4502" s="38">
        <v>231.67933365545701</v>
      </c>
      <c r="AU4502" s="38">
        <v>230.08440145808143</v>
      </c>
    </row>
    <row r="4503" spans="1:47" x14ac:dyDescent="0.25">
      <c r="A4503" s="53">
        <v>44384</v>
      </c>
      <c r="B4503" s="54">
        <v>12</v>
      </c>
      <c r="C4503" s="54" t="s">
        <v>5</v>
      </c>
      <c r="D4503" s="56">
        <v>41.197865</v>
      </c>
      <c r="E4503">
        <v>7.0371009999999996E-3</v>
      </c>
      <c r="G4503" s="38">
        <v>658.48</v>
      </c>
      <c r="H4503" s="38">
        <v>10.93875014566628</v>
      </c>
      <c r="I4503" s="38">
        <v>669.41875014566631</v>
      </c>
      <c r="J4503" s="38">
        <v>664.70798278959751</v>
      </c>
      <c r="K4503" s="38">
        <v>9.5329999999999995</v>
      </c>
      <c r="L4503" s="38">
        <v>0.15836335976587992</v>
      </c>
      <c r="M4503" s="38">
        <v>9.6913633597658801</v>
      </c>
      <c r="N4503" s="38">
        <v>9.6231642569755085</v>
      </c>
      <c r="O4503" s="38">
        <v>43.052</v>
      </c>
      <c r="P4503" s="38">
        <v>0.71518507968537326</v>
      </c>
      <c r="Q4503" s="38">
        <v>43.767185079685376</v>
      </c>
      <c r="R4503" s="38">
        <v>43.459190977793938</v>
      </c>
      <c r="S4503" s="38">
        <v>0</v>
      </c>
      <c r="T4503" s="38">
        <v>0</v>
      </c>
      <c r="U4503" s="38">
        <v>0</v>
      </c>
      <c r="V4503" s="38">
        <v>0</v>
      </c>
      <c r="W4503" s="38">
        <v>711.06500000000005</v>
      </c>
      <c r="X4503" s="38">
        <v>11.812298585117533</v>
      </c>
      <c r="Y4503" s="38">
        <v>722.87729858511761</v>
      </c>
      <c r="Z4503" s="38">
        <v>717.79033802436697</v>
      </c>
      <c r="AB4503" s="38">
        <v>243.55199999999994</v>
      </c>
      <c r="AC4503" s="38">
        <v>4.045915556246678</v>
      </c>
      <c r="AD4503" s="38">
        <v>247.59791555624662</v>
      </c>
      <c r="AE4503" s="38">
        <v>245.85554401708785</v>
      </c>
      <c r="AF4503" s="38">
        <v>2.7769999999999988</v>
      </c>
      <c r="AG4503" s="38">
        <v>4.6131863009529886E-2</v>
      </c>
      <c r="AH4503" s="38">
        <v>2.8231318630095288</v>
      </c>
      <c r="AI4503" s="38">
        <v>2.8032651989532127</v>
      </c>
      <c r="AJ4503" s="38">
        <v>6.7719999999999994</v>
      </c>
      <c r="AK4503" s="38">
        <v>0.11249729070959183</v>
      </c>
      <c r="AL4503" s="38">
        <v>6.8844972907095912</v>
      </c>
      <c r="AM4503" s="38">
        <v>6.8360503879406416</v>
      </c>
      <c r="AN4503" s="38">
        <v>0</v>
      </c>
      <c r="AO4503" s="38">
        <v>0</v>
      </c>
      <c r="AP4503" s="38">
        <v>0</v>
      </c>
      <c r="AQ4503" s="38">
        <v>0</v>
      </c>
      <c r="AR4503" s="38">
        <v>253.10099999999991</v>
      </c>
      <c r="AS4503" s="38">
        <v>4.2045447099657993</v>
      </c>
      <c r="AT4503" s="38">
        <v>257.30554470996577</v>
      </c>
      <c r="AU4503" s="38">
        <v>255.49485960398169</v>
      </c>
    </row>
    <row r="4504" spans="1:47" x14ac:dyDescent="0.25">
      <c r="A4504" s="53">
        <v>44384</v>
      </c>
      <c r="B4504" s="54">
        <v>13</v>
      </c>
      <c r="C4504" s="54" t="s">
        <v>5</v>
      </c>
      <c r="D4504" s="56">
        <v>48.508035</v>
      </c>
      <c r="E4504">
        <v>7.2269659999999996E-3</v>
      </c>
      <c r="G4504" s="38">
        <v>708.64999999999986</v>
      </c>
      <c r="H4504" s="38">
        <v>13.350945886618353</v>
      </c>
      <c r="I4504" s="38">
        <v>722.00094588661818</v>
      </c>
      <c r="J4504" s="38">
        <v>716.78306959872782</v>
      </c>
      <c r="K4504" s="38">
        <v>10.231999999999999</v>
      </c>
      <c r="L4504" s="38">
        <v>0.19277058958848373</v>
      </c>
      <c r="M4504" s="38">
        <v>10.424770589588483</v>
      </c>
      <c r="N4504" s="38">
        <v>10.349431126979727</v>
      </c>
      <c r="O4504" s="38">
        <v>45.556999999999995</v>
      </c>
      <c r="P4504" s="38">
        <v>0.8582925869705389</v>
      </c>
      <c r="Q4504" s="38">
        <v>46.415292586970537</v>
      </c>
      <c r="R4504" s="38">
        <v>46.079850845564451</v>
      </c>
      <c r="S4504" s="38">
        <v>0</v>
      </c>
      <c r="T4504" s="38">
        <v>0</v>
      </c>
      <c r="U4504" s="38">
        <v>0</v>
      </c>
      <c r="V4504" s="38">
        <v>0</v>
      </c>
      <c r="W4504" s="38">
        <v>764.43899999999985</v>
      </c>
      <c r="X4504" s="38">
        <v>14.402009063177376</v>
      </c>
      <c r="Y4504" s="38">
        <v>778.84100906317713</v>
      </c>
      <c r="Z4504" s="38">
        <v>773.21235157127205</v>
      </c>
      <c r="AB4504" s="38">
        <v>263.74399999999991</v>
      </c>
      <c r="AC4504" s="38">
        <v>4.9689294742401335</v>
      </c>
      <c r="AD4504" s="38">
        <v>268.71292947424007</v>
      </c>
      <c r="AE4504" s="38">
        <v>266.77095026916936</v>
      </c>
      <c r="AF4504" s="38">
        <v>3.0089999999999986</v>
      </c>
      <c r="AG4504" s="38">
        <v>5.6689474596535117E-2</v>
      </c>
      <c r="AH4504" s="38">
        <v>3.0656894745965335</v>
      </c>
      <c r="AI4504" s="38">
        <v>3.0435338409970667</v>
      </c>
      <c r="AJ4504" s="38">
        <v>7.2949999999999982</v>
      </c>
      <c r="AK4504" s="38">
        <v>0.13743759294839605</v>
      </c>
      <c r="AL4504" s="38">
        <v>7.4324375929483946</v>
      </c>
      <c r="AM4504" s="38">
        <v>7.3787236191670349</v>
      </c>
      <c r="AN4504" s="38">
        <v>0</v>
      </c>
      <c r="AO4504" s="38">
        <v>0</v>
      </c>
      <c r="AP4504" s="38">
        <v>0</v>
      </c>
      <c r="AQ4504" s="38">
        <v>0</v>
      </c>
      <c r="AR4504" s="38">
        <v>274.04799999999994</v>
      </c>
      <c r="AS4504" s="38">
        <v>5.1630565417850649</v>
      </c>
      <c r="AT4504" s="38">
        <v>279.21105654178501</v>
      </c>
      <c r="AU4504" s="38">
        <v>277.19320772933344</v>
      </c>
    </row>
    <row r="4505" spans="1:47" x14ac:dyDescent="0.25">
      <c r="A4505" s="53">
        <v>44384</v>
      </c>
      <c r="B4505" s="54">
        <v>14</v>
      </c>
      <c r="C4505" s="54" t="s">
        <v>5</v>
      </c>
      <c r="D4505" s="56">
        <v>58.783012999999997</v>
      </c>
      <c r="E4505">
        <v>7.2788920000000003E-3</v>
      </c>
      <c r="G4505" s="38">
        <v>748.02099999999996</v>
      </c>
      <c r="H4505" s="38">
        <v>14.184892609805857</v>
      </c>
      <c r="I4505" s="38">
        <v>762.2058926098058</v>
      </c>
      <c r="J4505" s="38">
        <v>756.65787823573544</v>
      </c>
      <c r="K4505" s="38">
        <v>10.657</v>
      </c>
      <c r="L4505" s="38">
        <v>0.2020911184882524</v>
      </c>
      <c r="M4505" s="38">
        <v>10.859091118488253</v>
      </c>
      <c r="N4505" s="38">
        <v>10.780048967018619</v>
      </c>
      <c r="O4505" s="38">
        <v>47.122</v>
      </c>
      <c r="P4505" s="38">
        <v>0.89358521961184467</v>
      </c>
      <c r="Q4505" s="38">
        <v>48.015585219611843</v>
      </c>
      <c r="R4505" s="38">
        <v>47.666084960481491</v>
      </c>
      <c r="S4505" s="38">
        <v>0</v>
      </c>
      <c r="T4505" s="38">
        <v>0</v>
      </c>
      <c r="U4505" s="38">
        <v>0</v>
      </c>
      <c r="V4505" s="38">
        <v>0</v>
      </c>
      <c r="W4505" s="38">
        <v>805.8</v>
      </c>
      <c r="X4505" s="38">
        <v>15.280568947905955</v>
      </c>
      <c r="Y4505" s="38">
        <v>821.08056894790582</v>
      </c>
      <c r="Z4505" s="38">
        <v>815.10401216323555</v>
      </c>
      <c r="AB4505" s="38">
        <v>279.78199999999998</v>
      </c>
      <c r="AC4505" s="38">
        <v>5.3055697957098831</v>
      </c>
      <c r="AD4505" s="38">
        <v>285.08756979570984</v>
      </c>
      <c r="AE4505" s="38">
        <v>283.0124481646244</v>
      </c>
      <c r="AF4505" s="38">
        <v>3.1689999999999987</v>
      </c>
      <c r="AG4505" s="38">
        <v>6.0094468845760675E-2</v>
      </c>
      <c r="AH4505" s="38">
        <v>3.2290944688457595</v>
      </c>
      <c r="AI4505" s="38">
        <v>3.2055902389492337</v>
      </c>
      <c r="AJ4505" s="38">
        <v>7.6019999999999994</v>
      </c>
      <c r="AK4505" s="38">
        <v>0.14415845760980525</v>
      </c>
      <c r="AL4505" s="38">
        <v>7.7461584576098046</v>
      </c>
      <c r="AM4505" s="38">
        <v>7.6897750067819768</v>
      </c>
      <c r="AN4505" s="38">
        <v>0</v>
      </c>
      <c r="AO4505" s="38">
        <v>0</v>
      </c>
      <c r="AP4505" s="38">
        <v>0</v>
      </c>
      <c r="AQ4505" s="38">
        <v>0</v>
      </c>
      <c r="AR4505" s="38">
        <v>290.55299999999994</v>
      </c>
      <c r="AS4505" s="38">
        <v>5.509822722165449</v>
      </c>
      <c r="AT4505" s="38">
        <v>296.06282272216538</v>
      </c>
      <c r="AU4505" s="38">
        <v>293.90781341035563</v>
      </c>
    </row>
    <row r="4506" spans="1:47" x14ac:dyDescent="0.25">
      <c r="A4506" s="53">
        <v>44384</v>
      </c>
      <c r="B4506" s="54">
        <v>15</v>
      </c>
      <c r="C4506" s="54" t="s">
        <v>5</v>
      </c>
      <c r="D4506" s="56">
        <v>46.193753000000001</v>
      </c>
      <c r="E4506">
        <v>7.3438849999999996E-3</v>
      </c>
      <c r="G4506" s="38">
        <v>762.17399999999998</v>
      </c>
      <c r="H4506" s="38">
        <v>18.788091174400435</v>
      </c>
      <c r="I4506" s="38">
        <v>780.96209117440037</v>
      </c>
      <c r="J4506" s="38">
        <v>775.22679538745604</v>
      </c>
      <c r="K4506" s="38">
        <v>10.888000000000002</v>
      </c>
      <c r="L4506" s="38">
        <v>0.26839637235968689</v>
      </c>
      <c r="M4506" s="38">
        <v>11.156396372359689</v>
      </c>
      <c r="N4506" s="38">
        <v>11.074465080386661</v>
      </c>
      <c r="O4506" s="38">
        <v>47</v>
      </c>
      <c r="P4506" s="38">
        <v>1.1585809607738136</v>
      </c>
      <c r="Q4506" s="38">
        <v>48.158580960773811</v>
      </c>
      <c r="R4506" s="38">
        <v>47.8049098804347</v>
      </c>
      <c r="S4506" s="38">
        <v>0</v>
      </c>
      <c r="T4506" s="38">
        <v>0</v>
      </c>
      <c r="U4506" s="38">
        <v>0</v>
      </c>
      <c r="V4506" s="38">
        <v>0</v>
      </c>
      <c r="W4506" s="38">
        <v>820.06200000000001</v>
      </c>
      <c r="X4506" s="38">
        <v>20.215068507533935</v>
      </c>
      <c r="Y4506" s="38">
        <v>840.27706850753395</v>
      </c>
      <c r="Z4506" s="38">
        <v>834.10617034827737</v>
      </c>
      <c r="AB4506" s="38">
        <v>285.64199999999994</v>
      </c>
      <c r="AC4506" s="38">
        <v>7.0412634637734799</v>
      </c>
      <c r="AD4506" s="38">
        <v>292.68326346377341</v>
      </c>
      <c r="AE4506" s="38">
        <v>290.53383123547076</v>
      </c>
      <c r="AF4506" s="38">
        <v>3.2819999999999978</v>
      </c>
      <c r="AG4506" s="38">
        <v>8.0903461984247943E-2</v>
      </c>
      <c r="AH4506" s="38">
        <v>3.3629034619842457</v>
      </c>
      <c r="AI4506" s="38">
        <v>3.3382066856933315</v>
      </c>
      <c r="AJ4506" s="38">
        <v>7.6080000000000023</v>
      </c>
      <c r="AK4506" s="38">
        <v>0.18754221169291865</v>
      </c>
      <c r="AL4506" s="38">
        <v>7.7955422116929212</v>
      </c>
      <c r="AM4506" s="38">
        <v>7.7382926461776025</v>
      </c>
      <c r="AN4506" s="38">
        <v>4.0000000000000001E-3</v>
      </c>
      <c r="AO4506" s="38">
        <v>9.8602634959473498E-5</v>
      </c>
      <c r="AP4506" s="38">
        <v>4.0986026349594737E-3</v>
      </c>
      <c r="AQ4506" s="38">
        <v>4.0685029685476343E-3</v>
      </c>
      <c r="AR4506" s="38">
        <v>296.53599999999994</v>
      </c>
      <c r="AS4506" s="38">
        <v>7.3098077400856063</v>
      </c>
      <c r="AT4506" s="38">
        <v>303.84580774008555</v>
      </c>
      <c r="AU4506" s="38">
        <v>301.61439907031024</v>
      </c>
    </row>
    <row r="4507" spans="1:47" x14ac:dyDescent="0.25">
      <c r="A4507" s="53">
        <v>44384</v>
      </c>
      <c r="B4507" s="54">
        <v>16</v>
      </c>
      <c r="C4507" s="54" t="s">
        <v>5</v>
      </c>
      <c r="D4507" s="56">
        <v>43.712806999999998</v>
      </c>
      <c r="E4507">
        <v>6.7313370000000004E-3</v>
      </c>
      <c r="G4507" s="38">
        <v>681.327</v>
      </c>
      <c r="H4507" s="38">
        <v>7.9700371668206742</v>
      </c>
      <c r="I4507" s="38">
        <v>689.2970371668207</v>
      </c>
      <c r="J4507" s="38">
        <v>684.65714651654935</v>
      </c>
      <c r="K4507" s="38">
        <v>9.952</v>
      </c>
      <c r="L4507" s="38">
        <v>0.11641665438798014</v>
      </c>
      <c r="M4507" s="38">
        <v>10.068416654387979</v>
      </c>
      <c r="N4507" s="38">
        <v>10.000642748830883</v>
      </c>
      <c r="O4507" s="38">
        <v>42.706000000000003</v>
      </c>
      <c r="P4507" s="38">
        <v>0.49956688527864557</v>
      </c>
      <c r="Q4507" s="38">
        <v>43.20556688527865</v>
      </c>
      <c r="R4507" s="38">
        <v>42.9147356542978</v>
      </c>
      <c r="S4507" s="38">
        <v>0</v>
      </c>
      <c r="T4507" s="38">
        <v>0</v>
      </c>
      <c r="U4507" s="38">
        <v>0</v>
      </c>
      <c r="V4507" s="38">
        <v>0</v>
      </c>
      <c r="W4507" s="38">
        <v>733.98500000000001</v>
      </c>
      <c r="X4507" s="38">
        <v>8.5860207064872984</v>
      </c>
      <c r="Y4507" s="38">
        <v>742.57102070648739</v>
      </c>
      <c r="Z4507" s="38">
        <v>737.57252491967802</v>
      </c>
      <c r="AB4507" s="38">
        <v>254.27099999999999</v>
      </c>
      <c r="AC4507" s="38">
        <v>2.9744151052940211</v>
      </c>
      <c r="AD4507" s="38">
        <v>257.245415105294</v>
      </c>
      <c r="AE4507" s="38">
        <v>255.51380952451538</v>
      </c>
      <c r="AF4507" s="38">
        <v>2.9659999999999984</v>
      </c>
      <c r="AG4507" s="38">
        <v>3.4695719143363037E-2</v>
      </c>
      <c r="AH4507" s="38">
        <v>3.0006957191433616</v>
      </c>
      <c r="AI4507" s="38">
        <v>2.9804970250233507</v>
      </c>
      <c r="AJ4507" s="38">
        <v>7.0590000000000002</v>
      </c>
      <c r="AK4507" s="38">
        <v>8.2574875736008024E-2</v>
      </c>
      <c r="AL4507" s="38">
        <v>7.1415748757360085</v>
      </c>
      <c r="AM4507" s="38">
        <v>7.093502528536697</v>
      </c>
      <c r="AN4507" s="38">
        <v>1.7000000000000001E-2</v>
      </c>
      <c r="AO4507" s="38">
        <v>1.9886285415953201E-4</v>
      </c>
      <c r="AP4507" s="38">
        <v>1.7198862854159534E-2</v>
      </c>
      <c r="AQ4507" s="38">
        <v>1.7083091512271404E-2</v>
      </c>
      <c r="AR4507" s="38">
        <v>264.31299999999999</v>
      </c>
      <c r="AS4507" s="38">
        <v>3.0918845630275515</v>
      </c>
      <c r="AT4507" s="38">
        <v>267.40488456302757</v>
      </c>
      <c r="AU4507" s="38">
        <v>265.60489216958774</v>
      </c>
    </row>
    <row r="4508" spans="1:47" x14ac:dyDescent="0.25">
      <c r="A4508" s="53">
        <v>44384</v>
      </c>
      <c r="B4508" s="54">
        <v>17</v>
      </c>
      <c r="C4508" s="54" t="s">
        <v>5</v>
      </c>
      <c r="D4508" s="56">
        <v>43.160380000000004</v>
      </c>
      <c r="E4508">
        <v>6.9931639999999996E-3</v>
      </c>
      <c r="G4508" s="38">
        <v>598.33999999999992</v>
      </c>
      <c r="H4508" s="38">
        <v>4.3330034177501338</v>
      </c>
      <c r="I4508" s="38">
        <v>602.67300341775001</v>
      </c>
      <c r="J4508" s="38">
        <v>598.45841226647713</v>
      </c>
      <c r="K4508" s="38">
        <v>8.7070000000000007</v>
      </c>
      <c r="L4508" s="38">
        <v>6.3053549417305246E-2</v>
      </c>
      <c r="M4508" s="38">
        <v>8.7700535494173053</v>
      </c>
      <c r="N4508" s="38">
        <v>8.7087231266574481</v>
      </c>
      <c r="O4508" s="38">
        <v>39.152999999999999</v>
      </c>
      <c r="P4508" s="38">
        <v>0.28353458370687401</v>
      </c>
      <c r="Q4508" s="38">
        <v>39.436534583706873</v>
      </c>
      <c r="R4508" s="38">
        <v>39.160748429771338</v>
      </c>
      <c r="S4508" s="38">
        <v>0</v>
      </c>
      <c r="T4508" s="38">
        <v>0</v>
      </c>
      <c r="U4508" s="38">
        <v>0</v>
      </c>
      <c r="V4508" s="38">
        <v>0</v>
      </c>
      <c r="W4508" s="38">
        <v>646.19999999999993</v>
      </c>
      <c r="X4508" s="38">
        <v>4.6795915508743136</v>
      </c>
      <c r="Y4508" s="38">
        <v>650.87959155087424</v>
      </c>
      <c r="Z4508" s="38">
        <v>646.32788382290596</v>
      </c>
      <c r="AB4508" s="38">
        <v>221.79099999999983</v>
      </c>
      <c r="AC4508" s="38">
        <v>1.6061456045496194</v>
      </c>
      <c r="AD4508" s="38">
        <v>223.39714560454945</v>
      </c>
      <c r="AE4508" s="38">
        <v>221.83489272820495</v>
      </c>
      <c r="AF4508" s="38">
        <v>2.5659999999999994</v>
      </c>
      <c r="AG4508" s="38">
        <v>1.8582222097715081E-2</v>
      </c>
      <c r="AH4508" s="38">
        <v>2.5845822220977146</v>
      </c>
      <c r="AI4508" s="38">
        <v>2.5665078147471005</v>
      </c>
      <c r="AJ4508" s="38">
        <v>6.3699999999999992</v>
      </c>
      <c r="AK4508" s="38">
        <v>4.6129678395341031E-2</v>
      </c>
      <c r="AL4508" s="38">
        <v>6.4161296783953405</v>
      </c>
      <c r="AM4508" s="38">
        <v>6.3712606313090543</v>
      </c>
      <c r="AN4508" s="38">
        <v>1.7999999999999999E-2</v>
      </c>
      <c r="AO4508" s="38">
        <v>1.3035073957867166E-4</v>
      </c>
      <c r="AP4508" s="38">
        <v>1.8130350739578669E-2</v>
      </c>
      <c r="AQ4508" s="38">
        <v>1.8003562223479274E-2</v>
      </c>
      <c r="AR4508" s="38">
        <v>230.74499999999983</v>
      </c>
      <c r="AS4508" s="38">
        <v>1.6709878557822542</v>
      </c>
      <c r="AT4508" s="38">
        <v>232.41598785578208</v>
      </c>
      <c r="AU4508" s="38">
        <v>230.79066473648456</v>
      </c>
    </row>
    <row r="4509" spans="1:47" x14ac:dyDescent="0.25">
      <c r="A4509" s="53">
        <v>44384</v>
      </c>
      <c r="B4509" s="54">
        <v>18</v>
      </c>
      <c r="C4509" s="54" t="s">
        <v>5</v>
      </c>
      <c r="D4509" s="56">
        <v>42.073469000000003</v>
      </c>
      <c r="E4509">
        <v>7.4370349999999998E-3</v>
      </c>
      <c r="G4509" s="38">
        <v>589.57300000000009</v>
      </c>
      <c r="H4509" s="38">
        <v>2.0048701226927839</v>
      </c>
      <c r="I4509" s="38">
        <v>591.57787012269284</v>
      </c>
      <c r="J4509" s="38">
        <v>587.17828479736488</v>
      </c>
      <c r="K4509" s="38">
        <v>8.6430000000000007</v>
      </c>
      <c r="L4509" s="38">
        <v>2.9390919310134156E-2</v>
      </c>
      <c r="M4509" s="38">
        <v>8.6723909193101356</v>
      </c>
      <c r="N4509" s="38">
        <v>8.6078940445095444</v>
      </c>
      <c r="O4509" s="38">
        <v>40.064999999999998</v>
      </c>
      <c r="P4509" s="38">
        <v>0.1362428765660679</v>
      </c>
      <c r="Q4509" s="38">
        <v>40.201242876566063</v>
      </c>
      <c r="R4509" s="38">
        <v>39.902264826249542</v>
      </c>
      <c r="S4509" s="38">
        <v>0</v>
      </c>
      <c r="T4509" s="38">
        <v>0</v>
      </c>
      <c r="U4509" s="38">
        <v>0</v>
      </c>
      <c r="V4509" s="38">
        <v>0</v>
      </c>
      <c r="W4509" s="38">
        <v>638.28100000000018</v>
      </c>
      <c r="X4509" s="38">
        <v>2.1705039185689858</v>
      </c>
      <c r="Y4509" s="38">
        <v>640.45150391856907</v>
      </c>
      <c r="Z4509" s="38">
        <v>635.68844366812391</v>
      </c>
      <c r="AB4509" s="38">
        <v>217.25199999999998</v>
      </c>
      <c r="AC4509" s="38">
        <v>0.73877542542696584</v>
      </c>
      <c r="AD4509" s="38">
        <v>217.99077542542696</v>
      </c>
      <c r="AE4509" s="38">
        <v>216.36957039891092</v>
      </c>
      <c r="AF4509" s="38">
        <v>2.4279999999999982</v>
      </c>
      <c r="AG4509" s="38">
        <v>8.2565257532113481E-3</v>
      </c>
      <c r="AH4509" s="38">
        <v>2.4362565257532096</v>
      </c>
      <c r="AI4509" s="38">
        <v>2.4181380007022044</v>
      </c>
      <c r="AJ4509" s="38">
        <v>6.5289999999999964</v>
      </c>
      <c r="AK4509" s="38">
        <v>2.220216500935622E-2</v>
      </c>
      <c r="AL4509" s="38">
        <v>6.5512021650093528</v>
      </c>
      <c r="AM4509" s="38">
        <v>6.5024806452161021</v>
      </c>
      <c r="AN4509" s="38">
        <v>1.7999999999999999E-2</v>
      </c>
      <c r="AO4509" s="38">
        <v>6.1209828483444964E-5</v>
      </c>
      <c r="AP4509" s="38">
        <v>1.8061209828483443E-2</v>
      </c>
      <c r="AQ4509" s="38">
        <v>1.7926887978846666E-2</v>
      </c>
      <c r="AR4509" s="38">
        <v>226.22699999999998</v>
      </c>
      <c r="AS4509" s="38">
        <v>0.76929532601801687</v>
      </c>
      <c r="AT4509" s="38">
        <v>226.99629532601801</v>
      </c>
      <c r="AU4509" s="38">
        <v>225.30811593280811</v>
      </c>
    </row>
    <row r="4510" spans="1:47" x14ac:dyDescent="0.25">
      <c r="A4510" s="53">
        <v>44384</v>
      </c>
      <c r="B4510" s="54">
        <v>19</v>
      </c>
      <c r="C4510" s="54" t="s">
        <v>5</v>
      </c>
      <c r="D4510" s="56">
        <v>40.963292000000003</v>
      </c>
      <c r="E4510">
        <v>7.4755250000000002E-3</v>
      </c>
      <c r="G4510" s="38">
        <v>581.72</v>
      </c>
      <c r="H4510" s="38">
        <v>2.0396011772538429</v>
      </c>
      <c r="I4510" s="38">
        <v>583.7596011772539</v>
      </c>
      <c r="J4510" s="38">
        <v>579.39569168466323</v>
      </c>
      <c r="K4510" s="38">
        <v>8.4510000000000005</v>
      </c>
      <c r="L4510" s="38">
        <v>2.963052593854814E-2</v>
      </c>
      <c r="M4510" s="38">
        <v>8.4806305259385493</v>
      </c>
      <c r="N4510" s="38">
        <v>8.4172333604261329</v>
      </c>
      <c r="O4510" s="38">
        <v>40.451999999999998</v>
      </c>
      <c r="P4510" s="38">
        <v>0.14183103008710796</v>
      </c>
      <c r="Q4510" s="38">
        <v>40.593831030087109</v>
      </c>
      <c r="R4510" s="38">
        <v>40.290370831375917</v>
      </c>
      <c r="S4510" s="38">
        <v>0</v>
      </c>
      <c r="T4510" s="38">
        <v>0</v>
      </c>
      <c r="U4510" s="38">
        <v>0</v>
      </c>
      <c r="V4510" s="38">
        <v>0</v>
      </c>
      <c r="W4510" s="38">
        <v>630.62300000000005</v>
      </c>
      <c r="X4510" s="38">
        <v>2.2110627332794994</v>
      </c>
      <c r="Y4510" s="38">
        <v>632.83406273327955</v>
      </c>
      <c r="Z4510" s="38">
        <v>628.10329587646527</v>
      </c>
      <c r="AB4510" s="38">
        <v>211.98900000000009</v>
      </c>
      <c r="AC4510" s="38">
        <v>0.74326654398140857</v>
      </c>
      <c r="AD4510" s="38">
        <v>212.7322665439815</v>
      </c>
      <c r="AE4510" s="38">
        <v>211.14198116712529</v>
      </c>
      <c r="AF4510" s="38">
        <v>2.3769999999999989</v>
      </c>
      <c r="AG4510" s="38">
        <v>8.3341332571209206E-3</v>
      </c>
      <c r="AH4510" s="38">
        <v>2.3853341332571198</v>
      </c>
      <c r="AI4510" s="38">
        <v>2.3675025083106029</v>
      </c>
      <c r="AJ4510" s="38">
        <v>6.4789999999999957</v>
      </c>
      <c r="AK4510" s="38">
        <v>2.2716385937268165E-2</v>
      </c>
      <c r="AL4510" s="38">
        <v>6.5017163859372635</v>
      </c>
      <c r="AM4510" s="38">
        <v>6.4531126425512797</v>
      </c>
      <c r="AN4510" s="38">
        <v>1.7999999999999999E-2</v>
      </c>
      <c r="AO4510" s="38">
        <v>6.3110811370709562E-5</v>
      </c>
      <c r="AP4510" s="38">
        <v>1.8063110811370707E-2</v>
      </c>
      <c r="AQ4510" s="38">
        <v>1.7928079574922533E-2</v>
      </c>
      <c r="AR4510" s="38">
        <v>220.86300000000008</v>
      </c>
      <c r="AS4510" s="38">
        <v>0.77438017398716841</v>
      </c>
      <c r="AT4510" s="38">
        <v>221.63738017398725</v>
      </c>
      <c r="AU4510" s="38">
        <v>219.98052439756208</v>
      </c>
    </row>
    <row r="4511" spans="1:47" x14ac:dyDescent="0.25">
      <c r="A4511" s="53">
        <v>44384</v>
      </c>
      <c r="B4511" s="54">
        <v>20</v>
      </c>
      <c r="C4511" s="54" t="s">
        <v>5</v>
      </c>
      <c r="D4511" s="56">
        <v>35.268174999999999</v>
      </c>
      <c r="E4511">
        <v>7.4733330000000004E-3</v>
      </c>
      <c r="G4511" s="38">
        <v>569.048</v>
      </c>
      <c r="H4511" s="38">
        <v>1.9853369026378136</v>
      </c>
      <c r="I4511" s="38">
        <v>571.03333690263787</v>
      </c>
      <c r="J4511" s="38">
        <v>566.76581462186334</v>
      </c>
      <c r="K4511" s="38">
        <v>8.1859999999999999</v>
      </c>
      <c r="L4511" s="38">
        <v>2.8559924443971582E-2</v>
      </c>
      <c r="M4511" s="38">
        <v>8.2145599244439715</v>
      </c>
      <c r="N4511" s="38">
        <v>8.1531697826801466</v>
      </c>
      <c r="O4511" s="38">
        <v>40.248000000000005</v>
      </c>
      <c r="P4511" s="38">
        <v>0.14042020999523191</v>
      </c>
      <c r="Q4511" s="38">
        <v>40.388420209995239</v>
      </c>
      <c r="R4511" s="38">
        <v>40.086584096422015</v>
      </c>
      <c r="S4511" s="38">
        <v>0</v>
      </c>
      <c r="T4511" s="38">
        <v>0</v>
      </c>
      <c r="U4511" s="38">
        <v>0</v>
      </c>
      <c r="V4511" s="38">
        <v>0</v>
      </c>
      <c r="W4511" s="38">
        <v>617.48200000000008</v>
      </c>
      <c r="X4511" s="38">
        <v>2.1543170370770173</v>
      </c>
      <c r="Y4511" s="38">
        <v>619.63631703707711</v>
      </c>
      <c r="Z4511" s="38">
        <v>615.00556850096552</v>
      </c>
      <c r="AB4511" s="38">
        <v>205.41599999999991</v>
      </c>
      <c r="AC4511" s="38">
        <v>0.71667058875920653</v>
      </c>
      <c r="AD4511" s="38">
        <v>206.13267058875911</v>
      </c>
      <c r="AE4511" s="38">
        <v>204.59217249927002</v>
      </c>
      <c r="AF4511" s="38">
        <v>2.2469999999999981</v>
      </c>
      <c r="AG4511" s="38">
        <v>7.8395003940391044E-3</v>
      </c>
      <c r="AH4511" s="38">
        <v>2.2548395003940374</v>
      </c>
      <c r="AI4511" s="38">
        <v>2.2379883339460394</v>
      </c>
      <c r="AJ4511" s="38">
        <v>6.4519999999999991</v>
      </c>
      <c r="AK4511" s="38">
        <v>2.2510216529746472E-2</v>
      </c>
      <c r="AL4511" s="38">
        <v>6.4745102165297457</v>
      </c>
      <c r="AM4511" s="38">
        <v>6.4261240456697166</v>
      </c>
      <c r="AN4511" s="38">
        <v>1.7999999999999999E-2</v>
      </c>
      <c r="AO4511" s="38">
        <v>6.2799736133824639E-5</v>
      </c>
      <c r="AP4511" s="38">
        <v>1.8062799736133825E-2</v>
      </c>
      <c r="AQ4511" s="38">
        <v>1.7927810418793384E-2</v>
      </c>
      <c r="AR4511" s="38">
        <v>214.1329999999999</v>
      </c>
      <c r="AS4511" s="38">
        <v>0.74708310541912604</v>
      </c>
      <c r="AT4511" s="38">
        <v>214.88008310541903</v>
      </c>
      <c r="AU4511" s="38">
        <v>213.27421268930459</v>
      </c>
    </row>
    <row r="4512" spans="1:47" x14ac:dyDescent="0.25">
      <c r="A4512" s="53">
        <v>44384</v>
      </c>
      <c r="B4512" s="54">
        <v>21</v>
      </c>
      <c r="C4512" s="54" t="s">
        <v>5</v>
      </c>
      <c r="D4512" s="56">
        <v>39.440097999999999</v>
      </c>
      <c r="E4512">
        <v>7.4217930000000003E-3</v>
      </c>
      <c r="G4512" s="38">
        <v>552.55699999999979</v>
      </c>
      <c r="H4512" s="38">
        <v>1.4786294644593332</v>
      </c>
      <c r="I4512" s="38">
        <v>554.03562946445913</v>
      </c>
      <c r="J4512" s="38">
        <v>549.92369170794916</v>
      </c>
      <c r="K4512" s="38">
        <v>7.968</v>
      </c>
      <c r="L4512" s="38">
        <v>2.1322179563035074E-2</v>
      </c>
      <c r="M4512" s="38">
        <v>7.9893221795630351</v>
      </c>
      <c r="N4512" s="38">
        <v>7.9300270841360092</v>
      </c>
      <c r="O4512" s="38">
        <v>39.71</v>
      </c>
      <c r="P4512" s="38">
        <v>0.10626302088957364</v>
      </c>
      <c r="Q4512" s="38">
        <v>39.816263020889572</v>
      </c>
      <c r="R4512" s="38">
        <v>39.520754958714974</v>
      </c>
      <c r="S4512" s="38">
        <v>0</v>
      </c>
      <c r="T4512" s="38">
        <v>0</v>
      </c>
      <c r="U4512" s="38">
        <v>0</v>
      </c>
      <c r="V4512" s="38">
        <v>0</v>
      </c>
      <c r="W4512" s="38">
        <v>600.23499999999979</v>
      </c>
      <c r="X4512" s="38">
        <v>1.606214664911942</v>
      </c>
      <c r="Y4512" s="38">
        <v>601.84121466491172</v>
      </c>
      <c r="Z4512" s="38">
        <v>597.37447375080012</v>
      </c>
      <c r="AB4512" s="38">
        <v>198.19599999999994</v>
      </c>
      <c r="AC4512" s="38">
        <v>0.53036780881969103</v>
      </c>
      <c r="AD4512" s="38">
        <v>198.72636780881965</v>
      </c>
      <c r="AE4512" s="38">
        <v>197.25146184330072</v>
      </c>
      <c r="AF4512" s="38">
        <v>2.1759999999999984</v>
      </c>
      <c r="AG4512" s="38">
        <v>5.8229245393027458E-3</v>
      </c>
      <c r="AH4512" s="38">
        <v>2.181822924539301</v>
      </c>
      <c r="AI4512" s="38">
        <v>2.1656298864307155</v>
      </c>
      <c r="AJ4512" s="38">
        <v>6.255999999999994</v>
      </c>
      <c r="AK4512" s="38">
        <v>1.6740908050495395E-2</v>
      </c>
      <c r="AL4512" s="38">
        <v>6.2727409080504897</v>
      </c>
      <c r="AM4512" s="38">
        <v>6.2261859234883072</v>
      </c>
      <c r="AN4512" s="38">
        <v>1.7999999999999999E-2</v>
      </c>
      <c r="AO4512" s="38">
        <v>4.816757431408525E-5</v>
      </c>
      <c r="AP4512" s="38">
        <v>1.8048167574314083E-2</v>
      </c>
      <c r="AQ4512" s="38">
        <v>1.7914217810548212E-2</v>
      </c>
      <c r="AR4512" s="38">
        <v>206.64599999999993</v>
      </c>
      <c r="AS4512" s="38">
        <v>0.55297980898380339</v>
      </c>
      <c r="AT4512" s="38">
        <v>207.19897980898372</v>
      </c>
      <c r="AU4512" s="38">
        <v>205.6611918710303</v>
      </c>
    </row>
    <row r="4513" spans="1:47" x14ac:dyDescent="0.25">
      <c r="A4513" s="53">
        <v>44384</v>
      </c>
      <c r="B4513" s="54">
        <v>22</v>
      </c>
      <c r="C4513" s="54" t="s">
        <v>5</v>
      </c>
      <c r="D4513" s="56">
        <v>40.898958</v>
      </c>
      <c r="E4513">
        <v>7.2880510000000003E-3</v>
      </c>
      <c r="G4513" s="38">
        <v>537.71499999999992</v>
      </c>
      <c r="H4513" s="38">
        <v>3.3570548555814521</v>
      </c>
      <c r="I4513" s="38">
        <v>541.07205485558131</v>
      </c>
      <c r="J4513" s="38">
        <v>537.12869412511907</v>
      </c>
      <c r="K4513" s="38">
        <v>7.7239999999999984</v>
      </c>
      <c r="L4513" s="38">
        <v>4.8222370037122146E-2</v>
      </c>
      <c r="M4513" s="38">
        <v>7.7722223700371202</v>
      </c>
      <c r="N4513" s="38">
        <v>7.7155780170209489</v>
      </c>
      <c r="O4513" s="38">
        <v>38.994999999999997</v>
      </c>
      <c r="P4513" s="38">
        <v>0.24345304500227583</v>
      </c>
      <c r="Q4513" s="38">
        <v>39.238453045002274</v>
      </c>
      <c r="R4513" s="38">
        <v>38.952481198049192</v>
      </c>
      <c r="S4513" s="38">
        <v>3.0000000000000001E-3</v>
      </c>
      <c r="T4513" s="38">
        <v>1.8729558533320363E-5</v>
      </c>
      <c r="U4513" s="38">
        <v>3.0187295585333202E-3</v>
      </c>
      <c r="V4513" s="38">
        <v>2.9967289035555222E-3</v>
      </c>
      <c r="W4513" s="38">
        <v>584.43700000000001</v>
      </c>
      <c r="X4513" s="38">
        <v>3.6487490001793836</v>
      </c>
      <c r="Y4513" s="38">
        <v>588.08574900017925</v>
      </c>
      <c r="Z4513" s="38">
        <v>583.79975006909274</v>
      </c>
      <c r="AB4513" s="38">
        <v>192.54799999999997</v>
      </c>
      <c r="AC4513" s="38">
        <v>1.2021130121579229</v>
      </c>
      <c r="AD4513" s="38">
        <v>193.7501130121579</v>
      </c>
      <c r="AE4513" s="38">
        <v>192.33805230726952</v>
      </c>
      <c r="AF4513" s="38">
        <v>2.1029999999999984</v>
      </c>
      <c r="AG4513" s="38">
        <v>1.3129420531857566E-2</v>
      </c>
      <c r="AH4513" s="38">
        <v>2.1161294205318559</v>
      </c>
      <c r="AI4513" s="38">
        <v>2.1007069613924192</v>
      </c>
      <c r="AJ4513" s="38">
        <v>6.0989999999999975</v>
      </c>
      <c r="AK4513" s="38">
        <v>3.8077192498240285E-2</v>
      </c>
      <c r="AL4513" s="38">
        <v>6.1370771924982375</v>
      </c>
      <c r="AM4513" s="38">
        <v>6.0923498609283735</v>
      </c>
      <c r="AN4513" s="38">
        <v>1.7999999999999999E-2</v>
      </c>
      <c r="AO4513" s="38">
        <v>1.1237735119992217E-4</v>
      </c>
      <c r="AP4513" s="38">
        <v>1.8112377351199922E-2</v>
      </c>
      <c r="AQ4513" s="38">
        <v>1.7980373421333132E-2</v>
      </c>
      <c r="AR4513" s="38">
        <v>200.76799999999997</v>
      </c>
      <c r="AS4513" s="38">
        <v>1.2534320025392207</v>
      </c>
      <c r="AT4513" s="38">
        <v>202.02143200253917</v>
      </c>
      <c r="AU4513" s="38">
        <v>200.54908950301166</v>
      </c>
    </row>
    <row r="4514" spans="1:47" x14ac:dyDescent="0.25">
      <c r="A4514" s="53">
        <v>44384</v>
      </c>
      <c r="B4514" s="54">
        <v>23</v>
      </c>
      <c r="C4514" s="54" t="s">
        <v>5</v>
      </c>
      <c r="D4514" s="56">
        <v>38.410640999999998</v>
      </c>
      <c r="E4514">
        <v>7.2797859999999999E-3</v>
      </c>
      <c r="G4514" s="38">
        <v>502.31399999999991</v>
      </c>
      <c r="H4514" s="38">
        <v>4.5290488812266059</v>
      </c>
      <c r="I4514" s="38">
        <v>506.84304888122654</v>
      </c>
      <c r="J4514" s="38">
        <v>503.15333994978369</v>
      </c>
      <c r="K4514" s="38">
        <v>7.125</v>
      </c>
      <c r="L4514" s="38">
        <v>6.4241636264845442E-2</v>
      </c>
      <c r="M4514" s="38">
        <v>7.1892416362648452</v>
      </c>
      <c r="N4514" s="38">
        <v>7.1369054956505469</v>
      </c>
      <c r="O4514" s="38">
        <v>36.585000000000001</v>
      </c>
      <c r="P4514" s="38">
        <v>0.32986389652622744</v>
      </c>
      <c r="Q4514" s="38">
        <v>36.914863896526228</v>
      </c>
      <c r="R4514" s="38">
        <v>36.646131587140388</v>
      </c>
      <c r="S4514" s="38">
        <v>3.0000000000000001E-3</v>
      </c>
      <c r="T4514" s="38">
        <v>2.7049110006250709E-5</v>
      </c>
      <c r="U4514" s="38">
        <v>3.0270491100062506E-3</v>
      </c>
      <c r="V4514" s="38">
        <v>3.0050128402739147E-3</v>
      </c>
      <c r="W4514" s="38">
        <v>546.02699999999993</v>
      </c>
      <c r="X4514" s="38">
        <v>4.9231814631276842</v>
      </c>
      <c r="Y4514" s="38">
        <v>550.95018146312748</v>
      </c>
      <c r="Z4514" s="38">
        <v>546.93938204541485</v>
      </c>
      <c r="AB4514" s="38">
        <v>179.54799999999992</v>
      </c>
      <c r="AC4514" s="38">
        <v>1.6188712011341002</v>
      </c>
      <c r="AD4514" s="38">
        <v>181.16687120113403</v>
      </c>
      <c r="AE4514" s="38">
        <v>179.8480151485002</v>
      </c>
      <c r="AF4514" s="38">
        <v>1.9579999999999984</v>
      </c>
      <c r="AG4514" s="38">
        <v>1.7654052464079615E-2</v>
      </c>
      <c r="AH4514" s="38">
        <v>1.975654052464078</v>
      </c>
      <c r="AI4514" s="38">
        <v>1.9612717137521067</v>
      </c>
      <c r="AJ4514" s="38">
        <v>5.7239999999999993</v>
      </c>
      <c r="AK4514" s="38">
        <v>5.1609701891926346E-2</v>
      </c>
      <c r="AL4514" s="38">
        <v>5.7756097018919252</v>
      </c>
      <c r="AM4514" s="38">
        <v>5.733564499242628</v>
      </c>
      <c r="AN4514" s="38">
        <v>1.7999999999999999E-2</v>
      </c>
      <c r="AO4514" s="38">
        <v>1.6229466003750425E-4</v>
      </c>
      <c r="AP4514" s="38">
        <v>1.8162294660037503E-2</v>
      </c>
      <c r="AQ4514" s="38">
        <v>1.8030077041643486E-2</v>
      </c>
      <c r="AR4514" s="38">
        <v>187.24799999999991</v>
      </c>
      <c r="AS4514" s="38">
        <v>1.6882972501501436</v>
      </c>
      <c r="AT4514" s="38">
        <v>188.93629725015009</v>
      </c>
      <c r="AU4514" s="38">
        <v>187.56088143853654</v>
      </c>
    </row>
    <row r="4515" spans="1:47" x14ac:dyDescent="0.25">
      <c r="A4515" s="53">
        <v>44384</v>
      </c>
      <c r="B4515" s="54">
        <v>24</v>
      </c>
      <c r="C4515" s="54" t="s">
        <v>3</v>
      </c>
      <c r="D4515" s="56">
        <v>35.979413000000001</v>
      </c>
      <c r="E4515">
        <v>7.5072189999999999E-3</v>
      </c>
      <c r="G4515" s="38">
        <v>449.77800000000002</v>
      </c>
      <c r="H4515" s="38">
        <v>5.300459549202432</v>
      </c>
      <c r="I4515" s="38">
        <v>455.07845954920248</v>
      </c>
      <c r="J4515" s="38">
        <v>451.66208589118401</v>
      </c>
      <c r="K4515" s="38">
        <v>6.3060000000000009</v>
      </c>
      <c r="L4515" s="38">
        <v>7.4313767941674644E-2</v>
      </c>
      <c r="M4515" s="38">
        <v>6.3803137679416757</v>
      </c>
      <c r="N4515" s="38">
        <v>6.332415355197023</v>
      </c>
      <c r="O4515" s="38">
        <v>32.555000000000007</v>
      </c>
      <c r="P4515" s="38">
        <v>0.38364806776739901</v>
      </c>
      <c r="Q4515" s="38">
        <v>32.938648067767403</v>
      </c>
      <c r="R4515" s="38">
        <v>32.691370423158745</v>
      </c>
      <c r="S4515" s="38">
        <v>3.0000000000000001E-3</v>
      </c>
      <c r="T4515" s="38">
        <v>3.5353838221538836E-5</v>
      </c>
      <c r="U4515" s="38">
        <v>3.0353538382215388E-3</v>
      </c>
      <c r="V4515" s="38">
        <v>3.0125667722155193E-3</v>
      </c>
      <c r="W4515" s="38">
        <v>488.642</v>
      </c>
      <c r="X4515" s="38">
        <v>5.758456738749727</v>
      </c>
      <c r="Y4515" s="38">
        <v>494.40045673874982</v>
      </c>
      <c r="Z4515" s="38">
        <v>490.68888423631199</v>
      </c>
      <c r="AB4515" s="38">
        <v>160.2909999999998</v>
      </c>
      <c r="AC4515" s="38">
        <v>1.8889673607895583</v>
      </c>
      <c r="AD4515" s="38">
        <v>162.17996736078936</v>
      </c>
      <c r="AE4515" s="38">
        <v>160.96244682839907</v>
      </c>
      <c r="AF4515" s="38">
        <v>1.728999999999999</v>
      </c>
      <c r="AG4515" s="38">
        <v>2.0375595428346872E-2</v>
      </c>
      <c r="AH4515" s="38">
        <v>1.7493755954283459</v>
      </c>
      <c r="AI4515" s="38">
        <v>1.7362426497202099</v>
      </c>
      <c r="AJ4515" s="38">
        <v>5.0309999999999979</v>
      </c>
      <c r="AK4515" s="38">
        <v>5.9288386697520602E-2</v>
      </c>
      <c r="AL4515" s="38">
        <v>5.0902883866975186</v>
      </c>
      <c r="AM4515" s="38">
        <v>5.0520744770054238</v>
      </c>
      <c r="AN4515" s="38">
        <v>1.7999999999999999E-2</v>
      </c>
      <c r="AO4515" s="38">
        <v>2.1212302932923299E-4</v>
      </c>
      <c r="AP4515" s="38">
        <v>1.821212302932923E-2</v>
      </c>
      <c r="AQ4515" s="38">
        <v>1.8075400633293114E-2</v>
      </c>
      <c r="AR4515" s="38">
        <v>167.06899999999979</v>
      </c>
      <c r="AS4515" s="38">
        <v>1.9688434659447551</v>
      </c>
      <c r="AT4515" s="38">
        <v>169.03784346594458</v>
      </c>
      <c r="AU4515" s="38">
        <v>167.76883935575796</v>
      </c>
    </row>
    <row r="4516" spans="1:47" x14ac:dyDescent="0.25">
      <c r="A4516" s="53">
        <v>44385</v>
      </c>
      <c r="B4516" s="54">
        <v>1</v>
      </c>
      <c r="C4516" s="54" t="s">
        <v>3</v>
      </c>
      <c r="D4516" s="56">
        <v>32.252577000000002</v>
      </c>
      <c r="E4516">
        <v>8.0326319999999996E-3</v>
      </c>
      <c r="G4516" s="38">
        <v>392.44199999999989</v>
      </c>
      <c r="H4516" s="38">
        <v>7.5893546325069519</v>
      </c>
      <c r="I4516" s="38">
        <v>400.03135463250686</v>
      </c>
      <c r="J4516" s="38">
        <v>396.81804997228244</v>
      </c>
      <c r="K4516" s="38">
        <v>5.423</v>
      </c>
      <c r="L4516" s="38">
        <v>0.10487427485357126</v>
      </c>
      <c r="M4516" s="38">
        <v>5.5278742748535716</v>
      </c>
      <c r="N4516" s="38">
        <v>5.4834708950614059</v>
      </c>
      <c r="O4516" s="38">
        <v>28.431999999999995</v>
      </c>
      <c r="P4516" s="38">
        <v>0.54984056474953669</v>
      </c>
      <c r="Q4516" s="38">
        <v>28.981840564749533</v>
      </c>
      <c r="R4516" s="38">
        <v>28.749040104810227</v>
      </c>
      <c r="S4516" s="38">
        <v>3.0000000000000001E-3</v>
      </c>
      <c r="T4516" s="38">
        <v>5.8016379229340552E-5</v>
      </c>
      <c r="U4516" s="38">
        <v>3.0580163792293404E-3</v>
      </c>
      <c r="V4516" s="38">
        <v>3.0334524590050187E-3</v>
      </c>
      <c r="W4516" s="38">
        <v>426.2999999999999</v>
      </c>
      <c r="X4516" s="38">
        <v>8.2441274884892906</v>
      </c>
      <c r="Y4516" s="38">
        <v>434.54412748848915</v>
      </c>
      <c r="Z4516" s="38">
        <v>431.0535944246131</v>
      </c>
      <c r="AB4516" s="38">
        <v>138.16500000000002</v>
      </c>
      <c r="AC4516" s="38">
        <v>2.6719443454072791</v>
      </c>
      <c r="AD4516" s="38">
        <v>140.83694434540729</v>
      </c>
      <c r="AE4516" s="38">
        <v>139.70565299947614</v>
      </c>
      <c r="AF4516" s="38">
        <v>1.4719999999999993</v>
      </c>
      <c r="AG4516" s="38">
        <v>2.8466703408529748E-2</v>
      </c>
      <c r="AH4516" s="38">
        <v>1.5004667034085291</v>
      </c>
      <c r="AI4516" s="38">
        <v>1.4884140065517952</v>
      </c>
      <c r="AJ4516" s="38">
        <v>4.3639999999999999</v>
      </c>
      <c r="AK4516" s="38">
        <v>8.439449298561405E-2</v>
      </c>
      <c r="AL4516" s="38">
        <v>4.4483944929856136</v>
      </c>
      <c r="AM4516" s="38">
        <v>4.4126621770326331</v>
      </c>
      <c r="AN4516" s="38">
        <v>1.7999999999999999E-2</v>
      </c>
      <c r="AO4516" s="38">
        <v>3.4809827537604323E-4</v>
      </c>
      <c r="AP4516" s="38">
        <v>1.8348098275376042E-2</v>
      </c>
      <c r="AQ4516" s="38">
        <v>1.8200714754030109E-2</v>
      </c>
      <c r="AR4516" s="38">
        <v>144.01900000000003</v>
      </c>
      <c r="AS4516" s="38">
        <v>2.7851536400767993</v>
      </c>
      <c r="AT4516" s="38">
        <v>146.80415364007681</v>
      </c>
      <c r="AU4516" s="38">
        <v>145.62492989781461</v>
      </c>
    </row>
    <row r="4517" spans="1:47" x14ac:dyDescent="0.25">
      <c r="A4517" s="53">
        <v>44385</v>
      </c>
      <c r="B4517" s="54">
        <v>2</v>
      </c>
      <c r="C4517" s="54" t="s">
        <v>3</v>
      </c>
      <c r="D4517" s="56">
        <v>25.634954</v>
      </c>
      <c r="E4517">
        <v>8.0236360000000007E-3</v>
      </c>
      <c r="G4517" s="38">
        <v>351.09899999999988</v>
      </c>
      <c r="H4517" s="38">
        <v>10.757482004213495</v>
      </c>
      <c r="I4517" s="38">
        <v>361.85648200421338</v>
      </c>
      <c r="J4517" s="38">
        <v>358.95307730837101</v>
      </c>
      <c r="K4517" s="38">
        <v>4.7649999999999988</v>
      </c>
      <c r="L4517" s="38">
        <v>0.1459970029822851</v>
      </c>
      <c r="M4517" s="38">
        <v>4.9109970029822838</v>
      </c>
      <c r="N4517" s="38">
        <v>4.8715929506332634</v>
      </c>
      <c r="O4517" s="38">
        <v>25.427999999999997</v>
      </c>
      <c r="P4517" s="38">
        <v>0.77910006124523523</v>
      </c>
      <c r="Q4517" s="38">
        <v>26.207100061245232</v>
      </c>
      <c r="R4517" s="38">
        <v>25.996823829738222</v>
      </c>
      <c r="S4517" s="38">
        <v>3.0000000000000001E-3</v>
      </c>
      <c r="T4517" s="38">
        <v>9.1918364941627573E-5</v>
      </c>
      <c r="U4517" s="38">
        <v>3.0919183649416276E-3</v>
      </c>
      <c r="V4517" s="38">
        <v>3.0671099374396209E-3</v>
      </c>
      <c r="W4517" s="38">
        <v>381.29499999999985</v>
      </c>
      <c r="X4517" s="38">
        <v>11.682670986805956</v>
      </c>
      <c r="Y4517" s="38">
        <v>392.97767098680583</v>
      </c>
      <c r="Z4517" s="38">
        <v>389.82456119867993</v>
      </c>
      <c r="AB4517" s="38">
        <v>122.47400000000007</v>
      </c>
      <c r="AC4517" s="38">
        <v>3.7525366092869672</v>
      </c>
      <c r="AD4517" s="38">
        <v>126.22653660928704</v>
      </c>
      <c r="AE4517" s="38">
        <v>125.21374082599344</v>
      </c>
      <c r="AF4517" s="38">
        <v>1.3169999999999986</v>
      </c>
      <c r="AG4517" s="38">
        <v>4.0352162209374459E-2</v>
      </c>
      <c r="AH4517" s="38">
        <v>1.3573521622093732</v>
      </c>
      <c r="AI4517" s="38">
        <v>1.3464612625359922</v>
      </c>
      <c r="AJ4517" s="38">
        <v>3.8919999999999964</v>
      </c>
      <c r="AK4517" s="38">
        <v>0.11924875878427138</v>
      </c>
      <c r="AL4517" s="38">
        <v>4.0112487587842676</v>
      </c>
      <c r="AM4517" s="38">
        <v>3.979063958838331</v>
      </c>
      <c r="AN4517" s="38">
        <v>1.7999999999999999E-2</v>
      </c>
      <c r="AO4517" s="38">
        <v>5.5151018964976536E-4</v>
      </c>
      <c r="AP4517" s="38">
        <v>1.8551510189649765E-2</v>
      </c>
      <c r="AQ4517" s="38">
        <v>1.8402659624637725E-2</v>
      </c>
      <c r="AR4517" s="38">
        <v>127.70100000000006</v>
      </c>
      <c r="AS4517" s="38">
        <v>3.9126890404702626</v>
      </c>
      <c r="AT4517" s="38">
        <v>131.61368904047032</v>
      </c>
      <c r="AU4517" s="38">
        <v>130.55766870699239</v>
      </c>
    </row>
    <row r="4518" spans="1:47" x14ac:dyDescent="0.25">
      <c r="A4518" s="53">
        <v>44385</v>
      </c>
      <c r="B4518" s="54">
        <v>3</v>
      </c>
      <c r="C4518" s="54" t="s">
        <v>3</v>
      </c>
      <c r="D4518" s="56">
        <v>24.784613</v>
      </c>
      <c r="E4518">
        <v>8.3843379999999999E-3</v>
      </c>
      <c r="G4518" s="38">
        <v>322.279</v>
      </c>
      <c r="H4518" s="38">
        <v>7.3493968481459291</v>
      </c>
      <c r="I4518" s="38">
        <v>329.62839684814594</v>
      </c>
      <c r="J4518" s="38">
        <v>326.86468095457292</v>
      </c>
      <c r="K4518" s="38">
        <v>4.3699999999999992</v>
      </c>
      <c r="L4518" s="38">
        <v>9.9655466928958145E-2</v>
      </c>
      <c r="M4518" s="38">
        <v>4.4696554669289572</v>
      </c>
      <c r="N4518" s="38">
        <v>4.4321803647506766</v>
      </c>
      <c r="O4518" s="38">
        <v>23.689999999999998</v>
      </c>
      <c r="P4518" s="38">
        <v>0.54023753124645735</v>
      </c>
      <c r="Q4518" s="38">
        <v>24.230237531246456</v>
      </c>
      <c r="R4518" s="38">
        <v>24.027083029964199</v>
      </c>
      <c r="S4518" s="38">
        <v>1E-3</v>
      </c>
      <c r="T4518" s="38">
        <v>2.2804454674818802E-5</v>
      </c>
      <c r="U4518" s="38">
        <v>1.0228044546748188E-3</v>
      </c>
      <c r="V4518" s="38">
        <v>1.0142289164189195E-3</v>
      </c>
      <c r="W4518" s="38">
        <v>350.34</v>
      </c>
      <c r="X4518" s="38">
        <v>7.9893126507760197</v>
      </c>
      <c r="Y4518" s="38">
        <v>358.32931265077605</v>
      </c>
      <c r="Z4518" s="38">
        <v>355.32495857820419</v>
      </c>
      <c r="AB4518" s="38">
        <v>111.62700000000001</v>
      </c>
      <c r="AC4518" s="38">
        <v>2.5455928619859991</v>
      </c>
      <c r="AD4518" s="38">
        <v>114.172592861986</v>
      </c>
      <c r="AE4518" s="38">
        <v>113.21533125309472</v>
      </c>
      <c r="AF4518" s="38">
        <v>1.198</v>
      </c>
      <c r="AG4518" s="38">
        <v>2.7319736700432928E-2</v>
      </c>
      <c r="AH4518" s="38">
        <v>1.2253197367004329</v>
      </c>
      <c r="AI4518" s="38">
        <v>1.2150462418698655</v>
      </c>
      <c r="AJ4518" s="38">
        <v>3.6049999999999982</v>
      </c>
      <c r="AK4518" s="38">
        <v>8.221005910272175E-2</v>
      </c>
      <c r="AL4518" s="38">
        <v>3.6872100591027199</v>
      </c>
      <c r="AM4518" s="38">
        <v>3.6562952436902028</v>
      </c>
      <c r="AN4518" s="38">
        <v>1.7999999999999999E-2</v>
      </c>
      <c r="AO4518" s="38">
        <v>4.104801841467384E-4</v>
      </c>
      <c r="AP4518" s="38">
        <v>1.8410480184146736E-2</v>
      </c>
      <c r="AQ4518" s="38">
        <v>1.8256120495540547E-2</v>
      </c>
      <c r="AR4518" s="38">
        <v>116.44800000000001</v>
      </c>
      <c r="AS4518" s="38">
        <v>2.6555331379733005</v>
      </c>
      <c r="AT4518" s="38">
        <v>119.1035331379733</v>
      </c>
      <c r="AU4518" s="38">
        <v>118.10492885915033</v>
      </c>
    </row>
    <row r="4519" spans="1:47" x14ac:dyDescent="0.25">
      <c r="A4519" s="53">
        <v>44385</v>
      </c>
      <c r="B4519" s="54">
        <v>4</v>
      </c>
      <c r="C4519" s="54" t="s">
        <v>3</v>
      </c>
      <c r="D4519" s="56">
        <v>23.917845</v>
      </c>
      <c r="E4519">
        <v>8.4631010000000007E-3</v>
      </c>
      <c r="G4519" s="38">
        <v>303.40600000000001</v>
      </c>
      <c r="H4519" s="38">
        <v>5.7492225062492057</v>
      </c>
      <c r="I4519" s="38">
        <v>309.15522250624923</v>
      </c>
      <c r="J4519" s="38">
        <v>306.53881063350138</v>
      </c>
      <c r="K4519" s="38">
        <v>4.08</v>
      </c>
      <c r="L4519" s="38">
        <v>7.7311680802280652E-2</v>
      </c>
      <c r="M4519" s="38">
        <v>4.1573116808022803</v>
      </c>
      <c r="N4519" s="38">
        <v>4.1221279321591711</v>
      </c>
      <c r="O4519" s="38">
        <v>22.431000000000001</v>
      </c>
      <c r="P4519" s="38">
        <v>0.42504370394018559</v>
      </c>
      <c r="Q4519" s="38">
        <v>22.856043703940188</v>
      </c>
      <c r="R4519" s="38">
        <v>22.662610697613328</v>
      </c>
      <c r="S4519" s="38">
        <v>0</v>
      </c>
      <c r="T4519" s="38">
        <v>0</v>
      </c>
      <c r="U4519" s="38">
        <v>0</v>
      </c>
      <c r="V4519" s="38">
        <v>0</v>
      </c>
      <c r="W4519" s="38">
        <v>329.91699999999997</v>
      </c>
      <c r="X4519" s="38">
        <v>6.2515778909916717</v>
      </c>
      <c r="Y4519" s="38">
        <v>336.16857789099168</v>
      </c>
      <c r="Z4519" s="38">
        <v>333.32354926327389</v>
      </c>
      <c r="AB4519" s="38">
        <v>105.02600000000008</v>
      </c>
      <c r="AC4519" s="38">
        <v>1.9901315166520424</v>
      </c>
      <c r="AD4519" s="38">
        <v>107.01613151665212</v>
      </c>
      <c r="AE4519" s="38">
        <v>106.11044318699741</v>
      </c>
      <c r="AF4519" s="38">
        <v>1.1060000000000001</v>
      </c>
      <c r="AG4519" s="38">
        <v>2.0957529158657451E-2</v>
      </c>
      <c r="AH4519" s="38">
        <v>1.1269575291586575</v>
      </c>
      <c r="AI4519" s="38">
        <v>1.1174199737666775</v>
      </c>
      <c r="AJ4519" s="38">
        <v>3.4349999999999969</v>
      </c>
      <c r="AK4519" s="38">
        <v>6.5089613616625921E-2</v>
      </c>
      <c r="AL4519" s="38">
        <v>3.5000896136166229</v>
      </c>
      <c r="AM4519" s="38">
        <v>3.4704680017075344</v>
      </c>
      <c r="AN4519" s="38">
        <v>1.7999999999999999E-2</v>
      </c>
      <c r="AO4519" s="38">
        <v>3.4108094471594399E-4</v>
      </c>
      <c r="AP4519" s="38">
        <v>1.8341080944715944E-2</v>
      </c>
      <c r="AQ4519" s="38">
        <v>1.8185858524231636E-2</v>
      </c>
      <c r="AR4519" s="38">
        <v>109.58500000000008</v>
      </c>
      <c r="AS4519" s="38">
        <v>2.0765197403720417</v>
      </c>
      <c r="AT4519" s="38">
        <v>111.66151974037213</v>
      </c>
      <c r="AU4519" s="38">
        <v>110.71651702099585</v>
      </c>
    </row>
    <row r="4520" spans="1:47" x14ac:dyDescent="0.25">
      <c r="A4520" s="53">
        <v>44385</v>
      </c>
      <c r="B4520" s="54">
        <v>5</v>
      </c>
      <c r="C4520" s="54" t="s">
        <v>3</v>
      </c>
      <c r="D4520" s="56">
        <v>23.758832999999999</v>
      </c>
      <c r="E4520">
        <v>8.3241329999999992E-3</v>
      </c>
      <c r="G4520" s="38">
        <v>295.47700000000003</v>
      </c>
      <c r="H4520" s="38">
        <v>5.3302209299037457</v>
      </c>
      <c r="I4520" s="38">
        <v>300.80722092990379</v>
      </c>
      <c r="J4520" s="38">
        <v>298.3032616155229</v>
      </c>
      <c r="K4520" s="38">
        <v>3.9980000000000002</v>
      </c>
      <c r="L4520" s="38">
        <v>7.2121428326926196E-2</v>
      </c>
      <c r="M4520" s="38">
        <v>4.0701214283269262</v>
      </c>
      <c r="N4520" s="38">
        <v>4.0362411962313827</v>
      </c>
      <c r="O4520" s="38">
        <v>22.267999999999997</v>
      </c>
      <c r="P4520" s="38">
        <v>0.4017008419169566</v>
      </c>
      <c r="Q4520" s="38">
        <v>22.669700841916953</v>
      </c>
      <c r="R4520" s="38">
        <v>22.480995237038623</v>
      </c>
      <c r="S4520" s="38">
        <v>0</v>
      </c>
      <c r="T4520" s="38">
        <v>0</v>
      </c>
      <c r="U4520" s="38">
        <v>0</v>
      </c>
      <c r="V4520" s="38">
        <v>0</v>
      </c>
      <c r="W4520" s="38">
        <v>321.74299999999999</v>
      </c>
      <c r="X4520" s="38">
        <v>5.8040432001476283</v>
      </c>
      <c r="Y4520" s="38">
        <v>327.54704320014764</v>
      </c>
      <c r="Z4520" s="38">
        <v>324.8204980487929</v>
      </c>
      <c r="AB4520" s="38">
        <v>102.31700000000008</v>
      </c>
      <c r="AC4520" s="38">
        <v>1.8457349129880225</v>
      </c>
      <c r="AD4520" s="38">
        <v>104.1627349129881</v>
      </c>
      <c r="AE4520" s="38">
        <v>103.29567045392864</v>
      </c>
      <c r="AF4520" s="38">
        <v>1.0830000000000002</v>
      </c>
      <c r="AG4520" s="38">
        <v>1.9536645042036289E-2</v>
      </c>
      <c r="AH4520" s="38">
        <v>1.1025366450420364</v>
      </c>
      <c r="AI4520" s="38">
        <v>1.0933589833713326</v>
      </c>
      <c r="AJ4520" s="38">
        <v>3.4119999999999981</v>
      </c>
      <c r="AK4520" s="38">
        <v>6.1550353539637837E-2</v>
      </c>
      <c r="AL4520" s="38">
        <v>3.4735503535396361</v>
      </c>
      <c r="AM4520" s="38">
        <v>3.444636058414575</v>
      </c>
      <c r="AN4520" s="38">
        <v>1.7999999999999999E-2</v>
      </c>
      <c r="AO4520" s="38">
        <v>3.2470878186209893E-4</v>
      </c>
      <c r="AP4520" s="38">
        <v>1.8324708781862098E-2</v>
      </c>
      <c r="AQ4520" s="38">
        <v>1.8172171468775609E-2</v>
      </c>
      <c r="AR4520" s="38">
        <v>106.83000000000007</v>
      </c>
      <c r="AS4520" s="38">
        <v>1.9271466203515586</v>
      </c>
      <c r="AT4520" s="38">
        <v>108.75714662035163</v>
      </c>
      <c r="AU4520" s="38">
        <v>107.85183766718332</v>
      </c>
    </row>
    <row r="4521" spans="1:47" x14ac:dyDescent="0.25">
      <c r="A4521" s="53">
        <v>44385</v>
      </c>
      <c r="B4521" s="54">
        <v>6</v>
      </c>
      <c r="C4521" s="54" t="s">
        <v>3</v>
      </c>
      <c r="D4521" s="56">
        <v>25.001574999999999</v>
      </c>
      <c r="E4521">
        <v>8.4623249999999997E-3</v>
      </c>
      <c r="G4521" s="38">
        <v>295.12900000000002</v>
      </c>
      <c r="H4521" s="38">
        <v>5.1525554736776584</v>
      </c>
      <c r="I4521" s="38">
        <v>300.28155547367766</v>
      </c>
      <c r="J4521" s="38">
        <v>297.74047535975387</v>
      </c>
      <c r="K4521" s="38">
        <v>4.0739999999999998</v>
      </c>
      <c r="L4521" s="38">
        <v>7.1126561604460348E-2</v>
      </c>
      <c r="M4521" s="38">
        <v>4.1451265616044601</v>
      </c>
      <c r="N4521" s="38">
        <v>4.1100491534740309</v>
      </c>
      <c r="O4521" s="38">
        <v>22.89</v>
      </c>
      <c r="P4521" s="38">
        <v>0.39962861932402982</v>
      </c>
      <c r="Q4521" s="38">
        <v>23.289628619324031</v>
      </c>
      <c r="R4521" s="38">
        <v>23.092544212818009</v>
      </c>
      <c r="S4521" s="38">
        <v>0</v>
      </c>
      <c r="T4521" s="38">
        <v>0</v>
      </c>
      <c r="U4521" s="38">
        <v>0</v>
      </c>
      <c r="V4521" s="38">
        <v>0</v>
      </c>
      <c r="W4521" s="38">
        <v>322.09300000000002</v>
      </c>
      <c r="X4521" s="38">
        <v>5.6233106546061489</v>
      </c>
      <c r="Y4521" s="38">
        <v>327.71631065460616</v>
      </c>
      <c r="Z4521" s="38">
        <v>324.94306872604591</v>
      </c>
      <c r="AB4521" s="38">
        <v>102.90600000000003</v>
      </c>
      <c r="AC4521" s="38">
        <v>1.7966003800855668</v>
      </c>
      <c r="AD4521" s="38">
        <v>104.7026003800856</v>
      </c>
      <c r="AE4521" s="38">
        <v>103.81657294732419</v>
      </c>
      <c r="AF4521" s="38">
        <v>1.0800000000000003</v>
      </c>
      <c r="AG4521" s="38">
        <v>1.8855347700740599E-2</v>
      </c>
      <c r="AH4521" s="38">
        <v>1.098855347700741</v>
      </c>
      <c r="AI4521" s="38">
        <v>1.0895564766205093</v>
      </c>
      <c r="AJ4521" s="38">
        <v>3.4869999999999961</v>
      </c>
      <c r="AK4521" s="38">
        <v>6.0878330956002202E-2</v>
      </c>
      <c r="AL4521" s="38">
        <v>3.5478783309559985</v>
      </c>
      <c r="AM4521" s="38">
        <v>3.5178550314589914</v>
      </c>
      <c r="AN4521" s="38">
        <v>1.7999999999999999E-2</v>
      </c>
      <c r="AO4521" s="38">
        <v>3.1425579501234322E-4</v>
      </c>
      <c r="AP4521" s="38">
        <v>1.8314255795012342E-2</v>
      </c>
      <c r="AQ4521" s="38">
        <v>1.8159274610341815E-2</v>
      </c>
      <c r="AR4521" s="38">
        <v>107.49100000000003</v>
      </c>
      <c r="AS4521" s="38">
        <v>1.8766483145373218</v>
      </c>
      <c r="AT4521" s="38">
        <v>109.36764831453735</v>
      </c>
      <c r="AU4521" s="38">
        <v>108.44214373001404</v>
      </c>
    </row>
    <row r="4522" spans="1:47" x14ac:dyDescent="0.25">
      <c r="A4522" s="53">
        <v>44385</v>
      </c>
      <c r="B4522" s="54">
        <v>7</v>
      </c>
      <c r="C4522" s="54" t="s">
        <v>3</v>
      </c>
      <c r="D4522" s="56">
        <v>29.646485999999999</v>
      </c>
      <c r="E4522">
        <v>8.0439900000000009E-3</v>
      </c>
      <c r="G4522" s="38">
        <v>301.94899999999996</v>
      </c>
      <c r="H4522" s="38">
        <v>-0.18731791321520158</v>
      </c>
      <c r="I4522" s="38">
        <v>301.76168208678473</v>
      </c>
      <c r="J4522" s="38">
        <v>299.33431413369544</v>
      </c>
      <c r="K4522" s="38">
        <v>4.3199999999999994</v>
      </c>
      <c r="L4522" s="38">
        <v>-2.6799670973895288E-3</v>
      </c>
      <c r="M4522" s="38">
        <v>4.31732003290261</v>
      </c>
      <c r="N4522" s="38">
        <v>4.2825915537311419</v>
      </c>
      <c r="O4522" s="38">
        <v>24.772000000000002</v>
      </c>
      <c r="P4522" s="38">
        <v>-1.5367626142716072E-2</v>
      </c>
      <c r="Q4522" s="38">
        <v>24.756632373857286</v>
      </c>
      <c r="R4522" s="38">
        <v>24.557490270608302</v>
      </c>
      <c r="S4522" s="38">
        <v>0</v>
      </c>
      <c r="T4522" s="38">
        <v>0</v>
      </c>
      <c r="U4522" s="38">
        <v>0</v>
      </c>
      <c r="V4522" s="38">
        <v>0</v>
      </c>
      <c r="W4522" s="38">
        <v>331.04099999999994</v>
      </c>
      <c r="X4522" s="38">
        <v>-0.20536550645530718</v>
      </c>
      <c r="Y4522" s="38">
        <v>330.8356344935446</v>
      </c>
      <c r="Z4522" s="38">
        <v>328.17439595803489</v>
      </c>
      <c r="AB4522" s="38">
        <v>106.29999999999997</v>
      </c>
      <c r="AC4522" s="38">
        <v>-6.5944560752895107E-2</v>
      </c>
      <c r="AD4522" s="38">
        <v>106.23405543924707</v>
      </c>
      <c r="AE4522" s="38">
        <v>105.37950975963432</v>
      </c>
      <c r="AF4522" s="38">
        <v>1.169</v>
      </c>
      <c r="AG4522" s="38">
        <v>-7.2520405945563889E-4</v>
      </c>
      <c r="AH4522" s="38">
        <v>1.1682747959405444</v>
      </c>
      <c r="AI4522" s="38">
        <v>1.1588772051647467</v>
      </c>
      <c r="AJ4522" s="38">
        <v>3.7899999999999969</v>
      </c>
      <c r="AK4522" s="38">
        <v>-2.3511748377560899E-3</v>
      </c>
      <c r="AL4522" s="38">
        <v>3.7876488251622407</v>
      </c>
      <c r="AM4522" s="38">
        <v>3.7571810158891239</v>
      </c>
      <c r="AN4522" s="38">
        <v>1.7999999999999999E-2</v>
      </c>
      <c r="AO4522" s="38">
        <v>-1.1166529572456372E-5</v>
      </c>
      <c r="AP4522" s="38">
        <v>1.7988833470427543E-2</v>
      </c>
      <c r="AQ4522" s="38">
        <v>1.7844131473879758E-2</v>
      </c>
      <c r="AR4522" s="38">
        <v>111.27699999999996</v>
      </c>
      <c r="AS4522" s="38">
        <v>-6.9032106179679295E-2</v>
      </c>
      <c r="AT4522" s="38">
        <v>111.20796789382028</v>
      </c>
      <c r="AU4522" s="38">
        <v>110.31341211216207</v>
      </c>
    </row>
    <row r="4523" spans="1:47" x14ac:dyDescent="0.25">
      <c r="A4523" s="53">
        <v>44385</v>
      </c>
      <c r="B4523" s="54">
        <v>8</v>
      </c>
      <c r="C4523" s="54" t="s">
        <v>5</v>
      </c>
      <c r="D4523" s="56">
        <v>30.987172999999999</v>
      </c>
      <c r="E4523">
        <v>7.379081E-3</v>
      </c>
      <c r="G4523" s="38">
        <v>313.32099999999997</v>
      </c>
      <c r="H4523" s="38">
        <v>-1.7149279358690943</v>
      </c>
      <c r="I4523" s="38">
        <v>311.6060720641309</v>
      </c>
      <c r="J4523" s="38">
        <v>309.30670561827787</v>
      </c>
      <c r="K4523" s="38">
        <v>4.657</v>
      </c>
      <c r="L4523" s="38">
        <v>-2.5489575857801979E-2</v>
      </c>
      <c r="M4523" s="38">
        <v>4.6315104241421983</v>
      </c>
      <c r="N4523" s="38">
        <v>4.5973341335701088</v>
      </c>
      <c r="O4523" s="38">
        <v>26.420999999999999</v>
      </c>
      <c r="P4523" s="38">
        <v>-0.14461242940497876</v>
      </c>
      <c r="Q4523" s="38">
        <v>26.27638757059502</v>
      </c>
      <c r="R4523" s="38">
        <v>26.082491978324207</v>
      </c>
      <c r="S4523" s="38">
        <v>0</v>
      </c>
      <c r="T4523" s="38">
        <v>0</v>
      </c>
      <c r="U4523" s="38">
        <v>0</v>
      </c>
      <c r="V4523" s="38">
        <v>0</v>
      </c>
      <c r="W4523" s="38">
        <v>344.39899999999994</v>
      </c>
      <c r="X4523" s="38">
        <v>-1.8850299411318749</v>
      </c>
      <c r="Y4523" s="38">
        <v>342.51397005886815</v>
      </c>
      <c r="Z4523" s="38">
        <v>339.98653173017215</v>
      </c>
      <c r="AB4523" s="38">
        <v>111.58800000000004</v>
      </c>
      <c r="AC4523" s="38">
        <v>-0.61076461044028518</v>
      </c>
      <c r="AD4523" s="38">
        <v>110.97723538955975</v>
      </c>
      <c r="AE4523" s="38">
        <v>110.15832538046413</v>
      </c>
      <c r="AF4523" s="38">
        <v>1.2799999999999996</v>
      </c>
      <c r="AG4523" s="38">
        <v>-7.005938822844433E-3</v>
      </c>
      <c r="AH4523" s="38">
        <v>1.2729940611771551</v>
      </c>
      <c r="AI4523" s="38">
        <v>1.2636005348872099</v>
      </c>
      <c r="AJ4523" s="38">
        <v>4.1909999999999981</v>
      </c>
      <c r="AK4523" s="38">
        <v>-2.2938976255110165E-2</v>
      </c>
      <c r="AL4523" s="38">
        <v>4.1680610237448876</v>
      </c>
      <c r="AM4523" s="38">
        <v>4.1373045638377315</v>
      </c>
      <c r="AN4523" s="38">
        <v>1.7999999999999999E-2</v>
      </c>
      <c r="AO4523" s="38">
        <v>-9.852101469624986E-5</v>
      </c>
      <c r="AP4523" s="38">
        <v>1.790147898530375E-2</v>
      </c>
      <c r="AQ4523" s="38">
        <v>1.7769382521851396E-2</v>
      </c>
      <c r="AR4523" s="38">
        <v>117.07700000000004</v>
      </c>
      <c r="AS4523" s="38">
        <v>-0.64080804653293599</v>
      </c>
      <c r="AT4523" s="38">
        <v>116.4361919534671</v>
      </c>
      <c r="AU4523" s="38">
        <v>115.57699986171092</v>
      </c>
    </row>
    <row r="4524" spans="1:47" x14ac:dyDescent="0.25">
      <c r="A4524" s="53">
        <v>44385</v>
      </c>
      <c r="B4524" s="54">
        <v>9</v>
      </c>
      <c r="C4524" s="54" t="s">
        <v>5</v>
      </c>
      <c r="D4524" s="56">
        <v>30.703389999999999</v>
      </c>
      <c r="E4524">
        <v>6.8353279999999999E-3</v>
      </c>
      <c r="G4524" s="38">
        <v>327.34599999999995</v>
      </c>
      <c r="H4524" s="38">
        <v>2.7798145441037749</v>
      </c>
      <c r="I4524" s="38">
        <v>330.12581454410372</v>
      </c>
      <c r="J4524" s="38">
        <v>327.86929632042762</v>
      </c>
      <c r="K4524" s="38">
        <v>4.9940000000000007</v>
      </c>
      <c r="L4524" s="38">
        <v>4.2408930713233879E-2</v>
      </c>
      <c r="M4524" s="38">
        <v>5.0364089307132343</v>
      </c>
      <c r="N4524" s="38">
        <v>5.0019834237296799</v>
      </c>
      <c r="O4524" s="38">
        <v>27.497999999999998</v>
      </c>
      <c r="P4524" s="38">
        <v>0.23351237019473467</v>
      </c>
      <c r="Q4524" s="38">
        <v>27.731512370194732</v>
      </c>
      <c r="R4524" s="38">
        <v>27.541958387208396</v>
      </c>
      <c r="S4524" s="38">
        <v>0</v>
      </c>
      <c r="T4524" s="38">
        <v>0</v>
      </c>
      <c r="U4524" s="38">
        <v>0</v>
      </c>
      <c r="V4524" s="38">
        <v>0</v>
      </c>
      <c r="W4524" s="38">
        <v>359.83799999999997</v>
      </c>
      <c r="X4524" s="38">
        <v>3.0557358450117436</v>
      </c>
      <c r="Y4524" s="38">
        <v>362.89373584501163</v>
      </c>
      <c r="Z4524" s="38">
        <v>360.41323813136569</v>
      </c>
      <c r="AB4524" s="38">
        <v>117.38100000000007</v>
      </c>
      <c r="AC4524" s="38">
        <v>0.99679669524431491</v>
      </c>
      <c r="AD4524" s="38">
        <v>118.37779669524438</v>
      </c>
      <c r="AE4524" s="38">
        <v>117.56864562691507</v>
      </c>
      <c r="AF4524" s="38">
        <v>1.381999999999999</v>
      </c>
      <c r="AG4524" s="38">
        <v>1.1735911542989422E-2</v>
      </c>
      <c r="AH4524" s="38">
        <v>1.3937359115429884</v>
      </c>
      <c r="AI4524" s="38">
        <v>1.384209269442213</v>
      </c>
      <c r="AJ4524" s="38">
        <v>4.3849999999999989</v>
      </c>
      <c r="AK4524" s="38">
        <v>3.7237317015925205E-2</v>
      </c>
      <c r="AL4524" s="38">
        <v>4.4222373170159237</v>
      </c>
      <c r="AM4524" s="38">
        <v>4.39200987446028</v>
      </c>
      <c r="AN4524" s="38">
        <v>1.7999999999999999E-2</v>
      </c>
      <c r="AO4524" s="38">
        <v>1.5285557726035437E-4</v>
      </c>
      <c r="AP4524" s="38">
        <v>1.8152855577260353E-2</v>
      </c>
      <c r="AQ4524" s="38">
        <v>1.802877485525315E-2</v>
      </c>
      <c r="AR4524" s="38">
        <v>123.16600000000008</v>
      </c>
      <c r="AS4524" s="38">
        <v>1.0459227793804899</v>
      </c>
      <c r="AT4524" s="38">
        <v>124.21192277938056</v>
      </c>
      <c r="AU4524" s="38">
        <v>123.36289354567282</v>
      </c>
    </row>
    <row r="4525" spans="1:47" x14ac:dyDescent="0.25">
      <c r="A4525" s="53">
        <v>44385</v>
      </c>
      <c r="B4525" s="54">
        <v>10</v>
      </c>
      <c r="C4525" s="54" t="s">
        <v>5</v>
      </c>
      <c r="D4525" s="56">
        <v>35.563527000000001</v>
      </c>
      <c r="E4525">
        <v>6.7732519999999996E-3</v>
      </c>
      <c r="G4525" s="38">
        <v>341.92</v>
      </c>
      <c r="H4525" s="38">
        <v>-0.52785765646902738</v>
      </c>
      <c r="I4525" s="38">
        <v>341.39214234353096</v>
      </c>
      <c r="J4525" s="38">
        <v>339.07980733261837</v>
      </c>
      <c r="K4525" s="38">
        <v>5.2449999999999992</v>
      </c>
      <c r="L4525" s="38">
        <v>-8.0972549373539079E-3</v>
      </c>
      <c r="M4525" s="38">
        <v>5.2369027450626451</v>
      </c>
      <c r="N4525" s="38">
        <v>5.2014318830708444</v>
      </c>
      <c r="O4525" s="38">
        <v>28.218000000000004</v>
      </c>
      <c r="P4525" s="38">
        <v>-4.356307718250766E-2</v>
      </c>
      <c r="Q4525" s="38">
        <v>28.174436922817495</v>
      </c>
      <c r="R4525" s="38">
        <v>27.983604361581147</v>
      </c>
      <c r="S4525" s="38">
        <v>0</v>
      </c>
      <c r="T4525" s="38">
        <v>0</v>
      </c>
      <c r="U4525" s="38">
        <v>0</v>
      </c>
      <c r="V4525" s="38">
        <v>0</v>
      </c>
      <c r="W4525" s="38">
        <v>375.38300000000004</v>
      </c>
      <c r="X4525" s="38">
        <v>-0.57951798858888892</v>
      </c>
      <c r="Y4525" s="38">
        <v>374.80348201141112</v>
      </c>
      <c r="Z4525" s="38">
        <v>372.26484357727037</v>
      </c>
      <c r="AB4525" s="38">
        <v>123.17000000000002</v>
      </c>
      <c r="AC4525" s="38">
        <v>-0.19015040812848066</v>
      </c>
      <c r="AD4525" s="38">
        <v>122.97984959187154</v>
      </c>
      <c r="AE4525" s="38">
        <v>122.1468760796637</v>
      </c>
      <c r="AF4525" s="38">
        <v>1.500999999999999</v>
      </c>
      <c r="AG4525" s="38">
        <v>-2.3172506503275903E-3</v>
      </c>
      <c r="AH4525" s="38">
        <v>1.4986827493496715</v>
      </c>
      <c r="AI4525" s="38">
        <v>1.4885317934202733</v>
      </c>
      <c r="AJ4525" s="38">
        <v>4.5339999999999963</v>
      </c>
      <c r="AK4525" s="38">
        <v>-6.999609892461886E-3</v>
      </c>
      <c r="AL4525" s="38">
        <v>4.527000390107534</v>
      </c>
      <c r="AM4525" s="38">
        <v>4.4963378756612373</v>
      </c>
      <c r="AN4525" s="38">
        <v>1.7999999999999999E-2</v>
      </c>
      <c r="AO4525" s="38">
        <v>-2.778848214916499E-5</v>
      </c>
      <c r="AP4525" s="38">
        <v>1.7972211517850833E-2</v>
      </c>
      <c r="AQ4525" s="38">
        <v>1.7850481200243126E-2</v>
      </c>
      <c r="AR4525" s="38">
        <v>129.22300000000001</v>
      </c>
      <c r="AS4525" s="38">
        <v>-0.19949505715341928</v>
      </c>
      <c r="AT4525" s="38">
        <v>129.02350494284659</v>
      </c>
      <c r="AU4525" s="38">
        <v>128.14959622994544</v>
      </c>
    </row>
    <row r="4526" spans="1:47" x14ac:dyDescent="0.25">
      <c r="A4526" s="53">
        <v>44385</v>
      </c>
      <c r="B4526" s="54">
        <v>11</v>
      </c>
      <c r="C4526" s="54" t="s">
        <v>5</v>
      </c>
      <c r="D4526" s="56">
        <v>34.579650000000001</v>
      </c>
      <c r="E4526">
        <v>6.965967E-3</v>
      </c>
      <c r="G4526" s="38">
        <v>355.71699999999998</v>
      </c>
      <c r="H4526" s="38">
        <v>1.4693532919767653</v>
      </c>
      <c r="I4526" s="38">
        <v>357.18635329197673</v>
      </c>
      <c r="J4526" s="38">
        <v>354.69820494209449</v>
      </c>
      <c r="K4526" s="38">
        <v>5.5170000000000003</v>
      </c>
      <c r="L4526" s="38">
        <v>2.2788964575310752E-2</v>
      </c>
      <c r="M4526" s="38">
        <v>5.5397889645753109</v>
      </c>
      <c r="N4526" s="38">
        <v>5.5011989774611152</v>
      </c>
      <c r="O4526" s="38">
        <v>28.783000000000001</v>
      </c>
      <c r="P4526" s="38">
        <v>0.11889337817131942</v>
      </c>
      <c r="Q4526" s="38">
        <v>28.901893378171319</v>
      </c>
      <c r="R4526" s="38">
        <v>28.700563742661462</v>
      </c>
      <c r="S4526" s="38">
        <v>0</v>
      </c>
      <c r="T4526" s="38">
        <v>0</v>
      </c>
      <c r="U4526" s="38">
        <v>0</v>
      </c>
      <c r="V4526" s="38">
        <v>0</v>
      </c>
      <c r="W4526" s="38">
        <v>390.017</v>
      </c>
      <c r="X4526" s="38">
        <v>1.6110356347233956</v>
      </c>
      <c r="Y4526" s="38">
        <v>391.6280356347234</v>
      </c>
      <c r="Z4526" s="38">
        <v>388.89996766221708</v>
      </c>
      <c r="AB4526" s="38">
        <v>128.40900000000002</v>
      </c>
      <c r="AC4526" s="38">
        <v>0.53041655830180867</v>
      </c>
      <c r="AD4526" s="38">
        <v>128.93941655830182</v>
      </c>
      <c r="AE4526" s="38">
        <v>128.04122883755744</v>
      </c>
      <c r="AF4526" s="38">
        <v>1.569999999999999</v>
      </c>
      <c r="AG4526" s="38">
        <v>6.4851684580819018E-3</v>
      </c>
      <c r="AH4526" s="38">
        <v>1.576485168458081</v>
      </c>
      <c r="AI4526" s="38">
        <v>1.5655034247986126</v>
      </c>
      <c r="AJ4526" s="38">
        <v>4.6849999999999961</v>
      </c>
      <c r="AK4526" s="38">
        <v>1.9352238360581978E-2</v>
      </c>
      <c r="AL4526" s="38">
        <v>4.7043522383605785</v>
      </c>
      <c r="AM4526" s="38">
        <v>4.6715818759117829</v>
      </c>
      <c r="AN4526" s="38">
        <v>4.0000000000000001E-3</v>
      </c>
      <c r="AO4526" s="38">
        <v>1.6522722186195942E-5</v>
      </c>
      <c r="AP4526" s="38">
        <v>4.0165227221861961E-3</v>
      </c>
      <c r="AQ4526" s="38">
        <v>3.9885437574486973E-3</v>
      </c>
      <c r="AR4526" s="38">
        <v>134.66800000000001</v>
      </c>
      <c r="AS4526" s="38">
        <v>0.55627048784265876</v>
      </c>
      <c r="AT4526" s="38">
        <v>135.22427048784266</v>
      </c>
      <c r="AU4526" s="38">
        <v>134.28230268202529</v>
      </c>
    </row>
    <row r="4527" spans="1:47" x14ac:dyDescent="0.25">
      <c r="A4527" s="53">
        <v>44385</v>
      </c>
      <c r="B4527" s="54">
        <v>12</v>
      </c>
      <c r="C4527" s="54" t="s">
        <v>5</v>
      </c>
      <c r="D4527" s="56">
        <v>35.143369</v>
      </c>
      <c r="E4527">
        <v>7.2507719999999999E-3</v>
      </c>
      <c r="G4527" s="38">
        <v>362.31899999999996</v>
      </c>
      <c r="H4527" s="38">
        <v>2.8623189700291207</v>
      </c>
      <c r="I4527" s="38">
        <v>365.18131897002905</v>
      </c>
      <c r="J4527" s="38">
        <v>362.53347248751811</v>
      </c>
      <c r="K4527" s="38">
        <v>5.665</v>
      </c>
      <c r="L4527" s="38">
        <v>4.4753482332461091E-2</v>
      </c>
      <c r="M4527" s="38">
        <v>5.7097534823324612</v>
      </c>
      <c r="N4527" s="38">
        <v>5.6683533616558623</v>
      </c>
      <c r="O4527" s="38">
        <v>28.992000000000001</v>
      </c>
      <c r="P4527" s="38">
        <v>0.22903670958212038</v>
      </c>
      <c r="Q4527" s="38">
        <v>29.221036709582123</v>
      </c>
      <c r="R4527" s="38">
        <v>29.009161634797312</v>
      </c>
      <c r="S4527" s="38">
        <v>0</v>
      </c>
      <c r="T4527" s="38">
        <v>0</v>
      </c>
      <c r="U4527" s="38">
        <v>0</v>
      </c>
      <c r="V4527" s="38">
        <v>0</v>
      </c>
      <c r="W4527" s="38">
        <v>396.976</v>
      </c>
      <c r="X4527" s="38">
        <v>3.1361091619437023</v>
      </c>
      <c r="Y4527" s="38">
        <v>400.11210916194364</v>
      </c>
      <c r="Z4527" s="38">
        <v>397.21098748397128</v>
      </c>
      <c r="AB4527" s="38">
        <v>131.26000000000008</v>
      </c>
      <c r="AC4527" s="38">
        <v>1.0369535906370424</v>
      </c>
      <c r="AD4527" s="38">
        <v>132.29695359063712</v>
      </c>
      <c r="AE4527" s="38">
        <v>131.33769854385682</v>
      </c>
      <c r="AF4527" s="38">
        <v>1.5639999999999989</v>
      </c>
      <c r="AG4527" s="38">
        <v>1.2355595122324642E-2</v>
      </c>
      <c r="AH4527" s="38">
        <v>1.5763555951223236</v>
      </c>
      <c r="AI4527" s="38">
        <v>1.5649258001111672</v>
      </c>
      <c r="AJ4527" s="38">
        <v>4.6409999999999982</v>
      </c>
      <c r="AK4527" s="38">
        <v>3.6663885526028568E-2</v>
      </c>
      <c r="AL4527" s="38">
        <v>4.6776638855260266</v>
      </c>
      <c r="AM4527" s="38">
        <v>4.6437472111994431</v>
      </c>
      <c r="AN4527" s="38">
        <v>1.0999999999999999E-2</v>
      </c>
      <c r="AO4527" s="38">
        <v>8.6899965694099199E-5</v>
      </c>
      <c r="AP4527" s="38">
        <v>1.1086899965694098E-2</v>
      </c>
      <c r="AQ4527" s="38">
        <v>1.1006511381856042E-2</v>
      </c>
      <c r="AR4527" s="38">
        <v>137.47600000000006</v>
      </c>
      <c r="AS4527" s="38">
        <v>1.0860599712510897</v>
      </c>
      <c r="AT4527" s="38">
        <v>138.56205997125116</v>
      </c>
      <c r="AU4527" s="38">
        <v>137.55737806654926</v>
      </c>
    </row>
    <row r="4528" spans="1:47" x14ac:dyDescent="0.25">
      <c r="A4528" s="53">
        <v>44385</v>
      </c>
      <c r="B4528" s="54">
        <v>13</v>
      </c>
      <c r="C4528" s="54" t="s">
        <v>5</v>
      </c>
      <c r="D4528" s="56">
        <v>39.772967000000001</v>
      </c>
      <c r="E4528">
        <v>7.3430370000000002E-3</v>
      </c>
      <c r="G4528" s="38">
        <v>369.94799999999998</v>
      </c>
      <c r="H4528" s="38">
        <v>1.649562690378366</v>
      </c>
      <c r="I4528" s="38">
        <v>371.59756269037837</v>
      </c>
      <c r="J4528" s="38">
        <v>368.86890803843306</v>
      </c>
      <c r="K4528" s="38">
        <v>5.6820000000000004</v>
      </c>
      <c r="L4528" s="38">
        <v>2.5335493655134982E-2</v>
      </c>
      <c r="M4528" s="38">
        <v>5.707335493655135</v>
      </c>
      <c r="N4528" s="38">
        <v>5.6654263179538118</v>
      </c>
      <c r="O4528" s="38">
        <v>29.284999999999997</v>
      </c>
      <c r="P4528" s="38">
        <v>0.13057900944924813</v>
      </c>
      <c r="Q4528" s="38">
        <v>29.415579009449246</v>
      </c>
      <c r="R4528" s="38">
        <v>29.199579324406436</v>
      </c>
      <c r="S4528" s="38">
        <v>0</v>
      </c>
      <c r="T4528" s="38">
        <v>0</v>
      </c>
      <c r="U4528" s="38">
        <v>0</v>
      </c>
      <c r="V4528" s="38">
        <v>0</v>
      </c>
      <c r="W4528" s="38">
        <v>404.91499999999996</v>
      </c>
      <c r="X4528" s="38">
        <v>1.8054771934827489</v>
      </c>
      <c r="Y4528" s="38">
        <v>406.72047719348274</v>
      </c>
      <c r="Z4528" s="38">
        <v>403.73391368079331</v>
      </c>
      <c r="AB4528" s="38">
        <v>134.05000000000001</v>
      </c>
      <c r="AC4528" s="38">
        <v>0.59771610779141937</v>
      </c>
      <c r="AD4528" s="38">
        <v>134.64771610779144</v>
      </c>
      <c r="AE4528" s="38">
        <v>133.65899294644643</v>
      </c>
      <c r="AF4528" s="38">
        <v>1.6089999999999993</v>
      </c>
      <c r="AG4528" s="38">
        <v>7.1743768551763756E-3</v>
      </c>
      <c r="AH4528" s="38">
        <v>1.6161743768551757</v>
      </c>
      <c r="AI4528" s="38">
        <v>1.6043067486074762</v>
      </c>
      <c r="AJ4528" s="38">
        <v>4.6739999999999977</v>
      </c>
      <c r="AK4528" s="38">
        <v>2.0840918223178607E-2</v>
      </c>
      <c r="AL4528" s="38">
        <v>4.6948409182231767</v>
      </c>
      <c r="AM4528" s="38">
        <v>4.6603665276515498</v>
      </c>
      <c r="AN4528" s="38">
        <v>1.2E-2</v>
      </c>
      <c r="AO4528" s="38">
        <v>5.3506850380432906E-5</v>
      </c>
      <c r="AP4528" s="38">
        <v>1.2053506850380433E-2</v>
      </c>
      <c r="AQ4528" s="38">
        <v>1.1964997503598335E-2</v>
      </c>
      <c r="AR4528" s="38">
        <v>140.34500000000003</v>
      </c>
      <c r="AS4528" s="38">
        <v>0.62578490972015477</v>
      </c>
      <c r="AT4528" s="38">
        <v>140.97078490972018</v>
      </c>
      <c r="AU4528" s="38">
        <v>139.93563122020907</v>
      </c>
    </row>
    <row r="4529" spans="1:47" x14ac:dyDescent="0.25">
      <c r="A4529" s="53">
        <v>44385</v>
      </c>
      <c r="B4529" s="54">
        <v>14</v>
      </c>
      <c r="C4529" s="54" t="s">
        <v>5</v>
      </c>
      <c r="D4529" s="56">
        <v>39.020232</v>
      </c>
      <c r="E4529">
        <v>7.3198200000000003E-3</v>
      </c>
      <c r="G4529" s="38">
        <v>384.601</v>
      </c>
      <c r="H4529" s="38">
        <v>0.93976644829888312</v>
      </c>
      <c r="I4529" s="38">
        <v>385.54076644829888</v>
      </c>
      <c r="J4529" s="38">
        <v>382.71867743523529</v>
      </c>
      <c r="K4529" s="38">
        <v>5.76</v>
      </c>
      <c r="L4529" s="38">
        <v>1.4074468714854009E-2</v>
      </c>
      <c r="M4529" s="38">
        <v>5.7740744687148542</v>
      </c>
      <c r="N4529" s="38">
        <v>5.7318092829372658</v>
      </c>
      <c r="O4529" s="38">
        <v>30.004000000000001</v>
      </c>
      <c r="P4529" s="38">
        <v>7.3314298493138835E-2</v>
      </c>
      <c r="Q4529" s="38">
        <v>30.077314298493139</v>
      </c>
      <c r="R4529" s="38">
        <v>29.857153771744745</v>
      </c>
      <c r="S4529" s="38">
        <v>0</v>
      </c>
      <c r="T4529" s="38">
        <v>0</v>
      </c>
      <c r="U4529" s="38">
        <v>0</v>
      </c>
      <c r="V4529" s="38">
        <v>0</v>
      </c>
      <c r="W4529" s="38">
        <v>420.36500000000001</v>
      </c>
      <c r="X4529" s="38">
        <v>1.0271552155068759</v>
      </c>
      <c r="Y4529" s="38">
        <v>421.39215521550688</v>
      </c>
      <c r="Z4529" s="38">
        <v>418.30764048991728</v>
      </c>
      <c r="AB4529" s="38">
        <v>139.07199999999997</v>
      </c>
      <c r="AC4529" s="38">
        <v>0.33982022797086398</v>
      </c>
      <c r="AD4529" s="38">
        <v>139.41182022797085</v>
      </c>
      <c r="AE4529" s="38">
        <v>138.39135079802975</v>
      </c>
      <c r="AF4529" s="38">
        <v>1.6519999999999988</v>
      </c>
      <c r="AG4529" s="38">
        <v>4.0366358189129871E-3</v>
      </c>
      <c r="AH4529" s="38">
        <v>1.6560366358189118</v>
      </c>
      <c r="AI4529" s="38">
        <v>1.6439147457313119</v>
      </c>
      <c r="AJ4529" s="38">
        <v>4.6839999999999984</v>
      </c>
      <c r="AK4529" s="38">
        <v>1.1445279767426417E-2</v>
      </c>
      <c r="AL4529" s="38">
        <v>4.6954452797674247</v>
      </c>
      <c r="AM4529" s="38">
        <v>4.6610754654996773</v>
      </c>
      <c r="AN4529" s="38">
        <v>0</v>
      </c>
      <c r="AO4529" s="38">
        <v>0</v>
      </c>
      <c r="AP4529" s="38">
        <v>0</v>
      </c>
      <c r="AQ4529" s="38">
        <v>0</v>
      </c>
      <c r="AR4529" s="38">
        <v>145.40799999999996</v>
      </c>
      <c r="AS4529" s="38">
        <v>0.35530214355720341</v>
      </c>
      <c r="AT4529" s="38">
        <v>145.76330214355718</v>
      </c>
      <c r="AU4529" s="38">
        <v>144.69634100926072</v>
      </c>
    </row>
    <row r="4530" spans="1:47" x14ac:dyDescent="0.25">
      <c r="A4530" s="53">
        <v>44385</v>
      </c>
      <c r="B4530" s="54">
        <v>15</v>
      </c>
      <c r="C4530" s="54" t="s">
        <v>5</v>
      </c>
      <c r="D4530" s="56">
        <v>39.713121000000001</v>
      </c>
      <c r="E4530">
        <v>7.0963570000000002E-3</v>
      </c>
      <c r="G4530" s="38">
        <v>434.49999999999994</v>
      </c>
      <c r="H4530" s="38">
        <v>0.17804587577583514</v>
      </c>
      <c r="I4530" s="38">
        <v>434.67804587577575</v>
      </c>
      <c r="J4530" s="38">
        <v>431.59341528217885</v>
      </c>
      <c r="K4530" s="38">
        <v>6.4770000000000003</v>
      </c>
      <c r="L4530" s="38">
        <v>2.6540923760646363E-3</v>
      </c>
      <c r="M4530" s="38">
        <v>6.479654092376065</v>
      </c>
      <c r="N4530" s="38">
        <v>6.4336721537000532</v>
      </c>
      <c r="O4530" s="38">
        <v>32.214000000000006</v>
      </c>
      <c r="P4530" s="38">
        <v>1.3200390891237642E-2</v>
      </c>
      <c r="Q4530" s="38">
        <v>32.227200390891241</v>
      </c>
      <c r="R4530" s="38">
        <v>31.998504671806938</v>
      </c>
      <c r="S4530" s="38">
        <v>0</v>
      </c>
      <c r="T4530" s="38">
        <v>0</v>
      </c>
      <c r="U4530" s="38">
        <v>0</v>
      </c>
      <c r="V4530" s="38">
        <v>0</v>
      </c>
      <c r="W4530" s="38">
        <v>473.19099999999992</v>
      </c>
      <c r="X4530" s="38">
        <v>0.19390035904313743</v>
      </c>
      <c r="Y4530" s="38">
        <v>473.38490035904306</v>
      </c>
      <c r="Z4530" s="38">
        <v>470.02559210768584</v>
      </c>
      <c r="AB4530" s="38">
        <v>157.71599999999998</v>
      </c>
      <c r="AC4530" s="38">
        <v>6.4627579617633185E-2</v>
      </c>
      <c r="AD4530" s="38">
        <v>157.7806275796176</v>
      </c>
      <c r="AE4530" s="38">
        <v>156.66095991862858</v>
      </c>
      <c r="AF4530" s="38">
        <v>1.8439999999999988</v>
      </c>
      <c r="AG4530" s="38">
        <v>7.5561932089905593E-4</v>
      </c>
      <c r="AH4530" s="38">
        <v>1.8447556193208978</v>
      </c>
      <c r="AI4530" s="38">
        <v>1.8316645748684406</v>
      </c>
      <c r="AJ4530" s="38">
        <v>4.9830000000000014</v>
      </c>
      <c r="AK4530" s="38">
        <v>2.041893208264642E-3</v>
      </c>
      <c r="AL4530" s="38">
        <v>4.9850418932082663</v>
      </c>
      <c r="AM4530" s="38">
        <v>4.9496662562741047</v>
      </c>
      <c r="AN4530" s="38">
        <v>0</v>
      </c>
      <c r="AO4530" s="38">
        <v>0</v>
      </c>
      <c r="AP4530" s="38">
        <v>0</v>
      </c>
      <c r="AQ4530" s="38">
        <v>0</v>
      </c>
      <c r="AR4530" s="38">
        <v>164.54299999999998</v>
      </c>
      <c r="AS4530" s="38">
        <v>6.7425092146796886E-2</v>
      </c>
      <c r="AT4530" s="38">
        <v>164.61042509214676</v>
      </c>
      <c r="AU4530" s="38">
        <v>163.4422907497711</v>
      </c>
    </row>
    <row r="4531" spans="1:47" x14ac:dyDescent="0.25">
      <c r="A4531" s="53">
        <v>44385</v>
      </c>
      <c r="B4531" s="54">
        <v>16</v>
      </c>
      <c r="C4531" s="54" t="s">
        <v>5</v>
      </c>
      <c r="D4531" s="56">
        <v>35.487656999999999</v>
      </c>
      <c r="E4531">
        <v>7.1056260000000003E-3</v>
      </c>
      <c r="G4531" s="38">
        <v>485.88299999999998</v>
      </c>
      <c r="H4531" s="38">
        <v>1.3515976217407932</v>
      </c>
      <c r="I4531" s="38">
        <v>487.23459762174076</v>
      </c>
      <c r="J4531" s="38">
        <v>483.77249079678018</v>
      </c>
      <c r="K4531" s="38">
        <v>7.0979999999999999</v>
      </c>
      <c r="L4531" s="38">
        <v>1.9744753200083461E-2</v>
      </c>
      <c r="M4531" s="38">
        <v>7.1177447532000837</v>
      </c>
      <c r="N4531" s="38">
        <v>7.0671687210203817</v>
      </c>
      <c r="O4531" s="38">
        <v>34.722000000000001</v>
      </c>
      <c r="P4531" s="38">
        <v>9.658739371841335E-2</v>
      </c>
      <c r="Q4531" s="38">
        <v>34.818587393718417</v>
      </c>
      <c r="R4531" s="38">
        <v>34.571179533850341</v>
      </c>
      <c r="S4531" s="38">
        <v>0</v>
      </c>
      <c r="T4531" s="38">
        <v>0</v>
      </c>
      <c r="U4531" s="38">
        <v>0</v>
      </c>
      <c r="V4531" s="38">
        <v>0</v>
      </c>
      <c r="W4531" s="38">
        <v>527.70299999999997</v>
      </c>
      <c r="X4531" s="38">
        <v>1.46792976865929</v>
      </c>
      <c r="Y4531" s="38">
        <v>529.17092976865933</v>
      </c>
      <c r="Z4531" s="38">
        <v>525.4108390516509</v>
      </c>
      <c r="AB4531" s="38">
        <v>176.69200000000001</v>
      </c>
      <c r="AC4531" s="38">
        <v>0.4915102750675045</v>
      </c>
      <c r="AD4531" s="38">
        <v>177.1835102750675</v>
      </c>
      <c r="AE4531" s="38">
        <v>175.92451051768572</v>
      </c>
      <c r="AF4531" s="38">
        <v>1.9899999999999989</v>
      </c>
      <c r="AG4531" s="38">
        <v>5.5356521369633784E-3</v>
      </c>
      <c r="AH4531" s="38">
        <v>1.9955356521369623</v>
      </c>
      <c r="AI4531" s="38">
        <v>1.981356122123211</v>
      </c>
      <c r="AJ4531" s="38">
        <v>5.3520000000000021</v>
      </c>
      <c r="AK4531" s="38">
        <v>1.4887844340215093E-2</v>
      </c>
      <c r="AL4531" s="38">
        <v>5.3668878443402175</v>
      </c>
      <c r="AM4531" s="38">
        <v>5.3287527465343896</v>
      </c>
      <c r="AN4531" s="38">
        <v>0</v>
      </c>
      <c r="AO4531" s="38">
        <v>0</v>
      </c>
      <c r="AP4531" s="38">
        <v>0</v>
      </c>
      <c r="AQ4531" s="38">
        <v>0</v>
      </c>
      <c r="AR4531" s="38">
        <v>184.03400000000002</v>
      </c>
      <c r="AS4531" s="38">
        <v>0.511933771544683</v>
      </c>
      <c r="AT4531" s="38">
        <v>184.5459337715447</v>
      </c>
      <c r="AU4531" s="38">
        <v>183.2346193863433</v>
      </c>
    </row>
    <row r="4532" spans="1:47" x14ac:dyDescent="0.25">
      <c r="A4532" s="53">
        <v>44385</v>
      </c>
      <c r="B4532" s="54">
        <v>17</v>
      </c>
      <c r="C4532" s="54" t="s">
        <v>5</v>
      </c>
      <c r="D4532" s="56">
        <v>48.937708000000001</v>
      </c>
      <c r="E4532">
        <v>7.2978349999999999E-3</v>
      </c>
      <c r="G4532" s="38">
        <v>527.87799999999993</v>
      </c>
      <c r="H4532" s="38">
        <v>3.1178825608967555</v>
      </c>
      <c r="I4532" s="38">
        <v>530.99588256089669</v>
      </c>
      <c r="J4532" s="38">
        <v>527.12076222428789</v>
      </c>
      <c r="K4532" s="38">
        <v>7.6159999999999997</v>
      </c>
      <c r="L4532" s="38">
        <v>4.4983487820651154E-2</v>
      </c>
      <c r="M4532" s="38">
        <v>7.6609834878206504</v>
      </c>
      <c r="N4532" s="38">
        <v>7.6050748943888102</v>
      </c>
      <c r="O4532" s="38">
        <v>36.670999999999992</v>
      </c>
      <c r="P4532" s="38">
        <v>0.21659525759862105</v>
      </c>
      <c r="Q4532" s="38">
        <v>36.887595257598612</v>
      </c>
      <c r="R4532" s="38">
        <v>36.618395673861876</v>
      </c>
      <c r="S4532" s="38">
        <v>0</v>
      </c>
      <c r="T4532" s="38">
        <v>0</v>
      </c>
      <c r="U4532" s="38">
        <v>0</v>
      </c>
      <c r="V4532" s="38">
        <v>0</v>
      </c>
      <c r="W4532" s="38">
        <v>572.16499999999996</v>
      </c>
      <c r="X4532" s="38">
        <v>3.3794613063160277</v>
      </c>
      <c r="Y4532" s="38">
        <v>575.54446130631595</v>
      </c>
      <c r="Z4532" s="38">
        <v>571.34423279253861</v>
      </c>
      <c r="AB4532" s="38">
        <v>192.92000000000002</v>
      </c>
      <c r="AC4532" s="38">
        <v>1.1394714378098767</v>
      </c>
      <c r="AD4532" s="38">
        <v>194.05947143780989</v>
      </c>
      <c r="AE4532" s="38">
        <v>192.64325743506953</v>
      </c>
      <c r="AF4532" s="38">
        <v>2.0909999999999989</v>
      </c>
      <c r="AG4532" s="38">
        <v>1.2350377236473415E-2</v>
      </c>
      <c r="AH4532" s="38">
        <v>2.1033503772364721</v>
      </c>
      <c r="AI4532" s="38">
        <v>2.0880004732362125</v>
      </c>
      <c r="AJ4532" s="38">
        <v>5.7799999999999985</v>
      </c>
      <c r="AK4532" s="38">
        <v>3.4139254149601311E-2</v>
      </c>
      <c r="AL4532" s="38">
        <v>5.8141392541496</v>
      </c>
      <c r="AM4532" s="38">
        <v>5.7717086252057932</v>
      </c>
      <c r="AN4532" s="38">
        <v>0</v>
      </c>
      <c r="AO4532" s="38">
        <v>0</v>
      </c>
      <c r="AP4532" s="38">
        <v>0</v>
      </c>
      <c r="AQ4532" s="38">
        <v>0</v>
      </c>
      <c r="AR4532" s="38">
        <v>200.79100000000003</v>
      </c>
      <c r="AS4532" s="38">
        <v>1.1859610691959515</v>
      </c>
      <c r="AT4532" s="38">
        <v>201.97696106919597</v>
      </c>
      <c r="AU4532" s="38">
        <v>200.50296653351154</v>
      </c>
    </row>
    <row r="4533" spans="1:47" x14ac:dyDescent="0.25">
      <c r="A4533" s="53">
        <v>44385</v>
      </c>
      <c r="B4533" s="54">
        <v>18</v>
      </c>
      <c r="C4533" s="54" t="s">
        <v>5</v>
      </c>
      <c r="D4533" s="56">
        <v>32.633403000000001</v>
      </c>
      <c r="E4533">
        <v>7.3102870000000004E-3</v>
      </c>
      <c r="G4533" s="38">
        <v>576.40300000000002</v>
      </c>
      <c r="H4533" s="38">
        <v>3.4839154904228073</v>
      </c>
      <c r="I4533" s="38">
        <v>579.88691549042278</v>
      </c>
      <c r="J4533" s="38">
        <v>575.64777571064303</v>
      </c>
      <c r="K4533" s="38">
        <v>8.3359999999999985</v>
      </c>
      <c r="L4533" s="38">
        <v>5.0384747352398444E-2</v>
      </c>
      <c r="M4533" s="38">
        <v>8.3863847473523965</v>
      </c>
      <c r="N4533" s="38">
        <v>8.3250778679568285</v>
      </c>
      <c r="O4533" s="38">
        <v>39.940999999999995</v>
      </c>
      <c r="P4533" s="38">
        <v>0.24141281118067973</v>
      </c>
      <c r="Q4533" s="38">
        <v>40.182412811180676</v>
      </c>
      <c r="R4533" s="38">
        <v>39.888667841178467</v>
      </c>
      <c r="S4533" s="38">
        <v>0</v>
      </c>
      <c r="T4533" s="38">
        <v>0</v>
      </c>
      <c r="U4533" s="38">
        <v>0</v>
      </c>
      <c r="V4533" s="38">
        <v>0</v>
      </c>
      <c r="W4533" s="38">
        <v>624.68000000000006</v>
      </c>
      <c r="X4533" s="38">
        <v>3.7757130489558857</v>
      </c>
      <c r="Y4533" s="38">
        <v>628.45571304895589</v>
      </c>
      <c r="Z4533" s="38">
        <v>623.86152141977834</v>
      </c>
      <c r="AB4533" s="38">
        <v>211.12999999999997</v>
      </c>
      <c r="AC4533" s="38">
        <v>1.2761194467984502</v>
      </c>
      <c r="AD4533" s="38">
        <v>212.40611944679841</v>
      </c>
      <c r="AE4533" s="38">
        <v>210.85336975308604</v>
      </c>
      <c r="AF4533" s="38">
        <v>2.3259999999999996</v>
      </c>
      <c r="AG4533" s="38">
        <v>1.4058891835614056E-2</v>
      </c>
      <c r="AH4533" s="38">
        <v>2.3400588918356138</v>
      </c>
      <c r="AI4533" s="38">
        <v>2.3229523897393936</v>
      </c>
      <c r="AJ4533" s="38">
        <v>6.2949999999999973</v>
      </c>
      <c r="AK4533" s="38">
        <v>3.804846264195634E-2</v>
      </c>
      <c r="AL4533" s="38">
        <v>6.3330484626419539</v>
      </c>
      <c r="AM4533" s="38">
        <v>6.2867520607951324</v>
      </c>
      <c r="AN4533" s="38">
        <v>0</v>
      </c>
      <c r="AO4533" s="38">
        <v>0</v>
      </c>
      <c r="AP4533" s="38">
        <v>0</v>
      </c>
      <c r="AQ4533" s="38">
        <v>0</v>
      </c>
      <c r="AR4533" s="38">
        <v>219.75099999999995</v>
      </c>
      <c r="AS4533" s="38">
        <v>1.3282268012760208</v>
      </c>
      <c r="AT4533" s="38">
        <v>221.07922680127598</v>
      </c>
      <c r="AU4533" s="38">
        <v>219.46307420362055</v>
      </c>
    </row>
    <row r="4534" spans="1:47" x14ac:dyDescent="0.25">
      <c r="A4534" s="53">
        <v>44385</v>
      </c>
      <c r="B4534" s="54">
        <v>19</v>
      </c>
      <c r="C4534" s="54" t="s">
        <v>5</v>
      </c>
      <c r="D4534" s="56">
        <v>32.287382999999998</v>
      </c>
      <c r="E4534">
        <v>7.0792559999999999E-3</v>
      </c>
      <c r="G4534" s="38">
        <v>575.48199999999986</v>
      </c>
      <c r="H4534" s="38">
        <v>3.9162480511907081</v>
      </c>
      <c r="I4534" s="38">
        <v>579.39824805119054</v>
      </c>
      <c r="J4534" s="38">
        <v>575.29653952728461</v>
      </c>
      <c r="K4534" s="38">
        <v>8.15</v>
      </c>
      <c r="L4534" s="38">
        <v>5.5462067653209449E-2</v>
      </c>
      <c r="M4534" s="38">
        <v>8.20546206765321</v>
      </c>
      <c r="N4534" s="38">
        <v>8.147373501078004</v>
      </c>
      <c r="O4534" s="38">
        <v>40.19</v>
      </c>
      <c r="P4534" s="38">
        <v>0.27349944772791257</v>
      </c>
      <c r="Q4534" s="38">
        <v>40.463499447727912</v>
      </c>
      <c r="R4534" s="38">
        <v>40.177047976481589</v>
      </c>
      <c r="S4534" s="38">
        <v>0</v>
      </c>
      <c r="T4534" s="38">
        <v>0</v>
      </c>
      <c r="U4534" s="38">
        <v>0</v>
      </c>
      <c r="V4534" s="38">
        <v>0</v>
      </c>
      <c r="W4534" s="38">
        <v>623.82199999999989</v>
      </c>
      <c r="X4534" s="38">
        <v>4.2452095665718304</v>
      </c>
      <c r="Y4534" s="38">
        <v>628.06720956657171</v>
      </c>
      <c r="Z4534" s="38">
        <v>623.62096100484428</v>
      </c>
      <c r="AB4534" s="38">
        <v>210.2289999999999</v>
      </c>
      <c r="AC4534" s="38">
        <v>1.4306423338241181</v>
      </c>
      <c r="AD4534" s="38">
        <v>211.65964233382402</v>
      </c>
      <c r="AE4534" s="38">
        <v>210.16124954087445</v>
      </c>
      <c r="AF4534" s="38">
        <v>2.316999999999998</v>
      </c>
      <c r="AG4534" s="38">
        <v>1.5767559601532043E-2</v>
      </c>
      <c r="AH4534" s="38">
        <v>2.33276755960153</v>
      </c>
      <c r="AI4534" s="38">
        <v>2.3162533008586155</v>
      </c>
      <c r="AJ4534" s="38">
        <v>6.4799999999999978</v>
      </c>
      <c r="AK4534" s="38">
        <v>4.4097447655557925E-2</v>
      </c>
      <c r="AL4534" s="38">
        <v>6.5240974476555555</v>
      </c>
      <c r="AM4534" s="38">
        <v>6.4779116916546551</v>
      </c>
      <c r="AN4534" s="38">
        <v>1.4E-2</v>
      </c>
      <c r="AO4534" s="38">
        <v>9.5272263453365913E-5</v>
      </c>
      <c r="AP4534" s="38">
        <v>1.4095272263453366E-2</v>
      </c>
      <c r="AQ4534" s="38">
        <v>1.399548822271068E-2</v>
      </c>
      <c r="AR4534" s="38">
        <v>219.03999999999991</v>
      </c>
      <c r="AS4534" s="38">
        <v>1.4906026133446615</v>
      </c>
      <c r="AT4534" s="38">
        <v>220.53060261334457</v>
      </c>
      <c r="AU4534" s="38">
        <v>218.96941002161046</v>
      </c>
    </row>
    <row r="4535" spans="1:47" x14ac:dyDescent="0.25">
      <c r="A4535" s="53">
        <v>44385</v>
      </c>
      <c r="B4535" s="54">
        <v>20</v>
      </c>
      <c r="C4535" s="54" t="s">
        <v>5</v>
      </c>
      <c r="D4535" s="56">
        <v>32.744328000000003</v>
      </c>
      <c r="E4535">
        <v>6.9096720000000004E-3</v>
      </c>
      <c r="G4535" s="38">
        <v>556.80799999999988</v>
      </c>
      <c r="H4535" s="38">
        <v>4.0420376420506017</v>
      </c>
      <c r="I4535" s="38">
        <v>560.85003764205044</v>
      </c>
      <c r="J4535" s="38">
        <v>556.97474784075621</v>
      </c>
      <c r="K4535" s="38">
        <v>7.9340000000000002</v>
      </c>
      <c r="L4535" s="38">
        <v>5.7595305117795509E-2</v>
      </c>
      <c r="M4535" s="38">
        <v>7.9915953051177953</v>
      </c>
      <c r="N4535" s="38">
        <v>7.9363760028026915</v>
      </c>
      <c r="O4535" s="38">
        <v>39.490999999999993</v>
      </c>
      <c r="P4535" s="38">
        <v>0.28667711046217059</v>
      </c>
      <c r="Q4535" s="38">
        <v>39.777677110462164</v>
      </c>
      <c r="R4535" s="38">
        <v>39.502826408706959</v>
      </c>
      <c r="S4535" s="38">
        <v>0</v>
      </c>
      <c r="T4535" s="38">
        <v>0</v>
      </c>
      <c r="U4535" s="38">
        <v>0</v>
      </c>
      <c r="V4535" s="38">
        <v>0</v>
      </c>
      <c r="W4535" s="38">
        <v>604.23299999999983</v>
      </c>
      <c r="X4535" s="38">
        <v>4.3863100576305669</v>
      </c>
      <c r="Y4535" s="38">
        <v>608.6193100576304</v>
      </c>
      <c r="Z4535" s="38">
        <v>604.41395025226586</v>
      </c>
      <c r="AB4535" s="38">
        <v>201.51299999999983</v>
      </c>
      <c r="AC4535" s="38">
        <v>1.46284380138673</v>
      </c>
      <c r="AD4535" s="38">
        <v>202.97584380138656</v>
      </c>
      <c r="AE4535" s="38">
        <v>201.57334729679573</v>
      </c>
      <c r="AF4535" s="38">
        <v>2.2179999999999986</v>
      </c>
      <c r="AG4535" s="38">
        <v>1.6101132688589658E-2</v>
      </c>
      <c r="AH4535" s="38">
        <v>2.2341011326885885</v>
      </c>
      <c r="AI4535" s="38">
        <v>2.2186642266468817</v>
      </c>
      <c r="AJ4535" s="38">
        <v>6.2669999999999977</v>
      </c>
      <c r="AK4535" s="38">
        <v>4.5494048043007849E-2</v>
      </c>
      <c r="AL4535" s="38">
        <v>6.3124940480430052</v>
      </c>
      <c r="AM4535" s="38">
        <v>6.2688767846690752</v>
      </c>
      <c r="AN4535" s="38">
        <v>1.9E-2</v>
      </c>
      <c r="AO4535" s="38">
        <v>1.3792674530351836E-4</v>
      </c>
      <c r="AP4535" s="38">
        <v>1.9137926745303516E-2</v>
      </c>
      <c r="AQ4535" s="38">
        <v>1.9005689948733442E-2</v>
      </c>
      <c r="AR4535" s="38">
        <v>210.01699999999983</v>
      </c>
      <c r="AS4535" s="38">
        <v>1.524576908863631</v>
      </c>
      <c r="AT4535" s="38">
        <v>211.54157690886345</v>
      </c>
      <c r="AU4535" s="38">
        <v>210.07989399806044</v>
      </c>
    </row>
    <row r="4536" spans="1:47" x14ac:dyDescent="0.25">
      <c r="A4536" s="53">
        <v>44385</v>
      </c>
      <c r="B4536" s="54">
        <v>21</v>
      </c>
      <c r="C4536" s="54" t="s">
        <v>5</v>
      </c>
      <c r="D4536" s="56">
        <v>29.444993</v>
      </c>
      <c r="E4536">
        <v>6.8137620000000001E-3</v>
      </c>
      <c r="G4536" s="38">
        <v>540.53699999999992</v>
      </c>
      <c r="H4536" s="38">
        <v>3.8603713862616882</v>
      </c>
      <c r="I4536" s="38">
        <v>544.39737138626163</v>
      </c>
      <c r="J4536" s="38">
        <v>540.68797726421008</v>
      </c>
      <c r="K4536" s="38">
        <v>7.6680000000000001</v>
      </c>
      <c r="L4536" s="38">
        <v>5.4762815107670011E-2</v>
      </c>
      <c r="M4536" s="38">
        <v>7.7227628151076706</v>
      </c>
      <c r="N4536" s="38">
        <v>7.6701417473030773</v>
      </c>
      <c r="O4536" s="38">
        <v>38.436999999999998</v>
      </c>
      <c r="P4536" s="38">
        <v>0.27450682372111535</v>
      </c>
      <c r="Q4536" s="38">
        <v>38.711506823721116</v>
      </c>
      <c r="R4536" s="38">
        <v>38.447735829562909</v>
      </c>
      <c r="S4536" s="38">
        <v>0</v>
      </c>
      <c r="T4536" s="38">
        <v>0</v>
      </c>
      <c r="U4536" s="38">
        <v>0</v>
      </c>
      <c r="V4536" s="38">
        <v>0</v>
      </c>
      <c r="W4536" s="38">
        <v>586.64199999999994</v>
      </c>
      <c r="X4536" s="38">
        <v>4.1896410250904736</v>
      </c>
      <c r="Y4536" s="38">
        <v>590.83164102509045</v>
      </c>
      <c r="Z4536" s="38">
        <v>586.8058548410761</v>
      </c>
      <c r="AB4536" s="38">
        <v>194.19499999999988</v>
      </c>
      <c r="AC4536" s="38">
        <v>1.3868890036298869</v>
      </c>
      <c r="AD4536" s="38">
        <v>195.58188900362975</v>
      </c>
      <c r="AE4536" s="38">
        <v>194.24924056044861</v>
      </c>
      <c r="AF4536" s="38">
        <v>2.1249999999999991</v>
      </c>
      <c r="AG4536" s="38">
        <v>1.5176184416249182E-2</v>
      </c>
      <c r="AH4536" s="38">
        <v>2.1401761844162484</v>
      </c>
      <c r="AI4536" s="38">
        <v>2.1255935332575682</v>
      </c>
      <c r="AJ4536" s="38">
        <v>6.0639999999999974</v>
      </c>
      <c r="AK4536" s="38">
        <v>4.3307474023592966E-2</v>
      </c>
      <c r="AL4536" s="38">
        <v>6.1073074740235906</v>
      </c>
      <c r="AM4536" s="38">
        <v>6.065693734434773</v>
      </c>
      <c r="AN4536" s="38">
        <v>1.9E-2</v>
      </c>
      <c r="AO4536" s="38">
        <v>1.3569294301587511E-4</v>
      </c>
      <c r="AP4536" s="38">
        <v>1.9135692943015873E-2</v>
      </c>
      <c r="AQ4536" s="38">
        <v>1.9005306885597085E-2</v>
      </c>
      <c r="AR4536" s="38">
        <v>202.40299999999988</v>
      </c>
      <c r="AS4536" s="38">
        <v>1.445508355012745</v>
      </c>
      <c r="AT4536" s="38">
        <v>203.84850835501263</v>
      </c>
      <c r="AU4536" s="38">
        <v>202.45953313502653</v>
      </c>
    </row>
    <row r="4537" spans="1:47" x14ac:dyDescent="0.25">
      <c r="A4537" s="53">
        <v>44385</v>
      </c>
      <c r="B4537" s="54">
        <v>22</v>
      </c>
      <c r="C4537" s="54" t="s">
        <v>5</v>
      </c>
      <c r="D4537" s="56">
        <v>29.986657000000001</v>
      </c>
      <c r="E4537">
        <v>6.5784349999999997E-3</v>
      </c>
      <c r="G4537" s="38">
        <v>521.53700000000003</v>
      </c>
      <c r="H4537" s="38">
        <v>5.9573227300178884</v>
      </c>
      <c r="I4537" s="38">
        <v>527.49432273001787</v>
      </c>
      <c r="J4537" s="38">
        <v>524.02423561506941</v>
      </c>
      <c r="K4537" s="38">
        <v>7.4539999999999997</v>
      </c>
      <c r="L4537" s="38">
        <v>8.5144263263303155E-2</v>
      </c>
      <c r="M4537" s="38">
        <v>7.539144263263303</v>
      </c>
      <c r="N4537" s="38">
        <v>7.4895484927718021</v>
      </c>
      <c r="O4537" s="38">
        <v>37.86</v>
      </c>
      <c r="P4537" s="38">
        <v>0.43246066637357894</v>
      </c>
      <c r="Q4537" s="38">
        <v>38.292460666373579</v>
      </c>
      <c r="R4537" s="38">
        <v>38.040556202889782</v>
      </c>
      <c r="S4537" s="38">
        <v>3.0000000000000001E-3</v>
      </c>
      <c r="T4537" s="38">
        <v>3.4267881646083914E-5</v>
      </c>
      <c r="U4537" s="38">
        <v>3.034267881646084E-3</v>
      </c>
      <c r="V4537" s="38">
        <v>3.0143071476140875E-3</v>
      </c>
      <c r="W4537" s="38">
        <v>566.85400000000004</v>
      </c>
      <c r="X4537" s="38">
        <v>6.474961927536417</v>
      </c>
      <c r="Y4537" s="38">
        <v>573.3289619275364</v>
      </c>
      <c r="Z4537" s="38">
        <v>569.55735461787856</v>
      </c>
      <c r="AB4537" s="38">
        <v>187.28800000000004</v>
      </c>
      <c r="AC4537" s="38">
        <v>2.1393210059105883</v>
      </c>
      <c r="AD4537" s="38">
        <v>189.42732100591064</v>
      </c>
      <c r="AE4537" s="38">
        <v>188.18118568744913</v>
      </c>
      <c r="AF4537" s="38">
        <v>2.0079999999999982</v>
      </c>
      <c r="AG4537" s="38">
        <v>2.2936635448445476E-2</v>
      </c>
      <c r="AH4537" s="38">
        <v>2.0309366354484437</v>
      </c>
      <c r="AI4537" s="38">
        <v>2.0175762508030273</v>
      </c>
      <c r="AJ4537" s="38">
        <v>5.881999999999997</v>
      </c>
      <c r="AK4537" s="38">
        <v>6.7187893280755154E-2</v>
      </c>
      <c r="AL4537" s="38">
        <v>5.9491878932807518</v>
      </c>
      <c r="AM4537" s="38">
        <v>5.9100515474220172</v>
      </c>
      <c r="AN4537" s="38">
        <v>1.9E-2</v>
      </c>
      <c r="AO4537" s="38">
        <v>2.1702991709186476E-4</v>
      </c>
      <c r="AP4537" s="38">
        <v>1.9217029917091864E-2</v>
      </c>
      <c r="AQ4537" s="38">
        <v>1.9090611934889219E-2</v>
      </c>
      <c r="AR4537" s="38">
        <v>195.19700000000006</v>
      </c>
      <c r="AS4537" s="38">
        <v>2.2296625645568811</v>
      </c>
      <c r="AT4537" s="38">
        <v>197.42666256455695</v>
      </c>
      <c r="AU4537" s="38">
        <v>196.12790409760908</v>
      </c>
    </row>
    <row r="4538" spans="1:47" x14ac:dyDescent="0.25">
      <c r="A4538" s="53">
        <v>44385</v>
      </c>
      <c r="B4538" s="54">
        <v>23</v>
      </c>
      <c r="C4538" s="54" t="s">
        <v>5</v>
      </c>
      <c r="D4538" s="56">
        <v>28.129936000000001</v>
      </c>
      <c r="E4538">
        <v>6.4720919999999996E-3</v>
      </c>
      <c r="G4538" s="38">
        <v>485.86099999999993</v>
      </c>
      <c r="H4538" s="38">
        <v>8.9910375498857036</v>
      </c>
      <c r="I4538" s="38">
        <v>494.85203754988561</v>
      </c>
      <c r="J4538" s="38">
        <v>491.64930963647532</v>
      </c>
      <c r="K4538" s="38">
        <v>6.9219999999999997</v>
      </c>
      <c r="L4538" s="38">
        <v>0.12809417080257282</v>
      </c>
      <c r="M4538" s="38">
        <v>7.0500941708025726</v>
      </c>
      <c r="N4538" s="38">
        <v>7.004465312720475</v>
      </c>
      <c r="O4538" s="38">
        <v>35.486999999999995</v>
      </c>
      <c r="P4538" s="38">
        <v>0.65670006346011289</v>
      </c>
      <c r="Q4538" s="38">
        <v>36.143700063460109</v>
      </c>
      <c r="R4538" s="38">
        <v>35.909774711428987</v>
      </c>
      <c r="S4538" s="38">
        <v>3.0000000000000001E-3</v>
      </c>
      <c r="T4538" s="38">
        <v>5.5516109853758816E-5</v>
      </c>
      <c r="U4538" s="38">
        <v>3.0555161098537588E-3</v>
      </c>
      <c r="V4538" s="38">
        <v>3.035740528483303E-3</v>
      </c>
      <c r="W4538" s="38">
        <v>528.27300000000002</v>
      </c>
      <c r="X4538" s="38">
        <v>9.7758873002582423</v>
      </c>
      <c r="Y4538" s="38">
        <v>538.04888730025812</v>
      </c>
      <c r="Z4538" s="38">
        <v>534.56658540115325</v>
      </c>
      <c r="AB4538" s="38">
        <v>173.97599999999997</v>
      </c>
      <c r="AC4538" s="38">
        <v>3.2194902426391803</v>
      </c>
      <c r="AD4538" s="38">
        <v>177.19549024263915</v>
      </c>
      <c r="AE4538" s="38">
        <v>176.0486647278037</v>
      </c>
      <c r="AF4538" s="38">
        <v>1.8729999999999984</v>
      </c>
      <c r="AG4538" s="38">
        <v>3.4660557918696724E-2</v>
      </c>
      <c r="AH4538" s="38">
        <v>1.9076605579186952</v>
      </c>
      <c r="AI4538" s="38">
        <v>1.895314003283074</v>
      </c>
      <c r="AJ4538" s="38">
        <v>5.4670000000000005</v>
      </c>
      <c r="AK4538" s="38">
        <v>0.10116885752349981</v>
      </c>
      <c r="AL4538" s="38">
        <v>5.5681688575235002</v>
      </c>
      <c r="AM4538" s="38">
        <v>5.5321311564060736</v>
      </c>
      <c r="AN4538" s="38">
        <v>1.7999999999999999E-2</v>
      </c>
      <c r="AO4538" s="38">
        <v>3.3309665912255288E-4</v>
      </c>
      <c r="AP4538" s="38">
        <v>1.8333096659122552E-2</v>
      </c>
      <c r="AQ4538" s="38">
        <v>1.8214443170899819E-2</v>
      </c>
      <c r="AR4538" s="38">
        <v>181.33399999999997</v>
      </c>
      <c r="AS4538" s="38">
        <v>3.3556527547404991</v>
      </c>
      <c r="AT4538" s="38">
        <v>184.68965275474045</v>
      </c>
      <c r="AU4538" s="38">
        <v>183.49432433066374</v>
      </c>
    </row>
    <row r="4539" spans="1:47" x14ac:dyDescent="0.25">
      <c r="A4539" s="53">
        <v>44385</v>
      </c>
      <c r="B4539" s="54">
        <v>24</v>
      </c>
      <c r="C4539" s="54" t="s">
        <v>3</v>
      </c>
      <c r="D4539" s="56">
        <v>24.233163000000001</v>
      </c>
      <c r="E4539">
        <v>6.6194929999999997E-3</v>
      </c>
      <c r="G4539" s="38">
        <v>432.21999999999997</v>
      </c>
      <c r="H4539" s="38">
        <v>10.43890726825952</v>
      </c>
      <c r="I4539" s="38">
        <v>442.6589072682595</v>
      </c>
      <c r="J4539" s="38">
        <v>439.72872973020964</v>
      </c>
      <c r="K4539" s="38">
        <v>6.11</v>
      </c>
      <c r="L4539" s="38">
        <v>0.14756772802985904</v>
      </c>
      <c r="M4539" s="38">
        <v>6.2575677280298594</v>
      </c>
      <c r="N4539" s="38">
        <v>6.2161458022571399</v>
      </c>
      <c r="O4539" s="38">
        <v>31.429000000000002</v>
      </c>
      <c r="P4539" s="38">
        <v>0.75906810544197056</v>
      </c>
      <c r="Q4539" s="38">
        <v>32.188068105441971</v>
      </c>
      <c r="R4539" s="38">
        <v>31.974999413934476</v>
      </c>
      <c r="S4539" s="38">
        <v>3.0000000000000001E-3</v>
      </c>
      <c r="T4539" s="38">
        <v>7.2455512944284307E-5</v>
      </c>
      <c r="U4539" s="38">
        <v>3.0724555129442842E-3</v>
      </c>
      <c r="V4539" s="38">
        <v>3.0521174151835382E-3</v>
      </c>
      <c r="W4539" s="38">
        <v>469.762</v>
      </c>
      <c r="X4539" s="38">
        <v>11.345615557244294</v>
      </c>
      <c r="Y4539" s="38">
        <v>481.10761555724429</v>
      </c>
      <c r="Z4539" s="38">
        <v>477.92292706381642</v>
      </c>
      <c r="AB4539" s="38">
        <v>153.9140000000001</v>
      </c>
      <c r="AC4539" s="38">
        <v>3.7173059397688606</v>
      </c>
      <c r="AD4539" s="38">
        <v>157.63130593976896</v>
      </c>
      <c r="AE4539" s="38">
        <v>156.58786661351982</v>
      </c>
      <c r="AF4539" s="38">
        <v>1.6629999999999989</v>
      </c>
      <c r="AG4539" s="38">
        <v>4.0164506008781575E-2</v>
      </c>
      <c r="AH4539" s="38">
        <v>1.7031645060087806</v>
      </c>
      <c r="AI4539" s="38">
        <v>1.6918904204834071</v>
      </c>
      <c r="AJ4539" s="38">
        <v>4.8669999999999982</v>
      </c>
      <c r="AK4539" s="38">
        <v>0.1175469938332772</v>
      </c>
      <c r="AL4539" s="38">
        <v>4.9845469938332752</v>
      </c>
      <c r="AM4539" s="38">
        <v>4.9515518198994251</v>
      </c>
      <c r="AN4539" s="38">
        <v>1.7999999999999999E-2</v>
      </c>
      <c r="AO4539" s="38">
        <v>4.3473307766570582E-4</v>
      </c>
      <c r="AP4539" s="38">
        <v>1.8434733077665705E-2</v>
      </c>
      <c r="AQ4539" s="38">
        <v>1.8312704491101228E-2</v>
      </c>
      <c r="AR4539" s="38">
        <v>160.4620000000001</v>
      </c>
      <c r="AS4539" s="38">
        <v>3.8754521726885849</v>
      </c>
      <c r="AT4539" s="38">
        <v>164.3374521726887</v>
      </c>
      <c r="AU4539" s="38">
        <v>163.24962155839378</v>
      </c>
    </row>
    <row r="4540" spans="1:47" x14ac:dyDescent="0.25">
      <c r="A4540" s="53">
        <v>44386</v>
      </c>
      <c r="B4540" s="54">
        <v>1</v>
      </c>
      <c r="C4540" s="54" t="s">
        <v>3</v>
      </c>
      <c r="D4540" s="56">
        <v>24.447652000000001</v>
      </c>
      <c r="E4540">
        <v>7.2294409999999996E-3</v>
      </c>
      <c r="G4540" s="38">
        <v>380.34700000000004</v>
      </c>
      <c r="H4540" s="38">
        <v>7.25620514142609</v>
      </c>
      <c r="I4540" s="38">
        <v>387.60320514142614</v>
      </c>
      <c r="J4540" s="38">
        <v>384.8010506384453</v>
      </c>
      <c r="K4540" s="38">
        <v>5.2569999999999997</v>
      </c>
      <c r="L4540" s="38">
        <v>0.1002922868551006</v>
      </c>
      <c r="M4540" s="38">
        <v>5.3572922868550998</v>
      </c>
      <c r="N4540" s="38">
        <v>5.3185620583475259</v>
      </c>
      <c r="O4540" s="38">
        <v>27.778000000000002</v>
      </c>
      <c r="P4540" s="38">
        <v>0.52994467267661882</v>
      </c>
      <c r="Q4540" s="38">
        <v>28.307944672676619</v>
      </c>
      <c r="R4540" s="38">
        <v>28.10329405683424</v>
      </c>
      <c r="S4540" s="38">
        <v>3.0000000000000001E-3</v>
      </c>
      <c r="T4540" s="38">
        <v>5.7233566780540577E-5</v>
      </c>
      <c r="U4540" s="38">
        <v>3.0572335667805408E-3</v>
      </c>
      <c r="V4540" s="38">
        <v>3.0351314770862814E-3</v>
      </c>
      <c r="W4540" s="38">
        <v>413.38500000000005</v>
      </c>
      <c r="X4540" s="38">
        <v>7.8864993345245891</v>
      </c>
      <c r="Y4540" s="38">
        <v>421.27149933452466</v>
      </c>
      <c r="Z4540" s="38">
        <v>418.22594188510413</v>
      </c>
      <c r="AB4540" s="38">
        <v>134.30399999999997</v>
      </c>
      <c r="AC4540" s="38">
        <v>2.5622323176312403</v>
      </c>
      <c r="AD4540" s="38">
        <v>136.86623231763122</v>
      </c>
      <c r="AE4540" s="38">
        <v>135.8767659661986</v>
      </c>
      <c r="AF4540" s="38">
        <v>1.4379999999999991</v>
      </c>
      <c r="AG4540" s="38">
        <v>2.7433956343472433E-2</v>
      </c>
      <c r="AH4540" s="38">
        <v>1.4654339563434715</v>
      </c>
      <c r="AI4540" s="38">
        <v>1.4548396880166898</v>
      </c>
      <c r="AJ4540" s="38">
        <v>4.226999999999995</v>
      </c>
      <c r="AK4540" s="38">
        <v>8.0642095593781576E-2</v>
      </c>
      <c r="AL4540" s="38">
        <v>4.3076420955937769</v>
      </c>
      <c r="AM4540" s="38">
        <v>4.2765002512145651</v>
      </c>
      <c r="AN4540" s="38">
        <v>1.7999999999999999E-2</v>
      </c>
      <c r="AO4540" s="38">
        <v>3.4340140068324343E-4</v>
      </c>
      <c r="AP4540" s="38">
        <v>1.8343401400683242E-2</v>
      </c>
      <c r="AQ4540" s="38">
        <v>1.8210788862517684E-2</v>
      </c>
      <c r="AR4540" s="38">
        <v>139.98699999999997</v>
      </c>
      <c r="AS4540" s="38">
        <v>2.6706517709691773</v>
      </c>
      <c r="AT4540" s="38">
        <v>142.65765177096912</v>
      </c>
      <c r="AU4540" s="38">
        <v>141.62631669429237</v>
      </c>
    </row>
    <row r="4541" spans="1:47" x14ac:dyDescent="0.25">
      <c r="A4541" s="53">
        <v>44386</v>
      </c>
      <c r="B4541" s="54">
        <v>2</v>
      </c>
      <c r="C4541" s="54" t="s">
        <v>3</v>
      </c>
      <c r="D4541" s="56">
        <v>23.743501999999999</v>
      </c>
      <c r="E4541">
        <v>7.3594649999999999E-3</v>
      </c>
      <c r="G4541" s="38">
        <v>339.3959999999999</v>
      </c>
      <c r="H4541" s="38">
        <v>6.0444430402990061</v>
      </c>
      <c r="I4541" s="38">
        <v>345.44044304029893</v>
      </c>
      <c r="J4541" s="38">
        <v>342.89818619015938</v>
      </c>
      <c r="K4541" s="38">
        <v>4.6450000000000005</v>
      </c>
      <c r="L4541" s="38">
        <v>8.2724716620669936E-2</v>
      </c>
      <c r="M4541" s="38">
        <v>4.7277247166206706</v>
      </c>
      <c r="N4541" s="38">
        <v>4.6929311920390662</v>
      </c>
      <c r="O4541" s="38">
        <v>24.765999999999998</v>
      </c>
      <c r="P4541" s="38">
        <v>0.44106788629225219</v>
      </c>
      <c r="Q4541" s="38">
        <v>25.207067886292251</v>
      </c>
      <c r="R4541" s="38">
        <v>25.02155735243046</v>
      </c>
      <c r="S4541" s="38">
        <v>3.0000000000000001E-3</v>
      </c>
      <c r="T4541" s="38">
        <v>5.342823463121847E-5</v>
      </c>
      <c r="U4541" s="38">
        <v>3.0534282346312185E-3</v>
      </c>
      <c r="V4541" s="38">
        <v>3.0309566364084385E-3</v>
      </c>
      <c r="W4541" s="38">
        <v>368.80999999999989</v>
      </c>
      <c r="X4541" s="38">
        <v>6.5682890714465598</v>
      </c>
      <c r="Y4541" s="38">
        <v>375.37828907144649</v>
      </c>
      <c r="Z4541" s="38">
        <v>372.6157056912653</v>
      </c>
      <c r="AB4541" s="38">
        <v>118.67800000000003</v>
      </c>
      <c r="AC4541" s="38">
        <v>2.1135853431879159</v>
      </c>
      <c r="AD4541" s="38">
        <v>120.79158534318795</v>
      </c>
      <c r="AE4541" s="38">
        <v>119.90262389856025</v>
      </c>
      <c r="AF4541" s="38">
        <v>1.2519999999999993</v>
      </c>
      <c r="AG4541" s="38">
        <v>2.2297383252761829E-2</v>
      </c>
      <c r="AH4541" s="38">
        <v>1.2742973832527611</v>
      </c>
      <c r="AI4541" s="38">
        <v>1.2649192362611208</v>
      </c>
      <c r="AJ4541" s="38">
        <v>3.7309999999999981</v>
      </c>
      <c r="AK4541" s="38">
        <v>6.6446914469692003E-2</v>
      </c>
      <c r="AL4541" s="38">
        <v>3.7974469144696901</v>
      </c>
      <c r="AM4541" s="38">
        <v>3.7694997368132928</v>
      </c>
      <c r="AN4541" s="38">
        <v>1.7999999999999999E-2</v>
      </c>
      <c r="AO4541" s="38">
        <v>3.205694077873108E-4</v>
      </c>
      <c r="AP4541" s="38">
        <v>1.8320569407787309E-2</v>
      </c>
      <c r="AQ4541" s="38">
        <v>1.818573981845063E-2</v>
      </c>
      <c r="AR4541" s="38">
        <v>123.67900000000002</v>
      </c>
      <c r="AS4541" s="38">
        <v>2.2026502103181573</v>
      </c>
      <c r="AT4541" s="38">
        <v>125.88165021031818</v>
      </c>
      <c r="AU4541" s="38">
        <v>124.95522861145311</v>
      </c>
    </row>
    <row r="4542" spans="1:47" x14ac:dyDescent="0.25">
      <c r="A4542" s="53">
        <v>44386</v>
      </c>
      <c r="B4542" s="54">
        <v>3</v>
      </c>
      <c r="C4542" s="54" t="s">
        <v>3</v>
      </c>
      <c r="D4542" s="56">
        <v>22.111203</v>
      </c>
      <c r="E4542">
        <v>7.4626650000000003E-3</v>
      </c>
      <c r="G4542" s="38">
        <v>310.44499999999988</v>
      </c>
      <c r="H4542" s="38">
        <v>5.8002751391242482</v>
      </c>
      <c r="I4542" s="38">
        <v>316.24527513912415</v>
      </c>
      <c r="J4542" s="38">
        <v>313.88524259292802</v>
      </c>
      <c r="K4542" s="38">
        <v>4.1919999999999993</v>
      </c>
      <c r="L4542" s="38">
        <v>7.8322257994842409E-2</v>
      </c>
      <c r="M4542" s="38">
        <v>4.2703222579948417</v>
      </c>
      <c r="N4542" s="38">
        <v>4.2384542735413824</v>
      </c>
      <c r="O4542" s="38">
        <v>22.849999999999994</v>
      </c>
      <c r="P4542" s="38">
        <v>0.4269235675529936</v>
      </c>
      <c r="Q4542" s="38">
        <v>23.276923567552988</v>
      </c>
      <c r="R4542" s="38">
        <v>23.103215684737734</v>
      </c>
      <c r="S4542" s="38">
        <v>0</v>
      </c>
      <c r="T4542" s="38">
        <v>0</v>
      </c>
      <c r="U4542" s="38">
        <v>0</v>
      </c>
      <c r="V4542" s="38">
        <v>0</v>
      </c>
      <c r="W4542" s="38">
        <v>337.48699999999985</v>
      </c>
      <c r="X4542" s="38">
        <v>6.305520964672084</v>
      </c>
      <c r="Y4542" s="38">
        <v>343.79252096467201</v>
      </c>
      <c r="Z4542" s="38">
        <v>341.22691255120714</v>
      </c>
      <c r="AB4542" s="38">
        <v>107.92000000000006</v>
      </c>
      <c r="AC4542" s="38">
        <v>2.0163497334931773</v>
      </c>
      <c r="AD4542" s="38">
        <v>109.93634973349323</v>
      </c>
      <c r="AE4542" s="38">
        <v>109.11593158410933</v>
      </c>
      <c r="AF4542" s="38">
        <v>1.1399999999999999</v>
      </c>
      <c r="AG4542" s="38">
        <v>2.1299469015772985E-2</v>
      </c>
      <c r="AH4542" s="38">
        <v>1.161299469015773</v>
      </c>
      <c r="AI4542" s="38">
        <v>1.1526330801138303</v>
      </c>
      <c r="AJ4542" s="38">
        <v>3.4229999999999987</v>
      </c>
      <c r="AK4542" s="38">
        <v>6.3954458281570981E-2</v>
      </c>
      <c r="AL4542" s="38">
        <v>3.4869544582815699</v>
      </c>
      <c r="AM4542" s="38">
        <v>3.4609324852891579</v>
      </c>
      <c r="AN4542" s="38">
        <v>1.7999999999999999E-2</v>
      </c>
      <c r="AO4542" s="38">
        <v>3.3630740551220502E-4</v>
      </c>
      <c r="AP4542" s="38">
        <v>1.8336307405512203E-2</v>
      </c>
      <c r="AQ4542" s="38">
        <v>1.8199469686007847E-2</v>
      </c>
      <c r="AR4542" s="38">
        <v>112.50100000000006</v>
      </c>
      <c r="AS4542" s="38">
        <v>2.1019399681960329</v>
      </c>
      <c r="AT4542" s="38">
        <v>114.60293996819608</v>
      </c>
      <c r="AU4542" s="38">
        <v>113.74769661919834</v>
      </c>
    </row>
    <row r="4543" spans="1:47" x14ac:dyDescent="0.25">
      <c r="A4543" s="53">
        <v>44386</v>
      </c>
      <c r="B4543" s="54">
        <v>4</v>
      </c>
      <c r="C4543" s="54" t="s">
        <v>3</v>
      </c>
      <c r="D4543" s="56">
        <v>21.986619000000001</v>
      </c>
      <c r="E4543">
        <v>7.3624390000000001E-3</v>
      </c>
      <c r="G4543" s="38">
        <v>291.67299999999994</v>
      </c>
      <c r="H4543" s="38">
        <v>4.9829583326529852</v>
      </c>
      <c r="I4543" s="38">
        <v>296.65595833265292</v>
      </c>
      <c r="J4543" s="38">
        <v>294.47184693544222</v>
      </c>
      <c r="K4543" s="38">
        <v>3.9619999999999997</v>
      </c>
      <c r="L4543" s="38">
        <v>6.7687036215114627E-2</v>
      </c>
      <c r="M4543" s="38">
        <v>4.0296870362151145</v>
      </c>
      <c r="N4543" s="38">
        <v>4.0000187112218901</v>
      </c>
      <c r="O4543" s="38">
        <v>21.657999999999998</v>
      </c>
      <c r="P4543" s="38">
        <v>0.37000651952219904</v>
      </c>
      <c r="Q4543" s="38">
        <v>22.028006519522197</v>
      </c>
      <c r="R4543" s="38">
        <v>21.865826665230614</v>
      </c>
      <c r="S4543" s="38">
        <v>0</v>
      </c>
      <c r="T4543" s="38">
        <v>0</v>
      </c>
      <c r="U4543" s="38">
        <v>0</v>
      </c>
      <c r="V4543" s="38">
        <v>0</v>
      </c>
      <c r="W4543" s="38">
        <v>317.29299999999995</v>
      </c>
      <c r="X4543" s="38">
        <v>5.4206518883902985</v>
      </c>
      <c r="Y4543" s="38">
        <v>322.71365188839025</v>
      </c>
      <c r="Z4543" s="38">
        <v>320.33769231189473</v>
      </c>
      <c r="AB4543" s="38">
        <v>101.03500000000004</v>
      </c>
      <c r="AC4543" s="38">
        <v>1.7260877597158277</v>
      </c>
      <c r="AD4543" s="38">
        <v>102.76108775971586</v>
      </c>
      <c r="AE4543" s="38">
        <v>102.00451551951132</v>
      </c>
      <c r="AF4543" s="38">
        <v>1.0670000000000002</v>
      </c>
      <c r="AG4543" s="38">
        <v>1.8228689460254247E-2</v>
      </c>
      <c r="AH4543" s="38">
        <v>1.0852286894602545</v>
      </c>
      <c r="AI4543" s="38">
        <v>1.0772387594330535</v>
      </c>
      <c r="AJ4543" s="38">
        <v>3.2749999999999972</v>
      </c>
      <c r="AK4543" s="38">
        <v>5.5950288643235806E-2</v>
      </c>
      <c r="AL4543" s="38">
        <v>3.3309502886432329</v>
      </c>
      <c r="AM4543" s="38">
        <v>3.3064263703310646</v>
      </c>
      <c r="AN4543" s="38">
        <v>1.7999999999999999E-2</v>
      </c>
      <c r="AO4543" s="38">
        <v>3.0751303681778475E-4</v>
      </c>
      <c r="AP4543" s="38">
        <v>1.8307513036817782E-2</v>
      </c>
      <c r="AQ4543" s="38">
        <v>1.8172725088842507E-2</v>
      </c>
      <c r="AR4543" s="38">
        <v>105.39500000000002</v>
      </c>
      <c r="AS4543" s="38">
        <v>1.8005742508561355</v>
      </c>
      <c r="AT4543" s="38">
        <v>107.19557425085617</v>
      </c>
      <c r="AU4543" s="38">
        <v>106.40635337436429</v>
      </c>
    </row>
    <row r="4544" spans="1:47" x14ac:dyDescent="0.25">
      <c r="A4544" s="53">
        <v>44386</v>
      </c>
      <c r="B4544" s="54">
        <v>5</v>
      </c>
      <c r="C4544" s="54" t="s">
        <v>3</v>
      </c>
      <c r="D4544" s="56">
        <v>22.135888000000001</v>
      </c>
      <c r="E4544">
        <v>7.382464E-3</v>
      </c>
      <c r="G4544" s="38">
        <v>283.37499999999994</v>
      </c>
      <c r="H4544" s="38">
        <v>4.9295706180958287</v>
      </c>
      <c r="I4544" s="38">
        <v>288.30457061809579</v>
      </c>
      <c r="J4544" s="38">
        <v>286.17617250447228</v>
      </c>
      <c r="K4544" s="38">
        <v>3.8759999999999994</v>
      </c>
      <c r="L4544" s="38">
        <v>6.7426610377554236E-2</v>
      </c>
      <c r="M4544" s="38">
        <v>3.9434266103775535</v>
      </c>
      <c r="N4544" s="38">
        <v>3.9143144053897991</v>
      </c>
      <c r="O4544" s="38">
        <v>21.454999999999998</v>
      </c>
      <c r="P4544" s="38">
        <v>0.3732295989810181</v>
      </c>
      <c r="Q4544" s="38">
        <v>21.828229598981018</v>
      </c>
      <c r="R4544" s="38">
        <v>21.667083479782807</v>
      </c>
      <c r="S4544" s="38">
        <v>0</v>
      </c>
      <c r="T4544" s="38">
        <v>0</v>
      </c>
      <c r="U4544" s="38">
        <v>0</v>
      </c>
      <c r="V4544" s="38">
        <v>0</v>
      </c>
      <c r="W4544" s="38">
        <v>308.7059999999999</v>
      </c>
      <c r="X4544" s="38">
        <v>5.3702268274544007</v>
      </c>
      <c r="Y4544" s="38">
        <v>314.07622682745438</v>
      </c>
      <c r="Z4544" s="38">
        <v>311.75757038964491</v>
      </c>
      <c r="AB4544" s="38">
        <v>98.295000000000044</v>
      </c>
      <c r="AC4544" s="38">
        <v>1.7099325766413047</v>
      </c>
      <c r="AD4544" s="38">
        <v>100.00493257664135</v>
      </c>
      <c r="AE4544" s="38">
        <v>99.266649762071879</v>
      </c>
      <c r="AF4544" s="38">
        <v>1.0340000000000003</v>
      </c>
      <c r="AG4544" s="38">
        <v>1.7987387804538471E-2</v>
      </c>
      <c r="AH4544" s="38">
        <v>1.0519873878045387</v>
      </c>
      <c r="AI4544" s="38">
        <v>1.0442211287856178</v>
      </c>
      <c r="AJ4544" s="38">
        <v>3.2499999999999964</v>
      </c>
      <c r="AK4544" s="38">
        <v>5.6536760507495121E-2</v>
      </c>
      <c r="AL4544" s="38">
        <v>3.3065367605074916</v>
      </c>
      <c r="AM4544" s="38">
        <v>3.2821263719083684</v>
      </c>
      <c r="AN4544" s="38">
        <v>1.7999999999999999E-2</v>
      </c>
      <c r="AO4544" s="38">
        <v>3.1312667357997326E-4</v>
      </c>
      <c r="AP4544" s="38">
        <v>1.8313126673579972E-2</v>
      </c>
      <c r="AQ4544" s="38">
        <v>1.817793067518483E-2</v>
      </c>
      <c r="AR4544" s="38">
        <v>102.59700000000005</v>
      </c>
      <c r="AS4544" s="38">
        <v>1.7847698516269184</v>
      </c>
      <c r="AT4544" s="38">
        <v>104.38176985162697</v>
      </c>
      <c r="AU4544" s="38">
        <v>103.61117519344104</v>
      </c>
    </row>
    <row r="4545" spans="1:47" x14ac:dyDescent="0.25">
      <c r="A4545" s="53">
        <v>44386</v>
      </c>
      <c r="B4545" s="54">
        <v>6</v>
      </c>
      <c r="C4545" s="54" t="s">
        <v>3</v>
      </c>
      <c r="D4545" s="56">
        <v>23.389628999999999</v>
      </c>
      <c r="E4545">
        <v>7.2843409999999997E-3</v>
      </c>
      <c r="G4545" s="38">
        <v>283.20599999999996</v>
      </c>
      <c r="H4545" s="38">
        <v>4.422607659076335</v>
      </c>
      <c r="I4545" s="38">
        <v>287.62860765907629</v>
      </c>
      <c r="J4545" s="38">
        <v>285.53342279953239</v>
      </c>
      <c r="K4545" s="38">
        <v>3.9099999999999997</v>
      </c>
      <c r="L4545" s="38">
        <v>6.1059426519877655E-2</v>
      </c>
      <c r="M4545" s="38">
        <v>3.9710594265198775</v>
      </c>
      <c r="N4545" s="38">
        <v>3.9421328755258425</v>
      </c>
      <c r="O4545" s="38">
        <v>22.102</v>
      </c>
      <c r="P4545" s="38">
        <v>0.3451497301642803</v>
      </c>
      <c r="Q4545" s="38">
        <v>22.447149730164281</v>
      </c>
      <c r="R4545" s="38">
        <v>22.283637037051708</v>
      </c>
      <c r="S4545" s="38">
        <v>0</v>
      </c>
      <c r="T4545" s="38">
        <v>0</v>
      </c>
      <c r="U4545" s="38">
        <v>0</v>
      </c>
      <c r="V4545" s="38">
        <v>0</v>
      </c>
      <c r="W4545" s="38">
        <v>309.21799999999996</v>
      </c>
      <c r="X4545" s="38">
        <v>4.8288168157604927</v>
      </c>
      <c r="Y4545" s="38">
        <v>314.04681681576045</v>
      </c>
      <c r="Z4545" s="38">
        <v>311.75919271210995</v>
      </c>
      <c r="AB4545" s="38">
        <v>98.874000000000009</v>
      </c>
      <c r="AC4545" s="38">
        <v>1.5440382960937045</v>
      </c>
      <c r="AD4545" s="38">
        <v>100.41803829609371</v>
      </c>
      <c r="AE4545" s="38">
        <v>99.686559062593915</v>
      </c>
      <c r="AF4545" s="38">
        <v>1.036</v>
      </c>
      <c r="AG4545" s="38">
        <v>1.617840559452513E-2</v>
      </c>
      <c r="AH4545" s="38">
        <v>1.0521784055945251</v>
      </c>
      <c r="AI4545" s="38">
        <v>1.0445139792953384</v>
      </c>
      <c r="AJ4545" s="38">
        <v>3.3419999999999974</v>
      </c>
      <c r="AK4545" s="38">
        <v>5.2189412641798209E-2</v>
      </c>
      <c r="AL4545" s="38">
        <v>3.3941894126417957</v>
      </c>
      <c r="AM4545" s="38">
        <v>3.3694649795415232</v>
      </c>
      <c r="AN4545" s="38">
        <v>1.7999999999999999E-2</v>
      </c>
      <c r="AO4545" s="38">
        <v>2.8109198909406595E-4</v>
      </c>
      <c r="AP4545" s="38">
        <v>1.8281091989094063E-2</v>
      </c>
      <c r="AQ4545" s="38">
        <v>1.8147926281193133E-2</v>
      </c>
      <c r="AR4545" s="38">
        <v>103.27000000000001</v>
      </c>
      <c r="AS4545" s="38">
        <v>1.6126872063191218</v>
      </c>
      <c r="AT4545" s="38">
        <v>104.88268720631913</v>
      </c>
      <c r="AU4545" s="38">
        <v>104.11868594771197</v>
      </c>
    </row>
    <row r="4546" spans="1:47" x14ac:dyDescent="0.25">
      <c r="A4546" s="53">
        <v>44386</v>
      </c>
      <c r="B4546" s="54">
        <v>7</v>
      </c>
      <c r="C4546" s="54" t="s">
        <v>3</v>
      </c>
      <c r="D4546" s="56">
        <v>24.336476000000001</v>
      </c>
      <c r="E4546">
        <v>7.3101240000000003E-3</v>
      </c>
      <c r="G4546" s="38">
        <v>292.89999999999998</v>
      </c>
      <c r="H4546" s="38">
        <v>2.1851879940921748</v>
      </c>
      <c r="I4546" s="38">
        <v>295.08518799409217</v>
      </c>
      <c r="J4546" s="38">
        <v>292.92807867929207</v>
      </c>
      <c r="K4546" s="38">
        <v>4.1849999999999987</v>
      </c>
      <c r="L4546" s="38">
        <v>3.1222300291142879E-2</v>
      </c>
      <c r="M4546" s="38">
        <v>4.2162223002911414</v>
      </c>
      <c r="N4546" s="38">
        <v>4.1854011924644476</v>
      </c>
      <c r="O4546" s="38">
        <v>23.741999999999997</v>
      </c>
      <c r="P4546" s="38">
        <v>0.1771278025119031</v>
      </c>
      <c r="Q4546" s="38">
        <v>23.919127802511902</v>
      </c>
      <c r="R4546" s="38">
        <v>23.744276012303693</v>
      </c>
      <c r="S4546" s="38">
        <v>0</v>
      </c>
      <c r="T4546" s="38">
        <v>0</v>
      </c>
      <c r="U4546" s="38">
        <v>0</v>
      </c>
      <c r="V4546" s="38">
        <v>0</v>
      </c>
      <c r="W4546" s="38">
        <v>320.827</v>
      </c>
      <c r="X4546" s="38">
        <v>2.3935380968952207</v>
      </c>
      <c r="Y4546" s="38">
        <v>323.22053809689521</v>
      </c>
      <c r="Z4546" s="38">
        <v>320.85775588406023</v>
      </c>
      <c r="AB4546" s="38">
        <v>103.20800000000001</v>
      </c>
      <c r="AC4546" s="38">
        <v>0.76998594228154738</v>
      </c>
      <c r="AD4546" s="38">
        <v>103.97798594228156</v>
      </c>
      <c r="AE4546" s="38">
        <v>103.21789397177324</v>
      </c>
      <c r="AF4546" s="38">
        <v>1.1189999999999998</v>
      </c>
      <c r="AG4546" s="38">
        <v>8.3483283215744046E-3</v>
      </c>
      <c r="AH4546" s="38">
        <v>1.1273483283215742</v>
      </c>
      <c r="AI4546" s="38">
        <v>1.1191072722503508</v>
      </c>
      <c r="AJ4546" s="38">
        <v>3.6539999999999968</v>
      </c>
      <c r="AK4546" s="38">
        <v>2.7260761114417206E-2</v>
      </c>
      <c r="AL4546" s="38">
        <v>3.6812607611144141</v>
      </c>
      <c r="AM4546" s="38">
        <v>3.6543502884743333</v>
      </c>
      <c r="AN4546" s="38">
        <v>1.7999999999999999E-2</v>
      </c>
      <c r="AO4546" s="38">
        <v>1.3428946361781889E-4</v>
      </c>
      <c r="AP4546" s="38">
        <v>1.8134289463617819E-2</v>
      </c>
      <c r="AQ4546" s="38">
        <v>1.8001725558986881E-2</v>
      </c>
      <c r="AR4546" s="38">
        <v>107.99900000000001</v>
      </c>
      <c r="AS4546" s="38">
        <v>0.80572932118115681</v>
      </c>
      <c r="AT4546" s="38">
        <v>108.80472932118117</v>
      </c>
      <c r="AU4546" s="38">
        <v>108.0093532580569</v>
      </c>
    </row>
    <row r="4547" spans="1:47" x14ac:dyDescent="0.25">
      <c r="A4547" s="53">
        <v>44386</v>
      </c>
      <c r="B4547" s="54">
        <v>8</v>
      </c>
      <c r="C4547" s="54" t="s">
        <v>5</v>
      </c>
      <c r="D4547" s="56">
        <v>24.380316000000001</v>
      </c>
      <c r="E4547">
        <v>7.2640220000000002E-3</v>
      </c>
      <c r="G4547" s="38">
        <v>309.12799999999999</v>
      </c>
      <c r="H4547" s="38">
        <v>0.62056038863914553</v>
      </c>
      <c r="I4547" s="38">
        <v>309.74856038863913</v>
      </c>
      <c r="J4547" s="38">
        <v>307.49854003150773</v>
      </c>
      <c r="K4547" s="38">
        <v>4.5859999999999994</v>
      </c>
      <c r="L4547" s="38">
        <v>9.206186247441581E-3</v>
      </c>
      <c r="M4547" s="38">
        <v>4.5952061862474407</v>
      </c>
      <c r="N4547" s="38">
        <v>4.5618265074160034</v>
      </c>
      <c r="O4547" s="38">
        <v>25.921000000000006</v>
      </c>
      <c r="P4547" s="38">
        <v>5.2035227588297712E-2</v>
      </c>
      <c r="Q4547" s="38">
        <v>25.973035227588305</v>
      </c>
      <c r="R4547" s="38">
        <v>25.784366528288331</v>
      </c>
      <c r="S4547" s="38">
        <v>0</v>
      </c>
      <c r="T4547" s="38">
        <v>0</v>
      </c>
      <c r="U4547" s="38">
        <v>0</v>
      </c>
      <c r="V4547" s="38">
        <v>0</v>
      </c>
      <c r="W4547" s="38">
        <v>339.63499999999999</v>
      </c>
      <c r="X4547" s="38">
        <v>0.68180180247488487</v>
      </c>
      <c r="Y4547" s="38">
        <v>340.31680180247486</v>
      </c>
      <c r="Z4547" s="38">
        <v>337.84473306721208</v>
      </c>
      <c r="AB4547" s="38">
        <v>110.29000000000008</v>
      </c>
      <c r="AC4547" s="38">
        <v>0.22140215465118465</v>
      </c>
      <c r="AD4547" s="38">
        <v>110.51140215465126</v>
      </c>
      <c r="AE4547" s="38">
        <v>109.70864489814903</v>
      </c>
      <c r="AF4547" s="38">
        <v>1.2489999999999994</v>
      </c>
      <c r="AG4547" s="38">
        <v>2.5073106461087073E-3</v>
      </c>
      <c r="AH4547" s="38">
        <v>1.2515073106461081</v>
      </c>
      <c r="AI4547" s="38">
        <v>1.242416334008414</v>
      </c>
      <c r="AJ4547" s="38">
        <v>4.0399999999999956</v>
      </c>
      <c r="AK4547" s="38">
        <v>8.110116101104221E-3</v>
      </c>
      <c r="AL4547" s="38">
        <v>4.0481101161010997</v>
      </c>
      <c r="AM4547" s="38">
        <v>4.018704555159319</v>
      </c>
      <c r="AN4547" s="38">
        <v>1.7999999999999999E-2</v>
      </c>
      <c r="AO4547" s="38">
        <v>3.6134180648484185E-5</v>
      </c>
      <c r="AP4547" s="38">
        <v>1.8036134180648485E-2</v>
      </c>
      <c r="AQ4547" s="38">
        <v>1.7905119305165303E-2</v>
      </c>
      <c r="AR4547" s="38">
        <v>115.59700000000007</v>
      </c>
      <c r="AS4547" s="38">
        <v>0.23205571557904606</v>
      </c>
      <c r="AT4547" s="38">
        <v>115.82905571557912</v>
      </c>
      <c r="AU4547" s="38">
        <v>114.98767090662193</v>
      </c>
    </row>
    <row r="4548" spans="1:47" x14ac:dyDescent="0.25">
      <c r="A4548" s="53">
        <v>44386</v>
      </c>
      <c r="B4548" s="54">
        <v>9</v>
      </c>
      <c r="C4548" s="54" t="s">
        <v>5</v>
      </c>
      <c r="D4548" s="56">
        <v>25.636158999999999</v>
      </c>
      <c r="E4548">
        <v>6.9946899999999996E-3</v>
      </c>
      <c r="G4548" s="38">
        <v>328.96999999999997</v>
      </c>
      <c r="H4548" s="38">
        <v>0.6529918122689673</v>
      </c>
      <c r="I4548" s="38">
        <v>329.62299181226894</v>
      </c>
      <c r="J4548" s="38">
        <v>327.31738116766957</v>
      </c>
      <c r="K4548" s="38">
        <v>5.03</v>
      </c>
      <c r="L4548" s="38">
        <v>9.9843414770736123E-3</v>
      </c>
      <c r="M4548" s="38">
        <v>5.0399843414770737</v>
      </c>
      <c r="N4548" s="38">
        <v>5.0047312134035877</v>
      </c>
      <c r="O4548" s="38">
        <v>27.254999999999999</v>
      </c>
      <c r="P4548" s="38">
        <v>5.4100045120803429E-2</v>
      </c>
      <c r="Q4548" s="38">
        <v>27.309100045120804</v>
      </c>
      <c r="R4548" s="38">
        <v>27.118081356126197</v>
      </c>
      <c r="S4548" s="38">
        <v>0</v>
      </c>
      <c r="T4548" s="38">
        <v>0</v>
      </c>
      <c r="U4548" s="38">
        <v>0</v>
      </c>
      <c r="V4548" s="38">
        <v>0</v>
      </c>
      <c r="W4548" s="38">
        <v>361.25499999999994</v>
      </c>
      <c r="X4548" s="38">
        <v>0.71707619886684437</v>
      </c>
      <c r="Y4548" s="38">
        <v>361.97207619886683</v>
      </c>
      <c r="Z4548" s="38">
        <v>359.44019373719937</v>
      </c>
      <c r="AB4548" s="38">
        <v>118.09600000000002</v>
      </c>
      <c r="AC4548" s="38">
        <v>0.23441566422991758</v>
      </c>
      <c r="AD4548" s="38">
        <v>118.33041566422993</v>
      </c>
      <c r="AE4548" s="38">
        <v>117.5027310890875</v>
      </c>
      <c r="AF4548" s="38">
        <v>1.3619999999999997</v>
      </c>
      <c r="AG4548" s="38">
        <v>2.7035135371320587E-3</v>
      </c>
      <c r="AH4548" s="38">
        <v>1.3647035135371317</v>
      </c>
      <c r="AI4548" s="38">
        <v>1.3551578355180287</v>
      </c>
      <c r="AJ4548" s="38">
        <v>4.2789999999999981</v>
      </c>
      <c r="AK4548" s="38">
        <v>8.4936376104170902E-3</v>
      </c>
      <c r="AL4548" s="38">
        <v>4.2874936376104156</v>
      </c>
      <c r="AM4548" s="38">
        <v>4.2575039487383588</v>
      </c>
      <c r="AN4548" s="38">
        <v>1.7999999999999999E-2</v>
      </c>
      <c r="AO4548" s="38">
        <v>3.5729253794696816E-5</v>
      </c>
      <c r="AP4548" s="38">
        <v>1.8035729253794694E-2</v>
      </c>
      <c r="AQ4548" s="38">
        <v>1.790957491874047E-2</v>
      </c>
      <c r="AR4548" s="38">
        <v>123.75500000000001</v>
      </c>
      <c r="AS4548" s="38">
        <v>0.2456485446312614</v>
      </c>
      <c r="AT4548" s="38">
        <v>124.00064854463128</v>
      </c>
      <c r="AU4548" s="38">
        <v>123.13330244826264</v>
      </c>
    </row>
    <row r="4549" spans="1:47" x14ac:dyDescent="0.25">
      <c r="A4549" s="53">
        <v>44386</v>
      </c>
      <c r="B4549" s="54">
        <v>10</v>
      </c>
      <c r="C4549" s="54" t="s">
        <v>5</v>
      </c>
      <c r="D4549" s="56">
        <v>29.113246</v>
      </c>
      <c r="E4549">
        <v>6.693348E-3</v>
      </c>
      <c r="G4549" s="38">
        <v>350.78299999999996</v>
      </c>
      <c r="H4549" s="38">
        <v>-2.0505121931613646</v>
      </c>
      <c r="I4549" s="38">
        <v>348.73248780683861</v>
      </c>
      <c r="J4549" s="38">
        <v>346.39829990704169</v>
      </c>
      <c r="K4549" s="38">
        <v>5.3729999999999993</v>
      </c>
      <c r="L4549" s="38">
        <v>-3.1408027224398026E-2</v>
      </c>
      <c r="M4549" s="38">
        <v>5.3415919727756016</v>
      </c>
      <c r="N4549" s="38">
        <v>5.3058388388278077</v>
      </c>
      <c r="O4549" s="38">
        <v>28.605999999999995</v>
      </c>
      <c r="P4549" s="38">
        <v>-0.16721720208098453</v>
      </c>
      <c r="Q4549" s="38">
        <v>28.438782797919011</v>
      </c>
      <c r="R4549" s="38">
        <v>28.248432127956125</v>
      </c>
      <c r="S4549" s="38">
        <v>0</v>
      </c>
      <c r="T4549" s="38">
        <v>0</v>
      </c>
      <c r="U4549" s="38">
        <v>0</v>
      </c>
      <c r="V4549" s="38">
        <v>0</v>
      </c>
      <c r="W4549" s="38">
        <v>384.76199999999994</v>
      </c>
      <c r="X4549" s="38">
        <v>-2.2491374224667471</v>
      </c>
      <c r="Y4549" s="38">
        <v>382.51286257753321</v>
      </c>
      <c r="Z4549" s="38">
        <v>379.95257087382561</v>
      </c>
      <c r="AB4549" s="38">
        <v>126.36499999999998</v>
      </c>
      <c r="AC4549" s="38">
        <v>-0.7386702699071388</v>
      </c>
      <c r="AD4549" s="38">
        <v>125.62632973009285</v>
      </c>
      <c r="AE4549" s="38">
        <v>124.78546898724659</v>
      </c>
      <c r="AF4549" s="38">
        <v>1.4849999999999992</v>
      </c>
      <c r="AG4549" s="38">
        <v>-8.6806105394064866E-3</v>
      </c>
      <c r="AH4549" s="38">
        <v>1.4763193894605928</v>
      </c>
      <c r="AI4549" s="38">
        <v>1.4664378700277856</v>
      </c>
      <c r="AJ4549" s="38">
        <v>4.5789999999999962</v>
      </c>
      <c r="AK4549" s="38">
        <v>-2.6766677212082351E-2</v>
      </c>
      <c r="AL4549" s="38">
        <v>4.5522333227879139</v>
      </c>
      <c r="AM4549" s="38">
        <v>4.5217636409812982</v>
      </c>
      <c r="AN4549" s="38">
        <v>5.0000000000000001E-3</v>
      </c>
      <c r="AO4549" s="38">
        <v>-2.9227644913826572E-5</v>
      </c>
      <c r="AP4549" s="38">
        <v>4.9707723550861732E-3</v>
      </c>
      <c r="AQ4549" s="38">
        <v>4.9375012458848016E-3</v>
      </c>
      <c r="AR4549" s="38">
        <v>132.43399999999997</v>
      </c>
      <c r="AS4549" s="38">
        <v>-0.77414678530354153</v>
      </c>
      <c r="AT4549" s="38">
        <v>131.65985321469645</v>
      </c>
      <c r="AU4549" s="38">
        <v>130.77860799950156</v>
      </c>
    </row>
    <row r="4550" spans="1:47" x14ac:dyDescent="0.25">
      <c r="A4550" s="53">
        <v>44386</v>
      </c>
      <c r="B4550" s="54">
        <v>11</v>
      </c>
      <c r="C4550" s="54" t="s">
        <v>5</v>
      </c>
      <c r="D4550" s="56">
        <v>103.706574</v>
      </c>
      <c r="E4550">
        <v>6.8025919999999997E-3</v>
      </c>
      <c r="G4550" s="38">
        <v>383.30899999999997</v>
      </c>
      <c r="H4550" s="38">
        <v>1.1406634806809244</v>
      </c>
      <c r="I4550" s="38">
        <v>384.4496634806809</v>
      </c>
      <c r="J4550" s="38">
        <v>381.83440927548452</v>
      </c>
      <c r="K4550" s="38">
        <v>5.7999999999999989</v>
      </c>
      <c r="L4550" s="38">
        <v>1.7259830027339197E-2</v>
      </c>
      <c r="M4550" s="38">
        <v>5.8172598300273384</v>
      </c>
      <c r="N4550" s="38">
        <v>5.7776873848456729</v>
      </c>
      <c r="O4550" s="38">
        <v>30.135999999999999</v>
      </c>
      <c r="P4550" s="38">
        <v>8.9679696155843813E-2</v>
      </c>
      <c r="Q4550" s="38">
        <v>30.225679696155844</v>
      </c>
      <c r="R4550" s="38">
        <v>30.020066729260211</v>
      </c>
      <c r="S4550" s="38">
        <v>0</v>
      </c>
      <c r="T4550" s="38">
        <v>0</v>
      </c>
      <c r="U4550" s="38">
        <v>0</v>
      </c>
      <c r="V4550" s="38">
        <v>0</v>
      </c>
      <c r="W4550" s="38">
        <v>419.245</v>
      </c>
      <c r="X4550" s="38">
        <v>1.2476030068641073</v>
      </c>
      <c r="Y4550" s="38">
        <v>420.4926030068641</v>
      </c>
      <c r="Z4550" s="38">
        <v>417.6321633895904</v>
      </c>
      <c r="AB4550" s="38">
        <v>138.15100000000004</v>
      </c>
      <c r="AC4550" s="38">
        <v>0.41111427208740314</v>
      </c>
      <c r="AD4550" s="38">
        <v>138.56211427208746</v>
      </c>
      <c r="AE4550" s="38">
        <v>137.61953274203708</v>
      </c>
      <c r="AF4550" s="38">
        <v>1.6269999999999991</v>
      </c>
      <c r="AG4550" s="38">
        <v>4.8416799059449759E-3</v>
      </c>
      <c r="AH4550" s="38">
        <v>1.6318416799059441</v>
      </c>
      <c r="AI4550" s="38">
        <v>1.6207409267489494</v>
      </c>
      <c r="AJ4550" s="38">
        <v>4.7929999999999957</v>
      </c>
      <c r="AK4550" s="38">
        <v>1.42631664346615E-2</v>
      </c>
      <c r="AL4550" s="38">
        <v>4.807263166434657</v>
      </c>
      <c r="AM4550" s="38">
        <v>4.774561316476774</v>
      </c>
      <c r="AN4550" s="38">
        <v>4.0000000000000001E-3</v>
      </c>
      <c r="AO4550" s="38">
        <v>1.190333105333738E-5</v>
      </c>
      <c r="AP4550" s="38">
        <v>4.0119033310533373E-3</v>
      </c>
      <c r="AQ4550" s="38">
        <v>3.9846119895487406E-3</v>
      </c>
      <c r="AR4550" s="38">
        <v>144.57500000000005</v>
      </c>
      <c r="AS4550" s="38">
        <v>0.43023102175906297</v>
      </c>
      <c r="AT4550" s="38">
        <v>145.0052310217591</v>
      </c>
      <c r="AU4550" s="38">
        <v>144.01881959725233</v>
      </c>
    </row>
    <row r="4551" spans="1:47" x14ac:dyDescent="0.25">
      <c r="A4551" s="53">
        <v>44386</v>
      </c>
      <c r="B4551" s="54">
        <v>12</v>
      </c>
      <c r="C4551" s="54" t="s">
        <v>5</v>
      </c>
      <c r="D4551" s="56">
        <v>33.16431</v>
      </c>
      <c r="E4551">
        <v>7.0898369999999999E-3</v>
      </c>
      <c r="G4551" s="38">
        <v>410.40299999999996</v>
      </c>
      <c r="H4551" s="38">
        <v>2.332467597558284</v>
      </c>
      <c r="I4551" s="38">
        <v>412.73546759755823</v>
      </c>
      <c r="J4551" s="38">
        <v>409.80924040817274</v>
      </c>
      <c r="K4551" s="38">
        <v>6.1289999999999996</v>
      </c>
      <c r="L4551" s="38">
        <v>3.4833307518304504E-2</v>
      </c>
      <c r="M4551" s="38">
        <v>6.1638333075183045</v>
      </c>
      <c r="N4551" s="38">
        <v>6.1201327340728291</v>
      </c>
      <c r="O4551" s="38">
        <v>31.090999999999998</v>
      </c>
      <c r="P4551" s="38">
        <v>0.17670131572060782</v>
      </c>
      <c r="Q4551" s="38">
        <v>31.267701315720604</v>
      </c>
      <c r="R4551" s="38">
        <v>31.046018410027461</v>
      </c>
      <c r="S4551" s="38">
        <v>0</v>
      </c>
      <c r="T4551" s="38">
        <v>0</v>
      </c>
      <c r="U4551" s="38">
        <v>0</v>
      </c>
      <c r="V4551" s="38">
        <v>0</v>
      </c>
      <c r="W4551" s="38">
        <v>447.62299999999999</v>
      </c>
      <c r="X4551" s="38">
        <v>2.5440022207971964</v>
      </c>
      <c r="Y4551" s="38">
        <v>450.16700222079714</v>
      </c>
      <c r="Z4551" s="38">
        <v>446.97539155227304</v>
      </c>
      <c r="AB4551" s="38">
        <v>148.10900000000004</v>
      </c>
      <c r="AC4551" s="38">
        <v>0.84175662314057154</v>
      </c>
      <c r="AD4551" s="38">
        <v>148.95075662314062</v>
      </c>
      <c r="AE4551" s="38">
        <v>147.89472003765587</v>
      </c>
      <c r="AF4551" s="38">
        <v>1.7329999999999992</v>
      </c>
      <c r="AG4551" s="38">
        <v>9.8492612056161975E-3</v>
      </c>
      <c r="AH4551" s="38">
        <v>1.7428492612056155</v>
      </c>
      <c r="AI4551" s="38">
        <v>1.7304927440280973</v>
      </c>
      <c r="AJ4551" s="38">
        <v>4.9000000000000004</v>
      </c>
      <c r="AK4551" s="38">
        <v>2.7848459265735367E-2</v>
      </c>
      <c r="AL4551" s="38">
        <v>4.9278484592657357</v>
      </c>
      <c r="AM4551" s="38">
        <v>4.8929108169288407</v>
      </c>
      <c r="AN4551" s="38">
        <v>3.0000000000000001E-3</v>
      </c>
      <c r="AO4551" s="38">
        <v>1.7050077101470632E-5</v>
      </c>
      <c r="AP4551" s="38">
        <v>3.0170500771014709E-3</v>
      </c>
      <c r="AQ4551" s="38">
        <v>2.9956596838339841E-3</v>
      </c>
      <c r="AR4551" s="38">
        <v>154.74500000000003</v>
      </c>
      <c r="AS4551" s="38">
        <v>0.87947139368902461</v>
      </c>
      <c r="AT4551" s="38">
        <v>155.62447139368905</v>
      </c>
      <c r="AU4551" s="38">
        <v>154.52111925829664</v>
      </c>
    </row>
    <row r="4552" spans="1:47" x14ac:dyDescent="0.25">
      <c r="A4552" s="53">
        <v>44386</v>
      </c>
      <c r="B4552" s="54">
        <v>13</v>
      </c>
      <c r="C4552" s="54" t="s">
        <v>5</v>
      </c>
      <c r="D4552" s="56">
        <v>41.783729000000001</v>
      </c>
      <c r="E4552">
        <v>7.5437070000000002E-3</v>
      </c>
      <c r="G4552" s="38">
        <v>436.88099999999997</v>
      </c>
      <c r="H4552" s="38">
        <v>4.0379818923940629</v>
      </c>
      <c r="I4552" s="38">
        <v>440.91898189239402</v>
      </c>
      <c r="J4552" s="38">
        <v>437.59281828225949</v>
      </c>
      <c r="K4552" s="38">
        <v>6.4459999999999997</v>
      </c>
      <c r="L4552" s="38">
        <v>5.957876693738598E-2</v>
      </c>
      <c r="M4552" s="38">
        <v>6.5055787669373855</v>
      </c>
      <c r="N4552" s="38">
        <v>6.4565025868541888</v>
      </c>
      <c r="O4552" s="38">
        <v>32.264000000000003</v>
      </c>
      <c r="P4552" s="38">
        <v>0.298208088189237</v>
      </c>
      <c r="Q4552" s="38">
        <v>32.562208088189237</v>
      </c>
      <c r="R4552" s="38">
        <v>32.316568331098907</v>
      </c>
      <c r="S4552" s="38">
        <v>0</v>
      </c>
      <c r="T4552" s="38">
        <v>0</v>
      </c>
      <c r="U4552" s="38">
        <v>0</v>
      </c>
      <c r="V4552" s="38">
        <v>0</v>
      </c>
      <c r="W4552" s="38">
        <v>475.59100000000001</v>
      </c>
      <c r="X4552" s="38">
        <v>4.3957687475206857</v>
      </c>
      <c r="Y4552" s="38">
        <v>479.98676874752061</v>
      </c>
      <c r="Z4552" s="38">
        <v>476.36588920021256</v>
      </c>
      <c r="AB4552" s="38">
        <v>157.89200000000002</v>
      </c>
      <c r="AC4552" s="38">
        <v>1.459356293713582</v>
      </c>
      <c r="AD4552" s="38">
        <v>159.35135629371359</v>
      </c>
      <c r="AE4552" s="38">
        <v>158.14925635178122</v>
      </c>
      <c r="AF4552" s="38">
        <v>1.8499999999999988</v>
      </c>
      <c r="AG4552" s="38">
        <v>1.709908762552963E-2</v>
      </c>
      <c r="AH4552" s="38">
        <v>1.8670990876255285</v>
      </c>
      <c r="AI4552" s="38">
        <v>1.8530142391685143</v>
      </c>
      <c r="AJ4552" s="38">
        <v>5.165</v>
      </c>
      <c r="AK4552" s="38">
        <v>4.7738804100465194E-2</v>
      </c>
      <c r="AL4552" s="38">
        <v>5.2127388041004652</v>
      </c>
      <c r="AM4552" s="38">
        <v>5.173415429894801</v>
      </c>
      <c r="AN4552" s="38">
        <v>3.0000000000000001E-3</v>
      </c>
      <c r="AO4552" s="38">
        <v>2.7728250203561584E-5</v>
      </c>
      <c r="AP4552" s="38">
        <v>3.0277282502035618E-3</v>
      </c>
      <c r="AQ4552" s="38">
        <v>3.0048879554084034E-3</v>
      </c>
      <c r="AR4552" s="38">
        <v>164.91</v>
      </c>
      <c r="AS4552" s="38">
        <v>1.5242219136897803</v>
      </c>
      <c r="AT4552" s="38">
        <v>166.43422191368978</v>
      </c>
      <c r="AU4552" s="38">
        <v>165.17869090879992</v>
      </c>
    </row>
    <row r="4553" spans="1:47" x14ac:dyDescent="0.25">
      <c r="A4553" s="53">
        <v>44386</v>
      </c>
      <c r="B4553" s="54">
        <v>14</v>
      </c>
      <c r="C4553" s="54" t="s">
        <v>5</v>
      </c>
      <c r="D4553" s="56">
        <v>36.813609999999997</v>
      </c>
      <c r="E4553">
        <v>7.7995549999999997E-3</v>
      </c>
      <c r="G4553" s="38">
        <v>456.96399999999994</v>
      </c>
      <c r="H4553" s="38">
        <v>1.93057883262353</v>
      </c>
      <c r="I4553" s="38">
        <v>458.89457883262349</v>
      </c>
      <c r="J4553" s="38">
        <v>455.31540532581664</v>
      </c>
      <c r="K4553" s="38">
        <v>6.6890000000000009</v>
      </c>
      <c r="L4553" s="38">
        <v>2.8259648049778093E-2</v>
      </c>
      <c r="M4553" s="38">
        <v>6.7172596480497786</v>
      </c>
      <c r="N4553" s="38">
        <v>6.6648680119755337</v>
      </c>
      <c r="O4553" s="38">
        <v>32.668999999999997</v>
      </c>
      <c r="P4553" s="38">
        <v>0.138019799990761</v>
      </c>
      <c r="Q4553" s="38">
        <v>32.807019799990755</v>
      </c>
      <c r="R4553" s="38">
        <v>32.551139644674642</v>
      </c>
      <c r="S4553" s="38">
        <v>0</v>
      </c>
      <c r="T4553" s="38">
        <v>0</v>
      </c>
      <c r="U4553" s="38">
        <v>0</v>
      </c>
      <c r="V4553" s="38">
        <v>0</v>
      </c>
      <c r="W4553" s="38">
        <v>496.32199999999995</v>
      </c>
      <c r="X4553" s="38">
        <v>2.096858280664069</v>
      </c>
      <c r="Y4553" s="38">
        <v>498.41885828066404</v>
      </c>
      <c r="Z4553" s="38">
        <v>494.53141298246686</v>
      </c>
      <c r="AB4553" s="38">
        <v>165.55799999999991</v>
      </c>
      <c r="AC4553" s="38">
        <v>0.69944846940127936</v>
      </c>
      <c r="AD4553" s="38">
        <v>166.2574484694012</v>
      </c>
      <c r="AE4553" s="38">
        <v>164.96071435590446</v>
      </c>
      <c r="AF4553" s="38">
        <v>1.9329999999999994</v>
      </c>
      <c r="AG4553" s="38">
        <v>8.1665270862940689E-3</v>
      </c>
      <c r="AH4553" s="38">
        <v>1.9411665270862934</v>
      </c>
      <c r="AI4553" s="38">
        <v>1.9260262919941249</v>
      </c>
      <c r="AJ4553" s="38">
        <v>5.13</v>
      </c>
      <c r="AK4553" s="38">
        <v>2.1673193974489698E-2</v>
      </c>
      <c r="AL4553" s="38">
        <v>5.1516731939744895</v>
      </c>
      <c r="AM4553" s="38">
        <v>5.1114924355560598</v>
      </c>
      <c r="AN4553" s="38">
        <v>4.0000000000000001E-3</v>
      </c>
      <c r="AO4553" s="38">
        <v>1.6899176588296061E-5</v>
      </c>
      <c r="AP4553" s="38">
        <v>4.0168991765882961E-3</v>
      </c>
      <c r="AQ4553" s="38">
        <v>3.9855691505310412E-3</v>
      </c>
      <c r="AR4553" s="38">
        <v>172.62499999999989</v>
      </c>
      <c r="AS4553" s="38">
        <v>0.72930508963865148</v>
      </c>
      <c r="AT4553" s="38">
        <v>173.35430508963856</v>
      </c>
      <c r="AU4553" s="38">
        <v>172.00221865260519</v>
      </c>
    </row>
    <row r="4554" spans="1:47" x14ac:dyDescent="0.25">
      <c r="A4554" s="53">
        <v>44386</v>
      </c>
      <c r="B4554" s="54">
        <v>15</v>
      </c>
      <c r="C4554" s="54" t="s">
        <v>5</v>
      </c>
      <c r="D4554" s="56">
        <v>42.439684999999997</v>
      </c>
      <c r="E4554">
        <v>8.0328440000000008E-3</v>
      </c>
      <c r="G4554" s="38">
        <v>484.06</v>
      </c>
      <c r="H4554" s="38">
        <v>2.4774167568104999</v>
      </c>
      <c r="I4554" s="38">
        <v>486.5374167568105</v>
      </c>
      <c r="J4554" s="38">
        <v>482.62913758784003</v>
      </c>
      <c r="K4554" s="38">
        <v>6.9290000000000003</v>
      </c>
      <c r="L4554" s="38">
        <v>3.5462588745072833E-2</v>
      </c>
      <c r="M4554" s="38">
        <v>6.9644625887450733</v>
      </c>
      <c r="N4554" s="38">
        <v>6.9085181472258474</v>
      </c>
      <c r="O4554" s="38">
        <v>33.582999999999998</v>
      </c>
      <c r="P4554" s="38">
        <v>0.17187763282230925</v>
      </c>
      <c r="Q4554" s="38">
        <v>33.754877632822307</v>
      </c>
      <c r="R4554" s="38">
        <v>33.483729966558755</v>
      </c>
      <c r="S4554" s="38">
        <v>0</v>
      </c>
      <c r="T4554" s="38">
        <v>0</v>
      </c>
      <c r="U4554" s="38">
        <v>0</v>
      </c>
      <c r="V4554" s="38">
        <v>0</v>
      </c>
      <c r="W4554" s="38">
        <v>524.572</v>
      </c>
      <c r="X4554" s="38">
        <v>2.684756978377882</v>
      </c>
      <c r="Y4554" s="38">
        <v>527.25675697837789</v>
      </c>
      <c r="Z4554" s="38">
        <v>523.02138570162458</v>
      </c>
      <c r="AB4554" s="38">
        <v>175.88600000000008</v>
      </c>
      <c r="AC4554" s="38">
        <v>0.90018370385566215</v>
      </c>
      <c r="AD4554" s="38">
        <v>176.78618370385576</v>
      </c>
      <c r="AE4554" s="38">
        <v>175.36608786880734</v>
      </c>
      <c r="AF4554" s="38">
        <v>2.008999999999999</v>
      </c>
      <c r="AG4554" s="38">
        <v>1.0282052358038864E-2</v>
      </c>
      <c r="AH4554" s="38">
        <v>2.0192820523580379</v>
      </c>
      <c r="AI4554" s="38">
        <v>2.0030614746394457</v>
      </c>
      <c r="AJ4554" s="38">
        <v>5.2489999999999988</v>
      </c>
      <c r="AK4554" s="38">
        <v>2.6864356808036841E-2</v>
      </c>
      <c r="AL4554" s="38">
        <v>5.2758643568080359</v>
      </c>
      <c r="AM4554" s="38">
        <v>5.2334841614646361</v>
      </c>
      <c r="AN4554" s="38">
        <v>0</v>
      </c>
      <c r="AO4554" s="38">
        <v>0</v>
      </c>
      <c r="AP4554" s="38">
        <v>0</v>
      </c>
      <c r="AQ4554" s="38">
        <v>0</v>
      </c>
      <c r="AR4554" s="38">
        <v>183.14400000000006</v>
      </c>
      <c r="AS4554" s="38">
        <v>0.93733011302173797</v>
      </c>
      <c r="AT4554" s="38">
        <v>184.08133011302183</v>
      </c>
      <c r="AU4554" s="38">
        <v>182.60263350491144</v>
      </c>
    </row>
    <row r="4555" spans="1:47" x14ac:dyDescent="0.25">
      <c r="A4555" s="53">
        <v>44386</v>
      </c>
      <c r="B4555" s="54">
        <v>16</v>
      </c>
      <c r="C4555" s="54" t="s">
        <v>5</v>
      </c>
      <c r="D4555" s="56">
        <v>84.774918</v>
      </c>
      <c r="E4555">
        <v>8.4355400000000001E-3</v>
      </c>
      <c r="G4555" s="38">
        <v>506.87299999999993</v>
      </c>
      <c r="H4555" s="38">
        <v>2.903575643815449</v>
      </c>
      <c r="I4555" s="38">
        <v>509.77657564381536</v>
      </c>
      <c r="J4555" s="38">
        <v>505.47633494890891</v>
      </c>
      <c r="K4555" s="38">
        <v>7.3040000000000012</v>
      </c>
      <c r="L4555" s="38">
        <v>4.1840296292025909E-2</v>
      </c>
      <c r="M4555" s="38">
        <v>7.3458402962920273</v>
      </c>
      <c r="N4555" s="38">
        <v>7.2838741666390439</v>
      </c>
      <c r="O4555" s="38">
        <v>34.496000000000002</v>
      </c>
      <c r="P4555" s="38">
        <v>0.19760718248764039</v>
      </c>
      <c r="Q4555" s="38">
        <v>34.693607182487639</v>
      </c>
      <c r="R4555" s="38">
        <v>34.400947871355477</v>
      </c>
      <c r="S4555" s="38">
        <v>0</v>
      </c>
      <c r="T4555" s="38">
        <v>0</v>
      </c>
      <c r="U4555" s="38">
        <v>0</v>
      </c>
      <c r="V4555" s="38">
        <v>0</v>
      </c>
      <c r="W4555" s="38">
        <v>548.67299999999989</v>
      </c>
      <c r="X4555" s="38">
        <v>3.1430231225951153</v>
      </c>
      <c r="Y4555" s="38">
        <v>551.81602312259508</v>
      </c>
      <c r="Z4555" s="38">
        <v>547.16115698690339</v>
      </c>
      <c r="AB4555" s="38">
        <v>184.49800000000008</v>
      </c>
      <c r="AC4555" s="38">
        <v>1.056879926791648</v>
      </c>
      <c r="AD4555" s="38">
        <v>185.55487992679173</v>
      </c>
      <c r="AE4555" s="38">
        <v>183.98962431497407</v>
      </c>
      <c r="AF4555" s="38">
        <v>2.1079999999999988</v>
      </c>
      <c r="AG4555" s="38">
        <v>1.2075485293481727E-2</v>
      </c>
      <c r="AH4555" s="38">
        <v>2.1200754852934804</v>
      </c>
      <c r="AI4555" s="38">
        <v>2.102191503734268</v>
      </c>
      <c r="AJ4555" s="38">
        <v>5.3439999999999985</v>
      </c>
      <c r="AK4555" s="38">
        <v>3.0612615468864506E-2</v>
      </c>
      <c r="AL4555" s="38">
        <v>5.3746126154688634</v>
      </c>
      <c r="AM4555" s="38">
        <v>5.3292748557665712</v>
      </c>
      <c r="AN4555" s="38">
        <v>0</v>
      </c>
      <c r="AO4555" s="38">
        <v>0</v>
      </c>
      <c r="AP4555" s="38">
        <v>0</v>
      </c>
      <c r="AQ4555" s="38">
        <v>0</v>
      </c>
      <c r="AR4555" s="38">
        <v>191.95000000000007</v>
      </c>
      <c r="AS4555" s="38">
        <v>1.0995680275539941</v>
      </c>
      <c r="AT4555" s="38">
        <v>193.04956802755407</v>
      </c>
      <c r="AU4555" s="38">
        <v>191.42109067447493</v>
      </c>
    </row>
    <row r="4556" spans="1:47" x14ac:dyDescent="0.25">
      <c r="A4556" s="53">
        <v>44386</v>
      </c>
      <c r="B4556" s="54">
        <v>17</v>
      </c>
      <c r="C4556" s="54" t="s">
        <v>5</v>
      </c>
      <c r="D4556" s="56">
        <v>34.715646</v>
      </c>
      <c r="E4556">
        <v>8.2936899999999994E-3</v>
      </c>
      <c r="G4556" s="38">
        <v>532.85900000000004</v>
      </c>
      <c r="H4556" s="38">
        <v>2.3771195568935126</v>
      </c>
      <c r="I4556" s="38">
        <v>535.23611955689353</v>
      </c>
      <c r="J4556" s="38">
        <v>530.79703710448575</v>
      </c>
      <c r="K4556" s="38">
        <v>7.729000000000001</v>
      </c>
      <c r="L4556" s="38">
        <v>3.4479584759251433E-2</v>
      </c>
      <c r="M4556" s="38">
        <v>7.7634795847592528</v>
      </c>
      <c r="N4556" s="38">
        <v>7.6990916917619305</v>
      </c>
      <c r="O4556" s="38">
        <v>36.448</v>
      </c>
      <c r="P4556" s="38">
        <v>0.16259696018957123</v>
      </c>
      <c r="Q4556" s="38">
        <v>36.610596960189575</v>
      </c>
      <c r="R4556" s="38">
        <v>36.306960018286823</v>
      </c>
      <c r="S4556" s="38">
        <v>0</v>
      </c>
      <c r="T4556" s="38">
        <v>0</v>
      </c>
      <c r="U4556" s="38">
        <v>0</v>
      </c>
      <c r="V4556" s="38">
        <v>0</v>
      </c>
      <c r="W4556" s="38">
        <v>577.03600000000006</v>
      </c>
      <c r="X4556" s="38">
        <v>2.5741961018423352</v>
      </c>
      <c r="Y4556" s="38">
        <v>579.61019610184235</v>
      </c>
      <c r="Z4556" s="38">
        <v>574.80308881453459</v>
      </c>
      <c r="AB4556" s="38">
        <v>194.67699999999982</v>
      </c>
      <c r="AC4556" s="38">
        <v>0.86846708787382376</v>
      </c>
      <c r="AD4556" s="38">
        <v>195.54546708787365</v>
      </c>
      <c r="AE4556" s="38">
        <v>193.92367360294162</v>
      </c>
      <c r="AF4556" s="38">
        <v>2.2359999999999984</v>
      </c>
      <c r="AG4556" s="38">
        <v>9.9749452091714499E-3</v>
      </c>
      <c r="AH4556" s="38">
        <v>2.24597494520917</v>
      </c>
      <c r="AI4556" s="38">
        <v>2.2273475252658379</v>
      </c>
      <c r="AJ4556" s="38">
        <v>5.7349999999999985</v>
      </c>
      <c r="AK4556" s="38">
        <v>2.5584217698836446E-2</v>
      </c>
      <c r="AL4556" s="38">
        <v>5.7605842176988347</v>
      </c>
      <c r="AM4556" s="38">
        <v>5.7128077179783476</v>
      </c>
      <c r="AN4556" s="38">
        <v>0</v>
      </c>
      <c r="AO4556" s="38">
        <v>0</v>
      </c>
      <c r="AP4556" s="38">
        <v>0</v>
      </c>
      <c r="AQ4556" s="38">
        <v>0</v>
      </c>
      <c r="AR4556" s="38">
        <v>202.6479999999998</v>
      </c>
      <c r="AS4556" s="38">
        <v>0.90402625078183163</v>
      </c>
      <c r="AT4556" s="38">
        <v>203.55202625078167</v>
      </c>
      <c r="AU4556" s="38">
        <v>201.86382884618578</v>
      </c>
    </row>
    <row r="4557" spans="1:47" x14ac:dyDescent="0.25">
      <c r="A4557" s="53">
        <v>44386</v>
      </c>
      <c r="B4557" s="54">
        <v>18</v>
      </c>
      <c r="C4557" s="54" t="s">
        <v>5</v>
      </c>
      <c r="D4557" s="56">
        <v>35.555855000000001</v>
      </c>
      <c r="E4557">
        <v>8.3132429999999997E-3</v>
      </c>
      <c r="G4557" s="38">
        <v>545.16699999999992</v>
      </c>
      <c r="H4557" s="38">
        <v>4.1663291917799441</v>
      </c>
      <c r="I4557" s="38">
        <v>549.33332919177985</v>
      </c>
      <c r="J4557" s="38">
        <v>544.76658773820952</v>
      </c>
      <c r="K4557" s="38">
        <v>7.9509999999999996</v>
      </c>
      <c r="L4557" s="38">
        <v>6.0763918952985684E-2</v>
      </c>
      <c r="M4557" s="38">
        <v>8.011763918952985</v>
      </c>
      <c r="N4557" s="38">
        <v>7.9451601786360966</v>
      </c>
      <c r="O4557" s="38">
        <v>37.722000000000001</v>
      </c>
      <c r="P4557" s="38">
        <v>0.28828280099918574</v>
      </c>
      <c r="Q4557" s="38">
        <v>38.010282800999185</v>
      </c>
      <c r="R4557" s="38">
        <v>37.694294083575755</v>
      </c>
      <c r="S4557" s="38">
        <v>0</v>
      </c>
      <c r="T4557" s="38">
        <v>0</v>
      </c>
      <c r="U4557" s="38">
        <v>0</v>
      </c>
      <c r="V4557" s="38">
        <v>0</v>
      </c>
      <c r="W4557" s="38">
        <v>590.83999999999992</v>
      </c>
      <c r="X4557" s="38">
        <v>4.5153759117321153</v>
      </c>
      <c r="Y4557" s="38">
        <v>595.35537591173204</v>
      </c>
      <c r="Z4557" s="38">
        <v>590.40604200042139</v>
      </c>
      <c r="AB4557" s="38">
        <v>198.86199999999999</v>
      </c>
      <c r="AC4557" s="38">
        <v>1.5197628538333088</v>
      </c>
      <c r="AD4557" s="38">
        <v>200.38176285383329</v>
      </c>
      <c r="AE4557" s="38">
        <v>198.715940566461</v>
      </c>
      <c r="AF4557" s="38">
        <v>2.2499999999999996</v>
      </c>
      <c r="AG4557" s="38">
        <v>1.7195172637934568E-2</v>
      </c>
      <c r="AH4557" s="38">
        <v>2.2671951726379342</v>
      </c>
      <c r="AI4557" s="38">
        <v>2.2483474282393683</v>
      </c>
      <c r="AJ4557" s="38">
        <v>5.9570000000000025</v>
      </c>
      <c r="AK4557" s="38">
        <v>4.5525174846300573E-2</v>
      </c>
      <c r="AL4557" s="38">
        <v>6.0025251748463031</v>
      </c>
      <c r="AM4557" s="38">
        <v>5.9526247244541883</v>
      </c>
      <c r="AN4557" s="38">
        <v>0</v>
      </c>
      <c r="AO4557" s="38">
        <v>0</v>
      </c>
      <c r="AP4557" s="38">
        <v>0</v>
      </c>
      <c r="AQ4557" s="38">
        <v>0</v>
      </c>
      <c r="AR4557" s="38">
        <v>207.06899999999999</v>
      </c>
      <c r="AS4557" s="38">
        <v>1.5824832013175438</v>
      </c>
      <c r="AT4557" s="38">
        <v>208.65148320131755</v>
      </c>
      <c r="AU4557" s="38">
        <v>206.91691271915454</v>
      </c>
    </row>
    <row r="4558" spans="1:47" x14ac:dyDescent="0.25">
      <c r="A4558" s="53">
        <v>44386</v>
      </c>
      <c r="B4558" s="54">
        <v>19</v>
      </c>
      <c r="C4558" s="54" t="s">
        <v>5</v>
      </c>
      <c r="D4558" s="56">
        <v>32.260376000000001</v>
      </c>
      <c r="E4558">
        <v>8.0840089999999996E-3</v>
      </c>
      <c r="G4558" s="38">
        <v>538.03199999999981</v>
      </c>
      <c r="H4558" s="38">
        <v>2.3358762629348129</v>
      </c>
      <c r="I4558" s="38">
        <v>540.3678762629346</v>
      </c>
      <c r="J4558" s="38">
        <v>535.99953748791415</v>
      </c>
      <c r="K4558" s="38">
        <v>7.9459999999999997</v>
      </c>
      <c r="L4558" s="38">
        <v>3.4497711632914076E-2</v>
      </c>
      <c r="M4558" s="38">
        <v>7.9804977116329141</v>
      </c>
      <c r="N4558" s="38">
        <v>7.9159832963075942</v>
      </c>
      <c r="O4558" s="38">
        <v>37.246999999999993</v>
      </c>
      <c r="P4558" s="38">
        <v>0.16170856596918581</v>
      </c>
      <c r="Q4558" s="38">
        <v>37.408708565969178</v>
      </c>
      <c r="R4558" s="38">
        <v>37.106296229243505</v>
      </c>
      <c r="S4558" s="38">
        <v>0</v>
      </c>
      <c r="T4558" s="38">
        <v>0</v>
      </c>
      <c r="U4558" s="38">
        <v>0</v>
      </c>
      <c r="V4558" s="38">
        <v>0</v>
      </c>
      <c r="W4558" s="38">
        <v>583.2249999999998</v>
      </c>
      <c r="X4558" s="38">
        <v>2.5320825405369125</v>
      </c>
      <c r="Y4558" s="38">
        <v>585.75708254053666</v>
      </c>
      <c r="Z4558" s="38">
        <v>581.02181701346524</v>
      </c>
      <c r="AB4558" s="38">
        <v>194.82299999999992</v>
      </c>
      <c r="AC4558" s="38">
        <v>0.8458277968108755</v>
      </c>
      <c r="AD4558" s="38">
        <v>195.6688277968108</v>
      </c>
      <c r="AE4558" s="38">
        <v>194.08703923188193</v>
      </c>
      <c r="AF4558" s="38">
        <v>2.254999999999999</v>
      </c>
      <c r="AG4558" s="38">
        <v>9.7901258157841939E-3</v>
      </c>
      <c r="AH4558" s="38">
        <v>2.2647901258157832</v>
      </c>
      <c r="AI4558" s="38">
        <v>2.2464815420555775</v>
      </c>
      <c r="AJ4558" s="38">
        <v>5.8729999999999984</v>
      </c>
      <c r="AK4558" s="38">
        <v>2.5497742313126646E-2</v>
      </c>
      <c r="AL4558" s="38">
        <v>5.8984977423131255</v>
      </c>
      <c r="AM4558" s="38">
        <v>5.8508142334777871</v>
      </c>
      <c r="AN4558" s="38">
        <v>0</v>
      </c>
      <c r="AO4558" s="38">
        <v>0</v>
      </c>
      <c r="AP4558" s="38">
        <v>0</v>
      </c>
      <c r="AQ4558" s="38">
        <v>0</v>
      </c>
      <c r="AR4558" s="38">
        <v>202.95099999999991</v>
      </c>
      <c r="AS4558" s="38">
        <v>0.88111566493978632</v>
      </c>
      <c r="AT4558" s="38">
        <v>203.83211566493969</v>
      </c>
      <c r="AU4558" s="38">
        <v>202.18433500741531</v>
      </c>
    </row>
    <row r="4559" spans="1:47" x14ac:dyDescent="0.25">
      <c r="A4559" s="53">
        <v>44386</v>
      </c>
      <c r="B4559" s="54">
        <v>20</v>
      </c>
      <c r="C4559" s="54" t="s">
        <v>5</v>
      </c>
      <c r="D4559" s="56">
        <v>31.062829000000001</v>
      </c>
      <c r="E4559">
        <v>7.8533579999999995E-3</v>
      </c>
      <c r="G4559" s="38">
        <v>508.97499999999997</v>
      </c>
      <c r="H4559" s="38">
        <v>2.1901620395827623</v>
      </c>
      <c r="I4559" s="38">
        <v>511.16516203958275</v>
      </c>
      <c r="J4559" s="38">
        <v>507.15079902495791</v>
      </c>
      <c r="K4559" s="38">
        <v>7.4049999999999985</v>
      </c>
      <c r="L4559" s="38">
        <v>3.1864334993094656E-2</v>
      </c>
      <c r="M4559" s="38">
        <v>7.4368643349930927</v>
      </c>
      <c r="N4559" s="38">
        <v>7.3784599769729606</v>
      </c>
      <c r="O4559" s="38">
        <v>35.807000000000002</v>
      </c>
      <c r="P4559" s="38">
        <v>0.1540805189868657</v>
      </c>
      <c r="Q4559" s="38">
        <v>35.961080518986869</v>
      </c>
      <c r="R4559" s="38">
        <v>35.678665279604438</v>
      </c>
      <c r="S4559" s="38">
        <v>0</v>
      </c>
      <c r="T4559" s="38">
        <v>0</v>
      </c>
      <c r="U4559" s="38">
        <v>0</v>
      </c>
      <c r="V4559" s="38">
        <v>0</v>
      </c>
      <c r="W4559" s="38">
        <v>552.18700000000001</v>
      </c>
      <c r="X4559" s="38">
        <v>2.3761068935627225</v>
      </c>
      <c r="Y4559" s="38">
        <v>554.56310689356269</v>
      </c>
      <c r="Z4559" s="38">
        <v>550.20792428153527</v>
      </c>
      <c r="AB4559" s="38">
        <v>182.3609999999999</v>
      </c>
      <c r="AC4559" s="38">
        <v>0.78471465140793151</v>
      </c>
      <c r="AD4559" s="38">
        <v>183.14571465140784</v>
      </c>
      <c r="AE4559" s="38">
        <v>181.70740578808449</v>
      </c>
      <c r="AF4559" s="38">
        <v>2.0749999999999984</v>
      </c>
      <c r="AG4559" s="38">
        <v>8.928898732028543E-3</v>
      </c>
      <c r="AH4559" s="38">
        <v>2.0839288987320268</v>
      </c>
      <c r="AI4559" s="38">
        <v>2.0675630590437386</v>
      </c>
      <c r="AJ4559" s="38">
        <v>5.636999999999996</v>
      </c>
      <c r="AK4559" s="38">
        <v>2.4256482965033688E-2</v>
      </c>
      <c r="AL4559" s="38">
        <v>5.6612564829650296</v>
      </c>
      <c r="AM4559" s="38">
        <v>5.6167966090744841</v>
      </c>
      <c r="AN4559" s="38">
        <v>5.0000000000000001E-3</v>
      </c>
      <c r="AO4559" s="38">
        <v>2.15154186313941E-5</v>
      </c>
      <c r="AP4559" s="38">
        <v>5.0215154186313941E-3</v>
      </c>
      <c r="AQ4559" s="38">
        <v>4.9820796603463622E-3</v>
      </c>
      <c r="AR4559" s="38">
        <v>190.07799999999989</v>
      </c>
      <c r="AS4559" s="38">
        <v>0.81792154852362509</v>
      </c>
      <c r="AT4559" s="38">
        <v>190.89592154852355</v>
      </c>
      <c r="AU4559" s="38">
        <v>189.39674753586308</v>
      </c>
    </row>
    <row r="4560" spans="1:47" x14ac:dyDescent="0.25">
      <c r="A4560" s="53">
        <v>44386</v>
      </c>
      <c r="B4560" s="54">
        <v>21</v>
      </c>
      <c r="C4560" s="54" t="s">
        <v>5</v>
      </c>
      <c r="D4560" s="56">
        <v>29.983294000000001</v>
      </c>
      <c r="E4560">
        <v>7.8400629999999995E-3</v>
      </c>
      <c r="G4560" s="38">
        <v>465.13599999999997</v>
      </c>
      <c r="H4560" s="38">
        <v>3.8116781381952594</v>
      </c>
      <c r="I4560" s="38">
        <v>468.94767813819522</v>
      </c>
      <c r="J4560" s="38">
        <v>465.27109879788804</v>
      </c>
      <c r="K4560" s="38">
        <v>6.8330000000000002</v>
      </c>
      <c r="L4560" s="38">
        <v>5.5994798764852027E-2</v>
      </c>
      <c r="M4560" s="38">
        <v>6.8889947987648519</v>
      </c>
      <c r="N4560" s="38">
        <v>6.8349846455358634</v>
      </c>
      <c r="O4560" s="38">
        <v>33.616</v>
      </c>
      <c r="P4560" s="38">
        <v>0.27547507028819929</v>
      </c>
      <c r="Q4560" s="38">
        <v>33.891475070288202</v>
      </c>
      <c r="R4560" s="38">
        <v>33.625763770574217</v>
      </c>
      <c r="S4560" s="38">
        <v>0</v>
      </c>
      <c r="T4560" s="38">
        <v>0</v>
      </c>
      <c r="U4560" s="38">
        <v>0</v>
      </c>
      <c r="V4560" s="38">
        <v>0</v>
      </c>
      <c r="W4560" s="38">
        <v>505.58499999999998</v>
      </c>
      <c r="X4560" s="38">
        <v>4.1431480072483104</v>
      </c>
      <c r="Y4560" s="38">
        <v>509.72814800724825</v>
      </c>
      <c r="Z4560" s="38">
        <v>505.73184721399815</v>
      </c>
      <c r="AB4560" s="38">
        <v>165.34100000000004</v>
      </c>
      <c r="AC4560" s="38">
        <v>1.3549299023239278</v>
      </c>
      <c r="AD4560" s="38">
        <v>166.69592990232397</v>
      </c>
      <c r="AE4560" s="38">
        <v>165.38902331004618</v>
      </c>
      <c r="AF4560" s="38">
        <v>1.9109999999999989</v>
      </c>
      <c r="AG4560" s="38">
        <v>1.5660187390550587E-2</v>
      </c>
      <c r="AH4560" s="38">
        <v>1.9266601873905496</v>
      </c>
      <c r="AI4560" s="38">
        <v>1.9115550501418159</v>
      </c>
      <c r="AJ4560" s="38">
        <v>5.3299999999999974</v>
      </c>
      <c r="AK4560" s="38">
        <v>4.3678073674324767E-2</v>
      </c>
      <c r="AL4560" s="38">
        <v>5.3736780736743226</v>
      </c>
      <c r="AM4560" s="38">
        <v>5.3315480990349977</v>
      </c>
      <c r="AN4560" s="38">
        <v>0.02</v>
      </c>
      <c r="AO4560" s="38">
        <v>1.6389521078545886E-4</v>
      </c>
      <c r="AP4560" s="38">
        <v>2.016389521078546E-2</v>
      </c>
      <c r="AQ4560" s="38">
        <v>2.0005809002007505E-2</v>
      </c>
      <c r="AR4560" s="38">
        <v>172.60200000000003</v>
      </c>
      <c r="AS4560" s="38">
        <v>1.4144320585995886</v>
      </c>
      <c r="AT4560" s="38">
        <v>174.01643205859961</v>
      </c>
      <c r="AU4560" s="38">
        <v>172.65213226822502</v>
      </c>
    </row>
    <row r="4561" spans="1:47" x14ac:dyDescent="0.25">
      <c r="A4561" s="53">
        <v>44386</v>
      </c>
      <c r="B4561" s="54">
        <v>22</v>
      </c>
      <c r="C4561" s="54" t="s">
        <v>5</v>
      </c>
      <c r="D4561" s="56">
        <v>33.369157000000001</v>
      </c>
      <c r="E4561">
        <v>8.075703E-3</v>
      </c>
      <c r="G4561" s="38">
        <v>434.89699999999988</v>
      </c>
      <c r="H4561" s="38">
        <v>5.6909596647222349</v>
      </c>
      <c r="I4561" s="38">
        <v>440.58795966472212</v>
      </c>
      <c r="J4561" s="38">
        <v>437.02990215709383</v>
      </c>
      <c r="K4561" s="38">
        <v>6.4629999999999992</v>
      </c>
      <c r="L4561" s="38">
        <v>8.4573295086192379E-2</v>
      </c>
      <c r="M4561" s="38">
        <v>6.5475732950861918</v>
      </c>
      <c r="N4561" s="38">
        <v>6.494697037784344</v>
      </c>
      <c r="O4561" s="38">
        <v>32.256</v>
      </c>
      <c r="P4561" s="38">
        <v>0.42209441533347081</v>
      </c>
      <c r="Q4561" s="38">
        <v>32.678094415333469</v>
      </c>
      <c r="R4561" s="38">
        <v>32.414195830229275</v>
      </c>
      <c r="S4561" s="38">
        <v>4.0000000000000001E-3</v>
      </c>
      <c r="T4561" s="38">
        <v>5.2343057457027624E-5</v>
      </c>
      <c r="U4561" s="38">
        <v>4.0523430574570278E-3</v>
      </c>
      <c r="V4561" s="38">
        <v>4.0196175384708925E-3</v>
      </c>
      <c r="W4561" s="38">
        <v>473.61999999999989</v>
      </c>
      <c r="X4561" s="38">
        <v>6.1976797181993559</v>
      </c>
      <c r="Y4561" s="38">
        <v>479.81767971819926</v>
      </c>
      <c r="Z4561" s="38">
        <v>475.94281464264594</v>
      </c>
      <c r="AB4561" s="38">
        <v>154.71300000000002</v>
      </c>
      <c r="AC4561" s="38">
        <v>2.0245378620872789</v>
      </c>
      <c r="AD4561" s="38">
        <v>156.73753786208729</v>
      </c>
      <c r="AE4561" s="38">
        <v>155.47177205736182</v>
      </c>
      <c r="AF4561" s="38">
        <v>1.8109999999999988</v>
      </c>
      <c r="AG4561" s="38">
        <v>2.3698319263669242E-2</v>
      </c>
      <c r="AH4561" s="38">
        <v>1.8346983192636681</v>
      </c>
      <c r="AI4561" s="38">
        <v>1.8198818405426955</v>
      </c>
      <c r="AJ4561" s="38">
        <v>5.1389999999999958</v>
      </c>
      <c r="AK4561" s="38">
        <v>6.7247743067916185E-2</v>
      </c>
      <c r="AL4561" s="38">
        <v>5.2062477430679124</v>
      </c>
      <c r="AM4561" s="38">
        <v>5.1642036325504757</v>
      </c>
      <c r="AN4561" s="38">
        <v>1.9E-2</v>
      </c>
      <c r="AO4561" s="38">
        <v>2.4862952292088123E-4</v>
      </c>
      <c r="AP4561" s="38">
        <v>1.924862952292088E-2</v>
      </c>
      <c r="AQ4561" s="38">
        <v>1.9093183307736739E-2</v>
      </c>
      <c r="AR4561" s="38">
        <v>161.68200000000002</v>
      </c>
      <c r="AS4561" s="38">
        <v>2.1157325539417853</v>
      </c>
      <c r="AT4561" s="38">
        <v>163.79773255394181</v>
      </c>
      <c r="AU4561" s="38">
        <v>162.47495071376275</v>
      </c>
    </row>
    <row r="4562" spans="1:47" x14ac:dyDescent="0.25">
      <c r="A4562" s="53">
        <v>44386</v>
      </c>
      <c r="B4562" s="54">
        <v>23</v>
      </c>
      <c r="C4562" s="54" t="s">
        <v>5</v>
      </c>
      <c r="D4562" s="56">
        <v>29.541574000000001</v>
      </c>
      <c r="E4562">
        <v>8.1068349999999997E-3</v>
      </c>
      <c r="G4562" s="38">
        <v>397.84800000000001</v>
      </c>
      <c r="H4562" s="38">
        <v>6.7369140443402804</v>
      </c>
      <c r="I4562" s="38">
        <v>404.58491404434028</v>
      </c>
      <c r="J4562" s="38">
        <v>401.30501090269365</v>
      </c>
      <c r="K4562" s="38">
        <v>5.9020000000000001</v>
      </c>
      <c r="L4562" s="38">
        <v>9.9940848489112249E-2</v>
      </c>
      <c r="M4562" s="38">
        <v>6.0019408484891121</v>
      </c>
      <c r="N4562" s="38">
        <v>5.9532841043506508</v>
      </c>
      <c r="O4562" s="38">
        <v>30.094000000000005</v>
      </c>
      <c r="P4562" s="38">
        <v>0.50959334029673742</v>
      </c>
      <c r="Q4562" s="38">
        <v>30.603593340296744</v>
      </c>
      <c r="R4562" s="38">
        <v>30.35549505867986</v>
      </c>
      <c r="S4562" s="38">
        <v>4.0000000000000001E-3</v>
      </c>
      <c r="T4562" s="38">
        <v>6.7733546925863943E-5</v>
      </c>
      <c r="U4562" s="38">
        <v>4.0677335469258644E-3</v>
      </c>
      <c r="V4562" s="38">
        <v>4.0347571022369714E-3</v>
      </c>
      <c r="W4562" s="38">
        <v>433.84800000000001</v>
      </c>
      <c r="X4562" s="38">
        <v>7.3465159666730555</v>
      </c>
      <c r="Y4562" s="38">
        <v>441.19451596667307</v>
      </c>
      <c r="Z4562" s="38">
        <v>437.61782482282644</v>
      </c>
      <c r="AB4562" s="38">
        <v>141.68500000000009</v>
      </c>
      <c r="AC4562" s="38">
        <v>2.3992068990477597</v>
      </c>
      <c r="AD4562" s="38">
        <v>144.08420689904784</v>
      </c>
      <c r="AE4562" s="38">
        <v>142.9161400076114</v>
      </c>
      <c r="AF4562" s="38">
        <v>1.6589999999999989</v>
      </c>
      <c r="AG4562" s="38">
        <v>2.8092488587502053E-2</v>
      </c>
      <c r="AH4562" s="38">
        <v>1.6870924885875009</v>
      </c>
      <c r="AI4562" s="38">
        <v>1.6734155081527826</v>
      </c>
      <c r="AJ4562" s="38">
        <v>4.7009999999999978</v>
      </c>
      <c r="AK4562" s="38">
        <v>7.9603851024621558E-2</v>
      </c>
      <c r="AL4562" s="38">
        <v>4.7806038510246198</v>
      </c>
      <c r="AM4562" s="38">
        <v>4.7418482844039991</v>
      </c>
      <c r="AN4562" s="38">
        <v>1.9E-2</v>
      </c>
      <c r="AO4562" s="38">
        <v>3.2173434789785371E-4</v>
      </c>
      <c r="AP4562" s="38">
        <v>1.9321734347897853E-2</v>
      </c>
      <c r="AQ4562" s="38">
        <v>1.9165096235625612E-2</v>
      </c>
      <c r="AR4562" s="38">
        <v>148.06400000000008</v>
      </c>
      <c r="AS4562" s="38">
        <v>2.5072249730077814</v>
      </c>
      <c r="AT4562" s="38">
        <v>150.57122497300784</v>
      </c>
      <c r="AU4562" s="38">
        <v>149.35056889640381</v>
      </c>
    </row>
    <row r="4563" spans="1:47" x14ac:dyDescent="0.25">
      <c r="A4563" s="53">
        <v>44386</v>
      </c>
      <c r="B4563" s="54">
        <v>24</v>
      </c>
      <c r="C4563" s="54" t="s">
        <v>3</v>
      </c>
      <c r="D4563" s="56">
        <v>23.643509999999999</v>
      </c>
      <c r="E4563">
        <v>8.1292650000000001E-3</v>
      </c>
      <c r="G4563" s="38">
        <v>349.74700000000001</v>
      </c>
      <c r="H4563" s="38">
        <v>11.388423887683679</v>
      </c>
      <c r="I4563" s="38">
        <v>361.13542388768371</v>
      </c>
      <c r="J4563" s="38">
        <v>358.19965832601338</v>
      </c>
      <c r="K4563" s="38">
        <v>5.0990000000000002</v>
      </c>
      <c r="L4563" s="38">
        <v>0.16603308506806083</v>
      </c>
      <c r="M4563" s="38">
        <v>5.2650330850680609</v>
      </c>
      <c r="N4563" s="38">
        <v>5.2222322358857749</v>
      </c>
      <c r="O4563" s="38">
        <v>26.876999999999999</v>
      </c>
      <c r="P4563" s="38">
        <v>0.87516595947720544</v>
      </c>
      <c r="Q4563" s="38">
        <v>27.752165959477203</v>
      </c>
      <c r="R4563" s="38">
        <v>27.526561248068635</v>
      </c>
      <c r="S4563" s="38">
        <v>4.0000000000000001E-3</v>
      </c>
      <c r="T4563" s="38">
        <v>1.3024756624284043E-4</v>
      </c>
      <c r="U4563" s="38">
        <v>4.1302475662428409E-3</v>
      </c>
      <c r="V4563" s="38">
        <v>4.0966716892612475E-3</v>
      </c>
      <c r="W4563" s="38">
        <v>381.72700000000003</v>
      </c>
      <c r="X4563" s="38">
        <v>12.42975317979519</v>
      </c>
      <c r="Y4563" s="38">
        <v>394.15675317979526</v>
      </c>
      <c r="Z4563" s="38">
        <v>390.952548481657</v>
      </c>
      <c r="AB4563" s="38">
        <v>123.84800000000001</v>
      </c>
      <c r="AC4563" s="38">
        <v>4.0327251460108258</v>
      </c>
      <c r="AD4563" s="38">
        <v>127.88072514601083</v>
      </c>
      <c r="AE4563" s="38">
        <v>126.84114884290675</v>
      </c>
      <c r="AF4563" s="38">
        <v>1.427999999999999</v>
      </c>
      <c r="AG4563" s="38">
        <v>4.6498381148694E-2</v>
      </c>
      <c r="AH4563" s="38">
        <v>1.4744983811486931</v>
      </c>
      <c r="AI4563" s="38">
        <v>1.4625117930662643</v>
      </c>
      <c r="AJ4563" s="38">
        <v>4.0359999999999978</v>
      </c>
      <c r="AK4563" s="38">
        <v>0.13141979433902592</v>
      </c>
      <c r="AL4563" s="38">
        <v>4.1674197943390237</v>
      </c>
      <c r="AM4563" s="38">
        <v>4.1335417344645959</v>
      </c>
      <c r="AN4563" s="38">
        <v>1.9E-2</v>
      </c>
      <c r="AO4563" s="38">
        <v>6.1867593965349201E-4</v>
      </c>
      <c r="AP4563" s="38">
        <v>1.9618675939653493E-2</v>
      </c>
      <c r="AQ4563" s="38">
        <v>1.9459190523990925E-2</v>
      </c>
      <c r="AR4563" s="38">
        <v>129.33100000000002</v>
      </c>
      <c r="AS4563" s="38">
        <v>4.2112619974381991</v>
      </c>
      <c r="AT4563" s="38">
        <v>133.5422619974382</v>
      </c>
      <c r="AU4563" s="38">
        <v>132.45666156096161</v>
      </c>
    </row>
    <row r="4564" spans="1:47" x14ac:dyDescent="0.25">
      <c r="A4564" s="53">
        <v>44387</v>
      </c>
      <c r="B4564" s="54">
        <v>1</v>
      </c>
      <c r="C4564" s="54" t="s">
        <v>3</v>
      </c>
      <c r="D4564" s="56">
        <v>24.31324</v>
      </c>
      <c r="E4564">
        <v>9.1707920000000005E-3</v>
      </c>
      <c r="G4564" s="38">
        <v>302.46399999999994</v>
      </c>
      <c r="H4564" s="38">
        <v>6.5627176774691813</v>
      </c>
      <c r="I4564" s="38">
        <v>309.02671767746915</v>
      </c>
      <c r="J4564" s="38">
        <v>306.19269792720632</v>
      </c>
      <c r="K4564" s="38">
        <v>4.4279999999999999</v>
      </c>
      <c r="L4564" s="38">
        <v>9.6076603747333691E-2</v>
      </c>
      <c r="M4564" s="38">
        <v>4.5240766037473339</v>
      </c>
      <c r="N4564" s="38">
        <v>4.4825872382223002</v>
      </c>
      <c r="O4564" s="38">
        <v>23.741999999999997</v>
      </c>
      <c r="P4564" s="38">
        <v>0.51514244041761437</v>
      </c>
      <c r="Q4564" s="38">
        <v>24.25714244041761</v>
      </c>
      <c r="R4564" s="38">
        <v>24.034685232582166</v>
      </c>
      <c r="S4564" s="38">
        <v>4.0000000000000001E-3</v>
      </c>
      <c r="T4564" s="38">
        <v>8.6790066619090968E-5</v>
      </c>
      <c r="U4564" s="38">
        <v>4.0867900666190912E-3</v>
      </c>
      <c r="V4564" s="38">
        <v>4.0493109649704616E-3</v>
      </c>
      <c r="W4564" s="38">
        <v>330.63799999999998</v>
      </c>
      <c r="X4564" s="38">
        <v>7.1740235117007485</v>
      </c>
      <c r="Y4564" s="38">
        <v>337.81202351170072</v>
      </c>
      <c r="Z4564" s="38">
        <v>334.71401970897574</v>
      </c>
      <c r="AB4564" s="38">
        <v>106.50000000000001</v>
      </c>
      <c r="AC4564" s="38">
        <v>2.3107855237332973</v>
      </c>
      <c r="AD4564" s="38">
        <v>108.81078552373332</v>
      </c>
      <c r="AE4564" s="38">
        <v>107.81290444233854</v>
      </c>
      <c r="AF4564" s="38">
        <v>1.2189999999999996</v>
      </c>
      <c r="AG4564" s="38">
        <v>2.6449272802167963E-2</v>
      </c>
      <c r="AH4564" s="38">
        <v>1.2454492728021676</v>
      </c>
      <c r="AI4564" s="38">
        <v>1.2340275165747476</v>
      </c>
      <c r="AJ4564" s="38">
        <v>3.5589999999999971</v>
      </c>
      <c r="AK4564" s="38">
        <v>7.7221461774336114E-2</v>
      </c>
      <c r="AL4564" s="38">
        <v>3.6362214617743334</v>
      </c>
      <c r="AM4564" s="38">
        <v>3.6028744310824647</v>
      </c>
      <c r="AN4564" s="38">
        <v>1.7999999999999999E-2</v>
      </c>
      <c r="AO4564" s="38">
        <v>3.9055529978590932E-4</v>
      </c>
      <c r="AP4564" s="38">
        <v>1.8390555299785907E-2</v>
      </c>
      <c r="AQ4564" s="38">
        <v>1.8221899342367072E-2</v>
      </c>
      <c r="AR4564" s="38">
        <v>111.29600000000001</v>
      </c>
      <c r="AS4564" s="38">
        <v>2.4148468136095875</v>
      </c>
      <c r="AT4564" s="38">
        <v>113.71084681360961</v>
      </c>
      <c r="AU4564" s="38">
        <v>112.66802828933811</v>
      </c>
    </row>
    <row r="4565" spans="1:47" x14ac:dyDescent="0.25">
      <c r="A4565" s="53">
        <v>44387</v>
      </c>
      <c r="B4565" s="54">
        <v>2</v>
      </c>
      <c r="C4565" s="54" t="s">
        <v>3</v>
      </c>
      <c r="D4565" s="56">
        <v>27.891563999999999</v>
      </c>
      <c r="E4565">
        <v>9.6037480000000005E-3</v>
      </c>
      <c r="G4565" s="38">
        <v>267.43199999999996</v>
      </c>
      <c r="H4565" s="38">
        <v>3.4056189725746453</v>
      </c>
      <c r="I4565" s="38">
        <v>270.8376189725746</v>
      </c>
      <c r="J4565" s="38">
        <v>268.236562731042</v>
      </c>
      <c r="K4565" s="38">
        <v>3.9229999999999992</v>
      </c>
      <c r="L4565" s="38">
        <v>4.995753398774392E-2</v>
      </c>
      <c r="M4565" s="38">
        <v>3.972957533987743</v>
      </c>
      <c r="N4565" s="38">
        <v>3.9348022510166234</v>
      </c>
      <c r="O4565" s="38">
        <v>21.025999999999996</v>
      </c>
      <c r="P4565" s="38">
        <v>0.26775608198478301</v>
      </c>
      <c r="Q4565" s="38">
        <v>21.293756081984778</v>
      </c>
      <c r="R4565" s="38">
        <v>21.089256214599931</v>
      </c>
      <c r="S4565" s="38">
        <v>4.0000000000000001E-3</v>
      </c>
      <c r="T4565" s="38">
        <v>5.0938092263822517E-5</v>
      </c>
      <c r="U4565" s="38">
        <v>4.0509380922638229E-3</v>
      </c>
      <c r="V4565" s="38">
        <v>4.0120339036621207E-3</v>
      </c>
      <c r="W4565" s="38">
        <v>292.38499999999999</v>
      </c>
      <c r="X4565" s="38">
        <v>3.7233835266394357</v>
      </c>
      <c r="Y4565" s="38">
        <v>296.10838352663944</v>
      </c>
      <c r="Z4565" s="38">
        <v>293.2646332305622</v>
      </c>
      <c r="AB4565" s="38">
        <v>93.602000000000046</v>
      </c>
      <c r="AC4565" s="38">
        <v>1.1919768280195793</v>
      </c>
      <c r="AD4565" s="38">
        <v>94.793976828019623</v>
      </c>
      <c r="AE4565" s="38">
        <v>93.883599362645484</v>
      </c>
      <c r="AF4565" s="38">
        <v>1.0640000000000001</v>
      </c>
      <c r="AG4565" s="38">
        <v>1.3549532542176791E-2</v>
      </c>
      <c r="AH4565" s="38">
        <v>1.0775495325421769</v>
      </c>
      <c r="AI4565" s="38">
        <v>1.0672010183741241</v>
      </c>
      <c r="AJ4565" s="38">
        <v>3.1349999999999985</v>
      </c>
      <c r="AK4565" s="38">
        <v>3.9922729811770877E-2</v>
      </c>
      <c r="AL4565" s="38">
        <v>3.1749227298117693</v>
      </c>
      <c r="AM4565" s="38">
        <v>3.144431571995185</v>
      </c>
      <c r="AN4565" s="38">
        <v>1.7999999999999999E-2</v>
      </c>
      <c r="AO4565" s="38">
        <v>2.2922141518720132E-4</v>
      </c>
      <c r="AP4565" s="38">
        <v>1.8229221415187201E-2</v>
      </c>
      <c r="AQ4565" s="38">
        <v>1.8054152566479541E-2</v>
      </c>
      <c r="AR4565" s="38">
        <v>97.819000000000059</v>
      </c>
      <c r="AS4565" s="38">
        <v>1.245678311788714</v>
      </c>
      <c r="AT4565" s="38">
        <v>99.064678311788754</v>
      </c>
      <c r="AU4565" s="38">
        <v>98.113286105581267</v>
      </c>
    </row>
    <row r="4566" spans="1:47" x14ac:dyDescent="0.25">
      <c r="A4566" s="53">
        <v>44387</v>
      </c>
      <c r="B4566" s="54">
        <v>3</v>
      </c>
      <c r="C4566" s="54" t="s">
        <v>3</v>
      </c>
      <c r="D4566" s="56">
        <v>22.998750000000001</v>
      </c>
      <c r="E4566">
        <v>9.0862679999999998E-3</v>
      </c>
      <c r="G4566" s="38">
        <v>243.315</v>
      </c>
      <c r="H4566" s="38">
        <v>8.8027911172796323</v>
      </c>
      <c r="I4566" s="38">
        <v>252.11779111727964</v>
      </c>
      <c r="J4566" s="38">
        <v>249.82698129962</v>
      </c>
      <c r="K4566" s="38">
        <v>3.5739999999999994</v>
      </c>
      <c r="L4566" s="38">
        <v>0.12930224381216696</v>
      </c>
      <c r="M4566" s="38">
        <v>3.7033022438121663</v>
      </c>
      <c r="N4566" s="38">
        <v>3.6696530471398878</v>
      </c>
      <c r="O4566" s="38">
        <v>19.303999999999998</v>
      </c>
      <c r="P4566" s="38">
        <v>0.69839130233633784</v>
      </c>
      <c r="Q4566" s="38">
        <v>20.002391302336335</v>
      </c>
      <c r="R4566" s="38">
        <v>19.820644214322439</v>
      </c>
      <c r="S4566" s="38">
        <v>2E-3</v>
      </c>
      <c r="T4566" s="38">
        <v>7.2357159380059862E-5</v>
      </c>
      <c r="U4566" s="38">
        <v>2.0723571593800599E-3</v>
      </c>
      <c r="V4566" s="38">
        <v>2.0535271668382141E-3</v>
      </c>
      <c r="W4566" s="38">
        <v>266.19499999999999</v>
      </c>
      <c r="X4566" s="38">
        <v>9.6305570205875188</v>
      </c>
      <c r="Y4566" s="38">
        <v>275.8255570205875</v>
      </c>
      <c r="Z4566" s="38">
        <v>273.31933208824915</v>
      </c>
      <c r="AB4566" s="38">
        <v>85.141000000000034</v>
      </c>
      <c r="AC4566" s="38">
        <v>3.0802804533888395</v>
      </c>
      <c r="AD4566" s="38">
        <v>88.221280453388871</v>
      </c>
      <c r="AE4566" s="38">
        <v>87.419678255886211</v>
      </c>
      <c r="AF4566" s="38">
        <v>1.0050000000000003</v>
      </c>
      <c r="AG4566" s="38">
        <v>3.6359472588480095E-2</v>
      </c>
      <c r="AH4566" s="38">
        <v>1.0413594725884805</v>
      </c>
      <c r="AI4566" s="38">
        <v>1.031897401336203</v>
      </c>
      <c r="AJ4566" s="38">
        <v>2.894999999999996</v>
      </c>
      <c r="AK4566" s="38">
        <v>0.10473698820263652</v>
      </c>
      <c r="AL4566" s="38">
        <v>2.9997369882026326</v>
      </c>
      <c r="AM4566" s="38">
        <v>2.9724805739983107</v>
      </c>
      <c r="AN4566" s="38">
        <v>1.7999999999999999E-2</v>
      </c>
      <c r="AO4566" s="38">
        <v>6.5121443442053872E-4</v>
      </c>
      <c r="AP4566" s="38">
        <v>1.8651214434420537E-2</v>
      </c>
      <c r="AQ4566" s="38">
        <v>1.8481744501543922E-2</v>
      </c>
      <c r="AR4566" s="38">
        <v>89.059000000000026</v>
      </c>
      <c r="AS4566" s="38">
        <v>3.2220281286143764</v>
      </c>
      <c r="AT4566" s="38">
        <v>92.281028128614395</v>
      </c>
      <c r="AU4566" s="38">
        <v>91.442537975722274</v>
      </c>
    </row>
    <row r="4567" spans="1:47" x14ac:dyDescent="0.25">
      <c r="A4567" s="53">
        <v>44387</v>
      </c>
      <c r="B4567" s="54">
        <v>4</v>
      </c>
      <c r="C4567" s="54" t="s">
        <v>3</v>
      </c>
      <c r="D4567" s="56">
        <v>22.232332</v>
      </c>
      <c r="E4567">
        <v>8.8798539999999995E-3</v>
      </c>
      <c r="G4567" s="38">
        <v>227.048</v>
      </c>
      <c r="H4567" s="38">
        <v>4.5771470255251563</v>
      </c>
      <c r="I4567" s="38">
        <v>231.62514702552517</v>
      </c>
      <c r="J4567" s="38">
        <v>229.56834953720997</v>
      </c>
      <c r="K4567" s="38">
        <v>3.3810000000000002</v>
      </c>
      <c r="L4567" s="38">
        <v>6.8158865496725604E-2</v>
      </c>
      <c r="M4567" s="38">
        <v>3.449158865496726</v>
      </c>
      <c r="N4567" s="38">
        <v>3.4185308383483095</v>
      </c>
      <c r="O4567" s="38">
        <v>18.154</v>
      </c>
      <c r="P4567" s="38">
        <v>0.36597339373781618</v>
      </c>
      <c r="Q4567" s="38">
        <v>18.519973393737818</v>
      </c>
      <c r="R4567" s="38">
        <v>18.355518733917542</v>
      </c>
      <c r="S4567" s="38">
        <v>0</v>
      </c>
      <c r="T4567" s="38">
        <v>0</v>
      </c>
      <c r="U4567" s="38">
        <v>0</v>
      </c>
      <c r="V4567" s="38">
        <v>0</v>
      </c>
      <c r="W4567" s="38">
        <v>248.583</v>
      </c>
      <c r="X4567" s="38">
        <v>5.0112792847596976</v>
      </c>
      <c r="Y4567" s="38">
        <v>253.59427928475969</v>
      </c>
      <c r="Z4567" s="38">
        <v>251.34239910947582</v>
      </c>
      <c r="AB4567" s="38">
        <v>79.77600000000001</v>
      </c>
      <c r="AC4567" s="38">
        <v>1.6082347393868033</v>
      </c>
      <c r="AD4567" s="38">
        <v>81.384234739386812</v>
      </c>
      <c r="AE4567" s="38">
        <v>80.661554616999325</v>
      </c>
      <c r="AF4567" s="38">
        <v>0.93300000000000027</v>
      </c>
      <c r="AG4567" s="38">
        <v>1.880870201373706E-2</v>
      </c>
      <c r="AH4567" s="38">
        <v>0.95180870201373735</v>
      </c>
      <c r="AI4567" s="38">
        <v>0.94335677970392584</v>
      </c>
      <c r="AJ4567" s="38">
        <v>2.7789999999999959</v>
      </c>
      <c r="AK4567" s="38">
        <v>5.6022918431055946E-2</v>
      </c>
      <c r="AL4567" s="38">
        <v>2.835022918431052</v>
      </c>
      <c r="AM4567" s="38">
        <v>2.8098483288287301</v>
      </c>
      <c r="AN4567" s="38">
        <v>1.7999999999999999E-2</v>
      </c>
      <c r="AO4567" s="38">
        <v>3.628688491396216E-4</v>
      </c>
      <c r="AP4567" s="38">
        <v>1.8362868849139621E-2</v>
      </c>
      <c r="AQ4567" s="38">
        <v>1.8199809254738113E-2</v>
      </c>
      <c r="AR4567" s="38">
        <v>83.506000000000014</v>
      </c>
      <c r="AS4567" s="38">
        <v>1.683429228680736</v>
      </c>
      <c r="AT4567" s="38">
        <v>85.189429228680737</v>
      </c>
      <c r="AU4567" s="38">
        <v>84.432959534786718</v>
      </c>
    </row>
    <row r="4568" spans="1:47" x14ac:dyDescent="0.25">
      <c r="A4568" s="53">
        <v>44387</v>
      </c>
      <c r="B4568" s="54">
        <v>5</v>
      </c>
      <c r="C4568" s="54" t="s">
        <v>3</v>
      </c>
      <c r="D4568" s="56">
        <v>21.865047000000001</v>
      </c>
      <c r="E4568">
        <v>8.79921E-3</v>
      </c>
      <c r="G4568" s="38">
        <v>216.05800000000002</v>
      </c>
      <c r="H4568" s="38">
        <v>4.4540699656913088</v>
      </c>
      <c r="I4568" s="38">
        <v>220.51206996569132</v>
      </c>
      <c r="J4568" s="38">
        <v>218.57173795452852</v>
      </c>
      <c r="K4568" s="38">
        <v>3.2479999999999998</v>
      </c>
      <c r="L4568" s="38">
        <v>6.6958035567141083E-2</v>
      </c>
      <c r="M4568" s="38">
        <v>3.3149580355671411</v>
      </c>
      <c r="N4568" s="38">
        <v>3.2857890236709983</v>
      </c>
      <c r="O4568" s="38">
        <v>17.482000000000003</v>
      </c>
      <c r="P4568" s="38">
        <v>0.36039420498299285</v>
      </c>
      <c r="Q4568" s="38">
        <v>17.842394204982995</v>
      </c>
      <c r="R4568" s="38">
        <v>17.685395231470569</v>
      </c>
      <c r="S4568" s="38">
        <v>0</v>
      </c>
      <c r="T4568" s="38">
        <v>0</v>
      </c>
      <c r="U4568" s="38">
        <v>0</v>
      </c>
      <c r="V4568" s="38">
        <v>0</v>
      </c>
      <c r="W4568" s="38">
        <v>236.78800000000001</v>
      </c>
      <c r="X4568" s="38">
        <v>4.8814222062414423</v>
      </c>
      <c r="Y4568" s="38">
        <v>241.66942220624145</v>
      </c>
      <c r="Z4568" s="38">
        <v>239.54292220967008</v>
      </c>
      <c r="AB4568" s="38">
        <v>76.363999999999933</v>
      </c>
      <c r="AC4568" s="38">
        <v>1.5742559815422283</v>
      </c>
      <c r="AD4568" s="38">
        <v>77.938255981542156</v>
      </c>
      <c r="AE4568" s="38">
        <v>77.25246090012682</v>
      </c>
      <c r="AF4568" s="38">
        <v>0.88500000000000023</v>
      </c>
      <c r="AG4568" s="38">
        <v>1.8244415479347256E-2</v>
      </c>
      <c r="AH4568" s="38">
        <v>0.90324441547934753</v>
      </c>
      <c r="AI4568" s="38">
        <v>0.89529657818621755</v>
      </c>
      <c r="AJ4568" s="38">
        <v>2.6969999999999978</v>
      </c>
      <c r="AK4568" s="38">
        <v>5.5599083104858185E-2</v>
      </c>
      <c r="AL4568" s="38">
        <v>2.7525990831048559</v>
      </c>
      <c r="AM4568" s="38">
        <v>2.7283783857268089</v>
      </c>
      <c r="AN4568" s="38">
        <v>1.7999999999999999E-2</v>
      </c>
      <c r="AO4568" s="38">
        <v>3.7107285720706267E-4</v>
      </c>
      <c r="AP4568" s="38">
        <v>1.8371072857207061E-2</v>
      </c>
      <c r="AQ4568" s="38">
        <v>1.8209421929211198E-2</v>
      </c>
      <c r="AR4568" s="38">
        <v>79.963999999999942</v>
      </c>
      <c r="AS4568" s="38">
        <v>1.648470552983641</v>
      </c>
      <c r="AT4568" s="38">
        <v>81.612470552983567</v>
      </c>
      <c r="AU4568" s="38">
        <v>80.894345285969067</v>
      </c>
    </row>
    <row r="4569" spans="1:47" x14ac:dyDescent="0.25">
      <c r="A4569" s="53">
        <v>44387</v>
      </c>
      <c r="B4569" s="54">
        <v>6</v>
      </c>
      <c r="C4569" s="54" t="s">
        <v>3</v>
      </c>
      <c r="D4569" s="56">
        <v>22.021574000000001</v>
      </c>
      <c r="E4569">
        <v>8.7788009999999993E-3</v>
      </c>
      <c r="G4569" s="38">
        <v>210.82</v>
      </c>
      <c r="H4569" s="38">
        <v>4.6434333822461671</v>
      </c>
      <c r="I4569" s="38">
        <v>215.46343338224617</v>
      </c>
      <c r="J4569" s="38">
        <v>213.57192277780669</v>
      </c>
      <c r="K4569" s="38">
        <v>3.2010000000000001</v>
      </c>
      <c r="L4569" s="38">
        <v>7.0503890791053889E-2</v>
      </c>
      <c r="M4569" s="38">
        <v>3.2715038907910539</v>
      </c>
      <c r="N4569" s="38">
        <v>3.2427840091630737</v>
      </c>
      <c r="O4569" s="38">
        <v>17.400000000000002</v>
      </c>
      <c r="P4569" s="38">
        <v>0.38324514206945887</v>
      </c>
      <c r="Q4569" s="38">
        <v>17.783245142069461</v>
      </c>
      <c r="R4569" s="38">
        <v>17.627129571833017</v>
      </c>
      <c r="S4569" s="38">
        <v>0</v>
      </c>
      <c r="T4569" s="38">
        <v>0</v>
      </c>
      <c r="U4569" s="38">
        <v>0</v>
      </c>
      <c r="V4569" s="38">
        <v>0</v>
      </c>
      <c r="W4569" s="38">
        <v>231.42099999999999</v>
      </c>
      <c r="X4569" s="38">
        <v>5.0971824151066798</v>
      </c>
      <c r="Y4569" s="38">
        <v>236.51818241510668</v>
      </c>
      <c r="Z4569" s="38">
        <v>234.44183635880279</v>
      </c>
      <c r="AB4569" s="38">
        <v>75.172000000000011</v>
      </c>
      <c r="AC4569" s="38">
        <v>1.6557071160715726</v>
      </c>
      <c r="AD4569" s="38">
        <v>76.827707116071579</v>
      </c>
      <c r="AE4569" s="38">
        <v>76.153251964013307</v>
      </c>
      <c r="AF4569" s="38">
        <v>0.86900000000000033</v>
      </c>
      <c r="AG4569" s="38">
        <v>1.9140231520595394E-2</v>
      </c>
      <c r="AH4569" s="38">
        <v>0.88814023152059574</v>
      </c>
      <c r="AI4569" s="38">
        <v>0.88034342516798259</v>
      </c>
      <c r="AJ4569" s="38">
        <v>2.7119999999999962</v>
      </c>
      <c r="AK4569" s="38">
        <v>5.9733380763929367E-2</v>
      </c>
      <c r="AL4569" s="38">
        <v>2.7717333807639255</v>
      </c>
      <c r="AM4569" s="38">
        <v>2.7474008849891418</v>
      </c>
      <c r="AN4569" s="38">
        <v>1.7999999999999999E-2</v>
      </c>
      <c r="AO4569" s="38">
        <v>3.9646049179599185E-4</v>
      </c>
      <c r="AP4569" s="38">
        <v>1.8396460491795989E-2</v>
      </c>
      <c r="AQ4569" s="38">
        <v>1.8234961626034153E-2</v>
      </c>
      <c r="AR4569" s="38">
        <v>78.771000000000015</v>
      </c>
      <c r="AS4569" s="38">
        <v>1.7349771888478933</v>
      </c>
      <c r="AT4569" s="38">
        <v>80.505977188847893</v>
      </c>
      <c r="AU4569" s="38">
        <v>79.799231235796469</v>
      </c>
    </row>
    <row r="4570" spans="1:47" x14ac:dyDescent="0.25">
      <c r="A4570" s="53">
        <v>44387</v>
      </c>
      <c r="B4570" s="54">
        <v>7</v>
      </c>
      <c r="C4570" s="54" t="s">
        <v>3</v>
      </c>
      <c r="D4570" s="56">
        <v>20.889278999999998</v>
      </c>
      <c r="E4570">
        <v>8.1317170000000001E-3</v>
      </c>
      <c r="G4570" s="38">
        <v>212.29499999999999</v>
      </c>
      <c r="H4570" s="38">
        <v>1.9067198898366144</v>
      </c>
      <c r="I4570" s="38">
        <v>214.2017198898366</v>
      </c>
      <c r="J4570" s="38">
        <v>212.45989212277917</v>
      </c>
      <c r="K4570" s="38">
        <v>3.3179999999999996</v>
      </c>
      <c r="L4570" s="38">
        <v>2.9800497395029966E-2</v>
      </c>
      <c r="M4570" s="38">
        <v>3.3478004973950295</v>
      </c>
      <c r="N4570" s="38">
        <v>3.3205771311777537</v>
      </c>
      <c r="O4570" s="38">
        <v>18.221000000000004</v>
      </c>
      <c r="P4570" s="38">
        <v>0.16365125468198949</v>
      </c>
      <c r="Q4570" s="38">
        <v>18.384651254681994</v>
      </c>
      <c r="R4570" s="38">
        <v>18.235152473535226</v>
      </c>
      <c r="S4570" s="38">
        <v>0</v>
      </c>
      <c r="T4570" s="38">
        <v>0</v>
      </c>
      <c r="U4570" s="38">
        <v>0</v>
      </c>
      <c r="V4570" s="38">
        <v>0</v>
      </c>
      <c r="W4570" s="38">
        <v>233.834</v>
      </c>
      <c r="X4570" s="38">
        <v>2.1001716419136338</v>
      </c>
      <c r="Y4570" s="38">
        <v>235.93417164191362</v>
      </c>
      <c r="Z4570" s="38">
        <v>234.01562172749215</v>
      </c>
      <c r="AB4570" s="38">
        <v>76.63</v>
      </c>
      <c r="AC4570" s="38">
        <v>0.68824958269473968</v>
      </c>
      <c r="AD4570" s="38">
        <v>77.318249582694733</v>
      </c>
      <c r="AE4570" s="38">
        <v>76.689519458152887</v>
      </c>
      <c r="AF4570" s="38">
        <v>0.91200000000000025</v>
      </c>
      <c r="AG4570" s="38">
        <v>8.1910951248545319E-3</v>
      </c>
      <c r="AH4570" s="38">
        <v>0.92019109512485475</v>
      </c>
      <c r="AI4570" s="38">
        <v>0.91270836155337931</v>
      </c>
      <c r="AJ4570" s="38">
        <v>2.825999999999997</v>
      </c>
      <c r="AK4570" s="38">
        <v>2.5381617130305786E-2</v>
      </c>
      <c r="AL4570" s="38">
        <v>2.8513816171303028</v>
      </c>
      <c r="AM4570" s="38">
        <v>2.8281949887607967</v>
      </c>
      <c r="AN4570" s="38">
        <v>1.7000000000000001E-2</v>
      </c>
      <c r="AO4570" s="38">
        <v>1.526848871957533E-4</v>
      </c>
      <c r="AP4570" s="38">
        <v>1.7152684887195756E-2</v>
      </c>
      <c r="AQ4570" s="38">
        <v>1.7013204107902902E-2</v>
      </c>
      <c r="AR4570" s="38">
        <v>80.384999999999991</v>
      </c>
      <c r="AS4570" s="38">
        <v>0.72197497983709569</v>
      </c>
      <c r="AT4570" s="38">
        <v>81.106974979837076</v>
      </c>
      <c r="AU4570" s="38">
        <v>80.447436012574968</v>
      </c>
    </row>
    <row r="4571" spans="1:47" x14ac:dyDescent="0.25">
      <c r="A4571" s="53">
        <v>44387</v>
      </c>
      <c r="B4571" s="54">
        <v>8</v>
      </c>
      <c r="C4571" s="54" t="s">
        <v>3</v>
      </c>
      <c r="D4571" s="56">
        <v>21.777360999999999</v>
      </c>
      <c r="E4571">
        <v>8.1866560000000005E-3</v>
      </c>
      <c r="G4571" s="38">
        <v>225.55599999999998</v>
      </c>
      <c r="H4571" s="38">
        <v>1.7554293353636066</v>
      </c>
      <c r="I4571" s="38">
        <v>227.31142933536358</v>
      </c>
      <c r="J4571" s="38">
        <v>225.45050885852666</v>
      </c>
      <c r="K4571" s="38">
        <v>3.6780000000000004</v>
      </c>
      <c r="L4571" s="38">
        <v>2.8624683428804136E-2</v>
      </c>
      <c r="M4571" s="38">
        <v>3.7066246834288044</v>
      </c>
      <c r="N4571" s="38">
        <v>3.6762798222244637</v>
      </c>
      <c r="O4571" s="38">
        <v>20.352</v>
      </c>
      <c r="P4571" s="38">
        <v>0.15839302804323593</v>
      </c>
      <c r="Q4571" s="38">
        <v>20.510393028043236</v>
      </c>
      <c r="R4571" s="38">
        <v>20.342481495897847</v>
      </c>
      <c r="S4571" s="38">
        <v>0</v>
      </c>
      <c r="T4571" s="38">
        <v>0</v>
      </c>
      <c r="U4571" s="38">
        <v>0</v>
      </c>
      <c r="V4571" s="38">
        <v>0</v>
      </c>
      <c r="W4571" s="38">
        <v>249.58599999999998</v>
      </c>
      <c r="X4571" s="38">
        <v>1.9424470468356467</v>
      </c>
      <c r="Y4571" s="38">
        <v>251.52844704683562</v>
      </c>
      <c r="Z4571" s="38">
        <v>249.46927017664899</v>
      </c>
      <c r="AB4571" s="38">
        <v>81.813000000000102</v>
      </c>
      <c r="AC4571" s="38">
        <v>0.6367240960741587</v>
      </c>
      <c r="AD4571" s="38">
        <v>82.449724096074263</v>
      </c>
      <c r="AE4571" s="38">
        <v>81.774736567604791</v>
      </c>
      <c r="AF4571" s="38">
        <v>1.0200000000000002</v>
      </c>
      <c r="AG4571" s="38">
        <v>7.9383298252801056E-3</v>
      </c>
      <c r="AH4571" s="38">
        <v>1.0279383298252804</v>
      </c>
      <c r="AI4571" s="38">
        <v>1.0195229523297864</v>
      </c>
      <c r="AJ4571" s="38">
        <v>3.1489999999999974</v>
      </c>
      <c r="AK4571" s="38">
        <v>2.4507647666477474E-2</v>
      </c>
      <c r="AL4571" s="38">
        <v>3.173507647666475</v>
      </c>
      <c r="AM4571" s="38">
        <v>3.1475272322416603</v>
      </c>
      <c r="AN4571" s="38">
        <v>0</v>
      </c>
      <c r="AO4571" s="38">
        <v>0</v>
      </c>
      <c r="AP4571" s="38">
        <v>0</v>
      </c>
      <c r="AQ4571" s="38">
        <v>0</v>
      </c>
      <c r="AR4571" s="38">
        <v>85.982000000000099</v>
      </c>
      <c r="AS4571" s="38">
        <v>0.66917007356591629</v>
      </c>
      <c r="AT4571" s="38">
        <v>86.651170073566007</v>
      </c>
      <c r="AU4571" s="38">
        <v>85.941786752176228</v>
      </c>
    </row>
    <row r="4572" spans="1:47" x14ac:dyDescent="0.25">
      <c r="A4572" s="53">
        <v>44387</v>
      </c>
      <c r="B4572" s="54">
        <v>9</v>
      </c>
      <c r="C4572" s="54" t="s">
        <v>3</v>
      </c>
      <c r="D4572" s="56">
        <v>22.794476</v>
      </c>
      <c r="E4572">
        <v>8.4081629999999997E-3</v>
      </c>
      <c r="G4572" s="38">
        <v>246.90900000000002</v>
      </c>
      <c r="H4572" s="38">
        <v>1.5906702105384349</v>
      </c>
      <c r="I4572" s="38">
        <v>248.49967021053845</v>
      </c>
      <c r="J4572" s="38">
        <v>246.41024447796201</v>
      </c>
      <c r="K4572" s="38">
        <v>4.1160000000000005</v>
      </c>
      <c r="L4572" s="38">
        <v>2.6516646159419861E-2</v>
      </c>
      <c r="M4572" s="38">
        <v>4.1425166461594207</v>
      </c>
      <c r="N4572" s="38">
        <v>4.1076856909682986</v>
      </c>
      <c r="O4572" s="38">
        <v>23.118000000000002</v>
      </c>
      <c r="P4572" s="38">
        <v>0.14893387412863662</v>
      </c>
      <c r="Q4572" s="38">
        <v>23.26693387412864</v>
      </c>
      <c r="R4572" s="38">
        <v>23.071301701604742</v>
      </c>
      <c r="S4572" s="38">
        <v>0</v>
      </c>
      <c r="T4572" s="38">
        <v>0</v>
      </c>
      <c r="U4572" s="38">
        <v>0</v>
      </c>
      <c r="V4572" s="38">
        <v>0</v>
      </c>
      <c r="W4572" s="38">
        <v>274.14300000000003</v>
      </c>
      <c r="X4572" s="38">
        <v>1.7661207308264915</v>
      </c>
      <c r="Y4572" s="38">
        <v>275.90912073082649</v>
      </c>
      <c r="Z4572" s="38">
        <v>273.58923187053506</v>
      </c>
      <c r="AB4572" s="38">
        <v>89.59199999999997</v>
      </c>
      <c r="AC4572" s="38">
        <v>0.57718157500358191</v>
      </c>
      <c r="AD4572" s="38">
        <v>90.169181575003549</v>
      </c>
      <c r="AE4572" s="38">
        <v>89.411024398744317</v>
      </c>
      <c r="AF4572" s="38">
        <v>1.1469999999999998</v>
      </c>
      <c r="AG4572" s="38">
        <v>7.3893569350958624E-3</v>
      </c>
      <c r="AH4572" s="38">
        <v>1.1543893569350956</v>
      </c>
      <c r="AI4572" s="38">
        <v>1.1446830630565201</v>
      </c>
      <c r="AJ4572" s="38">
        <v>3.6489999999999978</v>
      </c>
      <c r="AK4572" s="38">
        <v>2.3508076247746111E-2</v>
      </c>
      <c r="AL4572" s="38">
        <v>3.6725080762477438</v>
      </c>
      <c r="AM4572" s="38">
        <v>3.6416290297238363</v>
      </c>
      <c r="AN4572" s="38">
        <v>0</v>
      </c>
      <c r="AO4572" s="38">
        <v>0</v>
      </c>
      <c r="AP4572" s="38">
        <v>0</v>
      </c>
      <c r="AQ4572" s="38">
        <v>0</v>
      </c>
      <c r="AR4572" s="38">
        <v>94.387999999999977</v>
      </c>
      <c r="AS4572" s="38">
        <v>0.60807900818642391</v>
      </c>
      <c r="AT4572" s="38">
        <v>94.996079008186385</v>
      </c>
      <c r="AU4572" s="38">
        <v>94.197336491524666</v>
      </c>
    </row>
    <row r="4573" spans="1:47" x14ac:dyDescent="0.25">
      <c r="A4573" s="53">
        <v>44387</v>
      </c>
      <c r="B4573" s="54">
        <v>10</v>
      </c>
      <c r="C4573" s="54" t="s">
        <v>3</v>
      </c>
      <c r="D4573" s="56">
        <v>22.797955000000002</v>
      </c>
      <c r="E4573">
        <v>8.3618849999999995E-3</v>
      </c>
      <c r="G4573" s="38">
        <v>271.29000000000002</v>
      </c>
      <c r="H4573" s="38">
        <v>1.4995564144957383</v>
      </c>
      <c r="I4573" s="38">
        <v>272.78955641449573</v>
      </c>
      <c r="J4573" s="38">
        <v>270.50852151455672</v>
      </c>
      <c r="K4573" s="38">
        <v>4.4779999999999998</v>
      </c>
      <c r="L4573" s="38">
        <v>2.4752160507618838E-2</v>
      </c>
      <c r="M4573" s="38">
        <v>4.5027521605076188</v>
      </c>
      <c r="N4573" s="38">
        <v>4.4651006647579523</v>
      </c>
      <c r="O4573" s="38">
        <v>25.726999999999997</v>
      </c>
      <c r="P4573" s="38">
        <v>0.14220608159435233</v>
      </c>
      <c r="Q4573" s="38">
        <v>25.869206081594349</v>
      </c>
      <c r="R4573" s="38">
        <v>25.652890755298756</v>
      </c>
      <c r="S4573" s="38">
        <v>0</v>
      </c>
      <c r="T4573" s="38">
        <v>0</v>
      </c>
      <c r="U4573" s="38">
        <v>0</v>
      </c>
      <c r="V4573" s="38">
        <v>0</v>
      </c>
      <c r="W4573" s="38">
        <v>301.495</v>
      </c>
      <c r="X4573" s="38">
        <v>1.6665146565977094</v>
      </c>
      <c r="Y4573" s="38">
        <v>303.16151465659772</v>
      </c>
      <c r="Z4573" s="38">
        <v>300.6265129346134</v>
      </c>
      <c r="AB4573" s="38">
        <v>97.629999999999967</v>
      </c>
      <c r="AC4573" s="38">
        <v>0.539650163099336</v>
      </c>
      <c r="AD4573" s="38">
        <v>98.169650163099305</v>
      </c>
      <c r="AE4573" s="38">
        <v>97.348766837945234</v>
      </c>
      <c r="AF4573" s="38">
        <v>1.2399999999999998</v>
      </c>
      <c r="AG4573" s="38">
        <v>6.8541042942044115E-3</v>
      </c>
      <c r="AH4573" s="38">
        <v>1.2468541042942043</v>
      </c>
      <c r="AI4573" s="38">
        <v>1.2364280536623182</v>
      </c>
      <c r="AJ4573" s="38">
        <v>3.9319999999999999</v>
      </c>
      <c r="AK4573" s="38">
        <v>2.1734143616783667E-2</v>
      </c>
      <c r="AL4573" s="38">
        <v>3.9537341436167837</v>
      </c>
      <c r="AM4573" s="38">
        <v>3.9206734733872866</v>
      </c>
      <c r="AN4573" s="38">
        <v>0</v>
      </c>
      <c r="AO4573" s="38">
        <v>0</v>
      </c>
      <c r="AP4573" s="38">
        <v>0</v>
      </c>
      <c r="AQ4573" s="38">
        <v>0</v>
      </c>
      <c r="AR4573" s="38">
        <v>102.80199999999996</v>
      </c>
      <c r="AS4573" s="38">
        <v>0.56823841101032413</v>
      </c>
      <c r="AT4573" s="38">
        <v>103.37023841101029</v>
      </c>
      <c r="AU4573" s="38">
        <v>102.50586836499484</v>
      </c>
    </row>
    <row r="4574" spans="1:47" x14ac:dyDescent="0.25">
      <c r="A4574" s="53">
        <v>44387</v>
      </c>
      <c r="B4574" s="54">
        <v>11</v>
      </c>
      <c r="C4574" s="54" t="s">
        <v>3</v>
      </c>
      <c r="D4574" s="56">
        <v>24.452304000000002</v>
      </c>
      <c r="E4574">
        <v>8.2383560000000005E-3</v>
      </c>
      <c r="G4574" s="38">
        <v>291.33600000000001</v>
      </c>
      <c r="H4574" s="38">
        <v>0.20661936586231353</v>
      </c>
      <c r="I4574" s="38">
        <v>291.54261936586232</v>
      </c>
      <c r="J4574" s="38">
        <v>289.14078747835384</v>
      </c>
      <c r="K4574" s="38">
        <v>4.7139999999999995</v>
      </c>
      <c r="L4574" s="38">
        <v>3.3432314944769814E-3</v>
      </c>
      <c r="M4574" s="38">
        <v>4.7173432314944765</v>
      </c>
      <c r="N4574" s="38">
        <v>4.6784800785792342</v>
      </c>
      <c r="O4574" s="38">
        <v>27.009000000000004</v>
      </c>
      <c r="P4574" s="38">
        <v>1.9155142009827916E-2</v>
      </c>
      <c r="Q4574" s="38">
        <v>27.028155142009833</v>
      </c>
      <c r="R4574" s="38">
        <v>26.805487577926726</v>
      </c>
      <c r="S4574" s="38">
        <v>0</v>
      </c>
      <c r="T4574" s="38">
        <v>0</v>
      </c>
      <c r="U4574" s="38">
        <v>0</v>
      </c>
      <c r="V4574" s="38">
        <v>0</v>
      </c>
      <c r="W4574" s="38">
        <v>323.05900000000003</v>
      </c>
      <c r="X4574" s="38">
        <v>0.22911773936661844</v>
      </c>
      <c r="Y4574" s="38">
        <v>323.28811773936661</v>
      </c>
      <c r="Z4574" s="38">
        <v>320.62475513485981</v>
      </c>
      <c r="AB4574" s="38">
        <v>103.93099999999995</v>
      </c>
      <c r="AC4574" s="38">
        <v>7.3709247444312065E-2</v>
      </c>
      <c r="AD4574" s="38">
        <v>104.00470924744427</v>
      </c>
      <c r="AE4574" s="38">
        <v>103.14788142698733</v>
      </c>
      <c r="AF4574" s="38">
        <v>1.3779999999999994</v>
      </c>
      <c r="AG4574" s="38">
        <v>9.7729592689632574E-4</v>
      </c>
      <c r="AH4574" s="38">
        <v>1.3789772959268958</v>
      </c>
      <c r="AI4574" s="38">
        <v>1.3676167900471325</v>
      </c>
      <c r="AJ4574" s="38">
        <v>4.1349999999999989</v>
      </c>
      <c r="AK4574" s="38">
        <v>2.9325969939886115E-3</v>
      </c>
      <c r="AL4574" s="38">
        <v>4.1379325969939877</v>
      </c>
      <c r="AM4574" s="38">
        <v>4.1038428351559464</v>
      </c>
      <c r="AN4574" s="38">
        <v>0</v>
      </c>
      <c r="AO4574" s="38">
        <v>0</v>
      </c>
      <c r="AP4574" s="38">
        <v>0</v>
      </c>
      <c r="AQ4574" s="38">
        <v>0</v>
      </c>
      <c r="AR4574" s="38">
        <v>109.44399999999996</v>
      </c>
      <c r="AS4574" s="38">
        <v>7.7619140365197001E-2</v>
      </c>
      <c r="AT4574" s="38">
        <v>109.52161914036516</v>
      </c>
      <c r="AU4574" s="38">
        <v>108.61934105219041</v>
      </c>
    </row>
    <row r="4575" spans="1:47" x14ac:dyDescent="0.25">
      <c r="A4575" s="53">
        <v>44387</v>
      </c>
      <c r="B4575" s="54">
        <v>12</v>
      </c>
      <c r="C4575" s="54" t="s">
        <v>3</v>
      </c>
      <c r="D4575" s="56">
        <v>28.809379</v>
      </c>
      <c r="E4575">
        <v>7.9212520000000002E-3</v>
      </c>
      <c r="G4575" s="38">
        <v>314.17199999999997</v>
      </c>
      <c r="H4575" s="38">
        <v>-1.4515096164443935</v>
      </c>
      <c r="I4575" s="38">
        <v>312.72049038355556</v>
      </c>
      <c r="J4575" s="38">
        <v>310.2433525736638</v>
      </c>
      <c r="K4575" s="38">
        <v>5.0110000000000001</v>
      </c>
      <c r="L4575" s="38">
        <v>-2.31513778694564E-2</v>
      </c>
      <c r="M4575" s="38">
        <v>4.987848622130544</v>
      </c>
      <c r="N4575" s="38">
        <v>4.9483386162567946</v>
      </c>
      <c r="O4575" s="38">
        <v>28.306000000000001</v>
      </c>
      <c r="P4575" s="38">
        <v>-0.1307768712777555</v>
      </c>
      <c r="Q4575" s="38">
        <v>28.175223128722244</v>
      </c>
      <c r="R4575" s="38">
        <v>27.952040086163407</v>
      </c>
      <c r="S4575" s="38">
        <v>0</v>
      </c>
      <c r="T4575" s="38">
        <v>0</v>
      </c>
      <c r="U4575" s="38">
        <v>0</v>
      </c>
      <c r="V4575" s="38">
        <v>0</v>
      </c>
      <c r="W4575" s="38">
        <v>347.48899999999998</v>
      </c>
      <c r="X4575" s="38">
        <v>-1.6054378655916053</v>
      </c>
      <c r="Y4575" s="38">
        <v>345.88356213440835</v>
      </c>
      <c r="Z4575" s="38">
        <v>343.14373127608405</v>
      </c>
      <c r="AB4575" s="38">
        <v>111.75099999999999</v>
      </c>
      <c r="AC4575" s="38">
        <v>-0.51630206112345278</v>
      </c>
      <c r="AD4575" s="38">
        <v>111.23469793887654</v>
      </c>
      <c r="AE4575" s="38">
        <v>110.35357986535881</v>
      </c>
      <c r="AF4575" s="38">
        <v>1.4279999999999993</v>
      </c>
      <c r="AG4575" s="38">
        <v>-6.5975189777656602E-3</v>
      </c>
      <c r="AH4575" s="38">
        <v>1.4214024810222337</v>
      </c>
      <c r="AI4575" s="38">
        <v>1.4101431937766313</v>
      </c>
      <c r="AJ4575" s="38">
        <v>4.4159999999999995</v>
      </c>
      <c r="AK4575" s="38">
        <v>-2.0402411628720706E-2</v>
      </c>
      <c r="AL4575" s="38">
        <v>4.3955975883712783</v>
      </c>
      <c r="AM4575" s="38">
        <v>4.360778952183197</v>
      </c>
      <c r="AN4575" s="38">
        <v>0</v>
      </c>
      <c r="AO4575" s="38">
        <v>0</v>
      </c>
      <c r="AP4575" s="38">
        <v>0</v>
      </c>
      <c r="AQ4575" s="38">
        <v>0</v>
      </c>
      <c r="AR4575" s="38">
        <v>117.59499999999998</v>
      </c>
      <c r="AS4575" s="38">
        <v>-0.54330199172993909</v>
      </c>
      <c r="AT4575" s="38">
        <v>117.05169800827004</v>
      </c>
      <c r="AU4575" s="38">
        <v>116.12450201131864</v>
      </c>
    </row>
    <row r="4576" spans="1:47" x14ac:dyDescent="0.25">
      <c r="A4576" s="53">
        <v>44387</v>
      </c>
      <c r="B4576" s="54">
        <v>13</v>
      </c>
      <c r="C4576" s="54" t="s">
        <v>3</v>
      </c>
      <c r="D4576" s="56">
        <v>30.07376</v>
      </c>
      <c r="E4576">
        <v>7.7856230000000002E-3</v>
      </c>
      <c r="G4576" s="38">
        <v>342.99699999999996</v>
      </c>
      <c r="H4576" s="38">
        <v>0.28398864184827949</v>
      </c>
      <c r="I4576" s="38">
        <v>343.28098864184824</v>
      </c>
      <c r="J4576" s="38">
        <v>340.60833228121555</v>
      </c>
      <c r="K4576" s="38">
        <v>5.4099999999999993</v>
      </c>
      <c r="L4576" s="38">
        <v>4.4792769394460946E-3</v>
      </c>
      <c r="M4576" s="38">
        <v>5.4144792769394456</v>
      </c>
      <c r="N4576" s="38">
        <v>5.3723241825478825</v>
      </c>
      <c r="O4576" s="38">
        <v>29.614999999999998</v>
      </c>
      <c r="P4576" s="38">
        <v>2.4520108421755286E-2</v>
      </c>
      <c r="Q4576" s="38">
        <v>29.639520108421753</v>
      </c>
      <c r="R4576" s="38">
        <v>29.408757978956661</v>
      </c>
      <c r="S4576" s="38">
        <v>0</v>
      </c>
      <c r="T4576" s="38">
        <v>0</v>
      </c>
      <c r="U4576" s="38">
        <v>0</v>
      </c>
      <c r="V4576" s="38">
        <v>0</v>
      </c>
      <c r="W4576" s="38">
        <v>378.02199999999999</v>
      </c>
      <c r="X4576" s="38">
        <v>0.31298802720948088</v>
      </c>
      <c r="Y4576" s="38">
        <v>378.33498802720948</v>
      </c>
      <c r="Z4576" s="38">
        <v>375.38941444272007</v>
      </c>
      <c r="AB4576" s="38">
        <v>122.09700000000002</v>
      </c>
      <c r="AC4576" s="38">
        <v>0.10109173317477818</v>
      </c>
      <c r="AD4576" s="38">
        <v>122.19809173317481</v>
      </c>
      <c r="AE4576" s="38">
        <v>121.24670345962089</v>
      </c>
      <c r="AF4576" s="38">
        <v>1.5149999999999992</v>
      </c>
      <c r="AG4576" s="38">
        <v>1.2543631355380464E-3</v>
      </c>
      <c r="AH4576" s="38">
        <v>1.5162543631355372</v>
      </c>
      <c r="AI4576" s="38">
        <v>1.5044493782920589</v>
      </c>
      <c r="AJ4576" s="38">
        <v>4.5779999999999985</v>
      </c>
      <c r="AK4576" s="38">
        <v>3.7904121679822951E-3</v>
      </c>
      <c r="AL4576" s="38">
        <v>4.5817904121679804</v>
      </c>
      <c r="AM4576" s="38">
        <v>4.5461183193538259</v>
      </c>
      <c r="AN4576" s="38">
        <v>0</v>
      </c>
      <c r="AO4576" s="38">
        <v>0</v>
      </c>
      <c r="AP4576" s="38">
        <v>0</v>
      </c>
      <c r="AQ4576" s="38">
        <v>0</v>
      </c>
      <c r="AR4576" s="38">
        <v>128.19000000000003</v>
      </c>
      <c r="AS4576" s="38">
        <v>0.10613650847829853</v>
      </c>
      <c r="AT4576" s="38">
        <v>128.29613650847833</v>
      </c>
      <c r="AU4576" s="38">
        <v>127.29727115726678</v>
      </c>
    </row>
    <row r="4577" spans="1:47" x14ac:dyDescent="0.25">
      <c r="A4577" s="53">
        <v>44387</v>
      </c>
      <c r="B4577" s="54">
        <v>14</v>
      </c>
      <c r="C4577" s="54" t="s">
        <v>3</v>
      </c>
      <c r="D4577" s="56">
        <v>29.148892</v>
      </c>
      <c r="E4577">
        <v>7.6222030000000001E-3</v>
      </c>
      <c r="G4577" s="38">
        <v>375.29500000000002</v>
      </c>
      <c r="H4577" s="38">
        <v>2.3289251286539492</v>
      </c>
      <c r="I4577" s="38">
        <v>377.62392512865398</v>
      </c>
      <c r="J4577" s="38">
        <v>374.74559891366658</v>
      </c>
      <c r="K4577" s="38">
        <v>5.8120000000000003</v>
      </c>
      <c r="L4577" s="38">
        <v>3.6066861662789947E-2</v>
      </c>
      <c r="M4577" s="38">
        <v>5.8480668616627902</v>
      </c>
      <c r="N4577" s="38">
        <v>5.8034917088856233</v>
      </c>
      <c r="O4577" s="38">
        <v>30.368000000000002</v>
      </c>
      <c r="P4577" s="38">
        <v>0.18845121386366226</v>
      </c>
      <c r="Q4577" s="38">
        <v>30.556451213863664</v>
      </c>
      <c r="R4577" s="38">
        <v>30.323543739751997</v>
      </c>
      <c r="S4577" s="38">
        <v>0</v>
      </c>
      <c r="T4577" s="38">
        <v>0</v>
      </c>
      <c r="U4577" s="38">
        <v>0</v>
      </c>
      <c r="V4577" s="38">
        <v>0</v>
      </c>
      <c r="W4577" s="38">
        <v>411.47500000000002</v>
      </c>
      <c r="X4577" s="38">
        <v>2.5534432041804012</v>
      </c>
      <c r="Y4577" s="38">
        <v>414.02844320418046</v>
      </c>
      <c r="Z4577" s="38">
        <v>410.87263436230421</v>
      </c>
      <c r="AB4577" s="38">
        <v>132.87400000000002</v>
      </c>
      <c r="AC4577" s="38">
        <v>0.82456093884747972</v>
      </c>
      <c r="AD4577" s="38">
        <v>133.69856093884749</v>
      </c>
      <c r="AE4577" s="38">
        <v>132.67948336656372</v>
      </c>
      <c r="AF4577" s="38">
        <v>1.6069999999999989</v>
      </c>
      <c r="AG4577" s="38">
        <v>9.9723755492263262E-3</v>
      </c>
      <c r="AH4577" s="38">
        <v>1.6169723755492251</v>
      </c>
      <c r="AI4577" s="38">
        <v>1.6046474838573965</v>
      </c>
      <c r="AJ4577" s="38">
        <v>4.6330000000000009</v>
      </c>
      <c r="AK4577" s="38">
        <v>2.8750476614539892E-2</v>
      </c>
      <c r="AL4577" s="38">
        <v>4.6617504766145412</v>
      </c>
      <c r="AM4577" s="38">
        <v>4.6262176681464382</v>
      </c>
      <c r="AN4577" s="38">
        <v>0</v>
      </c>
      <c r="AO4577" s="38">
        <v>0</v>
      </c>
      <c r="AP4577" s="38">
        <v>0</v>
      </c>
      <c r="AQ4577" s="38">
        <v>0</v>
      </c>
      <c r="AR4577" s="38">
        <v>139.11400000000003</v>
      </c>
      <c r="AS4577" s="38">
        <v>0.86328379101124597</v>
      </c>
      <c r="AT4577" s="38">
        <v>139.97728379101127</v>
      </c>
      <c r="AU4577" s="38">
        <v>138.91034851856756</v>
      </c>
    </row>
    <row r="4578" spans="1:47" x14ac:dyDescent="0.25">
      <c r="A4578" s="53">
        <v>44387</v>
      </c>
      <c r="B4578" s="54">
        <v>15</v>
      </c>
      <c r="C4578" s="54" t="s">
        <v>3</v>
      </c>
      <c r="D4578" s="56">
        <v>45.124631000000001</v>
      </c>
      <c r="E4578">
        <v>7.607791E-3</v>
      </c>
      <c r="G4578" s="38">
        <v>409.85899999999992</v>
      </c>
      <c r="H4578" s="38">
        <v>0.17350016004931046</v>
      </c>
      <c r="I4578" s="38">
        <v>410.03250016004921</v>
      </c>
      <c r="J4578" s="38">
        <v>406.91305859562408</v>
      </c>
      <c r="K4578" s="38">
        <v>6.1839999999999993</v>
      </c>
      <c r="L4578" s="38">
        <v>2.6177904834221912E-3</v>
      </c>
      <c r="M4578" s="38">
        <v>6.1866177904834219</v>
      </c>
      <c r="N4578" s="38">
        <v>6.1395512953365428</v>
      </c>
      <c r="O4578" s="38">
        <v>31.231000000000002</v>
      </c>
      <c r="P4578" s="38">
        <v>1.3220603911345158E-2</v>
      </c>
      <c r="Q4578" s="38">
        <v>31.244220603911348</v>
      </c>
      <c r="R4578" s="38">
        <v>31.006521103598896</v>
      </c>
      <c r="S4578" s="38">
        <v>0</v>
      </c>
      <c r="T4578" s="38">
        <v>0</v>
      </c>
      <c r="U4578" s="38">
        <v>0</v>
      </c>
      <c r="V4578" s="38">
        <v>0</v>
      </c>
      <c r="W4578" s="38">
        <v>447.27399999999994</v>
      </c>
      <c r="X4578" s="38">
        <v>0.18933855444407782</v>
      </c>
      <c r="Y4578" s="38">
        <v>447.46333855444396</v>
      </c>
      <c r="Z4578" s="38">
        <v>444.05913099455955</v>
      </c>
      <c r="AB4578" s="38">
        <v>145.61800000000005</v>
      </c>
      <c r="AC4578" s="38">
        <v>6.1642531470726521E-2</v>
      </c>
      <c r="AD4578" s="38">
        <v>145.67964253147079</v>
      </c>
      <c r="AE4578" s="38">
        <v>144.57134225813667</v>
      </c>
      <c r="AF4578" s="38">
        <v>1.762999999999999</v>
      </c>
      <c r="AG4578" s="38">
        <v>7.4630734512828607E-4</v>
      </c>
      <c r="AH4578" s="38">
        <v>1.7637463073451274</v>
      </c>
      <c r="AI4578" s="38">
        <v>1.750328094061824</v>
      </c>
      <c r="AJ4578" s="38">
        <v>4.746999999999999</v>
      </c>
      <c r="AK4578" s="38">
        <v>2.0094843830538714E-3</v>
      </c>
      <c r="AL4578" s="38">
        <v>4.7490094843830528</v>
      </c>
      <c r="AM4578" s="38">
        <v>4.7128800127688493</v>
      </c>
      <c r="AN4578" s="38">
        <v>0</v>
      </c>
      <c r="AO4578" s="38">
        <v>0</v>
      </c>
      <c r="AP4578" s="38">
        <v>0</v>
      </c>
      <c r="AQ4578" s="38">
        <v>0</v>
      </c>
      <c r="AR4578" s="38">
        <v>152.12800000000004</v>
      </c>
      <c r="AS4578" s="38">
        <v>6.4398323198908675E-2</v>
      </c>
      <c r="AT4578" s="38">
        <v>152.19239832319897</v>
      </c>
      <c r="AU4578" s="38">
        <v>151.03455036496734</v>
      </c>
    </row>
    <row r="4579" spans="1:47" x14ac:dyDescent="0.25">
      <c r="A4579" s="53">
        <v>44387</v>
      </c>
      <c r="B4579" s="54">
        <v>16</v>
      </c>
      <c r="C4579" s="54" t="s">
        <v>3</v>
      </c>
      <c r="D4579" s="56">
        <v>30.312488999999999</v>
      </c>
      <c r="E4579">
        <v>7.6283469999999997E-3</v>
      </c>
      <c r="G4579" s="38">
        <v>444.87299999999993</v>
      </c>
      <c r="H4579" s="38">
        <v>2.3207248352534209</v>
      </c>
      <c r="I4579" s="38">
        <v>447.19372483525336</v>
      </c>
      <c r="J4579" s="38">
        <v>443.78237592598754</v>
      </c>
      <c r="K4579" s="38">
        <v>6.7279999999999998</v>
      </c>
      <c r="L4579" s="38">
        <v>3.5097289994189394E-2</v>
      </c>
      <c r="M4579" s="38">
        <v>6.7630972899941888</v>
      </c>
      <c r="N4579" s="38">
        <v>6.7115060370713531</v>
      </c>
      <c r="O4579" s="38">
        <v>32.270000000000003</v>
      </c>
      <c r="P4579" s="38">
        <v>0.16833970691327169</v>
      </c>
      <c r="Q4579" s="38">
        <v>32.438339706913276</v>
      </c>
      <c r="R4579" s="38">
        <v>32.190888795525062</v>
      </c>
      <c r="S4579" s="38">
        <v>0</v>
      </c>
      <c r="T4579" s="38">
        <v>0</v>
      </c>
      <c r="U4579" s="38">
        <v>0</v>
      </c>
      <c r="V4579" s="38">
        <v>0</v>
      </c>
      <c r="W4579" s="38">
        <v>483.87099999999992</v>
      </c>
      <c r="X4579" s="38">
        <v>2.5241618321608819</v>
      </c>
      <c r="Y4579" s="38">
        <v>486.3951618321608</v>
      </c>
      <c r="Z4579" s="38">
        <v>482.68477075858391</v>
      </c>
      <c r="AB4579" s="38">
        <v>158.29800000000009</v>
      </c>
      <c r="AC4579" s="38">
        <v>0.82577746901013616</v>
      </c>
      <c r="AD4579" s="38">
        <v>159.12377746901024</v>
      </c>
      <c r="AE4579" s="38">
        <v>157.90992607852584</v>
      </c>
      <c r="AF4579" s="38">
        <v>1.8839999999999986</v>
      </c>
      <c r="AG4579" s="38">
        <v>9.8280758544965468E-3</v>
      </c>
      <c r="AH4579" s="38">
        <v>1.8938280758544952</v>
      </c>
      <c r="AI4579" s="38">
        <v>1.8793812981335347</v>
      </c>
      <c r="AJ4579" s="38">
        <v>5.0739999999999998</v>
      </c>
      <c r="AK4579" s="38">
        <v>2.6469032317258768E-2</v>
      </c>
      <c r="AL4579" s="38">
        <v>5.1004690323172586</v>
      </c>
      <c r="AM4579" s="38">
        <v>5.0615608846759885</v>
      </c>
      <c r="AN4579" s="38">
        <v>0</v>
      </c>
      <c r="AO4579" s="38">
        <v>0</v>
      </c>
      <c r="AP4579" s="38">
        <v>0</v>
      </c>
      <c r="AQ4579" s="38">
        <v>0</v>
      </c>
      <c r="AR4579" s="38">
        <v>165.25600000000009</v>
      </c>
      <c r="AS4579" s="38">
        <v>0.8620745771818914</v>
      </c>
      <c r="AT4579" s="38">
        <v>166.11807457718197</v>
      </c>
      <c r="AU4579" s="38">
        <v>164.85086826133536</v>
      </c>
    </row>
    <row r="4580" spans="1:47" x14ac:dyDescent="0.25">
      <c r="A4580" s="53">
        <v>44387</v>
      </c>
      <c r="B4580" s="54">
        <v>17</v>
      </c>
      <c r="C4580" s="54" t="s">
        <v>3</v>
      </c>
      <c r="D4580" s="56">
        <v>30.233138</v>
      </c>
      <c r="E4580">
        <v>7.8741790000000002E-3</v>
      </c>
      <c r="G4580" s="38">
        <v>462.52100000000002</v>
      </c>
      <c r="H4580" s="38">
        <v>2.685084280620277</v>
      </c>
      <c r="I4580" s="38">
        <v>465.2060842806203</v>
      </c>
      <c r="J4580" s="38">
        <v>461.54296830110565</v>
      </c>
      <c r="K4580" s="38">
        <v>6.944</v>
      </c>
      <c r="L4580" s="38">
        <v>4.0312170138495779E-2</v>
      </c>
      <c r="M4580" s="38">
        <v>6.9843121701384954</v>
      </c>
      <c r="N4580" s="38">
        <v>6.9293164459189462</v>
      </c>
      <c r="O4580" s="38">
        <v>33.198</v>
      </c>
      <c r="P4580" s="38">
        <v>0.19272514750256084</v>
      </c>
      <c r="Q4580" s="38">
        <v>33.390725147502565</v>
      </c>
      <c r="R4580" s="38">
        <v>33.127800600751328</v>
      </c>
      <c r="S4580" s="38">
        <v>0</v>
      </c>
      <c r="T4580" s="38">
        <v>0</v>
      </c>
      <c r="U4580" s="38">
        <v>0</v>
      </c>
      <c r="V4580" s="38">
        <v>0</v>
      </c>
      <c r="W4580" s="38">
        <v>502.66300000000001</v>
      </c>
      <c r="X4580" s="38">
        <v>2.9181215982613335</v>
      </c>
      <c r="Y4580" s="38">
        <v>505.58112159826135</v>
      </c>
      <c r="Z4580" s="38">
        <v>501.60008534777592</v>
      </c>
      <c r="AB4580" s="38">
        <v>165.37500000000006</v>
      </c>
      <c r="AC4580" s="38">
        <v>0.96005546322778523</v>
      </c>
      <c r="AD4580" s="38">
        <v>166.33505546322783</v>
      </c>
      <c r="AE4580" s="38">
        <v>165.02530346253545</v>
      </c>
      <c r="AF4580" s="38">
        <v>1.9079999999999986</v>
      </c>
      <c r="AG4580" s="38">
        <v>1.1076558269621239E-2</v>
      </c>
      <c r="AH4580" s="38">
        <v>1.9190765582696199</v>
      </c>
      <c r="AI4580" s="38">
        <v>1.903965405935101</v>
      </c>
      <c r="AJ4580" s="38">
        <v>5.2160000000000011</v>
      </c>
      <c r="AK4580" s="38">
        <v>3.0280570196197291E-2</v>
      </c>
      <c r="AL4580" s="38">
        <v>5.2462805701961983</v>
      </c>
      <c r="AM4580" s="38">
        <v>5.2049704179022518</v>
      </c>
      <c r="AN4580" s="38">
        <v>0</v>
      </c>
      <c r="AO4580" s="38">
        <v>0</v>
      </c>
      <c r="AP4580" s="38">
        <v>0</v>
      </c>
      <c r="AQ4580" s="38">
        <v>0</v>
      </c>
      <c r="AR4580" s="38">
        <v>172.49900000000005</v>
      </c>
      <c r="AS4580" s="38">
        <v>1.0014125916936039</v>
      </c>
      <c r="AT4580" s="38">
        <v>173.50041259169365</v>
      </c>
      <c r="AU4580" s="38">
        <v>172.1342392863728</v>
      </c>
    </row>
    <row r="4581" spans="1:47" x14ac:dyDescent="0.25">
      <c r="A4581" s="53">
        <v>44387</v>
      </c>
      <c r="B4581" s="54">
        <v>18</v>
      </c>
      <c r="C4581" s="54" t="s">
        <v>3</v>
      </c>
      <c r="D4581" s="56">
        <v>37.227322999999998</v>
      </c>
      <c r="E4581">
        <v>8.0010499999999991E-3</v>
      </c>
      <c r="G4581" s="38">
        <v>469.82299999999998</v>
      </c>
      <c r="H4581" s="38">
        <v>2.7992693543150131</v>
      </c>
      <c r="I4581" s="38">
        <v>472.62226935431499</v>
      </c>
      <c r="J4581" s="38">
        <v>468.84079494609767</v>
      </c>
      <c r="K4581" s="38">
        <v>7.0990000000000002</v>
      </c>
      <c r="L4581" s="38">
        <v>4.2296807832486447E-2</v>
      </c>
      <c r="M4581" s="38">
        <v>7.1412968078324868</v>
      </c>
      <c r="N4581" s="38">
        <v>7.0841589350081788</v>
      </c>
      <c r="O4581" s="38">
        <v>33.681999999999995</v>
      </c>
      <c r="P4581" s="38">
        <v>0.20068193850032515</v>
      </c>
      <c r="Q4581" s="38">
        <v>33.882681938500319</v>
      </c>
      <c r="R4581" s="38">
        <v>33.611584906176283</v>
      </c>
      <c r="S4581" s="38">
        <v>0</v>
      </c>
      <c r="T4581" s="38">
        <v>0</v>
      </c>
      <c r="U4581" s="38">
        <v>0</v>
      </c>
      <c r="V4581" s="38">
        <v>0</v>
      </c>
      <c r="W4581" s="38">
        <v>510.60399999999998</v>
      </c>
      <c r="X4581" s="38">
        <v>3.042248100647825</v>
      </c>
      <c r="Y4581" s="38">
        <v>513.64624810064777</v>
      </c>
      <c r="Z4581" s="38">
        <v>509.53653878728215</v>
      </c>
      <c r="AB4581" s="38">
        <v>168.68400000000003</v>
      </c>
      <c r="AC4581" s="38">
        <v>1.0050422217798485</v>
      </c>
      <c r="AD4581" s="38">
        <v>169.68904222177989</v>
      </c>
      <c r="AE4581" s="38">
        <v>168.33135171051131</v>
      </c>
      <c r="AF4581" s="38">
        <v>1.9449999999999992</v>
      </c>
      <c r="AG4581" s="38">
        <v>1.158857462095874E-2</v>
      </c>
      <c r="AH4581" s="38">
        <v>1.9565885746209579</v>
      </c>
      <c r="AI4581" s="38">
        <v>1.9409338116059871</v>
      </c>
      <c r="AJ4581" s="38">
        <v>5.3350000000000026</v>
      </c>
      <c r="AK4581" s="38">
        <v>3.1786655836922847E-2</v>
      </c>
      <c r="AL4581" s="38">
        <v>5.3667866558369255</v>
      </c>
      <c r="AM4581" s="38">
        <v>5.3238467274642414</v>
      </c>
      <c r="AN4581" s="38">
        <v>1E-3</v>
      </c>
      <c r="AO4581" s="38">
        <v>5.95813605190681E-6</v>
      </c>
      <c r="AP4581" s="38">
        <v>1.0059581360519069E-3</v>
      </c>
      <c r="AQ4581" s="38">
        <v>9.9790941470744889E-4</v>
      </c>
      <c r="AR4581" s="38">
        <v>175.96500000000003</v>
      </c>
      <c r="AS4581" s="38">
        <v>1.0484234103737819</v>
      </c>
      <c r="AT4581" s="38">
        <v>177.01342341037383</v>
      </c>
      <c r="AU4581" s="38">
        <v>175.59713015899624</v>
      </c>
    </row>
    <row r="4582" spans="1:47" x14ac:dyDescent="0.25">
      <c r="A4582" s="53">
        <v>44387</v>
      </c>
      <c r="B4582" s="54">
        <v>19</v>
      </c>
      <c r="C4582" s="54" t="s">
        <v>3</v>
      </c>
      <c r="D4582" s="56">
        <v>29.238935000000001</v>
      </c>
      <c r="E4582">
        <v>8.0605959999999997E-3</v>
      </c>
      <c r="G4582" s="38">
        <v>457.09800000000001</v>
      </c>
      <c r="H4582" s="38">
        <v>1.9204043187574718</v>
      </c>
      <c r="I4582" s="38">
        <v>459.01840431875746</v>
      </c>
      <c r="J4582" s="38">
        <v>455.31844240497929</v>
      </c>
      <c r="K4582" s="38">
        <v>6.915</v>
      </c>
      <c r="L4582" s="38">
        <v>2.9051966677185022E-2</v>
      </c>
      <c r="M4582" s="38">
        <v>6.9440519666771854</v>
      </c>
      <c r="N4582" s="38">
        <v>6.8880787691707956</v>
      </c>
      <c r="O4582" s="38">
        <v>33.204999999999998</v>
      </c>
      <c r="P4582" s="38">
        <v>0.13950405690758186</v>
      </c>
      <c r="Q4582" s="38">
        <v>33.344504056907581</v>
      </c>
      <c r="R4582" s="38">
        <v>33.075727480884488</v>
      </c>
      <c r="S4582" s="38">
        <v>0</v>
      </c>
      <c r="T4582" s="38">
        <v>0</v>
      </c>
      <c r="U4582" s="38">
        <v>0</v>
      </c>
      <c r="V4582" s="38">
        <v>0</v>
      </c>
      <c r="W4582" s="38">
        <v>497.21800000000002</v>
      </c>
      <c r="X4582" s="38">
        <v>2.0889603423422387</v>
      </c>
      <c r="Y4582" s="38">
        <v>499.30696034234222</v>
      </c>
      <c r="Z4582" s="38">
        <v>495.28224865503461</v>
      </c>
      <c r="AB4582" s="38">
        <v>163.80299999999994</v>
      </c>
      <c r="AC4582" s="38">
        <v>0.68818500327157417</v>
      </c>
      <c r="AD4582" s="38">
        <v>164.49118500327151</v>
      </c>
      <c r="AE4582" s="38">
        <v>163.16528801539889</v>
      </c>
      <c r="AF4582" s="38">
        <v>1.865999999999999</v>
      </c>
      <c r="AG4582" s="38">
        <v>7.839619641305454E-3</v>
      </c>
      <c r="AH4582" s="38">
        <v>1.8738396196413045</v>
      </c>
      <c r="AI4582" s="38">
        <v>1.8587353554985824</v>
      </c>
      <c r="AJ4582" s="38">
        <v>5.166999999999998</v>
      </c>
      <c r="AK4582" s="38">
        <v>2.1708100046422985E-2</v>
      </c>
      <c r="AL4582" s="38">
        <v>5.188708100046421</v>
      </c>
      <c r="AM4582" s="38">
        <v>5.1468840202900195</v>
      </c>
      <c r="AN4582" s="38">
        <v>1.9E-2</v>
      </c>
      <c r="AO4582" s="38">
        <v>7.9824637290891581E-5</v>
      </c>
      <c r="AP4582" s="38">
        <v>1.9079824637290892E-2</v>
      </c>
      <c r="AQ4582" s="38">
        <v>1.8926029879138846E-2</v>
      </c>
      <c r="AR4582" s="38">
        <v>170.85499999999993</v>
      </c>
      <c r="AS4582" s="38">
        <v>0.71781254759659341</v>
      </c>
      <c r="AT4582" s="38">
        <v>171.57281254759653</v>
      </c>
      <c r="AU4582" s="38">
        <v>170.18983342106665</v>
      </c>
    </row>
    <row r="4583" spans="1:47" x14ac:dyDescent="0.25">
      <c r="A4583" s="53">
        <v>44387</v>
      </c>
      <c r="B4583" s="54">
        <v>20</v>
      </c>
      <c r="C4583" s="54" t="s">
        <v>3</v>
      </c>
      <c r="D4583" s="56">
        <v>29.048062999999999</v>
      </c>
      <c r="E4583">
        <v>7.8871119999999999E-3</v>
      </c>
      <c r="G4583" s="38">
        <v>442.89599999999996</v>
      </c>
      <c r="H4583" s="38">
        <v>2.9769398008079637</v>
      </c>
      <c r="I4583" s="38">
        <v>445.8729398008079</v>
      </c>
      <c r="J4583" s="38">
        <v>442.35628998682967</v>
      </c>
      <c r="K4583" s="38">
        <v>6.5590000000000002</v>
      </c>
      <c r="L4583" s="38">
        <v>4.4086530818746243E-2</v>
      </c>
      <c r="M4583" s="38">
        <v>6.6030865308187465</v>
      </c>
      <c r="N4583" s="38">
        <v>6.5510072478044874</v>
      </c>
      <c r="O4583" s="38">
        <v>32.207000000000001</v>
      </c>
      <c r="P4583" s="38">
        <v>0.21648039305982014</v>
      </c>
      <c r="Q4583" s="38">
        <v>32.423480393059819</v>
      </c>
      <c r="R4583" s="38">
        <v>32.167752771769955</v>
      </c>
      <c r="S4583" s="38">
        <v>0</v>
      </c>
      <c r="T4583" s="38">
        <v>0</v>
      </c>
      <c r="U4583" s="38">
        <v>0</v>
      </c>
      <c r="V4583" s="38">
        <v>0</v>
      </c>
      <c r="W4583" s="38">
        <v>481.66199999999998</v>
      </c>
      <c r="X4583" s="38">
        <v>3.2375067246865301</v>
      </c>
      <c r="Y4583" s="38">
        <v>484.89950672468649</v>
      </c>
      <c r="Z4583" s="38">
        <v>481.07505000640413</v>
      </c>
      <c r="AB4583" s="38">
        <v>157.54100000000005</v>
      </c>
      <c r="AC4583" s="38">
        <v>1.0589169311962348</v>
      </c>
      <c r="AD4583" s="38">
        <v>158.59991693119628</v>
      </c>
      <c r="AE4583" s="38">
        <v>157.34902162316922</v>
      </c>
      <c r="AF4583" s="38">
        <v>1.8009999999999993</v>
      </c>
      <c r="AG4583" s="38">
        <v>1.2105479799445335E-2</v>
      </c>
      <c r="AH4583" s="38">
        <v>1.8131054797994446</v>
      </c>
      <c r="AI4583" s="38">
        <v>1.7988053138124527</v>
      </c>
      <c r="AJ4583" s="38">
        <v>5.0269999999999966</v>
      </c>
      <c r="AK4583" s="38">
        <v>3.3789143226991496E-2</v>
      </c>
      <c r="AL4583" s="38">
        <v>5.0607891432269883</v>
      </c>
      <c r="AM4583" s="38">
        <v>5.0208741324459725</v>
      </c>
      <c r="AN4583" s="38">
        <v>1.9E-2</v>
      </c>
      <c r="AO4583" s="38">
        <v>1.2770911504134453E-4</v>
      </c>
      <c r="AP4583" s="38">
        <v>1.9127709115041344E-2</v>
      </c>
      <c r="AQ4583" s="38">
        <v>1.8976846730947593E-2</v>
      </c>
      <c r="AR4583" s="38">
        <v>164.38800000000003</v>
      </c>
      <c r="AS4583" s="38">
        <v>1.1049392633377129</v>
      </c>
      <c r="AT4583" s="38">
        <v>165.49293926333777</v>
      </c>
      <c r="AU4583" s="38">
        <v>164.18767791615861</v>
      </c>
    </row>
    <row r="4584" spans="1:47" x14ac:dyDescent="0.25">
      <c r="A4584" s="53">
        <v>44387</v>
      </c>
      <c r="B4584" s="54">
        <v>21</v>
      </c>
      <c r="C4584" s="54" t="s">
        <v>3</v>
      </c>
      <c r="D4584" s="56">
        <v>28.884034</v>
      </c>
      <c r="E4584">
        <v>8.0465329999999998E-3</v>
      </c>
      <c r="G4584" s="38">
        <v>428.34999999999997</v>
      </c>
      <c r="H4584" s="38">
        <v>2.1073437369471786</v>
      </c>
      <c r="I4584" s="38">
        <v>430.45734373694717</v>
      </c>
      <c r="J4584" s="38">
        <v>426.99365451547544</v>
      </c>
      <c r="K4584" s="38">
        <v>6.3709999999999996</v>
      </c>
      <c r="L4584" s="38">
        <v>3.1343263565053049E-2</v>
      </c>
      <c r="M4584" s="38">
        <v>6.4023432635650526</v>
      </c>
      <c r="N4584" s="38">
        <v>6.3508265972174485</v>
      </c>
      <c r="O4584" s="38">
        <v>31.450999999999997</v>
      </c>
      <c r="P4584" s="38">
        <v>0.15472876822861142</v>
      </c>
      <c r="Q4584" s="38">
        <v>31.605728768228609</v>
      </c>
      <c r="R4584" s="38">
        <v>31.351412228706007</v>
      </c>
      <c r="S4584" s="38">
        <v>0</v>
      </c>
      <c r="T4584" s="38">
        <v>0</v>
      </c>
      <c r="U4584" s="38">
        <v>0</v>
      </c>
      <c r="V4584" s="38">
        <v>0</v>
      </c>
      <c r="W4584" s="38">
        <v>466.17199999999997</v>
      </c>
      <c r="X4584" s="38">
        <v>2.293415768740843</v>
      </c>
      <c r="Y4584" s="38">
        <v>468.46541576874085</v>
      </c>
      <c r="Z4584" s="38">
        <v>464.69589334139891</v>
      </c>
      <c r="AB4584" s="38">
        <v>152.32899999999992</v>
      </c>
      <c r="AC4584" s="38">
        <v>0.74940951116009469</v>
      </c>
      <c r="AD4584" s="38">
        <v>153.07840951116</v>
      </c>
      <c r="AE4584" s="38">
        <v>151.84665903744093</v>
      </c>
      <c r="AF4584" s="38">
        <v>1.7219999999999991</v>
      </c>
      <c r="AG4584" s="38">
        <v>8.4716841718758939E-3</v>
      </c>
      <c r="AH4584" s="38">
        <v>1.730471684171875</v>
      </c>
      <c r="AI4584" s="38">
        <v>1.7165473866596204</v>
      </c>
      <c r="AJ4584" s="38">
        <v>4.988999999999999</v>
      </c>
      <c r="AK4584" s="38">
        <v>2.454426964778679E-2</v>
      </c>
      <c r="AL4584" s="38">
        <v>5.0135442696477854</v>
      </c>
      <c r="AM4584" s="38">
        <v>4.9732026202351038</v>
      </c>
      <c r="AN4584" s="38">
        <v>1.9E-2</v>
      </c>
      <c r="AO4584" s="38">
        <v>9.3473867169362418E-5</v>
      </c>
      <c r="AP4584" s="38">
        <v>1.909347386716936E-2</v>
      </c>
      <c r="AQ4584" s="38">
        <v>1.8939837599612545E-2</v>
      </c>
      <c r="AR4584" s="38">
        <v>159.05899999999994</v>
      </c>
      <c r="AS4584" s="38">
        <v>0.7825189388469268</v>
      </c>
      <c r="AT4584" s="38">
        <v>159.84151893884683</v>
      </c>
      <c r="AU4584" s="38">
        <v>158.55534888193526</v>
      </c>
    </row>
    <row r="4585" spans="1:47" x14ac:dyDescent="0.25">
      <c r="A4585" s="53">
        <v>44387</v>
      </c>
      <c r="B4585" s="54">
        <v>22</v>
      </c>
      <c r="C4585" s="54" t="s">
        <v>3</v>
      </c>
      <c r="D4585" s="56">
        <v>27.533643999999999</v>
      </c>
      <c r="E4585">
        <v>8.0244819999999994E-3</v>
      </c>
      <c r="G4585" s="38">
        <v>421.44299999999993</v>
      </c>
      <c r="H4585" s="38">
        <v>5.9801629199093371</v>
      </c>
      <c r="I4585" s="38">
        <v>427.42316291990926</v>
      </c>
      <c r="J4585" s="38">
        <v>423.9933134426754</v>
      </c>
      <c r="K4585" s="38">
        <v>6.3080000000000007</v>
      </c>
      <c r="L4585" s="38">
        <v>8.9508824915322138E-2</v>
      </c>
      <c r="M4585" s="38">
        <v>6.3975088249153229</v>
      </c>
      <c r="N4585" s="38">
        <v>6.3461721305049492</v>
      </c>
      <c r="O4585" s="38">
        <v>31.126999999999995</v>
      </c>
      <c r="P4585" s="38">
        <v>0.44168376555789973</v>
      </c>
      <c r="Q4585" s="38">
        <v>31.568683765557896</v>
      </c>
      <c r="R4585" s="38">
        <v>31.315361430917488</v>
      </c>
      <c r="S4585" s="38">
        <v>4.0000000000000001E-3</v>
      </c>
      <c r="T4585" s="38">
        <v>5.6758925120686194E-5</v>
      </c>
      <c r="U4585" s="38">
        <v>4.0567589251206864E-3</v>
      </c>
      <c r="V4585" s="38">
        <v>4.024205536147716E-3</v>
      </c>
      <c r="W4585" s="38">
        <v>458.88199999999995</v>
      </c>
      <c r="X4585" s="38">
        <v>6.5114122693076801</v>
      </c>
      <c r="Y4585" s="38">
        <v>465.39341226930765</v>
      </c>
      <c r="Z4585" s="38">
        <v>461.65887120963401</v>
      </c>
      <c r="AB4585" s="38">
        <v>150.17799999999991</v>
      </c>
      <c r="AC4585" s="38">
        <v>2.1309854641936017</v>
      </c>
      <c r="AD4585" s="38">
        <v>152.30898546419351</v>
      </c>
      <c r="AE4585" s="38">
        <v>151.08678475189785</v>
      </c>
      <c r="AF4585" s="38">
        <v>1.6989999999999987</v>
      </c>
      <c r="AG4585" s="38">
        <v>2.4108353445011443E-2</v>
      </c>
      <c r="AH4585" s="38">
        <v>1.7231083534450102</v>
      </c>
      <c r="AI4585" s="38">
        <v>1.7092813014787411</v>
      </c>
      <c r="AJ4585" s="38">
        <v>4.9659999999999966</v>
      </c>
      <c r="AK4585" s="38">
        <v>7.0466205537331864E-2</v>
      </c>
      <c r="AL4585" s="38">
        <v>5.0364662055373284</v>
      </c>
      <c r="AM4585" s="38">
        <v>4.9960511731273858</v>
      </c>
      <c r="AN4585" s="38">
        <v>1.9E-2</v>
      </c>
      <c r="AO4585" s="38">
        <v>2.6960489432325944E-4</v>
      </c>
      <c r="AP4585" s="38">
        <v>1.926960489432326E-2</v>
      </c>
      <c r="AQ4585" s="38">
        <v>1.9114976296701652E-2</v>
      </c>
      <c r="AR4585" s="38">
        <v>156.86199999999994</v>
      </c>
      <c r="AS4585" s="38">
        <v>2.2258296280702683</v>
      </c>
      <c r="AT4585" s="38">
        <v>159.08782962807018</v>
      </c>
      <c r="AU4585" s="38">
        <v>157.81123220280068</v>
      </c>
    </row>
    <row r="4586" spans="1:47" x14ac:dyDescent="0.25">
      <c r="A4586" s="53">
        <v>44387</v>
      </c>
      <c r="B4586" s="54">
        <v>23</v>
      </c>
      <c r="C4586" s="54" t="s">
        <v>3</v>
      </c>
      <c r="D4586" s="56">
        <v>25.137332000000001</v>
      </c>
      <c r="E4586">
        <v>8.2175689999999992E-3</v>
      </c>
      <c r="G4586" s="38">
        <v>400.84399999999994</v>
      </c>
      <c r="H4586" s="38">
        <v>7.6131675136923418</v>
      </c>
      <c r="I4586" s="38">
        <v>408.4571675136923</v>
      </c>
      <c r="J4586" s="38">
        <v>405.10064255610394</v>
      </c>
      <c r="K4586" s="38">
        <v>6.0380000000000003</v>
      </c>
      <c r="L4586" s="38">
        <v>0.1146787913693965</v>
      </c>
      <c r="M4586" s="38">
        <v>6.1526787913693965</v>
      </c>
      <c r="N4586" s="38">
        <v>6.1021187288664818</v>
      </c>
      <c r="O4586" s="38">
        <v>29.741</v>
      </c>
      <c r="P4586" s="38">
        <v>0.5648661699432298</v>
      </c>
      <c r="Q4586" s="38">
        <v>30.305866169943229</v>
      </c>
      <c r="R4586" s="38">
        <v>30.056825623586953</v>
      </c>
      <c r="S4586" s="38">
        <v>4.0000000000000001E-3</v>
      </c>
      <c r="T4586" s="38">
        <v>7.597137553454554E-5</v>
      </c>
      <c r="U4586" s="38">
        <v>4.0759713755345456E-3</v>
      </c>
      <c r="V4586" s="38">
        <v>4.0424767995140658E-3</v>
      </c>
      <c r="W4586" s="38">
        <v>436.62699999999995</v>
      </c>
      <c r="X4586" s="38">
        <v>8.2927884463805039</v>
      </c>
      <c r="Y4586" s="38">
        <v>444.91978844638044</v>
      </c>
      <c r="Z4586" s="38">
        <v>441.26362938535686</v>
      </c>
      <c r="AB4586" s="38">
        <v>142.96900000000011</v>
      </c>
      <c r="AC4586" s="38">
        <v>2.7153878971996122</v>
      </c>
      <c r="AD4586" s="38">
        <v>145.68438789719971</v>
      </c>
      <c r="AE4586" s="38">
        <v>144.48721638743172</v>
      </c>
      <c r="AF4586" s="38">
        <v>1.6249999999999993</v>
      </c>
      <c r="AG4586" s="38">
        <v>3.0863371310909112E-2</v>
      </c>
      <c r="AH4586" s="38">
        <v>1.6558633713109085</v>
      </c>
      <c r="AI4586" s="38">
        <v>1.6422561998025884</v>
      </c>
      <c r="AJ4586" s="38">
        <v>4.6179999999999994</v>
      </c>
      <c r="AK4586" s="38">
        <v>8.7708953054632818E-2</v>
      </c>
      <c r="AL4586" s="38">
        <v>4.7057089530546321</v>
      </c>
      <c r="AM4586" s="38">
        <v>4.6670394650389877</v>
      </c>
      <c r="AN4586" s="38">
        <v>1.9E-2</v>
      </c>
      <c r="AO4586" s="38">
        <v>3.6086403378909128E-4</v>
      </c>
      <c r="AP4586" s="38">
        <v>1.9360864033789092E-2</v>
      </c>
      <c r="AQ4586" s="38">
        <v>1.9201764797691812E-2</v>
      </c>
      <c r="AR4586" s="38">
        <v>149.23100000000011</v>
      </c>
      <c r="AS4586" s="38">
        <v>2.8343210855989431</v>
      </c>
      <c r="AT4586" s="38">
        <v>152.06532108559904</v>
      </c>
      <c r="AU4586" s="38">
        <v>150.81571381707099</v>
      </c>
    </row>
    <row r="4587" spans="1:47" x14ac:dyDescent="0.25">
      <c r="A4587" s="53">
        <v>44387</v>
      </c>
      <c r="B4587" s="54">
        <v>24</v>
      </c>
      <c r="C4587" s="54" t="s">
        <v>3</v>
      </c>
      <c r="D4587" s="56">
        <v>25.062322000000002</v>
      </c>
      <c r="E4587">
        <v>8.3341849999999992E-3</v>
      </c>
      <c r="G4587" s="38">
        <v>364.00399999999996</v>
      </c>
      <c r="H4587" s="38">
        <v>7.1987601900017539</v>
      </c>
      <c r="I4587" s="38">
        <v>371.2027601900017</v>
      </c>
      <c r="J4587" s="38">
        <v>368.10908771406758</v>
      </c>
      <c r="K4587" s="38">
        <v>5.391</v>
      </c>
      <c r="L4587" s="38">
        <v>0.10661563110377759</v>
      </c>
      <c r="M4587" s="38">
        <v>5.4976156311037778</v>
      </c>
      <c r="N4587" s="38">
        <v>5.4517974853752671</v>
      </c>
      <c r="O4587" s="38">
        <v>27.380000000000003</v>
      </c>
      <c r="P4587" s="38">
        <v>0.54148320898190139</v>
      </c>
      <c r="Q4587" s="38">
        <v>27.921483208981904</v>
      </c>
      <c r="R4587" s="38">
        <v>27.688780402443854</v>
      </c>
      <c r="S4587" s="38">
        <v>4.0000000000000001E-3</v>
      </c>
      <c r="T4587" s="38">
        <v>7.9106385534244176E-5</v>
      </c>
      <c r="U4587" s="38">
        <v>4.0791063855342442E-3</v>
      </c>
      <c r="V4587" s="38">
        <v>4.0451103582825202E-3</v>
      </c>
      <c r="W4587" s="38">
        <v>396.779</v>
      </c>
      <c r="X4587" s="38">
        <v>7.8469381364729678</v>
      </c>
      <c r="Y4587" s="38">
        <v>404.62593813647288</v>
      </c>
      <c r="Z4587" s="38">
        <v>401.25371071224498</v>
      </c>
      <c r="AB4587" s="38">
        <v>128.97000000000003</v>
      </c>
      <c r="AC4587" s="38">
        <v>2.5505876355878683</v>
      </c>
      <c r="AD4587" s="38">
        <v>131.5205876355879</v>
      </c>
      <c r="AE4587" s="38">
        <v>130.4244707269242</v>
      </c>
      <c r="AF4587" s="38">
        <v>1.4619999999999993</v>
      </c>
      <c r="AG4587" s="38">
        <v>2.8913383912766231E-2</v>
      </c>
      <c r="AH4587" s="38">
        <v>1.4909133839127655</v>
      </c>
      <c r="AI4587" s="38">
        <v>1.4784878359522604</v>
      </c>
      <c r="AJ4587" s="38">
        <v>4.2339999999999982</v>
      </c>
      <c r="AK4587" s="38">
        <v>8.3734109087997416E-2</v>
      </c>
      <c r="AL4587" s="38">
        <v>4.3177341090879953</v>
      </c>
      <c r="AM4587" s="38">
        <v>4.2817493142420453</v>
      </c>
      <c r="AN4587" s="38">
        <v>1.7999999999999999E-2</v>
      </c>
      <c r="AO4587" s="38">
        <v>3.5597873490409874E-4</v>
      </c>
      <c r="AP4587" s="38">
        <v>1.8355978734904098E-2</v>
      </c>
      <c r="AQ4587" s="38">
        <v>1.820299661227134E-2</v>
      </c>
      <c r="AR4587" s="38">
        <v>134.68400000000003</v>
      </c>
      <c r="AS4587" s="38">
        <v>2.6635911073235361</v>
      </c>
      <c r="AT4587" s="38">
        <v>137.34759110732358</v>
      </c>
      <c r="AU4587" s="38">
        <v>136.20291087373076</v>
      </c>
    </row>
    <row r="4588" spans="1:47" x14ac:dyDescent="0.25">
      <c r="A4588" s="53">
        <v>44388</v>
      </c>
      <c r="B4588" s="54">
        <v>1</v>
      </c>
      <c r="C4588" s="54" t="s">
        <v>3</v>
      </c>
      <c r="D4588" s="56">
        <v>26.374614999999999</v>
      </c>
      <c r="E4588">
        <v>8.4367720000000004E-3</v>
      </c>
      <c r="G4588" s="38">
        <v>325.42</v>
      </c>
      <c r="H4588" s="38">
        <v>5.9215517360518817</v>
      </c>
      <c r="I4588" s="38">
        <v>331.34155173605188</v>
      </c>
      <c r="J4588" s="38">
        <v>328.54609860992861</v>
      </c>
      <c r="K4588" s="38">
        <v>4.6440000000000001</v>
      </c>
      <c r="L4588" s="38">
        <v>8.4505212532188984E-2</v>
      </c>
      <c r="M4588" s="38">
        <v>4.7285052125321894</v>
      </c>
      <c r="N4588" s="38">
        <v>4.6886118921532436</v>
      </c>
      <c r="O4588" s="38">
        <v>24.450000000000003</v>
      </c>
      <c r="P4588" s="38">
        <v>0.44490793419724822</v>
      </c>
      <c r="Q4588" s="38">
        <v>24.894907934197253</v>
      </c>
      <c r="R4588" s="38">
        <v>24.684875271995438</v>
      </c>
      <c r="S4588" s="38">
        <v>4.0000000000000001E-3</v>
      </c>
      <c r="T4588" s="38">
        <v>7.2786574101799294E-5</v>
      </c>
      <c r="U4588" s="38">
        <v>4.0727865741017992E-3</v>
      </c>
      <c r="V4588" s="38">
        <v>4.0384254023714409E-3</v>
      </c>
      <c r="W4588" s="38">
        <v>354.51800000000003</v>
      </c>
      <c r="X4588" s="38">
        <v>6.4510376693554212</v>
      </c>
      <c r="Y4588" s="38">
        <v>360.96903766935543</v>
      </c>
      <c r="Z4588" s="38">
        <v>357.92362419947966</v>
      </c>
      <c r="AB4588" s="38">
        <v>114.26500000000006</v>
      </c>
      <c r="AC4588" s="38">
        <v>2.0792394724355252</v>
      </c>
      <c r="AD4588" s="38">
        <v>116.34423947243559</v>
      </c>
      <c r="AE4588" s="38">
        <v>115.36266965049325</v>
      </c>
      <c r="AF4588" s="38">
        <v>1.2889999999999993</v>
      </c>
      <c r="AG4588" s="38">
        <v>2.3455473504304807E-2</v>
      </c>
      <c r="AH4588" s="38">
        <v>1.3124554735043041</v>
      </c>
      <c r="AI4588" s="38">
        <v>1.3013825859141963</v>
      </c>
      <c r="AJ4588" s="38">
        <v>3.7049999999999979</v>
      </c>
      <c r="AK4588" s="38">
        <v>6.7418564261791561E-2</v>
      </c>
      <c r="AL4588" s="38">
        <v>3.7724185642617893</v>
      </c>
      <c r="AM4588" s="38">
        <v>3.740591528946545</v>
      </c>
      <c r="AN4588" s="38">
        <v>1.7999999999999999E-2</v>
      </c>
      <c r="AO4588" s="38">
        <v>3.2753958345809679E-4</v>
      </c>
      <c r="AP4588" s="38">
        <v>1.8327539583458095E-2</v>
      </c>
      <c r="AQ4588" s="38">
        <v>1.8172914310671483E-2</v>
      </c>
      <c r="AR4588" s="38">
        <v>119.27700000000006</v>
      </c>
      <c r="AS4588" s="38">
        <v>2.1704410497850795</v>
      </c>
      <c r="AT4588" s="38">
        <v>121.44744104978513</v>
      </c>
      <c r="AU4588" s="38">
        <v>120.42281667966465</v>
      </c>
    </row>
    <row r="4589" spans="1:47" x14ac:dyDescent="0.25">
      <c r="A4589" s="53">
        <v>44388</v>
      </c>
      <c r="B4589" s="54">
        <v>2</v>
      </c>
      <c r="C4589" s="54" t="s">
        <v>3</v>
      </c>
      <c r="D4589" s="56">
        <v>22.429458</v>
      </c>
      <c r="E4589">
        <v>8.3427680000000004E-3</v>
      </c>
      <c r="G4589" s="38">
        <v>294.27600000000001</v>
      </c>
      <c r="H4589" s="38">
        <v>6.4175845824411208</v>
      </c>
      <c r="I4589" s="38">
        <v>300.69358458244113</v>
      </c>
      <c r="J4589" s="38">
        <v>298.18496776718143</v>
      </c>
      <c r="K4589" s="38">
        <v>4.2080000000000002</v>
      </c>
      <c r="L4589" s="38">
        <v>9.1768258107736381E-2</v>
      </c>
      <c r="M4589" s="38">
        <v>4.2997682581077363</v>
      </c>
      <c r="N4589" s="38">
        <v>4.2638962890765795</v>
      </c>
      <c r="O4589" s="38">
        <v>22.286999999999999</v>
      </c>
      <c r="P4589" s="38">
        <v>0.48603592406062757</v>
      </c>
      <c r="Q4589" s="38">
        <v>22.773035924060625</v>
      </c>
      <c r="R4589" s="38">
        <v>22.583045768690521</v>
      </c>
      <c r="S4589" s="38">
        <v>4.0000000000000001E-3</v>
      </c>
      <c r="T4589" s="38">
        <v>8.7232184513057402E-5</v>
      </c>
      <c r="U4589" s="38">
        <v>4.0872321845130573E-3</v>
      </c>
      <c r="V4589" s="38">
        <v>4.0531333546355314E-3</v>
      </c>
      <c r="W4589" s="38">
        <v>320.77500000000003</v>
      </c>
      <c r="X4589" s="38">
        <v>6.9954759967939975</v>
      </c>
      <c r="Y4589" s="38">
        <v>327.77047599679406</v>
      </c>
      <c r="Z4589" s="38">
        <v>325.03596295830317</v>
      </c>
      <c r="AB4589" s="38">
        <v>102.42000000000003</v>
      </c>
      <c r="AC4589" s="38">
        <v>2.2335800844568356</v>
      </c>
      <c r="AD4589" s="38">
        <v>104.65358008445686</v>
      </c>
      <c r="AE4589" s="38">
        <v>103.78047954544282</v>
      </c>
      <c r="AF4589" s="38">
        <v>1.1459999999999997</v>
      </c>
      <c r="AG4589" s="38">
        <v>2.4992020862990939E-2</v>
      </c>
      <c r="AH4589" s="38">
        <v>1.1709920208629907</v>
      </c>
      <c r="AI4589" s="38">
        <v>1.1612227061030795</v>
      </c>
      <c r="AJ4589" s="38">
        <v>3.3539999999999974</v>
      </c>
      <c r="AK4589" s="38">
        <v>7.3144186714198575E-2</v>
      </c>
      <c r="AL4589" s="38">
        <v>3.4271441867141959</v>
      </c>
      <c r="AM4589" s="38">
        <v>3.3985523178618906</v>
      </c>
      <c r="AN4589" s="38">
        <v>1.7999999999999999E-2</v>
      </c>
      <c r="AO4589" s="38">
        <v>3.9254483030875826E-4</v>
      </c>
      <c r="AP4589" s="38">
        <v>1.8392544830308756E-2</v>
      </c>
      <c r="AQ4589" s="38">
        <v>1.8239100095859891E-2</v>
      </c>
      <c r="AR4589" s="38">
        <v>106.93800000000003</v>
      </c>
      <c r="AS4589" s="38">
        <v>2.3321088368643337</v>
      </c>
      <c r="AT4589" s="38">
        <v>109.27010883686437</v>
      </c>
      <c r="AU4589" s="38">
        <v>108.35849366950363</v>
      </c>
    </row>
    <row r="4590" spans="1:47" x14ac:dyDescent="0.25">
      <c r="A4590" s="53">
        <v>44388</v>
      </c>
      <c r="B4590" s="54">
        <v>3</v>
      </c>
      <c r="C4590" s="54" t="s">
        <v>3</v>
      </c>
      <c r="D4590" s="56">
        <v>22.123301000000001</v>
      </c>
      <c r="E4590">
        <v>8.6717870000000002E-3</v>
      </c>
      <c r="G4590" s="38">
        <v>272.09200000000004</v>
      </c>
      <c r="H4590" s="38">
        <v>5.9537527916397135</v>
      </c>
      <c r="I4590" s="38">
        <v>278.04575279163976</v>
      </c>
      <c r="J4590" s="38">
        <v>275.63459924717597</v>
      </c>
      <c r="K4590" s="38">
        <v>3.8879999999999999</v>
      </c>
      <c r="L4590" s="38">
        <v>8.5074867522364497E-2</v>
      </c>
      <c r="M4590" s="38">
        <v>3.9730748675223646</v>
      </c>
      <c r="N4590" s="38">
        <v>3.9386212085361572</v>
      </c>
      <c r="O4590" s="38">
        <v>20.661999999999999</v>
      </c>
      <c r="P4590" s="38">
        <v>0.45211340348433521</v>
      </c>
      <c r="Q4590" s="38">
        <v>21.114113403484335</v>
      </c>
      <c r="R4590" s="38">
        <v>20.931016309355474</v>
      </c>
      <c r="S4590" s="38">
        <v>2E-3</v>
      </c>
      <c r="T4590" s="38">
        <v>4.3762791935372693E-5</v>
      </c>
      <c r="U4590" s="38">
        <v>2.0437627919353729E-3</v>
      </c>
      <c r="V4590" s="38">
        <v>2.0260397163251839E-3</v>
      </c>
      <c r="W4590" s="38">
        <v>296.64400000000001</v>
      </c>
      <c r="X4590" s="38">
        <v>6.4909848254383489</v>
      </c>
      <c r="Y4590" s="38">
        <v>303.13498482543838</v>
      </c>
      <c r="Z4590" s="38">
        <v>300.50626280478394</v>
      </c>
      <c r="AB4590" s="38">
        <v>94.347999999999985</v>
      </c>
      <c r="AC4590" s="38">
        <v>2.0644659467592708</v>
      </c>
      <c r="AD4590" s="38">
        <v>96.412465946759255</v>
      </c>
      <c r="AE4590" s="38">
        <v>95.576397577924197</v>
      </c>
      <c r="AF4590" s="38">
        <v>1.0390000000000004</v>
      </c>
      <c r="AG4590" s="38">
        <v>2.2734770410426122E-2</v>
      </c>
      <c r="AH4590" s="38">
        <v>1.0617347704104265</v>
      </c>
      <c r="AI4590" s="38">
        <v>1.0525276326309334</v>
      </c>
      <c r="AJ4590" s="38">
        <v>3.1319999999999983</v>
      </c>
      <c r="AK4590" s="38">
        <v>6.8532532170793595E-2</v>
      </c>
      <c r="AL4590" s="38">
        <v>3.2005325321707918</v>
      </c>
      <c r="AM4590" s="38">
        <v>3.1727781957652361</v>
      </c>
      <c r="AN4590" s="38">
        <v>1.7999999999999999E-2</v>
      </c>
      <c r="AO4590" s="38">
        <v>3.9386512741835416E-4</v>
      </c>
      <c r="AP4590" s="38">
        <v>1.8393865127418352E-2</v>
      </c>
      <c r="AQ4590" s="38">
        <v>1.8234357446926652E-2</v>
      </c>
      <c r="AR4590" s="38">
        <v>98.536999999999992</v>
      </c>
      <c r="AS4590" s="38">
        <v>2.1561271144679086</v>
      </c>
      <c r="AT4590" s="38">
        <v>100.6931271144679</v>
      </c>
      <c r="AU4590" s="38">
        <v>99.819937763767285</v>
      </c>
    </row>
    <row r="4591" spans="1:47" x14ac:dyDescent="0.25">
      <c r="A4591" s="53">
        <v>44388</v>
      </c>
      <c r="B4591" s="54">
        <v>4</v>
      </c>
      <c r="C4591" s="54" t="s">
        <v>3</v>
      </c>
      <c r="D4591" s="56">
        <v>21.323173000000001</v>
      </c>
      <c r="E4591">
        <v>8.7381249999999994E-3</v>
      </c>
      <c r="G4591" s="38">
        <v>256.12999999999994</v>
      </c>
      <c r="H4591" s="38">
        <v>6.1343650484754333</v>
      </c>
      <c r="I4591" s="38">
        <v>262.26436504847538</v>
      </c>
      <c r="J4591" s="38">
        <v>259.97266624363618</v>
      </c>
      <c r="K4591" s="38">
        <v>3.6680000000000001</v>
      </c>
      <c r="L4591" s="38">
        <v>8.7849338218123199E-2</v>
      </c>
      <c r="M4591" s="38">
        <v>3.7558493382181233</v>
      </c>
      <c r="N4591" s="38">
        <v>3.7230302572196057</v>
      </c>
      <c r="O4591" s="38">
        <v>19.556000000000001</v>
      </c>
      <c r="P4591" s="38">
        <v>0.46837013582159687</v>
      </c>
      <c r="Q4591" s="38">
        <v>20.024370135821599</v>
      </c>
      <c r="R4591" s="38">
        <v>19.849394686528523</v>
      </c>
      <c r="S4591" s="38">
        <v>0</v>
      </c>
      <c r="T4591" s="38">
        <v>0</v>
      </c>
      <c r="U4591" s="38">
        <v>0</v>
      </c>
      <c r="V4591" s="38">
        <v>0</v>
      </c>
      <c r="W4591" s="38">
        <v>279.35399999999993</v>
      </c>
      <c r="X4591" s="38">
        <v>6.6905845225151532</v>
      </c>
      <c r="Y4591" s="38">
        <v>286.04458452251509</v>
      </c>
      <c r="Z4591" s="38">
        <v>283.54509118738429</v>
      </c>
      <c r="AB4591" s="38">
        <v>88.761000000000038</v>
      </c>
      <c r="AC4591" s="38">
        <v>2.1258438139527907</v>
      </c>
      <c r="AD4591" s="38">
        <v>90.886843813952822</v>
      </c>
      <c r="AE4591" s="38">
        <v>90.092663211851018</v>
      </c>
      <c r="AF4591" s="38">
        <v>0.97200000000000031</v>
      </c>
      <c r="AG4591" s="38">
        <v>2.3279595623777478E-2</v>
      </c>
      <c r="AH4591" s="38">
        <v>0.99527959562377777</v>
      </c>
      <c r="AI4591" s="38">
        <v>0.98658271810726772</v>
      </c>
      <c r="AJ4591" s="38">
        <v>2.9869999999999974</v>
      </c>
      <c r="AK4591" s="38">
        <v>7.1539251160723502E-2</v>
      </c>
      <c r="AL4591" s="38">
        <v>3.0585392511607208</v>
      </c>
      <c r="AM4591" s="38">
        <v>3.031813352866672</v>
      </c>
      <c r="AN4591" s="38">
        <v>1.7999999999999999E-2</v>
      </c>
      <c r="AO4591" s="38">
        <v>4.3110362266254567E-4</v>
      </c>
      <c r="AP4591" s="38">
        <v>1.8431103622662544E-2</v>
      </c>
      <c r="AQ4591" s="38">
        <v>1.8270050335319764E-2</v>
      </c>
      <c r="AR4591" s="38">
        <v>92.738000000000028</v>
      </c>
      <c r="AS4591" s="38">
        <v>2.2210937643599542</v>
      </c>
      <c r="AT4591" s="38">
        <v>94.959093764359977</v>
      </c>
      <c r="AU4591" s="38">
        <v>94.129329333160285</v>
      </c>
    </row>
    <row r="4592" spans="1:47" x14ac:dyDescent="0.25">
      <c r="A4592" s="53">
        <v>44388</v>
      </c>
      <c r="B4592" s="54">
        <v>5</v>
      </c>
      <c r="C4592" s="54" t="s">
        <v>3</v>
      </c>
      <c r="D4592" s="56">
        <v>20.141295</v>
      </c>
      <c r="E4592">
        <v>8.4665720000000003E-3</v>
      </c>
      <c r="G4592" s="38">
        <v>244.86400000000003</v>
      </c>
      <c r="H4592" s="38">
        <v>5.3120371769274684</v>
      </c>
      <c r="I4592" s="38">
        <v>250.17603717692751</v>
      </c>
      <c r="J4592" s="38">
        <v>248.05790374549437</v>
      </c>
      <c r="K4592" s="38">
        <v>3.5019999999999998</v>
      </c>
      <c r="L4592" s="38">
        <v>7.5971781044171419E-2</v>
      </c>
      <c r="M4592" s="38">
        <v>3.5779717810441714</v>
      </c>
      <c r="N4592" s="38">
        <v>3.5476786253459927</v>
      </c>
      <c r="O4592" s="38">
        <v>18.834999999999997</v>
      </c>
      <c r="P4592" s="38">
        <v>0.40860322557594764</v>
      </c>
      <c r="Q4592" s="38">
        <v>19.243603225575946</v>
      </c>
      <c r="R4592" s="38">
        <v>19.080675873327174</v>
      </c>
      <c r="S4592" s="38">
        <v>0</v>
      </c>
      <c r="T4592" s="38">
        <v>0</v>
      </c>
      <c r="U4592" s="38">
        <v>0</v>
      </c>
      <c r="V4592" s="38">
        <v>0</v>
      </c>
      <c r="W4592" s="38">
        <v>267.20100000000002</v>
      </c>
      <c r="X4592" s="38">
        <v>5.7966121835475874</v>
      </c>
      <c r="Y4592" s="38">
        <v>272.99761218354763</v>
      </c>
      <c r="Z4592" s="38">
        <v>270.6862582441675</v>
      </c>
      <c r="AB4592" s="38">
        <v>85.172000000000068</v>
      </c>
      <c r="AC4592" s="38">
        <v>1.8477066062519056</v>
      </c>
      <c r="AD4592" s="38">
        <v>87.019706606251972</v>
      </c>
      <c r="AE4592" s="38">
        <v>86.28294799485127</v>
      </c>
      <c r="AF4592" s="38">
        <v>0.92600000000000027</v>
      </c>
      <c r="AG4592" s="38">
        <v>2.0088483508538767E-2</v>
      </c>
      <c r="AH4592" s="38">
        <v>0.94608848350853902</v>
      </c>
      <c r="AI4592" s="38">
        <v>0.93807835724454314</v>
      </c>
      <c r="AJ4592" s="38">
        <v>2.8749999999999982</v>
      </c>
      <c r="AK4592" s="38">
        <v>6.2369751713875703E-2</v>
      </c>
      <c r="AL4592" s="38">
        <v>2.9373697517138737</v>
      </c>
      <c r="AM4592" s="38">
        <v>2.9125002992203659</v>
      </c>
      <c r="AN4592" s="38">
        <v>1.7999999999999999E-2</v>
      </c>
      <c r="AO4592" s="38">
        <v>3.9048888029556982E-4</v>
      </c>
      <c r="AP4592" s="38">
        <v>1.8390488880295569E-2</v>
      </c>
      <c r="AQ4592" s="38">
        <v>1.8234784482075349E-2</v>
      </c>
      <c r="AR4592" s="38">
        <v>88.991000000000071</v>
      </c>
      <c r="AS4592" s="38">
        <v>1.9305553303546157</v>
      </c>
      <c r="AT4592" s="38">
        <v>90.921555330354678</v>
      </c>
      <c r="AU4592" s="38">
        <v>90.151761435798264</v>
      </c>
    </row>
    <row r="4593" spans="1:47" x14ac:dyDescent="0.25">
      <c r="A4593" s="53">
        <v>44388</v>
      </c>
      <c r="B4593" s="54">
        <v>6</v>
      </c>
      <c r="C4593" s="54" t="s">
        <v>3</v>
      </c>
      <c r="D4593" s="56">
        <v>20.475649000000001</v>
      </c>
      <c r="E4593">
        <v>8.3704480000000008E-3</v>
      </c>
      <c r="G4593" s="38">
        <v>237.88499999999999</v>
      </c>
      <c r="H4593" s="38">
        <v>4.0125422490657909</v>
      </c>
      <c r="I4593" s="38">
        <v>241.89754224906579</v>
      </c>
      <c r="J4593" s="38">
        <v>239.87275145034218</v>
      </c>
      <c r="K4593" s="38">
        <v>3.4639999999999995</v>
      </c>
      <c r="L4593" s="38">
        <v>5.8429267716602125E-2</v>
      </c>
      <c r="M4593" s="38">
        <v>3.5224292677166016</v>
      </c>
      <c r="N4593" s="38">
        <v>3.4929449566975017</v>
      </c>
      <c r="O4593" s="38">
        <v>18.564</v>
      </c>
      <c r="P4593" s="38">
        <v>0.31312959754359182</v>
      </c>
      <c r="Q4593" s="38">
        <v>18.877129597543593</v>
      </c>
      <c r="R4593" s="38">
        <v>18.719119565858094</v>
      </c>
      <c r="S4593" s="38">
        <v>0</v>
      </c>
      <c r="T4593" s="38">
        <v>0</v>
      </c>
      <c r="U4593" s="38">
        <v>0</v>
      </c>
      <c r="V4593" s="38">
        <v>0</v>
      </c>
      <c r="W4593" s="38">
        <v>259.91300000000001</v>
      </c>
      <c r="X4593" s="38">
        <v>4.3841011143259845</v>
      </c>
      <c r="Y4593" s="38">
        <v>264.29710111432598</v>
      </c>
      <c r="Z4593" s="38">
        <v>262.08481597289779</v>
      </c>
      <c r="AB4593" s="38">
        <v>83.418999999999983</v>
      </c>
      <c r="AC4593" s="38">
        <v>1.407075947936268</v>
      </c>
      <c r="AD4593" s="38">
        <v>84.826075947936246</v>
      </c>
      <c r="AE4593" s="38">
        <v>84.116043690170002</v>
      </c>
      <c r="AF4593" s="38">
        <v>0.92600000000000027</v>
      </c>
      <c r="AG4593" s="38">
        <v>1.561937121985381E-2</v>
      </c>
      <c r="AH4593" s="38">
        <v>0.94161937121985406</v>
      </c>
      <c r="AI4593" s="38">
        <v>0.93373759523726563</v>
      </c>
      <c r="AJ4593" s="38">
        <v>2.8279999999999976</v>
      </c>
      <c r="AK4593" s="38">
        <v>4.7701492235147434E-2</v>
      </c>
      <c r="AL4593" s="38">
        <v>2.8757014922351449</v>
      </c>
      <c r="AM4593" s="38">
        <v>2.8516305824308685</v>
      </c>
      <c r="AN4593" s="38">
        <v>1.7999999999999999E-2</v>
      </c>
      <c r="AO4593" s="38">
        <v>3.0361628721098111E-4</v>
      </c>
      <c r="AP4593" s="38">
        <v>1.8303616287210979E-2</v>
      </c>
      <c r="AQ4593" s="38">
        <v>1.8150406818866927E-2</v>
      </c>
      <c r="AR4593" s="38">
        <v>87.190999999999988</v>
      </c>
      <c r="AS4593" s="38">
        <v>1.4707004276784803</v>
      </c>
      <c r="AT4593" s="38">
        <v>88.661700427678468</v>
      </c>
      <c r="AU4593" s="38">
        <v>87.919562274656997</v>
      </c>
    </row>
    <row r="4594" spans="1:47" x14ac:dyDescent="0.25">
      <c r="A4594" s="53">
        <v>44388</v>
      </c>
      <c r="B4594" s="54">
        <v>7</v>
      </c>
      <c r="C4594" s="54" t="s">
        <v>3</v>
      </c>
      <c r="D4594" s="56">
        <v>19.657088999999999</v>
      </c>
      <c r="E4594">
        <v>8.4837109999999997E-3</v>
      </c>
      <c r="G4594" s="38">
        <v>239.024</v>
      </c>
      <c r="H4594" s="38">
        <v>3.2008604902494366</v>
      </c>
      <c r="I4594" s="38">
        <v>242.22486049024943</v>
      </c>
      <c r="J4594" s="38">
        <v>240.16989477683484</v>
      </c>
      <c r="K4594" s="38">
        <v>3.5209999999999999</v>
      </c>
      <c r="L4594" s="38">
        <v>4.7151038331582878E-2</v>
      </c>
      <c r="M4594" s="38">
        <v>3.5681510383315826</v>
      </c>
      <c r="N4594" s="38">
        <v>3.5378798761180277</v>
      </c>
      <c r="O4594" s="38">
        <v>19.238000000000003</v>
      </c>
      <c r="P4594" s="38">
        <v>0.25762331025929897</v>
      </c>
      <c r="Q4594" s="38">
        <v>19.495623310259301</v>
      </c>
      <c r="R4594" s="38">
        <v>19.330228076330197</v>
      </c>
      <c r="S4594" s="38">
        <v>0</v>
      </c>
      <c r="T4594" s="38">
        <v>0</v>
      </c>
      <c r="U4594" s="38">
        <v>0</v>
      </c>
      <c r="V4594" s="38">
        <v>0</v>
      </c>
      <c r="W4594" s="38">
        <v>261.78300000000002</v>
      </c>
      <c r="X4594" s="38">
        <v>3.5056348388403182</v>
      </c>
      <c r="Y4594" s="38">
        <v>265.28863483884032</v>
      </c>
      <c r="Z4594" s="38">
        <v>263.03800272928305</v>
      </c>
      <c r="AB4594" s="38">
        <v>84.724999999999994</v>
      </c>
      <c r="AC4594" s="38">
        <v>1.1345844142696278</v>
      </c>
      <c r="AD4594" s="38">
        <v>85.859584414269619</v>
      </c>
      <c r="AE4594" s="38">
        <v>85.131176513518852</v>
      </c>
      <c r="AF4594" s="38">
        <v>0.97800000000000031</v>
      </c>
      <c r="AG4594" s="38">
        <v>1.3096766682274375E-2</v>
      </c>
      <c r="AH4594" s="38">
        <v>0.99109676668227464</v>
      </c>
      <c r="AI4594" s="38">
        <v>0.98268858814070781</v>
      </c>
      <c r="AJ4594" s="38">
        <v>2.9899999999999962</v>
      </c>
      <c r="AK4594" s="38">
        <v>4.0040217157464537E-2</v>
      </c>
      <c r="AL4594" s="38">
        <v>3.030040217157461</v>
      </c>
      <c r="AM4594" s="38">
        <v>3.0043342316367196</v>
      </c>
      <c r="AN4594" s="38">
        <v>1.7000000000000001E-2</v>
      </c>
      <c r="AO4594" s="38">
        <v>2.2765340858759133E-4</v>
      </c>
      <c r="AP4594" s="38">
        <v>1.7227653408587593E-2</v>
      </c>
      <c r="AQ4594" s="38">
        <v>1.7081498975860972E-2</v>
      </c>
      <c r="AR4594" s="38">
        <v>88.70999999999998</v>
      </c>
      <c r="AS4594" s="38">
        <v>1.1879490515179543</v>
      </c>
      <c r="AT4594" s="38">
        <v>89.897949051517941</v>
      </c>
      <c r="AU4594" s="38">
        <v>89.13528083227213</v>
      </c>
    </row>
    <row r="4595" spans="1:47" x14ac:dyDescent="0.25">
      <c r="A4595" s="53">
        <v>44388</v>
      </c>
      <c r="B4595" s="54">
        <v>8</v>
      </c>
      <c r="C4595" s="54" t="s">
        <v>3</v>
      </c>
      <c r="D4595" s="56">
        <v>20.325429</v>
      </c>
      <c r="E4595">
        <v>8.6198779999999992E-3</v>
      </c>
      <c r="G4595" s="38">
        <v>257.46799999999996</v>
      </c>
      <c r="H4595" s="38">
        <v>1.8839864806250139</v>
      </c>
      <c r="I4595" s="38">
        <v>259.35198648062499</v>
      </c>
      <c r="J4595" s="38">
        <v>257.11640399810437</v>
      </c>
      <c r="K4595" s="38">
        <v>3.9059999999999993</v>
      </c>
      <c r="L4595" s="38">
        <v>2.8581614776676336E-2</v>
      </c>
      <c r="M4595" s="38">
        <v>3.9345816147766755</v>
      </c>
      <c r="N4595" s="38">
        <v>3.9006660012762575</v>
      </c>
      <c r="O4595" s="38">
        <v>21.328999999999997</v>
      </c>
      <c r="P4595" s="38">
        <v>0.15607200757084733</v>
      </c>
      <c r="Q4595" s="38">
        <v>21.485072007570846</v>
      </c>
      <c r="R4595" s="38">
        <v>21.299873308044372</v>
      </c>
      <c r="S4595" s="38">
        <v>0</v>
      </c>
      <c r="T4595" s="38">
        <v>0</v>
      </c>
      <c r="U4595" s="38">
        <v>0</v>
      </c>
      <c r="V4595" s="38">
        <v>0</v>
      </c>
      <c r="W4595" s="38">
        <v>282.70299999999997</v>
      </c>
      <c r="X4595" s="38">
        <v>2.0686401029725379</v>
      </c>
      <c r="Y4595" s="38">
        <v>284.77164010297253</v>
      </c>
      <c r="Z4595" s="38">
        <v>282.31694330742499</v>
      </c>
      <c r="AB4595" s="38">
        <v>91.872000000000028</v>
      </c>
      <c r="AC4595" s="38">
        <v>0.67226065354910647</v>
      </c>
      <c r="AD4595" s="38">
        <v>92.544260653549131</v>
      </c>
      <c r="AE4595" s="38">
        <v>91.746540417115341</v>
      </c>
      <c r="AF4595" s="38">
        <v>1.0960000000000001</v>
      </c>
      <c r="AG4595" s="38">
        <v>8.019828416599404E-3</v>
      </c>
      <c r="AH4595" s="38">
        <v>1.1040198284165994</v>
      </c>
      <c r="AI4595" s="38">
        <v>1.0945033121860674</v>
      </c>
      <c r="AJ4595" s="38">
        <v>3.3099999999999969</v>
      </c>
      <c r="AK4595" s="38">
        <v>2.4220467207065697E-2</v>
      </c>
      <c r="AL4595" s="38">
        <v>3.3342204672070626</v>
      </c>
      <c r="AM4595" s="38">
        <v>3.3054798935546348</v>
      </c>
      <c r="AN4595" s="38">
        <v>8.0000000000000002E-3</v>
      </c>
      <c r="AO4595" s="38">
        <v>5.8538893551820475E-5</v>
      </c>
      <c r="AP4595" s="38">
        <v>8.0585388935518198E-3</v>
      </c>
      <c r="AQ4595" s="38">
        <v>7.9890752714311484E-3</v>
      </c>
      <c r="AR4595" s="38">
        <v>96.28600000000003</v>
      </c>
      <c r="AS4595" s="38">
        <v>0.7045594880663234</v>
      </c>
      <c r="AT4595" s="38">
        <v>96.990559488066339</v>
      </c>
      <c r="AU4595" s="38">
        <v>96.154512698127462</v>
      </c>
    </row>
    <row r="4596" spans="1:47" x14ac:dyDescent="0.25">
      <c r="A4596" s="53">
        <v>44388</v>
      </c>
      <c r="B4596" s="54">
        <v>9</v>
      </c>
      <c r="C4596" s="54" t="s">
        <v>3</v>
      </c>
      <c r="D4596" s="56">
        <v>21.036269000000001</v>
      </c>
      <c r="E4596">
        <v>9.2653960000000004E-3</v>
      </c>
      <c r="G4596" s="38">
        <v>290.60399999999998</v>
      </c>
      <c r="H4596" s="38">
        <v>3.3783441679302002</v>
      </c>
      <c r="I4596" s="38">
        <v>293.98234416793019</v>
      </c>
      <c r="J4596" s="38">
        <v>291.25848133220603</v>
      </c>
      <c r="K4596" s="38">
        <v>4.4689999999999994</v>
      </c>
      <c r="L4596" s="38">
        <v>5.1953242510357961E-2</v>
      </c>
      <c r="M4596" s="38">
        <v>4.5209532425103571</v>
      </c>
      <c r="N4596" s="38">
        <v>4.4790648204210148</v>
      </c>
      <c r="O4596" s="38">
        <v>24.727999999999998</v>
      </c>
      <c r="P4596" s="38">
        <v>0.28746918344062017</v>
      </c>
      <c r="Q4596" s="38">
        <v>25.015469183440619</v>
      </c>
      <c r="R4596" s="38">
        <v>24.783690955330247</v>
      </c>
      <c r="S4596" s="38">
        <v>0</v>
      </c>
      <c r="T4596" s="38">
        <v>0</v>
      </c>
      <c r="U4596" s="38">
        <v>0</v>
      </c>
      <c r="V4596" s="38">
        <v>0</v>
      </c>
      <c r="W4596" s="38">
        <v>319.80099999999999</v>
      </c>
      <c r="X4596" s="38">
        <v>3.7177665938811786</v>
      </c>
      <c r="Y4596" s="38">
        <v>323.5187665938812</v>
      </c>
      <c r="Z4596" s="38">
        <v>320.52123710795729</v>
      </c>
      <c r="AB4596" s="38">
        <v>103.81799999999998</v>
      </c>
      <c r="AC4596" s="38">
        <v>1.2069102105482976</v>
      </c>
      <c r="AD4596" s="38">
        <v>105.02491021054828</v>
      </c>
      <c r="AE4596" s="38">
        <v>104.05181282758312</v>
      </c>
      <c r="AF4596" s="38">
        <v>1.2569999999999997</v>
      </c>
      <c r="AG4596" s="38">
        <v>1.4612939323231136E-2</v>
      </c>
      <c r="AH4596" s="38">
        <v>1.2716129393232307</v>
      </c>
      <c r="AI4596" s="38">
        <v>1.2598309418816771</v>
      </c>
      <c r="AJ4596" s="38">
        <v>3.8459999999999979</v>
      </c>
      <c r="AK4596" s="38">
        <v>4.4710711724062789E-2</v>
      </c>
      <c r="AL4596" s="38">
        <v>3.8907107117240605</v>
      </c>
      <c r="AM4596" s="38">
        <v>3.8546617362584952</v>
      </c>
      <c r="AN4596" s="38">
        <v>0</v>
      </c>
      <c r="AO4596" s="38">
        <v>0</v>
      </c>
      <c r="AP4596" s="38">
        <v>0</v>
      </c>
      <c r="AQ4596" s="38">
        <v>0</v>
      </c>
      <c r="AR4596" s="38">
        <v>108.92099999999999</v>
      </c>
      <c r="AS4596" s="38">
        <v>1.2662338615955915</v>
      </c>
      <c r="AT4596" s="38">
        <v>110.18723386159557</v>
      </c>
      <c r="AU4596" s="38">
        <v>109.16630550572329</v>
      </c>
    </row>
    <row r="4597" spans="1:47" x14ac:dyDescent="0.25">
      <c r="A4597" s="53">
        <v>44388</v>
      </c>
      <c r="B4597" s="54">
        <v>10</v>
      </c>
      <c r="C4597" s="54" t="s">
        <v>3</v>
      </c>
      <c r="D4597" s="56">
        <v>22.591684000000001</v>
      </c>
      <c r="E4597">
        <v>9.5155429999999996E-3</v>
      </c>
      <c r="G4597" s="38">
        <v>346.91399999999999</v>
      </c>
      <c r="H4597" s="38">
        <v>2.5686689750864344</v>
      </c>
      <c r="I4597" s="38">
        <v>349.48266897508643</v>
      </c>
      <c r="J4597" s="38">
        <v>346.1571516106992</v>
      </c>
      <c r="K4597" s="38">
        <v>5.306</v>
      </c>
      <c r="L4597" s="38">
        <v>3.9287424496585961E-2</v>
      </c>
      <c r="M4597" s="38">
        <v>5.3452874244965862</v>
      </c>
      <c r="N4597" s="38">
        <v>5.2944241121614297</v>
      </c>
      <c r="O4597" s="38">
        <v>28.925000000000001</v>
      </c>
      <c r="P4597" s="38">
        <v>0.21417051518351846</v>
      </c>
      <c r="Q4597" s="38">
        <v>29.139170515183519</v>
      </c>
      <c r="R4597" s="38">
        <v>28.861895485161959</v>
      </c>
      <c r="S4597" s="38">
        <v>0</v>
      </c>
      <c r="T4597" s="38">
        <v>0</v>
      </c>
      <c r="U4597" s="38">
        <v>0</v>
      </c>
      <c r="V4597" s="38">
        <v>0</v>
      </c>
      <c r="W4597" s="38">
        <v>381.14499999999998</v>
      </c>
      <c r="X4597" s="38">
        <v>2.8221269147665389</v>
      </c>
      <c r="Y4597" s="38">
        <v>383.96712691476654</v>
      </c>
      <c r="Z4597" s="38">
        <v>380.31347120802258</v>
      </c>
      <c r="AB4597" s="38">
        <v>122.999</v>
      </c>
      <c r="AC4597" s="38">
        <v>0.910726333519709</v>
      </c>
      <c r="AD4597" s="38">
        <v>123.9097263335197</v>
      </c>
      <c r="AE4597" s="38">
        <v>122.73065800447486</v>
      </c>
      <c r="AF4597" s="38">
        <v>1.4859999999999991</v>
      </c>
      <c r="AG4597" s="38">
        <v>1.1002848247630363E-2</v>
      </c>
      <c r="AH4597" s="38">
        <v>1.4970028482476294</v>
      </c>
      <c r="AI4597" s="38">
        <v>1.4827580532740066</v>
      </c>
      <c r="AJ4597" s="38">
        <v>4.5119999999999978</v>
      </c>
      <c r="AK4597" s="38">
        <v>3.3408379066829204E-2</v>
      </c>
      <c r="AL4597" s="38">
        <v>4.5454083790668269</v>
      </c>
      <c r="AM4597" s="38">
        <v>4.502156350183256</v>
      </c>
      <c r="AN4597" s="38">
        <v>0</v>
      </c>
      <c r="AO4597" s="38">
        <v>0</v>
      </c>
      <c r="AP4597" s="38">
        <v>0</v>
      </c>
      <c r="AQ4597" s="38">
        <v>0</v>
      </c>
      <c r="AR4597" s="38">
        <v>128.99699999999999</v>
      </c>
      <c r="AS4597" s="38">
        <v>0.95513756083416856</v>
      </c>
      <c r="AT4597" s="38">
        <v>129.95213756083416</v>
      </c>
      <c r="AU4597" s="38">
        <v>128.71557240793214</v>
      </c>
    </row>
    <row r="4598" spans="1:47" x14ac:dyDescent="0.25">
      <c r="A4598" s="53">
        <v>44388</v>
      </c>
      <c r="B4598" s="54">
        <v>11</v>
      </c>
      <c r="C4598" s="54" t="s">
        <v>3</v>
      </c>
      <c r="D4598" s="56">
        <v>22.982780999999999</v>
      </c>
      <c r="E4598">
        <v>9.4118529999999995E-3</v>
      </c>
      <c r="G4598" s="38">
        <v>405.14499999999992</v>
      </c>
      <c r="H4598" s="38">
        <v>2.6575275117468848</v>
      </c>
      <c r="I4598" s="38">
        <v>407.8025275117468</v>
      </c>
      <c r="J4598" s="38">
        <v>403.96435006977777</v>
      </c>
      <c r="K4598" s="38">
        <v>6.1119999999999992</v>
      </c>
      <c r="L4598" s="38">
        <v>4.0091345448659027E-2</v>
      </c>
      <c r="M4598" s="38">
        <v>6.1520913454486585</v>
      </c>
      <c r="N4598" s="38">
        <v>6.0941887660627234</v>
      </c>
      <c r="O4598" s="38">
        <v>32.245999999999995</v>
      </c>
      <c r="P4598" s="38">
        <v>0.21151595637065754</v>
      </c>
      <c r="Q4598" s="38">
        <v>32.457515956370649</v>
      </c>
      <c r="R4598" s="38">
        <v>32.152030587444131</v>
      </c>
      <c r="S4598" s="38">
        <v>0</v>
      </c>
      <c r="T4598" s="38">
        <v>0</v>
      </c>
      <c r="U4598" s="38">
        <v>0</v>
      </c>
      <c r="V4598" s="38">
        <v>0</v>
      </c>
      <c r="W4598" s="38">
        <v>443.50299999999993</v>
      </c>
      <c r="X4598" s="38">
        <v>2.9091348135662014</v>
      </c>
      <c r="Y4598" s="38">
        <v>446.41213481356607</v>
      </c>
      <c r="Z4598" s="38">
        <v>442.2105694232846</v>
      </c>
      <c r="AB4598" s="38">
        <v>143.80500000000006</v>
      </c>
      <c r="AC4598" s="38">
        <v>0.9432814025269004</v>
      </c>
      <c r="AD4598" s="38">
        <v>144.74828140252697</v>
      </c>
      <c r="AE4598" s="38">
        <v>143.38593185596375</v>
      </c>
      <c r="AF4598" s="38">
        <v>1.7059999999999993</v>
      </c>
      <c r="AG4598" s="38">
        <v>1.1190418084982376E-2</v>
      </c>
      <c r="AH4598" s="38">
        <v>1.7171904180849817</v>
      </c>
      <c r="AI4598" s="38">
        <v>1.7010284742969572</v>
      </c>
      <c r="AJ4598" s="38">
        <v>4.9859999999999998</v>
      </c>
      <c r="AK4598" s="38">
        <v>3.2705407134655418E-2</v>
      </c>
      <c r="AL4598" s="38">
        <v>5.0187054071346555</v>
      </c>
      <c r="AM4598" s="38">
        <v>4.9714700895923984</v>
      </c>
      <c r="AN4598" s="38">
        <v>0</v>
      </c>
      <c r="AO4598" s="38">
        <v>0</v>
      </c>
      <c r="AP4598" s="38">
        <v>0</v>
      </c>
      <c r="AQ4598" s="38">
        <v>0</v>
      </c>
      <c r="AR4598" s="38">
        <v>150.49700000000004</v>
      </c>
      <c r="AS4598" s="38">
        <v>0.98717722774653816</v>
      </c>
      <c r="AT4598" s="38">
        <v>151.48417722774661</v>
      </c>
      <c r="AU4598" s="38">
        <v>150.0584304198531</v>
      </c>
    </row>
    <row r="4599" spans="1:47" x14ac:dyDescent="0.25">
      <c r="A4599" s="53">
        <v>44388</v>
      </c>
      <c r="B4599" s="54">
        <v>12</v>
      </c>
      <c r="C4599" s="54" t="s">
        <v>3</v>
      </c>
      <c r="D4599" s="56">
        <v>25.020415</v>
      </c>
      <c r="E4599">
        <v>9.3388340000000007E-3</v>
      </c>
      <c r="G4599" s="38">
        <v>464.99599999999992</v>
      </c>
      <c r="H4599" s="38">
        <v>1.5617861624010536</v>
      </c>
      <c r="I4599" s="38">
        <v>466.55778616240099</v>
      </c>
      <c r="J4599" s="38">
        <v>462.20068044602283</v>
      </c>
      <c r="K4599" s="38">
        <v>6.8930000000000007</v>
      </c>
      <c r="L4599" s="38">
        <v>2.3151579836021095E-2</v>
      </c>
      <c r="M4599" s="38">
        <v>6.916151579836022</v>
      </c>
      <c r="N4599" s="38">
        <v>6.8515627883130952</v>
      </c>
      <c r="O4599" s="38">
        <v>35.356999999999999</v>
      </c>
      <c r="P4599" s="38">
        <v>0.11875386743975014</v>
      </c>
      <c r="Q4599" s="38">
        <v>35.475753867439749</v>
      </c>
      <c r="R4599" s="38">
        <v>35.144451691046868</v>
      </c>
      <c r="S4599" s="38">
        <v>0</v>
      </c>
      <c r="T4599" s="38">
        <v>0</v>
      </c>
      <c r="U4599" s="38">
        <v>0</v>
      </c>
      <c r="V4599" s="38">
        <v>0</v>
      </c>
      <c r="W4599" s="38">
        <v>507.24599999999987</v>
      </c>
      <c r="X4599" s="38">
        <v>1.7036916096768249</v>
      </c>
      <c r="Y4599" s="38">
        <v>508.94969160967673</v>
      </c>
      <c r="Z4599" s="38">
        <v>504.19669492538281</v>
      </c>
      <c r="AB4599" s="38">
        <v>165.81800000000007</v>
      </c>
      <c r="AC4599" s="38">
        <v>0.55693437766565324</v>
      </c>
      <c r="AD4599" s="38">
        <v>166.37493437766571</v>
      </c>
      <c r="AE4599" s="38">
        <v>164.8211864837518</v>
      </c>
      <c r="AF4599" s="38">
        <v>1.946999999999999</v>
      </c>
      <c r="AG4599" s="38">
        <v>6.5394060555248861E-3</v>
      </c>
      <c r="AH4599" s="38">
        <v>1.9535394060555238</v>
      </c>
      <c r="AI4599" s="38">
        <v>1.9352956258299125</v>
      </c>
      <c r="AJ4599" s="38">
        <v>5.4970000000000008</v>
      </c>
      <c r="AK4599" s="38">
        <v>1.8462822335500936E-2</v>
      </c>
      <c r="AL4599" s="38">
        <v>5.5154628223355013</v>
      </c>
      <c r="AM4599" s="38">
        <v>5.4639548306045382</v>
      </c>
      <c r="AN4599" s="38">
        <v>0</v>
      </c>
      <c r="AO4599" s="38">
        <v>0</v>
      </c>
      <c r="AP4599" s="38">
        <v>0</v>
      </c>
      <c r="AQ4599" s="38">
        <v>0</v>
      </c>
      <c r="AR4599" s="38">
        <v>173.26200000000009</v>
      </c>
      <c r="AS4599" s="38">
        <v>0.58193660605667896</v>
      </c>
      <c r="AT4599" s="38">
        <v>173.84393660605673</v>
      </c>
      <c r="AU4599" s="38">
        <v>172.22043694018626</v>
      </c>
    </row>
    <row r="4600" spans="1:47" x14ac:dyDescent="0.25">
      <c r="A4600" s="53">
        <v>44388</v>
      </c>
      <c r="B4600" s="54">
        <v>13</v>
      </c>
      <c r="C4600" s="54" t="s">
        <v>3</v>
      </c>
      <c r="D4600" s="56">
        <v>27.855917000000002</v>
      </c>
      <c r="E4600">
        <v>9.4447309999999996E-3</v>
      </c>
      <c r="G4600" s="38">
        <v>541.24099999999987</v>
      </c>
      <c r="H4600" s="38">
        <v>2.0975170120975526</v>
      </c>
      <c r="I4600" s="38">
        <v>543.33851701209744</v>
      </c>
      <c r="J4600" s="38">
        <v>538.20683087697921</v>
      </c>
      <c r="K4600" s="38">
        <v>7.9139999999999997</v>
      </c>
      <c r="L4600" s="38">
        <v>3.0669793370679668E-2</v>
      </c>
      <c r="M4600" s="38">
        <v>7.9446697933706796</v>
      </c>
      <c r="N4600" s="38">
        <v>7.8696345242884682</v>
      </c>
      <c r="O4600" s="38">
        <v>38.744</v>
      </c>
      <c r="P4600" s="38">
        <v>0.15014789921071683</v>
      </c>
      <c r="Q4600" s="38">
        <v>38.894147899210715</v>
      </c>
      <c r="R4600" s="38">
        <v>38.526803134828455</v>
      </c>
      <c r="S4600" s="38">
        <v>0</v>
      </c>
      <c r="T4600" s="38">
        <v>0</v>
      </c>
      <c r="U4600" s="38">
        <v>0</v>
      </c>
      <c r="V4600" s="38">
        <v>0</v>
      </c>
      <c r="W4600" s="38">
        <v>587.89899999999989</v>
      </c>
      <c r="X4600" s="38">
        <v>2.2783347046789495</v>
      </c>
      <c r="Y4600" s="38">
        <v>590.17733470467886</v>
      </c>
      <c r="Z4600" s="38">
        <v>584.60326853609615</v>
      </c>
      <c r="AB4600" s="38">
        <v>195.38299999999992</v>
      </c>
      <c r="AC4600" s="38">
        <v>0.7571842605690553</v>
      </c>
      <c r="AD4600" s="38">
        <v>196.14018426056899</v>
      </c>
      <c r="AE4600" s="38">
        <v>194.28769298193748</v>
      </c>
      <c r="AF4600" s="38">
        <v>2.2359999999999993</v>
      </c>
      <c r="AG4600" s="38">
        <v>8.6653598656608183E-3</v>
      </c>
      <c r="AH4600" s="38">
        <v>2.2446653598656603</v>
      </c>
      <c r="AI4600" s="38">
        <v>2.2234650993567109</v>
      </c>
      <c r="AJ4600" s="38">
        <v>6.0360000000000014</v>
      </c>
      <c r="AK4600" s="38">
        <v>2.3391821175817857E-2</v>
      </c>
      <c r="AL4600" s="38">
        <v>6.0593918211758195</v>
      </c>
      <c r="AM4600" s="38">
        <v>6.0021624954012136</v>
      </c>
      <c r="AN4600" s="38">
        <v>0</v>
      </c>
      <c r="AO4600" s="38">
        <v>0</v>
      </c>
      <c r="AP4600" s="38">
        <v>0</v>
      </c>
      <c r="AQ4600" s="38">
        <v>0</v>
      </c>
      <c r="AR4600" s="38">
        <v>203.65499999999992</v>
      </c>
      <c r="AS4600" s="38">
        <v>0.789241441610534</v>
      </c>
      <c r="AT4600" s="38">
        <v>204.44424144161044</v>
      </c>
      <c r="AU4600" s="38">
        <v>202.51332057669541</v>
      </c>
    </row>
    <row r="4601" spans="1:47" x14ac:dyDescent="0.25">
      <c r="A4601" s="53">
        <v>44388</v>
      </c>
      <c r="B4601" s="54">
        <v>14</v>
      </c>
      <c r="C4601" s="54" t="s">
        <v>3</v>
      </c>
      <c r="D4601" s="56">
        <v>55.909227000000001</v>
      </c>
      <c r="E4601">
        <v>9.7407020000000004E-3</v>
      </c>
      <c r="G4601" s="38">
        <v>608.71699999999987</v>
      </c>
      <c r="H4601" s="38">
        <v>5.937113895421084</v>
      </c>
      <c r="I4601" s="38">
        <v>614.65411389542101</v>
      </c>
      <c r="J4601" s="38">
        <v>608.66695133889164</v>
      </c>
      <c r="K4601" s="38">
        <v>8.8390000000000004</v>
      </c>
      <c r="L4601" s="38">
        <v>8.6211079568382323E-2</v>
      </c>
      <c r="M4601" s="38">
        <v>8.925211079568383</v>
      </c>
      <c r="N4601" s="38">
        <v>8.8382732581552084</v>
      </c>
      <c r="O4601" s="38">
        <v>41.617999999999995</v>
      </c>
      <c r="P4601" s="38">
        <v>0.40592065951769823</v>
      </c>
      <c r="Q4601" s="38">
        <v>42.023920659517692</v>
      </c>
      <c r="R4601" s="38">
        <v>41.614578171501691</v>
      </c>
      <c r="S4601" s="38">
        <v>0</v>
      </c>
      <c r="T4601" s="38">
        <v>0</v>
      </c>
      <c r="U4601" s="38">
        <v>0</v>
      </c>
      <c r="V4601" s="38">
        <v>0</v>
      </c>
      <c r="W4601" s="38">
        <v>659.17399999999998</v>
      </c>
      <c r="X4601" s="38">
        <v>6.4292456345071649</v>
      </c>
      <c r="Y4601" s="38">
        <v>665.60324563450706</v>
      </c>
      <c r="Z4601" s="38">
        <v>659.11980276854854</v>
      </c>
      <c r="AB4601" s="38">
        <v>221.55900000000008</v>
      </c>
      <c r="AC4601" s="38">
        <v>2.1609730261444988</v>
      </c>
      <c r="AD4601" s="38">
        <v>223.71997302614457</v>
      </c>
      <c r="AE4601" s="38">
        <v>221.54078343744885</v>
      </c>
      <c r="AF4601" s="38">
        <v>2.4909999999999988</v>
      </c>
      <c r="AG4601" s="38">
        <v>2.4295938364615934E-2</v>
      </c>
      <c r="AH4601" s="38">
        <v>2.5152959383646145</v>
      </c>
      <c r="AI4601" s="38">
        <v>2.4907951901871943</v>
      </c>
      <c r="AJ4601" s="38">
        <v>6.5459999999999967</v>
      </c>
      <c r="AK4601" s="38">
        <v>6.3846331808420684E-2</v>
      </c>
      <c r="AL4601" s="38">
        <v>6.6098463318084173</v>
      </c>
      <c r="AM4601" s="38">
        <v>6.5454617884244781</v>
      </c>
      <c r="AN4601" s="38">
        <v>0</v>
      </c>
      <c r="AO4601" s="38">
        <v>0</v>
      </c>
      <c r="AP4601" s="38">
        <v>0</v>
      </c>
      <c r="AQ4601" s="38">
        <v>0</v>
      </c>
      <c r="AR4601" s="38">
        <v>230.59600000000006</v>
      </c>
      <c r="AS4601" s="38">
        <v>2.2491152963175352</v>
      </c>
      <c r="AT4601" s="38">
        <v>232.8451152963176</v>
      </c>
      <c r="AU4601" s="38">
        <v>230.57704041606053</v>
      </c>
    </row>
    <row r="4602" spans="1:47" x14ac:dyDescent="0.25">
      <c r="A4602" s="53">
        <v>44388</v>
      </c>
      <c r="B4602" s="54">
        <v>15</v>
      </c>
      <c r="C4602" s="54" t="s">
        <v>3</v>
      </c>
      <c r="D4602" s="56">
        <v>28.474934000000001</v>
      </c>
      <c r="E4602">
        <v>1.0058465000000001E-2</v>
      </c>
      <c r="G4602" s="38">
        <v>647.77100000000007</v>
      </c>
      <c r="H4602" s="38">
        <v>8.9526194782047757</v>
      </c>
      <c r="I4602" s="38">
        <v>656.7236194782048</v>
      </c>
      <c r="J4602" s="38">
        <v>650.11798793700996</v>
      </c>
      <c r="K4602" s="38">
        <v>9.2859999999999996</v>
      </c>
      <c r="L4602" s="38">
        <v>0.12833860187413382</v>
      </c>
      <c r="M4602" s="38">
        <v>9.4143386018741335</v>
      </c>
      <c r="N4602" s="38">
        <v>9.319644806549034</v>
      </c>
      <c r="O4602" s="38">
        <v>42.978000000000002</v>
      </c>
      <c r="P4602" s="38">
        <v>0.59398410848013383</v>
      </c>
      <c r="Q4602" s="38">
        <v>43.571984108480137</v>
      </c>
      <c r="R4602" s="38">
        <v>43.133716831344437</v>
      </c>
      <c r="S4602" s="38">
        <v>0</v>
      </c>
      <c r="T4602" s="38">
        <v>0</v>
      </c>
      <c r="U4602" s="38">
        <v>0</v>
      </c>
      <c r="V4602" s="38">
        <v>0</v>
      </c>
      <c r="W4602" s="38">
        <v>700.03499999999997</v>
      </c>
      <c r="X4602" s="38">
        <v>9.6749421885590436</v>
      </c>
      <c r="Y4602" s="38">
        <v>709.70994218855901</v>
      </c>
      <c r="Z4602" s="38">
        <v>702.57134957490348</v>
      </c>
      <c r="AB4602" s="38">
        <v>237.54599999999985</v>
      </c>
      <c r="AC4602" s="38">
        <v>3.2830413009684443</v>
      </c>
      <c r="AD4602" s="38">
        <v>240.8290413009683</v>
      </c>
      <c r="AE4602" s="38">
        <v>238.40667081805896</v>
      </c>
      <c r="AF4602" s="38">
        <v>2.6239999999999992</v>
      </c>
      <c r="AG4602" s="38">
        <v>3.6265398591183176E-2</v>
      </c>
      <c r="AH4602" s="38">
        <v>2.6602653985911826</v>
      </c>
      <c r="AI4602" s="38">
        <v>2.6335072121887424</v>
      </c>
      <c r="AJ4602" s="38">
        <v>6.7889999999999997</v>
      </c>
      <c r="AK4602" s="38">
        <v>9.3828426461715964E-2</v>
      </c>
      <c r="AL4602" s="38">
        <v>6.8828284264617157</v>
      </c>
      <c r="AM4602" s="38">
        <v>6.8135977376331454</v>
      </c>
      <c r="AN4602" s="38">
        <v>0</v>
      </c>
      <c r="AO4602" s="38">
        <v>0</v>
      </c>
      <c r="AP4602" s="38">
        <v>0</v>
      </c>
      <c r="AQ4602" s="38">
        <v>0</v>
      </c>
      <c r="AR4602" s="38">
        <v>246.95899999999983</v>
      </c>
      <c r="AS4602" s="38">
        <v>3.4131351260213436</v>
      </c>
      <c r="AT4602" s="38">
        <v>250.37213512602119</v>
      </c>
      <c r="AU4602" s="38">
        <v>247.85377576788085</v>
      </c>
    </row>
    <row r="4603" spans="1:47" x14ac:dyDescent="0.25">
      <c r="A4603" s="53">
        <v>44388</v>
      </c>
      <c r="B4603" s="54">
        <v>16</v>
      </c>
      <c r="C4603" s="54" t="s">
        <v>3</v>
      </c>
      <c r="D4603" s="56">
        <v>31.399666</v>
      </c>
      <c r="E4603">
        <v>1.0314227E-2</v>
      </c>
      <c r="G4603" s="38">
        <v>627.005</v>
      </c>
      <c r="H4603" s="38">
        <v>7.3309139671511527</v>
      </c>
      <c r="I4603" s="38">
        <v>634.3359139671511</v>
      </c>
      <c r="J4603" s="38">
        <v>627.79322935624145</v>
      </c>
      <c r="K4603" s="38">
        <v>8.9610000000000003</v>
      </c>
      <c r="L4603" s="38">
        <v>0.10477160478726881</v>
      </c>
      <c r="M4603" s="38">
        <v>9.065771604787269</v>
      </c>
      <c r="N4603" s="38">
        <v>8.9722651785253387</v>
      </c>
      <c r="O4603" s="38">
        <v>40.93</v>
      </c>
      <c r="P4603" s="38">
        <v>0.47855170002710773</v>
      </c>
      <c r="Q4603" s="38">
        <v>41.408551700027104</v>
      </c>
      <c r="R4603" s="38">
        <v>40.981454498051789</v>
      </c>
      <c r="S4603" s="38">
        <v>0</v>
      </c>
      <c r="T4603" s="38">
        <v>0</v>
      </c>
      <c r="U4603" s="38">
        <v>0</v>
      </c>
      <c r="V4603" s="38">
        <v>0</v>
      </c>
      <c r="W4603" s="38">
        <v>676.89599999999996</v>
      </c>
      <c r="X4603" s="38">
        <v>7.9142372719655292</v>
      </c>
      <c r="Y4603" s="38">
        <v>684.81023727196555</v>
      </c>
      <c r="Z4603" s="38">
        <v>677.74694903281863</v>
      </c>
      <c r="AB4603" s="38">
        <v>230.4499999999999</v>
      </c>
      <c r="AC4603" s="38">
        <v>2.6944109277118722</v>
      </c>
      <c r="AD4603" s="38">
        <v>233.14441092771179</v>
      </c>
      <c r="AE4603" s="38">
        <v>230.7397065496221</v>
      </c>
      <c r="AF4603" s="38">
        <v>2.5379999999999994</v>
      </c>
      <c r="AG4603" s="38">
        <v>2.9674180666230128E-2</v>
      </c>
      <c r="AH4603" s="38">
        <v>2.5676741806662293</v>
      </c>
      <c r="AI4603" s="38">
        <v>2.5411906063047991</v>
      </c>
      <c r="AJ4603" s="38">
        <v>6.5539999999999976</v>
      </c>
      <c r="AK4603" s="38">
        <v>7.662907016803476E-2</v>
      </c>
      <c r="AL4603" s="38">
        <v>6.6306290701680322</v>
      </c>
      <c r="AM4603" s="38">
        <v>6.5622392567855208</v>
      </c>
      <c r="AN4603" s="38">
        <v>1.0999999999999999E-2</v>
      </c>
      <c r="AO4603" s="38">
        <v>1.2861150012944501E-4</v>
      </c>
      <c r="AP4603" s="38">
        <v>1.1128611500129445E-2</v>
      </c>
      <c r="AQ4603" s="38">
        <v>1.1013828474922299E-2</v>
      </c>
      <c r="AR4603" s="38">
        <v>239.55299999999991</v>
      </c>
      <c r="AS4603" s="38">
        <v>2.800842790046266</v>
      </c>
      <c r="AT4603" s="38">
        <v>242.35384279004617</v>
      </c>
      <c r="AU4603" s="38">
        <v>239.85415024118734</v>
      </c>
    </row>
    <row r="4604" spans="1:47" x14ac:dyDescent="0.25">
      <c r="A4604" s="53">
        <v>44388</v>
      </c>
      <c r="B4604" s="54">
        <v>17</v>
      </c>
      <c r="C4604" s="54" t="s">
        <v>3</v>
      </c>
      <c r="D4604" s="56">
        <v>30.31108</v>
      </c>
      <c r="E4604">
        <v>1.015195E-2</v>
      </c>
      <c r="G4604" s="38">
        <v>594.94299999999998</v>
      </c>
      <c r="H4604" s="38">
        <v>5.3850004298054372</v>
      </c>
      <c r="I4604" s="38">
        <v>600.32800042980546</v>
      </c>
      <c r="J4604" s="38">
        <v>594.23350058584208</v>
      </c>
      <c r="K4604" s="38">
        <v>8.4610000000000003</v>
      </c>
      <c r="L4604" s="38">
        <v>7.658294767159847E-2</v>
      </c>
      <c r="M4604" s="38">
        <v>8.5375829476715985</v>
      </c>
      <c r="N4604" s="38">
        <v>8.4509098324659835</v>
      </c>
      <c r="O4604" s="38">
        <v>39.603999999999999</v>
      </c>
      <c r="P4604" s="38">
        <v>0.35846720950076649</v>
      </c>
      <c r="Q4604" s="38">
        <v>39.962467209500765</v>
      </c>
      <c r="R4604" s="38">
        <v>39.556770240513274</v>
      </c>
      <c r="S4604" s="38">
        <v>0</v>
      </c>
      <c r="T4604" s="38">
        <v>0</v>
      </c>
      <c r="U4604" s="38">
        <v>0</v>
      </c>
      <c r="V4604" s="38">
        <v>0</v>
      </c>
      <c r="W4604" s="38">
        <v>643.00800000000004</v>
      </c>
      <c r="X4604" s="38">
        <v>5.8200505869778016</v>
      </c>
      <c r="Y4604" s="38">
        <v>648.82805058697784</v>
      </c>
      <c r="Z4604" s="38">
        <v>642.24118065882135</v>
      </c>
      <c r="AB4604" s="38">
        <v>218.77199999999988</v>
      </c>
      <c r="AC4604" s="38">
        <v>1.9801683758433908</v>
      </c>
      <c r="AD4604" s="38">
        <v>220.75216837584327</v>
      </c>
      <c r="AE4604" s="38">
        <v>218.51110340010013</v>
      </c>
      <c r="AF4604" s="38">
        <v>2.4099999999999984</v>
      </c>
      <c r="AG4604" s="38">
        <v>2.1813604052541326E-2</v>
      </c>
      <c r="AH4604" s="38">
        <v>2.4318136040525395</v>
      </c>
      <c r="AI4604" s="38">
        <v>2.4071259539348784</v>
      </c>
      <c r="AJ4604" s="38">
        <v>6.4590000000000014</v>
      </c>
      <c r="AK4604" s="38">
        <v>5.846226911840853E-2</v>
      </c>
      <c r="AL4604" s="38">
        <v>6.5174622691184103</v>
      </c>
      <c r="AM4604" s="38">
        <v>6.4512973180354338</v>
      </c>
      <c r="AN4604" s="38">
        <v>1.9E-2</v>
      </c>
      <c r="AO4604" s="38">
        <v>1.7197447178352095E-4</v>
      </c>
      <c r="AP4604" s="38">
        <v>1.917197447178352E-2</v>
      </c>
      <c r="AQ4604" s="38">
        <v>1.8977341545544698E-2</v>
      </c>
      <c r="AR4604" s="38">
        <v>227.65999999999988</v>
      </c>
      <c r="AS4604" s="38">
        <v>2.0606162234861243</v>
      </c>
      <c r="AT4604" s="38">
        <v>229.72061622348599</v>
      </c>
      <c r="AU4604" s="38">
        <v>227.38850401361597</v>
      </c>
    </row>
    <row r="4605" spans="1:47" x14ac:dyDescent="0.25">
      <c r="A4605" s="53">
        <v>44388</v>
      </c>
      <c r="B4605" s="54">
        <v>18</v>
      </c>
      <c r="C4605" s="54" t="s">
        <v>3</v>
      </c>
      <c r="D4605" s="56">
        <v>35.126586000000003</v>
      </c>
      <c r="E4605">
        <v>1.0019833000000001E-2</v>
      </c>
      <c r="G4605" s="38">
        <v>587.14499999999987</v>
      </c>
      <c r="H4605" s="38">
        <v>5.4328757356416455</v>
      </c>
      <c r="I4605" s="38">
        <v>592.57787573564156</v>
      </c>
      <c r="J4605" s="38">
        <v>586.64034438127567</v>
      </c>
      <c r="K4605" s="38">
        <v>8.4610000000000003</v>
      </c>
      <c r="L4605" s="38">
        <v>7.828996516918986E-2</v>
      </c>
      <c r="M4605" s="38">
        <v>8.5392899651691909</v>
      </c>
      <c r="N4605" s="38">
        <v>8.4537277057796203</v>
      </c>
      <c r="O4605" s="38">
        <v>39.979999999999997</v>
      </c>
      <c r="P4605" s="38">
        <v>0.36993650956910651</v>
      </c>
      <c r="Q4605" s="38">
        <v>40.349936509569105</v>
      </c>
      <c r="R4605" s="38">
        <v>39.945636884182619</v>
      </c>
      <c r="S4605" s="38">
        <v>0</v>
      </c>
      <c r="T4605" s="38">
        <v>0</v>
      </c>
      <c r="U4605" s="38">
        <v>0</v>
      </c>
      <c r="V4605" s="38">
        <v>0</v>
      </c>
      <c r="W4605" s="38">
        <v>635.5859999999999</v>
      </c>
      <c r="X4605" s="38">
        <v>5.8811022103799413</v>
      </c>
      <c r="Y4605" s="38">
        <v>641.46710221037995</v>
      </c>
      <c r="Z4605" s="38">
        <v>635.03970897123793</v>
      </c>
      <c r="AB4605" s="38">
        <v>215.76899999999986</v>
      </c>
      <c r="AC4605" s="38">
        <v>1.9965190278443345</v>
      </c>
      <c r="AD4605" s="38">
        <v>217.76551902784419</v>
      </c>
      <c r="AE4605" s="38">
        <v>215.58354489402689</v>
      </c>
      <c r="AF4605" s="38">
        <v>2.3289999999999984</v>
      </c>
      <c r="AG4605" s="38">
        <v>2.1550328433878153E-2</v>
      </c>
      <c r="AH4605" s="38">
        <v>2.3505503284338767</v>
      </c>
      <c r="AI4605" s="38">
        <v>2.3269982066848742</v>
      </c>
      <c r="AJ4605" s="38">
        <v>6.503000000000001</v>
      </c>
      <c r="AK4605" s="38">
        <v>6.0172514300347674E-2</v>
      </c>
      <c r="AL4605" s="38">
        <v>6.5631725143003488</v>
      </c>
      <c r="AM4605" s="38">
        <v>6.4974106217568695</v>
      </c>
      <c r="AN4605" s="38">
        <v>1.9E-2</v>
      </c>
      <c r="AO4605" s="38">
        <v>1.7580774591828473E-4</v>
      </c>
      <c r="AP4605" s="38">
        <v>1.9175807745918285E-2</v>
      </c>
      <c r="AQ4605" s="38">
        <v>1.8983669354664078E-2</v>
      </c>
      <c r="AR4605" s="38">
        <v>224.61999999999989</v>
      </c>
      <c r="AS4605" s="38">
        <v>2.0784176783244788</v>
      </c>
      <c r="AT4605" s="38">
        <v>226.69841767832435</v>
      </c>
      <c r="AU4605" s="38">
        <v>224.42693739182329</v>
      </c>
    </row>
    <row r="4606" spans="1:47" x14ac:dyDescent="0.25">
      <c r="A4606" s="53">
        <v>44388</v>
      </c>
      <c r="B4606" s="54">
        <v>19</v>
      </c>
      <c r="C4606" s="54" t="s">
        <v>3</v>
      </c>
      <c r="D4606" s="56">
        <v>42.367471000000002</v>
      </c>
      <c r="E4606">
        <v>1.0113577E-2</v>
      </c>
      <c r="G4606" s="38">
        <v>572.52299999999991</v>
      </c>
      <c r="H4606" s="38">
        <v>4.5713623482415739</v>
      </c>
      <c r="I4606" s="38">
        <v>577.09436234824148</v>
      </c>
      <c r="J4606" s="38">
        <v>571.25787407836663</v>
      </c>
      <c r="K4606" s="38">
        <v>8.3630000000000013</v>
      </c>
      <c r="L4606" s="38">
        <v>6.6775139720752344E-2</v>
      </c>
      <c r="M4606" s="38">
        <v>8.4297751397207534</v>
      </c>
      <c r="N4606" s="38">
        <v>8.3445199597525015</v>
      </c>
      <c r="O4606" s="38">
        <v>39.824999999999996</v>
      </c>
      <c r="P4606" s="38">
        <v>0.31798636127932101</v>
      </c>
      <c r="Q4606" s="38">
        <v>40.14298636127932</v>
      </c>
      <c r="R4606" s="38">
        <v>39.736997177704573</v>
      </c>
      <c r="S4606" s="38">
        <v>0</v>
      </c>
      <c r="T4606" s="38">
        <v>0</v>
      </c>
      <c r="U4606" s="38">
        <v>0</v>
      </c>
      <c r="V4606" s="38">
        <v>0</v>
      </c>
      <c r="W4606" s="38">
        <v>620.71100000000001</v>
      </c>
      <c r="X4606" s="38">
        <v>4.9561238492416475</v>
      </c>
      <c r="Y4606" s="38">
        <v>625.66712384924153</v>
      </c>
      <c r="Z4606" s="38">
        <v>619.33939121582364</v>
      </c>
      <c r="AB4606" s="38">
        <v>208.75099999999995</v>
      </c>
      <c r="AC4606" s="38">
        <v>1.6667914853338235</v>
      </c>
      <c r="AD4606" s="38">
        <v>210.41779148533377</v>
      </c>
      <c r="AE4606" s="38">
        <v>208.28971494897689</v>
      </c>
      <c r="AF4606" s="38">
        <v>2.2029999999999985</v>
      </c>
      <c r="AG4606" s="38">
        <v>1.759005533956921E-2</v>
      </c>
      <c r="AH4606" s="38">
        <v>2.2205900553395677</v>
      </c>
      <c r="AI4606" s="38">
        <v>2.1981319468294567</v>
      </c>
      <c r="AJ4606" s="38">
        <v>6.4529999999999976</v>
      </c>
      <c r="AK4606" s="38">
        <v>5.1524569725937421E-2</v>
      </c>
      <c r="AL4606" s="38">
        <v>6.5045245697259348</v>
      </c>
      <c r="AM4606" s="38">
        <v>6.4387405596416194</v>
      </c>
      <c r="AN4606" s="38">
        <v>1.9E-2</v>
      </c>
      <c r="AO4606" s="38">
        <v>1.5170724078611674E-4</v>
      </c>
      <c r="AP4606" s="38">
        <v>1.9151707240786117E-2</v>
      </c>
      <c r="AQ4606" s="38">
        <v>1.8958014974924969E-2</v>
      </c>
      <c r="AR4606" s="38">
        <v>217.42599999999996</v>
      </c>
      <c r="AS4606" s="38">
        <v>1.7360578176401162</v>
      </c>
      <c r="AT4606" s="38">
        <v>219.16205781764003</v>
      </c>
      <c r="AU4606" s="38">
        <v>216.94554547042287</v>
      </c>
    </row>
    <row r="4607" spans="1:47" x14ac:dyDescent="0.25">
      <c r="A4607" s="53">
        <v>44388</v>
      </c>
      <c r="B4607" s="54">
        <v>20</v>
      </c>
      <c r="C4607" s="54" t="s">
        <v>3</v>
      </c>
      <c r="D4607" s="56">
        <v>39.30433</v>
      </c>
      <c r="E4607">
        <v>1.0293818999999999E-2</v>
      </c>
      <c r="G4607" s="38">
        <v>558.04899999999986</v>
      </c>
      <c r="H4607" s="38">
        <v>5.4019737574057016</v>
      </c>
      <c r="I4607" s="38">
        <v>563.45097375740556</v>
      </c>
      <c r="J4607" s="38">
        <v>557.65091141817311</v>
      </c>
      <c r="K4607" s="38">
        <v>8.0470000000000006</v>
      </c>
      <c r="L4607" s="38">
        <v>7.7895817080298843E-2</v>
      </c>
      <c r="M4607" s="38">
        <v>8.124895817080299</v>
      </c>
      <c r="N4607" s="38">
        <v>8.041259610145417</v>
      </c>
      <c r="O4607" s="38">
        <v>39.297000000000004</v>
      </c>
      <c r="P4607" s="38">
        <v>0.38039914549577536</v>
      </c>
      <c r="Q4607" s="38">
        <v>39.677399145495777</v>
      </c>
      <c r="R4607" s="38">
        <v>39.268967180301289</v>
      </c>
      <c r="S4607" s="38">
        <v>0</v>
      </c>
      <c r="T4607" s="38">
        <v>0</v>
      </c>
      <c r="U4607" s="38">
        <v>0</v>
      </c>
      <c r="V4607" s="38">
        <v>0</v>
      </c>
      <c r="W4607" s="38">
        <v>605.39299999999992</v>
      </c>
      <c r="X4607" s="38">
        <v>5.860268719981776</v>
      </c>
      <c r="Y4607" s="38">
        <v>611.25326871998163</v>
      </c>
      <c r="Z4607" s="38">
        <v>604.96113820861979</v>
      </c>
      <c r="AB4607" s="38">
        <v>202.21499999999986</v>
      </c>
      <c r="AC4607" s="38">
        <v>1.957462737777137</v>
      </c>
      <c r="AD4607" s="38">
        <v>204.17246273777701</v>
      </c>
      <c r="AE4607" s="38">
        <v>202.07074836157008</v>
      </c>
      <c r="AF4607" s="38">
        <v>2.1409999999999991</v>
      </c>
      <c r="AG4607" s="38">
        <v>2.0725108036401114E-2</v>
      </c>
      <c r="AH4607" s="38">
        <v>2.1617251080364004</v>
      </c>
      <c r="AI4607" s="38">
        <v>2.1394727010465182</v>
      </c>
      <c r="AJ4607" s="38">
        <v>6.2579999999999973</v>
      </c>
      <c r="AK4607" s="38">
        <v>6.0578106535169624E-2</v>
      </c>
      <c r="AL4607" s="38">
        <v>6.3185781065351669</v>
      </c>
      <c r="AM4607" s="38">
        <v>6.2535358071691309</v>
      </c>
      <c r="AN4607" s="38">
        <v>1.9E-2</v>
      </c>
      <c r="AO4607" s="38">
        <v>1.8392202367660968E-4</v>
      </c>
      <c r="AP4607" s="38">
        <v>1.9183922023676608E-2</v>
      </c>
      <c r="AQ4607" s="38">
        <v>1.8986446202654769E-2</v>
      </c>
      <c r="AR4607" s="38">
        <v>210.63299999999987</v>
      </c>
      <c r="AS4607" s="38">
        <v>2.0389498743723844</v>
      </c>
      <c r="AT4607" s="38">
        <v>212.67194987437225</v>
      </c>
      <c r="AU4607" s="38">
        <v>210.48274331598839</v>
      </c>
    </row>
    <row r="4608" spans="1:47" x14ac:dyDescent="0.25">
      <c r="A4608" s="53">
        <v>44388</v>
      </c>
      <c r="B4608" s="54">
        <v>21</v>
      </c>
      <c r="C4608" s="54" t="s">
        <v>3</v>
      </c>
      <c r="D4608" s="56">
        <v>34.905496999999997</v>
      </c>
      <c r="E4608">
        <v>1.0176057000000001E-2</v>
      </c>
      <c r="G4608" s="38">
        <v>539.30900000000008</v>
      </c>
      <c r="H4608" s="38">
        <v>5.1568853746605754</v>
      </c>
      <c r="I4608" s="38">
        <v>544.46588537466062</v>
      </c>
      <c r="J4608" s="38">
        <v>538.9253694905326</v>
      </c>
      <c r="K4608" s="38">
        <v>7.6879999999999997</v>
      </c>
      <c r="L4608" s="38">
        <v>7.3512837279538265E-2</v>
      </c>
      <c r="M4608" s="38">
        <v>7.7615128372795379</v>
      </c>
      <c r="N4608" s="38">
        <v>7.6825312402411496</v>
      </c>
      <c r="O4608" s="38">
        <v>38.283000000000001</v>
      </c>
      <c r="P4608" s="38">
        <v>0.36606294869570283</v>
      </c>
      <c r="Q4608" s="38">
        <v>38.649062948695708</v>
      </c>
      <c r="R4608" s="38">
        <v>38.255767881133188</v>
      </c>
      <c r="S4608" s="38">
        <v>0</v>
      </c>
      <c r="T4608" s="38">
        <v>0</v>
      </c>
      <c r="U4608" s="38">
        <v>0</v>
      </c>
      <c r="V4608" s="38">
        <v>0</v>
      </c>
      <c r="W4608" s="38">
        <v>585.28000000000009</v>
      </c>
      <c r="X4608" s="38">
        <v>5.5964611606358163</v>
      </c>
      <c r="Y4608" s="38">
        <v>590.87646116063581</v>
      </c>
      <c r="Z4608" s="38">
        <v>584.86366861190697</v>
      </c>
      <c r="AB4608" s="38">
        <v>194.23099999999988</v>
      </c>
      <c r="AC4608" s="38">
        <v>1.8572414018785106</v>
      </c>
      <c r="AD4608" s="38">
        <v>196.08824140187838</v>
      </c>
      <c r="AE4608" s="38">
        <v>194.09283628034311</v>
      </c>
      <c r="AF4608" s="38">
        <v>2.0689999999999995</v>
      </c>
      <c r="AG4608" s="38">
        <v>1.9783826786077603E-2</v>
      </c>
      <c r="AH4608" s="38">
        <v>2.0887838267860772</v>
      </c>
      <c r="AI4608" s="38">
        <v>2.0675282435040239</v>
      </c>
      <c r="AJ4608" s="38">
        <v>6.094999999999998</v>
      </c>
      <c r="AK4608" s="38">
        <v>5.8280533717323828E-2</v>
      </c>
      <c r="AL4608" s="38">
        <v>6.1532805337173215</v>
      </c>
      <c r="AM4608" s="38">
        <v>6.0906644002692234</v>
      </c>
      <c r="AN4608" s="38">
        <v>1.7999999999999999E-2</v>
      </c>
      <c r="AO4608" s="38">
        <v>1.7211642443180135E-4</v>
      </c>
      <c r="AP4608" s="38">
        <v>1.8172116424431801E-2</v>
      </c>
      <c r="AQ4608" s="38">
        <v>1.7987195931886146E-2</v>
      </c>
      <c r="AR4608" s="38">
        <v>202.41299999999987</v>
      </c>
      <c r="AS4608" s="38">
        <v>1.9354778788063438</v>
      </c>
      <c r="AT4608" s="38">
        <v>204.34847787880622</v>
      </c>
      <c r="AU4608" s="38">
        <v>202.26901612004824</v>
      </c>
    </row>
    <row r="4609" spans="1:47" x14ac:dyDescent="0.25">
      <c r="A4609" s="53">
        <v>44388</v>
      </c>
      <c r="B4609" s="54">
        <v>22</v>
      </c>
      <c r="C4609" s="54" t="s">
        <v>3</v>
      </c>
      <c r="D4609" s="56">
        <v>35.296878999999997</v>
      </c>
      <c r="E4609">
        <v>9.9073459999999992E-3</v>
      </c>
      <c r="G4609" s="38">
        <v>526.50199999999995</v>
      </c>
      <c r="H4609" s="38">
        <v>7.5243239555565467</v>
      </c>
      <c r="I4609" s="38">
        <v>534.02632395555645</v>
      </c>
      <c r="J4609" s="38">
        <v>528.73554039102066</v>
      </c>
      <c r="K4609" s="38">
        <v>7.5329999999999986</v>
      </c>
      <c r="L4609" s="38">
        <v>0.10765530303248128</v>
      </c>
      <c r="M4609" s="38">
        <v>7.6406553030324798</v>
      </c>
      <c r="N4609" s="38">
        <v>7.5649566872786025</v>
      </c>
      <c r="O4609" s="38">
        <v>37.864000000000004</v>
      </c>
      <c r="P4609" s="38">
        <v>0.54112045586378232</v>
      </c>
      <c r="Q4609" s="38">
        <v>38.405120455863788</v>
      </c>
      <c r="R4609" s="38">
        <v>38.024627639335868</v>
      </c>
      <c r="S4609" s="38">
        <v>3.0000000000000001E-3</v>
      </c>
      <c r="T4609" s="38">
        <v>4.2873477910187696E-5</v>
      </c>
      <c r="U4609" s="38">
        <v>3.0428734779101877E-3</v>
      </c>
      <c r="V4609" s="38">
        <v>3.0127266775303082E-3</v>
      </c>
      <c r="W4609" s="38">
        <v>571.90200000000004</v>
      </c>
      <c r="X4609" s="38">
        <v>8.1731425879307213</v>
      </c>
      <c r="Y4609" s="38">
        <v>580.07514258793071</v>
      </c>
      <c r="Z4609" s="38">
        <v>574.32813744431269</v>
      </c>
      <c r="AB4609" s="38">
        <v>188.99199999999993</v>
      </c>
      <c r="AC4609" s="38">
        <v>2.7009147790673964</v>
      </c>
      <c r="AD4609" s="38">
        <v>191.69291477906734</v>
      </c>
      <c r="AE4609" s="38">
        <v>189.79374674660261</v>
      </c>
      <c r="AF4609" s="38">
        <v>2.0399999999999987</v>
      </c>
      <c r="AG4609" s="38">
        <v>2.9153964978927614E-2</v>
      </c>
      <c r="AH4609" s="38">
        <v>2.0691539649789261</v>
      </c>
      <c r="AI4609" s="38">
        <v>2.048654140720608</v>
      </c>
      <c r="AJ4609" s="38">
        <v>5.9369999999999958</v>
      </c>
      <c r="AK4609" s="38">
        <v>8.484661278426138E-2</v>
      </c>
      <c r="AL4609" s="38">
        <v>6.0218466127842571</v>
      </c>
      <c r="AM4609" s="38">
        <v>5.9621860948324752</v>
      </c>
      <c r="AN4609" s="38">
        <v>1.7999999999999999E-2</v>
      </c>
      <c r="AO4609" s="38">
        <v>2.5724086746112615E-4</v>
      </c>
      <c r="AP4609" s="38">
        <v>1.8257240867461125E-2</v>
      </c>
      <c r="AQ4609" s="38">
        <v>1.8076360065181849E-2</v>
      </c>
      <c r="AR4609" s="38">
        <v>196.98699999999991</v>
      </c>
      <c r="AS4609" s="38">
        <v>2.8151725976980462</v>
      </c>
      <c r="AT4609" s="38">
        <v>199.80217259769799</v>
      </c>
      <c r="AU4609" s="38">
        <v>197.82266334222086</v>
      </c>
    </row>
    <row r="4610" spans="1:47" x14ac:dyDescent="0.25">
      <c r="A4610" s="53">
        <v>44388</v>
      </c>
      <c r="B4610" s="54">
        <v>23</v>
      </c>
      <c r="C4610" s="54" t="s">
        <v>3</v>
      </c>
      <c r="D4610" s="56">
        <v>26.604583999999999</v>
      </c>
      <c r="E4610">
        <v>9.4293659999999998E-3</v>
      </c>
      <c r="G4610" s="38">
        <v>494.86899999999997</v>
      </c>
      <c r="H4610" s="38">
        <v>9.9457703942578952</v>
      </c>
      <c r="I4610" s="38">
        <v>504.81477039425789</v>
      </c>
      <c r="J4610" s="38">
        <v>500.05468716200448</v>
      </c>
      <c r="K4610" s="38">
        <v>6.992</v>
      </c>
      <c r="L4610" s="38">
        <v>0.14052370747945658</v>
      </c>
      <c r="M4610" s="38">
        <v>7.1325237074794563</v>
      </c>
      <c r="N4610" s="38">
        <v>7.0652685309379555</v>
      </c>
      <c r="O4610" s="38">
        <v>35.659000000000006</v>
      </c>
      <c r="P4610" s="38">
        <v>0.71666688858837868</v>
      </c>
      <c r="Q4610" s="38">
        <v>36.375666888588384</v>
      </c>
      <c r="R4610" s="38">
        <v>36.0326674120018</v>
      </c>
      <c r="S4610" s="38">
        <v>3.0000000000000001E-3</v>
      </c>
      <c r="T4610" s="38">
        <v>6.0293352751483094E-5</v>
      </c>
      <c r="U4610" s="38">
        <v>3.0602933527514834E-3</v>
      </c>
      <c r="V4610" s="38">
        <v>3.0314367266610224E-3</v>
      </c>
      <c r="W4610" s="38">
        <v>537.52300000000002</v>
      </c>
      <c r="X4610" s="38">
        <v>10.803021283678481</v>
      </c>
      <c r="Y4610" s="38">
        <v>548.32602128367841</v>
      </c>
      <c r="Z4610" s="38">
        <v>543.15565454167097</v>
      </c>
      <c r="AB4610" s="38">
        <v>177.16199999999992</v>
      </c>
      <c r="AC4610" s="38">
        <v>3.5605636533860809</v>
      </c>
      <c r="AD4610" s="38">
        <v>180.722563653386</v>
      </c>
      <c r="AE4610" s="38">
        <v>179.01846445623994</v>
      </c>
      <c r="AF4610" s="38">
        <v>1.8949999999999982</v>
      </c>
      <c r="AG4610" s="38">
        <v>3.8085301154686779E-2</v>
      </c>
      <c r="AH4610" s="38">
        <v>1.9330853011546849</v>
      </c>
      <c r="AI4610" s="38">
        <v>1.9148575323408772</v>
      </c>
      <c r="AJ4610" s="38">
        <v>5.4729999999999954</v>
      </c>
      <c r="AK4610" s="38">
        <v>0.10999517320295557</v>
      </c>
      <c r="AL4610" s="38">
        <v>5.582995173202951</v>
      </c>
      <c r="AM4610" s="38">
        <v>5.5303510683385868</v>
      </c>
      <c r="AN4610" s="38">
        <v>1.7999999999999999E-2</v>
      </c>
      <c r="AO4610" s="38">
        <v>3.6176011650889854E-4</v>
      </c>
      <c r="AP4610" s="38">
        <v>1.8361760116508898E-2</v>
      </c>
      <c r="AQ4610" s="38">
        <v>1.8188620359966132E-2</v>
      </c>
      <c r="AR4610" s="38">
        <v>184.54799999999992</v>
      </c>
      <c r="AS4610" s="38">
        <v>3.7090058878602319</v>
      </c>
      <c r="AT4610" s="38">
        <v>188.25700588786015</v>
      </c>
      <c r="AU4610" s="38">
        <v>186.48186167727937</v>
      </c>
    </row>
    <row r="4611" spans="1:47" x14ac:dyDescent="0.25">
      <c r="A4611" s="53">
        <v>44388</v>
      </c>
      <c r="B4611" s="54">
        <v>24</v>
      </c>
      <c r="C4611" s="54" t="s">
        <v>3</v>
      </c>
      <c r="D4611" s="56">
        <v>25.405190000000001</v>
      </c>
      <c r="E4611">
        <v>9.5684859999999993E-3</v>
      </c>
      <c r="G4611" s="38">
        <v>444.274</v>
      </c>
      <c r="H4611" s="38">
        <v>9.0162116858274342</v>
      </c>
      <c r="I4611" s="38">
        <v>453.29021168582744</v>
      </c>
      <c r="J4611" s="38">
        <v>448.95291064137456</v>
      </c>
      <c r="K4611" s="38">
        <v>6.1879999999999997</v>
      </c>
      <c r="L4611" s="38">
        <v>0.12558087556755554</v>
      </c>
      <c r="M4611" s="38">
        <v>6.3135808755675553</v>
      </c>
      <c r="N4611" s="38">
        <v>6.2531694653498189</v>
      </c>
      <c r="O4611" s="38">
        <v>32.055000000000007</v>
      </c>
      <c r="P4611" s="38">
        <v>0.65053247678054194</v>
      </c>
      <c r="Q4611" s="38">
        <v>32.705532476780547</v>
      </c>
      <c r="R4611" s="38">
        <v>32.392590047153924</v>
      </c>
      <c r="S4611" s="38">
        <v>3.0000000000000001E-3</v>
      </c>
      <c r="T4611" s="38">
        <v>6.0882777424477473E-5</v>
      </c>
      <c r="U4611" s="38">
        <v>3.0608827774244777E-3</v>
      </c>
      <c r="V4611" s="38">
        <v>3.0315947634210502E-3</v>
      </c>
      <c r="W4611" s="38">
        <v>482.52</v>
      </c>
      <c r="X4611" s="38">
        <v>9.792385920952956</v>
      </c>
      <c r="Y4611" s="38">
        <v>492.31238592095298</v>
      </c>
      <c r="Z4611" s="38">
        <v>487.60170174864169</v>
      </c>
      <c r="AB4611" s="38">
        <v>157.62099999999995</v>
      </c>
      <c r="AC4611" s="38">
        <v>3.1988014201411867</v>
      </c>
      <c r="AD4611" s="38">
        <v>160.81980142014115</v>
      </c>
      <c r="AE4611" s="38">
        <v>159.28099940172973</v>
      </c>
      <c r="AF4611" s="38">
        <v>1.6689999999999989</v>
      </c>
      <c r="AG4611" s="38">
        <v>3.3871118507150945E-2</v>
      </c>
      <c r="AH4611" s="38">
        <v>1.7028711185071499</v>
      </c>
      <c r="AI4611" s="38">
        <v>1.6865772200499098</v>
      </c>
      <c r="AJ4611" s="38">
        <v>4.8289999999999962</v>
      </c>
      <c r="AK4611" s="38">
        <v>9.800097739426715E-2</v>
      </c>
      <c r="AL4611" s="38">
        <v>4.9270009773942629</v>
      </c>
      <c r="AM4611" s="38">
        <v>4.8798570375200789</v>
      </c>
      <c r="AN4611" s="38">
        <v>1.7999999999999999E-2</v>
      </c>
      <c r="AO4611" s="38">
        <v>3.6529666454686478E-4</v>
      </c>
      <c r="AP4611" s="38">
        <v>1.8365296664546865E-2</v>
      </c>
      <c r="AQ4611" s="38">
        <v>1.81895685805263E-2</v>
      </c>
      <c r="AR4611" s="38">
        <v>164.13699999999997</v>
      </c>
      <c r="AS4611" s="38">
        <v>3.3310388127071513</v>
      </c>
      <c r="AT4611" s="38">
        <v>167.46803881270711</v>
      </c>
      <c r="AU4611" s="38">
        <v>165.86562322788026</v>
      </c>
    </row>
    <row r="4612" spans="1:47" x14ac:dyDescent="0.25">
      <c r="A4612" s="53">
        <v>44389</v>
      </c>
      <c r="B4612" s="54">
        <v>1</v>
      </c>
      <c r="C4612" s="54" t="s">
        <v>3</v>
      </c>
      <c r="D4612" s="56">
        <v>25.375435</v>
      </c>
      <c r="E4612">
        <v>9.9075659999999996E-3</v>
      </c>
      <c r="G4612" s="38">
        <v>394.66099999999989</v>
      </c>
      <c r="H4612" s="38">
        <v>7.1547497671359457</v>
      </c>
      <c r="I4612" s="38">
        <v>401.81574976713586</v>
      </c>
      <c r="J4612" s="38">
        <v>397.83473370647846</v>
      </c>
      <c r="K4612" s="38">
        <v>5.286999999999999</v>
      </c>
      <c r="L4612" s="38">
        <v>9.5847225894749519E-2</v>
      </c>
      <c r="M4612" s="38">
        <v>5.3828472258947482</v>
      </c>
      <c r="N4612" s="38">
        <v>5.3295163117362794</v>
      </c>
      <c r="O4612" s="38">
        <v>28.182999999999996</v>
      </c>
      <c r="P4612" s="38">
        <v>0.51092535793299154</v>
      </c>
      <c r="Q4612" s="38">
        <v>28.693925357932986</v>
      </c>
      <c r="R4612" s="38">
        <v>28.409638398650191</v>
      </c>
      <c r="S4612" s="38">
        <v>3.0000000000000001E-3</v>
      </c>
      <c r="T4612" s="38">
        <v>5.438654769893108E-5</v>
      </c>
      <c r="U4612" s="38">
        <v>3.054386547698931E-3</v>
      </c>
      <c r="V4612" s="38">
        <v>3.0241250113880918E-3</v>
      </c>
      <c r="W4612" s="38">
        <v>428.13399999999984</v>
      </c>
      <c r="X4612" s="38">
        <v>7.7615767375113851</v>
      </c>
      <c r="Y4612" s="38">
        <v>435.89557673751131</v>
      </c>
      <c r="Z4612" s="38">
        <v>431.57691254187631</v>
      </c>
      <c r="AB4612" s="38">
        <v>139.40400000000008</v>
      </c>
      <c r="AC4612" s="38">
        <v>2.5272340984739312</v>
      </c>
      <c r="AD4612" s="38">
        <v>141.93123409847402</v>
      </c>
      <c r="AE4612" s="38">
        <v>140.52504102918195</v>
      </c>
      <c r="AF4612" s="38">
        <v>1.4429999999999992</v>
      </c>
      <c r="AG4612" s="38">
        <v>2.6159929443185834E-2</v>
      </c>
      <c r="AH4612" s="38">
        <v>1.469159929443185</v>
      </c>
      <c r="AI4612" s="38">
        <v>1.4546041304776713</v>
      </c>
      <c r="AJ4612" s="38">
        <v>4.2449999999999957</v>
      </c>
      <c r="AK4612" s="38">
        <v>7.6956964993987409E-2</v>
      </c>
      <c r="AL4612" s="38">
        <v>4.3219569649939835</v>
      </c>
      <c r="AM4612" s="38">
        <v>4.2791368911141463</v>
      </c>
      <c r="AN4612" s="38">
        <v>1.7999999999999999E-2</v>
      </c>
      <c r="AO4612" s="38">
        <v>3.2631928619358645E-4</v>
      </c>
      <c r="AP4612" s="38">
        <v>1.8326319286193583E-2</v>
      </c>
      <c r="AQ4612" s="38">
        <v>1.8144750068328549E-2</v>
      </c>
      <c r="AR4612" s="38">
        <v>145.1100000000001</v>
      </c>
      <c r="AS4612" s="38">
        <v>2.6306773121972982</v>
      </c>
      <c r="AT4612" s="38">
        <v>147.74067731219736</v>
      </c>
      <c r="AU4612" s="38">
        <v>146.27692680084209</v>
      </c>
    </row>
    <row r="4613" spans="1:47" x14ac:dyDescent="0.25">
      <c r="A4613" s="53">
        <v>44389</v>
      </c>
      <c r="B4613" s="54">
        <v>2</v>
      </c>
      <c r="C4613" s="54" t="s">
        <v>3</v>
      </c>
      <c r="D4613" s="56">
        <v>23.129722000000001</v>
      </c>
      <c r="E4613">
        <v>9.6950339999999999E-3</v>
      </c>
      <c r="G4613" s="38">
        <v>357.82799999999992</v>
      </c>
      <c r="H4613" s="38">
        <v>7.3030370808998262</v>
      </c>
      <c r="I4613" s="38">
        <v>365.13103708089972</v>
      </c>
      <c r="J4613" s="38">
        <v>361.59107926194514</v>
      </c>
      <c r="K4613" s="38">
        <v>4.7249999999999996</v>
      </c>
      <c r="L4613" s="38">
        <v>9.6434181247000469E-2</v>
      </c>
      <c r="M4613" s="38">
        <v>4.8214341812470005</v>
      </c>
      <c r="N4613" s="38">
        <v>4.7746902129310484</v>
      </c>
      <c r="O4613" s="38">
        <v>25.342000000000002</v>
      </c>
      <c r="P4613" s="38">
        <v>0.51721376109237804</v>
      </c>
      <c r="Q4613" s="38">
        <v>25.859213761092381</v>
      </c>
      <c r="R4613" s="38">
        <v>25.608507804465322</v>
      </c>
      <c r="S4613" s="38">
        <v>3.0000000000000001E-3</v>
      </c>
      <c r="T4613" s="38">
        <v>6.1228051585397131E-5</v>
      </c>
      <c r="U4613" s="38">
        <v>3.061228051585397E-3</v>
      </c>
      <c r="V4613" s="38">
        <v>3.0315493415435228E-3</v>
      </c>
      <c r="W4613" s="38">
        <v>387.89799999999991</v>
      </c>
      <c r="X4613" s="38">
        <v>7.9167462512907907</v>
      </c>
      <c r="Y4613" s="38">
        <v>395.81474625129073</v>
      </c>
      <c r="Z4613" s="38">
        <v>391.97730882868302</v>
      </c>
      <c r="AB4613" s="38">
        <v>125.11300000000004</v>
      </c>
      <c r="AC4613" s="38">
        <v>2.5534750726679309</v>
      </c>
      <c r="AD4613" s="38">
        <v>127.66647507266798</v>
      </c>
      <c r="AE4613" s="38">
        <v>126.42874425617831</v>
      </c>
      <c r="AF4613" s="38">
        <v>1.3029999999999988</v>
      </c>
      <c r="AG4613" s="38">
        <v>2.6593383738590794E-2</v>
      </c>
      <c r="AH4613" s="38">
        <v>1.3295933837385896</v>
      </c>
      <c r="AI4613" s="38">
        <v>1.3167029306770688</v>
      </c>
      <c r="AJ4613" s="38">
        <v>3.8739999999999974</v>
      </c>
      <c r="AK4613" s="38">
        <v>7.9065823947276112E-2</v>
      </c>
      <c r="AL4613" s="38">
        <v>3.9530658239472736</v>
      </c>
      <c r="AM4613" s="38">
        <v>3.9147407163798666</v>
      </c>
      <c r="AN4613" s="38">
        <v>1.7999999999999999E-2</v>
      </c>
      <c r="AO4613" s="38">
        <v>3.6736830951238276E-4</v>
      </c>
      <c r="AP4613" s="38">
        <v>1.8367368309512383E-2</v>
      </c>
      <c r="AQ4613" s="38">
        <v>1.8189296049261137E-2</v>
      </c>
      <c r="AR4613" s="38">
        <v>130.30800000000005</v>
      </c>
      <c r="AS4613" s="38">
        <v>2.6595016486633103</v>
      </c>
      <c r="AT4613" s="38">
        <v>132.96750164866336</v>
      </c>
      <c r="AU4613" s="38">
        <v>131.67837719928448</v>
      </c>
    </row>
    <row r="4614" spans="1:47" x14ac:dyDescent="0.25">
      <c r="A4614" s="53">
        <v>44389</v>
      </c>
      <c r="B4614" s="54">
        <v>3</v>
      </c>
      <c r="C4614" s="54" t="s">
        <v>3</v>
      </c>
      <c r="D4614" s="56">
        <v>22.124482</v>
      </c>
      <c r="E4614">
        <v>9.5768759999999998E-3</v>
      </c>
      <c r="G4614" s="38">
        <v>334.11999999999995</v>
      </c>
      <c r="H4614" s="38">
        <v>6.6031742181384532</v>
      </c>
      <c r="I4614" s="38">
        <v>340.72317421813841</v>
      </c>
      <c r="J4614" s="38">
        <v>337.46011062832491</v>
      </c>
      <c r="K4614" s="38">
        <v>4.4669999999999996</v>
      </c>
      <c r="L4614" s="38">
        <v>8.8280795021023803E-2</v>
      </c>
      <c r="M4614" s="38">
        <v>4.555280795021023</v>
      </c>
      <c r="N4614" s="38">
        <v>4.5116554357019254</v>
      </c>
      <c r="O4614" s="38">
        <v>23.699000000000002</v>
      </c>
      <c r="P4614" s="38">
        <v>0.46836054649725622</v>
      </c>
      <c r="Q4614" s="38">
        <v>24.167360546497257</v>
      </c>
      <c r="R4614" s="38">
        <v>23.93591273129616</v>
      </c>
      <c r="S4614" s="38">
        <v>0</v>
      </c>
      <c r="T4614" s="38">
        <v>0</v>
      </c>
      <c r="U4614" s="38">
        <v>0</v>
      </c>
      <c r="V4614" s="38">
        <v>0</v>
      </c>
      <c r="W4614" s="38">
        <v>362.28599999999994</v>
      </c>
      <c r="X4614" s="38">
        <v>7.1598155596567326</v>
      </c>
      <c r="Y4614" s="38">
        <v>369.44581555965669</v>
      </c>
      <c r="Z4614" s="38">
        <v>365.90767879532302</v>
      </c>
      <c r="AB4614" s="38">
        <v>116.00799999999995</v>
      </c>
      <c r="AC4614" s="38">
        <v>2.2926524443248102</v>
      </c>
      <c r="AD4614" s="38">
        <v>118.30065244432477</v>
      </c>
      <c r="AE4614" s="38">
        <v>117.16770176514638</v>
      </c>
      <c r="AF4614" s="38">
        <v>1.2089999999999994</v>
      </c>
      <c r="AG4614" s="38">
        <v>2.3893324643030612E-2</v>
      </c>
      <c r="AH4614" s="38">
        <v>1.23289332464303</v>
      </c>
      <c r="AI4614" s="38">
        <v>1.221086058151696</v>
      </c>
      <c r="AJ4614" s="38">
        <v>3.5689999999999968</v>
      </c>
      <c r="AK4614" s="38">
        <v>7.0533726758458412E-2</v>
      </c>
      <c r="AL4614" s="38">
        <v>3.6395337267584553</v>
      </c>
      <c r="AM4614" s="38">
        <v>3.6046783635594717</v>
      </c>
      <c r="AN4614" s="38">
        <v>1.7999999999999999E-2</v>
      </c>
      <c r="AO4614" s="38">
        <v>3.5573188054139877E-4</v>
      </c>
      <c r="AP4614" s="38">
        <v>1.8355731880541397E-2</v>
      </c>
      <c r="AQ4614" s="38">
        <v>1.8179941312432203E-2</v>
      </c>
      <c r="AR4614" s="38">
        <v>120.80399999999996</v>
      </c>
      <c r="AS4614" s="38">
        <v>2.3874352276068405</v>
      </c>
      <c r="AT4614" s="38">
        <v>123.1914352276068</v>
      </c>
      <c r="AU4614" s="38">
        <v>122.01164612816997</v>
      </c>
    </row>
    <row r="4615" spans="1:47" x14ac:dyDescent="0.25">
      <c r="A4615" s="53">
        <v>44389</v>
      </c>
      <c r="B4615" s="54">
        <v>4</v>
      </c>
      <c r="C4615" s="54" t="s">
        <v>3</v>
      </c>
      <c r="D4615" s="56">
        <v>21.867688999999999</v>
      </c>
      <c r="E4615">
        <v>9.3730089999999999E-3</v>
      </c>
      <c r="G4615" s="38">
        <v>319.37399999999991</v>
      </c>
      <c r="H4615" s="38">
        <v>5.8750703348622348</v>
      </c>
      <c r="I4615" s="38">
        <v>325.24907033486215</v>
      </c>
      <c r="J4615" s="38">
        <v>322.20050787137183</v>
      </c>
      <c r="K4615" s="38">
        <v>4.2409999999999997</v>
      </c>
      <c r="L4615" s="38">
        <v>7.801565966594258E-2</v>
      </c>
      <c r="M4615" s="38">
        <v>4.3190156596659426</v>
      </c>
      <c r="N4615" s="38">
        <v>4.2785334870167526</v>
      </c>
      <c r="O4615" s="38">
        <v>22.858000000000001</v>
      </c>
      <c r="P4615" s="38">
        <v>0.42048619397408993</v>
      </c>
      <c r="Q4615" s="38">
        <v>23.278486193974089</v>
      </c>
      <c r="R4615" s="38">
        <v>23.060296733371594</v>
      </c>
      <c r="S4615" s="38">
        <v>0</v>
      </c>
      <c r="T4615" s="38">
        <v>0</v>
      </c>
      <c r="U4615" s="38">
        <v>0</v>
      </c>
      <c r="V4615" s="38">
        <v>0</v>
      </c>
      <c r="W4615" s="38">
        <v>346.4729999999999</v>
      </c>
      <c r="X4615" s="38">
        <v>6.3735721885022674</v>
      </c>
      <c r="Y4615" s="38">
        <v>352.84657218850214</v>
      </c>
      <c r="Z4615" s="38">
        <v>349.53933809176021</v>
      </c>
      <c r="AB4615" s="38">
        <v>110.74099999999993</v>
      </c>
      <c r="AC4615" s="38">
        <v>2.0371450523617405</v>
      </c>
      <c r="AD4615" s="38">
        <v>112.77814505236167</v>
      </c>
      <c r="AE4615" s="38">
        <v>111.72107448378257</v>
      </c>
      <c r="AF4615" s="38">
        <v>1.1379999999999997</v>
      </c>
      <c r="AG4615" s="38">
        <v>2.0934171351059332E-2</v>
      </c>
      <c r="AH4615" s="38">
        <v>1.158934171351059</v>
      </c>
      <c r="AI4615" s="38">
        <v>1.1480714709325779</v>
      </c>
      <c r="AJ4615" s="38">
        <v>3.4839999999999973</v>
      </c>
      <c r="AK4615" s="38">
        <v>6.4090204733823097E-2</v>
      </c>
      <c r="AL4615" s="38">
        <v>3.5480902047338203</v>
      </c>
      <c r="AM4615" s="38">
        <v>3.5148339233120383</v>
      </c>
      <c r="AN4615" s="38">
        <v>1.7999999999999999E-2</v>
      </c>
      <c r="AO4615" s="38">
        <v>3.3112046073731821E-4</v>
      </c>
      <c r="AP4615" s="38">
        <v>1.8331120460737316E-2</v>
      </c>
      <c r="AQ4615" s="38">
        <v>1.8159302703678739E-2</v>
      </c>
      <c r="AR4615" s="38">
        <v>115.38099999999993</v>
      </c>
      <c r="AS4615" s="38">
        <v>2.1225005489073601</v>
      </c>
      <c r="AT4615" s="38">
        <v>117.5035005489073</v>
      </c>
      <c r="AU4615" s="38">
        <v>116.40213918073087</v>
      </c>
    </row>
    <row r="4616" spans="1:47" x14ac:dyDescent="0.25">
      <c r="A4616" s="53">
        <v>44389</v>
      </c>
      <c r="B4616" s="54">
        <v>5</v>
      </c>
      <c r="C4616" s="54" t="s">
        <v>3</v>
      </c>
      <c r="D4616" s="56">
        <v>21.861021999999998</v>
      </c>
      <c r="E4616">
        <v>9.2591549999999998E-3</v>
      </c>
      <c r="G4616" s="38">
        <v>310.78799999999995</v>
      </c>
      <c r="H4616" s="38">
        <v>5.3903882917127213</v>
      </c>
      <c r="I4616" s="38">
        <v>316.17838829171268</v>
      </c>
      <c r="J4616" s="38">
        <v>313.25084358686956</v>
      </c>
      <c r="K4616" s="38">
        <v>4.1410000000000009</v>
      </c>
      <c r="L4616" s="38">
        <v>7.1822586187312201E-2</v>
      </c>
      <c r="M4616" s="38">
        <v>4.212822586187313</v>
      </c>
      <c r="N4616" s="38">
        <v>4.1738154088743036</v>
      </c>
      <c r="O4616" s="38">
        <v>22.527999999999999</v>
      </c>
      <c r="P4616" s="38">
        <v>0.39073151934985961</v>
      </c>
      <c r="Q4616" s="38">
        <v>22.918731519349858</v>
      </c>
      <c r="R4616" s="38">
        <v>22.706523431808815</v>
      </c>
      <c r="S4616" s="38">
        <v>0</v>
      </c>
      <c r="T4616" s="38">
        <v>0</v>
      </c>
      <c r="U4616" s="38">
        <v>0</v>
      </c>
      <c r="V4616" s="38">
        <v>0</v>
      </c>
      <c r="W4616" s="38">
        <v>337.45699999999999</v>
      </c>
      <c r="X4616" s="38">
        <v>5.8529423972498931</v>
      </c>
      <c r="Y4616" s="38">
        <v>343.30994239724987</v>
      </c>
      <c r="Z4616" s="38">
        <v>340.13118242755269</v>
      </c>
      <c r="AB4616" s="38">
        <v>107.69600000000003</v>
      </c>
      <c r="AC4616" s="38">
        <v>1.8679075687101605</v>
      </c>
      <c r="AD4616" s="38">
        <v>109.56390756871019</v>
      </c>
      <c r="AE4616" s="38">
        <v>108.54943836612584</v>
      </c>
      <c r="AF4616" s="38">
        <v>1.1099999999999997</v>
      </c>
      <c r="AG4616" s="38">
        <v>1.9252130081602634E-2</v>
      </c>
      <c r="AH4616" s="38">
        <v>1.1292521300816023</v>
      </c>
      <c r="AI4616" s="38">
        <v>1.1187962095750967</v>
      </c>
      <c r="AJ4616" s="38">
        <v>3.4279999999999982</v>
      </c>
      <c r="AK4616" s="38">
        <v>5.9456127855616048E-2</v>
      </c>
      <c r="AL4616" s="38">
        <v>3.487456127855614</v>
      </c>
      <c r="AM4616" s="38">
        <v>3.4551652310120993</v>
      </c>
      <c r="AN4616" s="38">
        <v>1.7999999999999999E-2</v>
      </c>
      <c r="AO4616" s="38">
        <v>3.121967040259887E-4</v>
      </c>
      <c r="AP4616" s="38">
        <v>1.8312196704025986E-2</v>
      </c>
      <c r="AQ4616" s="38">
        <v>1.8142641236352921E-2</v>
      </c>
      <c r="AR4616" s="38">
        <v>112.25200000000002</v>
      </c>
      <c r="AS4616" s="38">
        <v>1.9469280233514052</v>
      </c>
      <c r="AT4616" s="38">
        <v>114.19892802335143</v>
      </c>
      <c r="AU4616" s="38">
        <v>113.14154244794939</v>
      </c>
    </row>
    <row r="4617" spans="1:47" x14ac:dyDescent="0.25">
      <c r="A4617" s="53">
        <v>44389</v>
      </c>
      <c r="B4617" s="54">
        <v>6</v>
      </c>
      <c r="C4617" s="54" t="s">
        <v>3</v>
      </c>
      <c r="D4617" s="56">
        <v>23.946545</v>
      </c>
      <c r="E4617">
        <v>9.2427829999999992E-3</v>
      </c>
      <c r="G4617" s="38">
        <v>308.06499999999994</v>
      </c>
      <c r="H4617" s="38">
        <v>4.1389865499817287</v>
      </c>
      <c r="I4617" s="38">
        <v>312.20398654998166</v>
      </c>
      <c r="J4617" s="38">
        <v>309.31835285056525</v>
      </c>
      <c r="K4617" s="38">
        <v>4.1849999999999996</v>
      </c>
      <c r="L4617" s="38">
        <v>5.6227285513360939E-2</v>
      </c>
      <c r="M4617" s="38">
        <v>4.2412272855133608</v>
      </c>
      <c r="N4617" s="38">
        <v>4.2020265420596816</v>
      </c>
      <c r="O4617" s="38">
        <v>23.250999999999998</v>
      </c>
      <c r="P4617" s="38">
        <v>0.31238724384018046</v>
      </c>
      <c r="Q4617" s="38">
        <v>23.563387243840179</v>
      </c>
      <c r="R4617" s="38">
        <v>23.345595968800396</v>
      </c>
      <c r="S4617" s="38">
        <v>0</v>
      </c>
      <c r="T4617" s="38">
        <v>0</v>
      </c>
      <c r="U4617" s="38">
        <v>0</v>
      </c>
      <c r="V4617" s="38">
        <v>0</v>
      </c>
      <c r="W4617" s="38">
        <v>335.50099999999992</v>
      </c>
      <c r="X4617" s="38">
        <v>4.5076010793352701</v>
      </c>
      <c r="Y4617" s="38">
        <v>340.00860107933516</v>
      </c>
      <c r="Z4617" s="38">
        <v>336.86597536142534</v>
      </c>
      <c r="AB4617" s="38">
        <v>107.56699999999998</v>
      </c>
      <c r="AC4617" s="38">
        <v>1.445209180601122</v>
      </c>
      <c r="AD4617" s="38">
        <v>109.0122091806011</v>
      </c>
      <c r="AE4617" s="38">
        <v>108.00463298679419</v>
      </c>
      <c r="AF4617" s="38">
        <v>1.1450000000000002</v>
      </c>
      <c r="AG4617" s="38">
        <v>1.5383570349533643E-2</v>
      </c>
      <c r="AH4617" s="38">
        <v>1.160383570349534</v>
      </c>
      <c r="AI4617" s="38">
        <v>1.149658396812028</v>
      </c>
      <c r="AJ4617" s="38">
        <v>3.5319999999999974</v>
      </c>
      <c r="AK4617" s="38">
        <v>4.7453948012709843E-2</v>
      </c>
      <c r="AL4617" s="38">
        <v>3.579453948012707</v>
      </c>
      <c r="AM4617" s="38">
        <v>3.5463698319127324</v>
      </c>
      <c r="AN4617" s="38">
        <v>1.7999999999999999E-2</v>
      </c>
      <c r="AO4617" s="38">
        <v>2.4183778715424059E-4</v>
      </c>
      <c r="AP4617" s="38">
        <v>1.8241837787154238E-2</v>
      </c>
      <c r="AQ4617" s="38">
        <v>1.8073232438966372E-2</v>
      </c>
      <c r="AR4617" s="38">
        <v>112.26199999999997</v>
      </c>
      <c r="AS4617" s="38">
        <v>1.5082885367505199</v>
      </c>
      <c r="AT4617" s="38">
        <v>113.77028853675051</v>
      </c>
      <c r="AU4617" s="38">
        <v>112.71873444795791</v>
      </c>
    </row>
    <row r="4618" spans="1:47" x14ac:dyDescent="0.25">
      <c r="A4618" s="53">
        <v>44389</v>
      </c>
      <c r="B4618" s="54">
        <v>7</v>
      </c>
      <c r="C4618" s="54" t="s">
        <v>3</v>
      </c>
      <c r="D4618" s="56">
        <v>24.550331</v>
      </c>
      <c r="E4618">
        <v>8.6371099999999999E-3</v>
      </c>
      <c r="G4618" s="38">
        <v>315.24799999999988</v>
      </c>
      <c r="H4618" s="38">
        <v>2.5742950407471823</v>
      </c>
      <c r="I4618" s="38">
        <v>317.82229504074706</v>
      </c>
      <c r="J4618" s="38">
        <v>315.07722891802769</v>
      </c>
      <c r="K4618" s="38">
        <v>4.4869999999999992</v>
      </c>
      <c r="L4618" s="38">
        <v>3.6640555524008425E-2</v>
      </c>
      <c r="M4618" s="38">
        <v>4.5236405555240076</v>
      </c>
      <c r="N4618" s="38">
        <v>4.4845693744454858</v>
      </c>
      <c r="O4618" s="38">
        <v>25.015999999999998</v>
      </c>
      <c r="P4618" s="38">
        <v>0.20427905883409739</v>
      </c>
      <c r="Q4618" s="38">
        <v>25.220279058834095</v>
      </c>
      <c r="R4618" s="38">
        <v>25.002448734372248</v>
      </c>
      <c r="S4618" s="38">
        <v>0</v>
      </c>
      <c r="T4618" s="38">
        <v>0</v>
      </c>
      <c r="U4618" s="38">
        <v>0</v>
      </c>
      <c r="V4618" s="38">
        <v>0</v>
      </c>
      <c r="W4618" s="38">
        <v>344.75099999999992</v>
      </c>
      <c r="X4618" s="38">
        <v>2.8152146551052879</v>
      </c>
      <c r="Y4618" s="38">
        <v>347.56621465510517</v>
      </c>
      <c r="Z4618" s="38">
        <v>344.56424702684541</v>
      </c>
      <c r="AB4618" s="38">
        <v>111.32600000000006</v>
      </c>
      <c r="AC4618" s="38">
        <v>0.90908100830527405</v>
      </c>
      <c r="AD4618" s="38">
        <v>112.23508100830534</v>
      </c>
      <c r="AE4618" s="38">
        <v>111.2656942677777</v>
      </c>
      <c r="AF4618" s="38">
        <v>1.2119999999999993</v>
      </c>
      <c r="AG4618" s="38">
        <v>9.8971146189209252E-3</v>
      </c>
      <c r="AH4618" s="38">
        <v>1.2218971146189201</v>
      </c>
      <c r="AI4618" s="38">
        <v>1.2113434548312738</v>
      </c>
      <c r="AJ4618" s="38">
        <v>3.8649999999999984</v>
      </c>
      <c r="AK4618" s="38">
        <v>3.1561343236080355E-2</v>
      </c>
      <c r="AL4618" s="38">
        <v>3.8965613432360788</v>
      </c>
      <c r="AM4618" s="38">
        <v>3.8629063142928008</v>
      </c>
      <c r="AN4618" s="38">
        <v>1.7000000000000001E-2</v>
      </c>
      <c r="AO4618" s="38">
        <v>1.3882091462182825E-4</v>
      </c>
      <c r="AP4618" s="38">
        <v>1.7138820914621829E-2</v>
      </c>
      <c r="AQ4618" s="38">
        <v>1.6990791033111938E-2</v>
      </c>
      <c r="AR4618" s="38">
        <v>116.42000000000006</v>
      </c>
      <c r="AS4618" s="38">
        <v>0.95067828707489721</v>
      </c>
      <c r="AT4618" s="38">
        <v>117.37067828707497</v>
      </c>
      <c r="AU4618" s="38">
        <v>116.35693482793489</v>
      </c>
    </row>
    <row r="4619" spans="1:47" x14ac:dyDescent="0.25">
      <c r="A4619" s="53">
        <v>44389</v>
      </c>
      <c r="B4619" s="54">
        <v>8</v>
      </c>
      <c r="C4619" s="54" t="s">
        <v>5</v>
      </c>
      <c r="D4619" s="56">
        <v>24.247664</v>
      </c>
      <c r="E4619">
        <v>8.1024800000000004E-3</v>
      </c>
      <c r="G4619" s="38">
        <v>338.685</v>
      </c>
      <c r="H4619" s="38">
        <v>1.6474280667287851</v>
      </c>
      <c r="I4619" s="38">
        <v>340.33242806672877</v>
      </c>
      <c r="J4619" s="38">
        <v>337.57489137496663</v>
      </c>
      <c r="K4619" s="38">
        <v>5.0119999999999996</v>
      </c>
      <c r="L4619" s="38">
        <v>2.4379318453562074E-2</v>
      </c>
      <c r="M4619" s="38">
        <v>5.0363793184535615</v>
      </c>
      <c r="N4619" s="38">
        <v>4.9955721557533774</v>
      </c>
      <c r="O4619" s="38">
        <v>27.512000000000004</v>
      </c>
      <c r="P4619" s="38">
        <v>0.13382358525426971</v>
      </c>
      <c r="Q4619" s="38">
        <v>27.645823585254274</v>
      </c>
      <c r="R4619" s="38">
        <v>27.421823852571222</v>
      </c>
      <c r="S4619" s="38">
        <v>0</v>
      </c>
      <c r="T4619" s="38">
        <v>0</v>
      </c>
      <c r="U4619" s="38">
        <v>0</v>
      </c>
      <c r="V4619" s="38">
        <v>0</v>
      </c>
      <c r="W4619" s="38">
        <v>371.209</v>
      </c>
      <c r="X4619" s="38">
        <v>1.8056309704366169</v>
      </c>
      <c r="Y4619" s="38">
        <v>373.0146309704366</v>
      </c>
      <c r="Z4619" s="38">
        <v>369.99228738329123</v>
      </c>
      <c r="AB4619" s="38">
        <v>120.75399999999998</v>
      </c>
      <c r="AC4619" s="38">
        <v>0.58737035525567327</v>
      </c>
      <c r="AD4619" s="38">
        <v>121.34137035525565</v>
      </c>
      <c r="AE4619" s="38">
        <v>120.35820432877959</v>
      </c>
      <c r="AF4619" s="38">
        <v>1.3489999999999993</v>
      </c>
      <c r="AG4619" s="38">
        <v>6.5617918184068674E-3</v>
      </c>
      <c r="AH4619" s="38">
        <v>1.3555617918184062</v>
      </c>
      <c r="AI4619" s="38">
        <v>1.3445783795114334</v>
      </c>
      <c r="AJ4619" s="38">
        <v>4.2269999999999976</v>
      </c>
      <c r="AK4619" s="38">
        <v>2.0560929589626263E-2</v>
      </c>
      <c r="AL4619" s="38">
        <v>4.2475609295896239</v>
      </c>
      <c r="AM4619" s="38">
        <v>4.2131451521088428</v>
      </c>
      <c r="AN4619" s="38">
        <v>1E-3</v>
      </c>
      <c r="AO4619" s="38">
        <v>4.8641896355870063E-6</v>
      </c>
      <c r="AP4619" s="38">
        <v>1.004864189635587E-3</v>
      </c>
      <c r="AQ4619" s="38">
        <v>9.9672229763634853E-4</v>
      </c>
      <c r="AR4619" s="38">
        <v>126.33099999999999</v>
      </c>
      <c r="AS4619" s="38">
        <v>0.61449794085334208</v>
      </c>
      <c r="AT4619" s="38">
        <v>126.94549794085331</v>
      </c>
      <c r="AU4619" s="38">
        <v>125.9169245826975</v>
      </c>
    </row>
    <row r="4620" spans="1:47" x14ac:dyDescent="0.25">
      <c r="A4620" s="53">
        <v>44389</v>
      </c>
      <c r="B4620" s="54">
        <v>9</v>
      </c>
      <c r="C4620" s="54" t="s">
        <v>5</v>
      </c>
      <c r="D4620" s="56">
        <v>30.583707</v>
      </c>
      <c r="E4620">
        <v>7.7600450000000001E-3</v>
      </c>
      <c r="G4620" s="38">
        <v>356.31399999999996</v>
      </c>
      <c r="H4620" s="38">
        <v>2.0338897493593272E-2</v>
      </c>
      <c r="I4620" s="38">
        <v>356.33433889749358</v>
      </c>
      <c r="J4620" s="38">
        <v>353.56916839260379</v>
      </c>
      <c r="K4620" s="38">
        <v>5.4089999999999998</v>
      </c>
      <c r="L4620" s="38">
        <v>3.0875322480409417E-4</v>
      </c>
      <c r="M4620" s="38">
        <v>5.4093087532248036</v>
      </c>
      <c r="N4620" s="38">
        <v>5.3673322738808853</v>
      </c>
      <c r="O4620" s="38">
        <v>28.479000000000003</v>
      </c>
      <c r="P4620" s="38">
        <v>1.6256208336468477E-3</v>
      </c>
      <c r="Q4620" s="38">
        <v>28.480625620833649</v>
      </c>
      <c r="R4620" s="38">
        <v>28.259614684387827</v>
      </c>
      <c r="S4620" s="38">
        <v>0</v>
      </c>
      <c r="T4620" s="38">
        <v>0</v>
      </c>
      <c r="U4620" s="38">
        <v>0</v>
      </c>
      <c r="V4620" s="38">
        <v>0</v>
      </c>
      <c r="W4620" s="38">
        <v>390.20199999999994</v>
      </c>
      <c r="X4620" s="38">
        <v>2.2273271552044213E-2</v>
      </c>
      <c r="Y4620" s="38">
        <v>390.22427327155208</v>
      </c>
      <c r="Z4620" s="38">
        <v>387.1961153508725</v>
      </c>
      <c r="AB4620" s="38">
        <v>127.98000000000005</v>
      </c>
      <c r="AC4620" s="38">
        <v>7.3052759679105173E-3</v>
      </c>
      <c r="AD4620" s="38">
        <v>127.98730527596796</v>
      </c>
      <c r="AE4620" s="38">
        <v>126.99411802759769</v>
      </c>
      <c r="AF4620" s="38">
        <v>1.4749999999999994</v>
      </c>
      <c r="AG4620" s="38">
        <v>8.419504651248637E-5</v>
      </c>
      <c r="AH4620" s="38">
        <v>1.4750841950465119</v>
      </c>
      <c r="AI4620" s="38">
        <v>1.4636374753141621</v>
      </c>
      <c r="AJ4620" s="38">
        <v>4.4619999999999971</v>
      </c>
      <c r="AK4620" s="38">
        <v>2.5469715087370444E-4</v>
      </c>
      <c r="AL4620" s="38">
        <v>4.462254697150871</v>
      </c>
      <c r="AM4620" s="38">
        <v>4.427627399899519</v>
      </c>
      <c r="AN4620" s="38">
        <v>1.4E-2</v>
      </c>
      <c r="AO4620" s="38">
        <v>7.9913942452529465E-7</v>
      </c>
      <c r="AP4620" s="38">
        <v>1.4000799139424525E-2</v>
      </c>
      <c r="AQ4620" s="38">
        <v>1.3892152308066629E-2</v>
      </c>
      <c r="AR4620" s="38">
        <v>133.93100000000004</v>
      </c>
      <c r="AS4620" s="38">
        <v>7.6449673047212325E-3</v>
      </c>
      <c r="AT4620" s="38">
        <v>133.93864496730478</v>
      </c>
      <c r="AU4620" s="38">
        <v>132.89927505511943</v>
      </c>
    </row>
    <row r="4621" spans="1:47" x14ac:dyDescent="0.25">
      <c r="A4621" s="53">
        <v>44389</v>
      </c>
      <c r="B4621" s="54">
        <v>10</v>
      </c>
      <c r="C4621" s="54" t="s">
        <v>5</v>
      </c>
      <c r="D4621" s="56">
        <v>30.639838999999998</v>
      </c>
      <c r="E4621">
        <v>7.7392959999999997E-3</v>
      </c>
      <c r="G4621" s="38">
        <v>378.29999999999995</v>
      </c>
      <c r="H4621" s="38">
        <v>1.8797579154735049</v>
      </c>
      <c r="I4621" s="38">
        <v>380.17975791547349</v>
      </c>
      <c r="J4621" s="38">
        <v>377.23743423575729</v>
      </c>
      <c r="K4621" s="38">
        <v>5.7759999999999989</v>
      </c>
      <c r="L4621" s="38">
        <v>2.8700718265331653E-2</v>
      </c>
      <c r="M4621" s="38">
        <v>5.8047007182653303</v>
      </c>
      <c r="N4621" s="38">
        <v>5.7597764212152622</v>
      </c>
      <c r="O4621" s="38">
        <v>29.263999999999996</v>
      </c>
      <c r="P4621" s="38">
        <v>0.14541167231936727</v>
      </c>
      <c r="Q4621" s="38">
        <v>29.409411672319361</v>
      </c>
      <c r="R4621" s="38">
        <v>29.181803530201428</v>
      </c>
      <c r="S4621" s="38">
        <v>0</v>
      </c>
      <c r="T4621" s="38">
        <v>0</v>
      </c>
      <c r="U4621" s="38">
        <v>0</v>
      </c>
      <c r="V4621" s="38">
        <v>0</v>
      </c>
      <c r="W4621" s="38">
        <v>413.34</v>
      </c>
      <c r="X4621" s="38">
        <v>2.053870306058204</v>
      </c>
      <c r="Y4621" s="38">
        <v>415.3938703060582</v>
      </c>
      <c r="Z4621" s="38">
        <v>412.17901418717395</v>
      </c>
      <c r="AB4621" s="38">
        <v>136.68100000000004</v>
      </c>
      <c r="AC4621" s="38">
        <v>0.67916254730328907</v>
      </c>
      <c r="AD4621" s="38">
        <v>137.36016254730333</v>
      </c>
      <c r="AE4621" s="38">
        <v>136.29709159074164</v>
      </c>
      <c r="AF4621" s="38">
        <v>1.6219999999999988</v>
      </c>
      <c r="AG4621" s="38">
        <v>8.0596546098282394E-3</v>
      </c>
      <c r="AH4621" s="38">
        <v>1.6300596546098269</v>
      </c>
      <c r="AI4621" s="38">
        <v>1.6174441404451436</v>
      </c>
      <c r="AJ4621" s="38">
        <v>4.6020000000000003</v>
      </c>
      <c r="AK4621" s="38">
        <v>2.2867158146997281E-2</v>
      </c>
      <c r="AL4621" s="38">
        <v>4.6248671581469978</v>
      </c>
      <c r="AM4621" s="38">
        <v>4.5890739422494189</v>
      </c>
      <c r="AN4621" s="38">
        <v>0</v>
      </c>
      <c r="AO4621" s="38">
        <v>0</v>
      </c>
      <c r="AP4621" s="38">
        <v>0</v>
      </c>
      <c r="AQ4621" s="38">
        <v>0</v>
      </c>
      <c r="AR4621" s="38">
        <v>142.90500000000003</v>
      </c>
      <c r="AS4621" s="38">
        <v>0.71008936006011458</v>
      </c>
      <c r="AT4621" s="38">
        <v>143.61508936006015</v>
      </c>
      <c r="AU4621" s="38">
        <v>142.50360967343622</v>
      </c>
    </row>
    <row r="4622" spans="1:47" x14ac:dyDescent="0.25">
      <c r="A4622" s="53">
        <v>44389</v>
      </c>
      <c r="B4622" s="54">
        <v>11</v>
      </c>
      <c r="C4622" s="54" t="s">
        <v>5</v>
      </c>
      <c r="D4622" s="56">
        <v>39.277549999999998</v>
      </c>
      <c r="E4622">
        <v>7.784516E-3</v>
      </c>
      <c r="G4622" s="38">
        <v>413.21699999999993</v>
      </c>
      <c r="H4622" s="38">
        <v>2.4782753050926551</v>
      </c>
      <c r="I4622" s="38">
        <v>415.69527530509259</v>
      </c>
      <c r="J4622" s="38">
        <v>412.4592887833557</v>
      </c>
      <c r="K4622" s="38">
        <v>6.221000000000001</v>
      </c>
      <c r="L4622" s="38">
        <v>3.7310543063284941E-2</v>
      </c>
      <c r="M4622" s="38">
        <v>6.2583105430632857</v>
      </c>
      <c r="N4622" s="38">
        <v>6.2095926245078408</v>
      </c>
      <c r="O4622" s="38">
        <v>30.794999999999995</v>
      </c>
      <c r="P4622" s="38">
        <v>0.18469348555438983</v>
      </c>
      <c r="Q4622" s="38">
        <v>30.979693485554385</v>
      </c>
      <c r="R4622" s="38">
        <v>30.738531565940992</v>
      </c>
      <c r="S4622" s="38">
        <v>0</v>
      </c>
      <c r="T4622" s="38">
        <v>0</v>
      </c>
      <c r="U4622" s="38">
        <v>0</v>
      </c>
      <c r="V4622" s="38">
        <v>0</v>
      </c>
      <c r="W4622" s="38">
        <v>450.23299999999995</v>
      </c>
      <c r="X4622" s="38">
        <v>2.7002793337103297</v>
      </c>
      <c r="Y4622" s="38">
        <v>452.93327933371023</v>
      </c>
      <c r="Z4622" s="38">
        <v>449.40741297380453</v>
      </c>
      <c r="AB4622" s="38">
        <v>149.93100000000007</v>
      </c>
      <c r="AC4622" s="38">
        <v>0.89921347565043819</v>
      </c>
      <c r="AD4622" s="38">
        <v>150.83021347565051</v>
      </c>
      <c r="AE4622" s="38">
        <v>149.65607326556591</v>
      </c>
      <c r="AF4622" s="38">
        <v>1.7759999999999991</v>
      </c>
      <c r="AG4622" s="38">
        <v>1.0651587281850828E-2</v>
      </c>
      <c r="AH4622" s="38">
        <v>1.78665158728185</v>
      </c>
      <c r="AI4622" s="38">
        <v>1.7727433694142292</v>
      </c>
      <c r="AJ4622" s="38">
        <v>4.924999999999998</v>
      </c>
      <c r="AK4622" s="38">
        <v>2.9537763154907283E-2</v>
      </c>
      <c r="AL4622" s="38">
        <v>4.9545377631549057</v>
      </c>
      <c r="AM4622" s="38">
        <v>4.9159690846650221</v>
      </c>
      <c r="AN4622" s="38">
        <v>0</v>
      </c>
      <c r="AO4622" s="38">
        <v>0</v>
      </c>
      <c r="AP4622" s="38">
        <v>0</v>
      </c>
      <c r="AQ4622" s="38">
        <v>0</v>
      </c>
      <c r="AR4622" s="38">
        <v>156.63200000000009</v>
      </c>
      <c r="AS4622" s="38">
        <v>0.93940282608719627</v>
      </c>
      <c r="AT4622" s="38">
        <v>157.57140282608728</v>
      </c>
      <c r="AU4622" s="38">
        <v>156.34478571964516</v>
      </c>
    </row>
    <row r="4623" spans="1:47" x14ac:dyDescent="0.25">
      <c r="A4623" s="53">
        <v>44389</v>
      </c>
      <c r="B4623" s="54">
        <v>12</v>
      </c>
      <c r="C4623" s="54" t="s">
        <v>5</v>
      </c>
      <c r="D4623" s="56">
        <v>33.886006999999999</v>
      </c>
      <c r="E4623">
        <v>8.2605620000000008E-3</v>
      </c>
      <c r="G4623" s="38">
        <v>466.87700000000001</v>
      </c>
      <c r="H4623" s="38">
        <v>3.7972663932342972</v>
      </c>
      <c r="I4623" s="38">
        <v>470.67426639323429</v>
      </c>
      <c r="J4623" s="38">
        <v>466.78623243388847</v>
      </c>
      <c r="K4623" s="38">
        <v>6.9720000000000004</v>
      </c>
      <c r="L4623" s="38">
        <v>5.670560189006852E-2</v>
      </c>
      <c r="M4623" s="38">
        <v>7.0287056018900689</v>
      </c>
      <c r="N4623" s="38">
        <v>6.9706445434859088</v>
      </c>
      <c r="O4623" s="38">
        <v>33.365000000000002</v>
      </c>
      <c r="P4623" s="38">
        <v>0.27136867571172346</v>
      </c>
      <c r="Q4623" s="38">
        <v>33.636368675711722</v>
      </c>
      <c r="R4623" s="38">
        <v>33.358513366811145</v>
      </c>
      <c r="S4623" s="38">
        <v>0</v>
      </c>
      <c r="T4623" s="38">
        <v>0</v>
      </c>
      <c r="U4623" s="38">
        <v>0</v>
      </c>
      <c r="V4623" s="38">
        <v>0</v>
      </c>
      <c r="W4623" s="38">
        <v>507.214</v>
      </c>
      <c r="X4623" s="38">
        <v>4.1253406708360894</v>
      </c>
      <c r="Y4623" s="38">
        <v>511.33934067083607</v>
      </c>
      <c r="Z4623" s="38">
        <v>507.11539034418553</v>
      </c>
      <c r="AB4623" s="38">
        <v>169.83300000000008</v>
      </c>
      <c r="AC4623" s="38">
        <v>1.3813084460407359</v>
      </c>
      <c r="AD4623" s="38">
        <v>171.21430844604083</v>
      </c>
      <c r="AE4623" s="38">
        <v>169.79998203583517</v>
      </c>
      <c r="AF4623" s="38">
        <v>1.9879999999999989</v>
      </c>
      <c r="AG4623" s="38">
        <v>1.6169067205601857E-2</v>
      </c>
      <c r="AH4623" s="38">
        <v>2.0041690672056007</v>
      </c>
      <c r="AI4623" s="38">
        <v>1.9876135043674668</v>
      </c>
      <c r="AJ4623" s="38">
        <v>5.2379999999999987</v>
      </c>
      <c r="AK4623" s="38">
        <v>4.260240141999122E-2</v>
      </c>
      <c r="AL4623" s="38">
        <v>5.2806024014199897</v>
      </c>
      <c r="AM4623" s="38">
        <v>5.2369816578857105</v>
      </c>
      <c r="AN4623" s="38">
        <v>0</v>
      </c>
      <c r="AO4623" s="38">
        <v>0</v>
      </c>
      <c r="AP4623" s="38">
        <v>0</v>
      </c>
      <c r="AQ4623" s="38">
        <v>0</v>
      </c>
      <c r="AR4623" s="38">
        <v>177.05900000000008</v>
      </c>
      <c r="AS4623" s="38">
        <v>1.440079914666329</v>
      </c>
      <c r="AT4623" s="38">
        <v>178.49907991466642</v>
      </c>
      <c r="AU4623" s="38">
        <v>177.02457719808834</v>
      </c>
    </row>
    <row r="4624" spans="1:47" x14ac:dyDescent="0.25">
      <c r="A4624" s="53">
        <v>44389</v>
      </c>
      <c r="B4624" s="54">
        <v>13</v>
      </c>
      <c r="C4624" s="54" t="s">
        <v>5</v>
      </c>
      <c r="D4624" s="56">
        <v>36.568770999999998</v>
      </c>
      <c r="E4624">
        <v>8.6684750000000001E-3</v>
      </c>
      <c r="G4624" s="38">
        <v>531.50399999999991</v>
      </c>
      <c r="H4624" s="38">
        <v>4.4360601256478454</v>
      </c>
      <c r="I4624" s="38">
        <v>535.94006012564773</v>
      </c>
      <c r="J4624" s="38">
        <v>531.29427711295</v>
      </c>
      <c r="K4624" s="38">
        <v>7.8080000000000007</v>
      </c>
      <c r="L4624" s="38">
        <v>6.5167444574374581E-2</v>
      </c>
      <c r="M4624" s="38">
        <v>7.8731674445743751</v>
      </c>
      <c r="N4624" s="38">
        <v>7.8049190894102685</v>
      </c>
      <c r="O4624" s="38">
        <v>36.443999999999988</v>
      </c>
      <c r="P4624" s="38">
        <v>0.30417038294934762</v>
      </c>
      <c r="Q4624" s="38">
        <v>36.748170382949333</v>
      </c>
      <c r="R4624" s="38">
        <v>36.429619786688995</v>
      </c>
      <c r="S4624" s="38">
        <v>0</v>
      </c>
      <c r="T4624" s="38">
        <v>0</v>
      </c>
      <c r="U4624" s="38">
        <v>0</v>
      </c>
      <c r="V4624" s="38">
        <v>0</v>
      </c>
      <c r="W4624" s="38">
        <v>575.75599999999986</v>
      </c>
      <c r="X4624" s="38">
        <v>4.8053979531715676</v>
      </c>
      <c r="Y4624" s="38">
        <v>580.56139795317142</v>
      </c>
      <c r="Z4624" s="38">
        <v>575.52881598904935</v>
      </c>
      <c r="AB4624" s="38">
        <v>194.75799999999998</v>
      </c>
      <c r="AC4624" s="38">
        <v>1.6254970761291034</v>
      </c>
      <c r="AD4624" s="38">
        <v>196.38349707612909</v>
      </c>
      <c r="AE4624" s="38">
        <v>194.68115164131208</v>
      </c>
      <c r="AF4624" s="38">
        <v>2.1939999999999982</v>
      </c>
      <c r="AG4624" s="38">
        <v>1.831165130586292E-2</v>
      </c>
      <c r="AH4624" s="38">
        <v>2.2123116513058609</v>
      </c>
      <c r="AI4624" s="38">
        <v>2.1931342830643072</v>
      </c>
      <c r="AJ4624" s="38">
        <v>5.7280000000000015</v>
      </c>
      <c r="AK4624" s="38">
        <v>4.7807264667266598E-2</v>
      </c>
      <c r="AL4624" s="38">
        <v>5.775807264667268</v>
      </c>
      <c r="AM4624" s="38">
        <v>5.7257398237886816</v>
      </c>
      <c r="AN4624" s="38">
        <v>0</v>
      </c>
      <c r="AO4624" s="38">
        <v>0</v>
      </c>
      <c r="AP4624" s="38">
        <v>0</v>
      </c>
      <c r="AQ4624" s="38">
        <v>0</v>
      </c>
      <c r="AR4624" s="38">
        <v>202.67999999999998</v>
      </c>
      <c r="AS4624" s="38">
        <v>1.6916159921022331</v>
      </c>
      <c r="AT4624" s="38">
        <v>204.37161599210222</v>
      </c>
      <c r="AU4624" s="38">
        <v>202.60002574816505</v>
      </c>
    </row>
    <row r="4625" spans="1:47" x14ac:dyDescent="0.25">
      <c r="A4625" s="53">
        <v>44389</v>
      </c>
      <c r="B4625" s="54">
        <v>14</v>
      </c>
      <c r="C4625" s="54" t="s">
        <v>5</v>
      </c>
      <c r="D4625" s="56">
        <v>45.369092000000002</v>
      </c>
      <c r="E4625">
        <v>8.7219640000000005E-3</v>
      </c>
      <c r="G4625" s="38">
        <v>578.447</v>
      </c>
      <c r="H4625" s="38">
        <v>5.1071426674078912</v>
      </c>
      <c r="I4625" s="38">
        <v>583.55414266740786</v>
      </c>
      <c r="J4625" s="38">
        <v>578.46440444301186</v>
      </c>
      <c r="K4625" s="38">
        <v>8.4439999999999991</v>
      </c>
      <c r="L4625" s="38">
        <v>7.4552573846164344E-2</v>
      </c>
      <c r="M4625" s="38">
        <v>8.5185525738461632</v>
      </c>
      <c r="N4625" s="38">
        <v>8.4442540649649693</v>
      </c>
      <c r="O4625" s="38">
        <v>38.340999999999994</v>
      </c>
      <c r="P4625" s="38">
        <v>0.33851494953052896</v>
      </c>
      <c r="Q4625" s="38">
        <v>38.679514949530521</v>
      </c>
      <c r="R4625" s="38">
        <v>38.342153612603255</v>
      </c>
      <c r="S4625" s="38">
        <v>0</v>
      </c>
      <c r="T4625" s="38">
        <v>0</v>
      </c>
      <c r="U4625" s="38">
        <v>0</v>
      </c>
      <c r="V4625" s="38">
        <v>0</v>
      </c>
      <c r="W4625" s="38">
        <v>625.23199999999997</v>
      </c>
      <c r="X4625" s="38">
        <v>5.5202101907845842</v>
      </c>
      <c r="Y4625" s="38">
        <v>630.75221019078447</v>
      </c>
      <c r="Z4625" s="38">
        <v>625.25081212058012</v>
      </c>
      <c r="AB4625" s="38">
        <v>213.37800000000001</v>
      </c>
      <c r="AC4625" s="38">
        <v>1.8839269424617313</v>
      </c>
      <c r="AD4625" s="38">
        <v>215.26192694246174</v>
      </c>
      <c r="AE4625" s="38">
        <v>213.38442016509896</v>
      </c>
      <c r="AF4625" s="38">
        <v>2.3859999999999992</v>
      </c>
      <c r="AG4625" s="38">
        <v>2.1066134675147806E-2</v>
      </c>
      <c r="AH4625" s="38">
        <v>2.407066134675147</v>
      </c>
      <c r="AI4625" s="38">
        <v>2.386071790502891</v>
      </c>
      <c r="AJ4625" s="38">
        <v>6.0339999999999998</v>
      </c>
      <c r="AK4625" s="38">
        <v>5.327454175601086E-2</v>
      </c>
      <c r="AL4625" s="38">
        <v>6.0872745417560106</v>
      </c>
      <c r="AM4625" s="38">
        <v>6.0341815523446982</v>
      </c>
      <c r="AN4625" s="38">
        <v>0</v>
      </c>
      <c r="AO4625" s="38">
        <v>0</v>
      </c>
      <c r="AP4625" s="38">
        <v>0</v>
      </c>
      <c r="AQ4625" s="38">
        <v>0</v>
      </c>
      <c r="AR4625" s="38">
        <v>221.798</v>
      </c>
      <c r="AS4625" s="38">
        <v>1.9582676188928898</v>
      </c>
      <c r="AT4625" s="38">
        <v>223.75626761889291</v>
      </c>
      <c r="AU4625" s="38">
        <v>221.80467350794655</v>
      </c>
    </row>
    <row r="4626" spans="1:47" x14ac:dyDescent="0.25">
      <c r="A4626" s="53">
        <v>44389</v>
      </c>
      <c r="B4626" s="54">
        <v>15</v>
      </c>
      <c r="C4626" s="54" t="s">
        <v>5</v>
      </c>
      <c r="D4626" s="56">
        <v>44.776363000000003</v>
      </c>
      <c r="E4626">
        <v>8.6177900000000002E-3</v>
      </c>
      <c r="G4626" s="38">
        <v>625.84799999999996</v>
      </c>
      <c r="H4626" s="38">
        <v>6.6322528633570084</v>
      </c>
      <c r="I4626" s="38">
        <v>632.48025286335701</v>
      </c>
      <c r="J4626" s="38">
        <v>627.02967086503372</v>
      </c>
      <c r="K4626" s="38">
        <v>9.0329999999999995</v>
      </c>
      <c r="L4626" s="38">
        <v>9.5724744849714077E-2</v>
      </c>
      <c r="M4626" s="38">
        <v>9.1287247448497144</v>
      </c>
      <c r="N4626" s="38">
        <v>9.0500553120307963</v>
      </c>
      <c r="O4626" s="38">
        <v>39.894999999999996</v>
      </c>
      <c r="P4626" s="38">
        <v>0.42277634183320523</v>
      </c>
      <c r="Q4626" s="38">
        <v>40.317776341833202</v>
      </c>
      <c r="R4626" s="38">
        <v>39.970326212052314</v>
      </c>
      <c r="S4626" s="38">
        <v>0</v>
      </c>
      <c r="T4626" s="38">
        <v>0</v>
      </c>
      <c r="U4626" s="38">
        <v>0</v>
      </c>
      <c r="V4626" s="38">
        <v>0</v>
      </c>
      <c r="W4626" s="38">
        <v>674.77599999999995</v>
      </c>
      <c r="X4626" s="38">
        <v>7.1507539500399275</v>
      </c>
      <c r="Y4626" s="38">
        <v>681.92675395003994</v>
      </c>
      <c r="Z4626" s="38">
        <v>676.0500523891169</v>
      </c>
      <c r="AB4626" s="38">
        <v>231.715</v>
      </c>
      <c r="AC4626" s="38">
        <v>2.455536283942378</v>
      </c>
      <c r="AD4626" s="38">
        <v>234.17053628394237</v>
      </c>
      <c r="AE4626" s="38">
        <v>232.15250377805998</v>
      </c>
      <c r="AF4626" s="38">
        <v>2.5869999999999997</v>
      </c>
      <c r="AG4626" s="38">
        <v>2.7415024346973356E-2</v>
      </c>
      <c r="AH4626" s="38">
        <v>2.614415024346973</v>
      </c>
      <c r="AI4626" s="38">
        <v>2.591884544694306</v>
      </c>
      <c r="AJ4626" s="38">
        <v>6.2680000000000007</v>
      </c>
      <c r="AK4626" s="38">
        <v>6.642341422761075E-2</v>
      </c>
      <c r="AL4626" s="38">
        <v>6.3344234142276115</v>
      </c>
      <c r="AM4626" s="38">
        <v>6.279834683472715</v>
      </c>
      <c r="AN4626" s="38">
        <v>0</v>
      </c>
      <c r="AO4626" s="38">
        <v>0</v>
      </c>
      <c r="AP4626" s="38">
        <v>0</v>
      </c>
      <c r="AQ4626" s="38">
        <v>0</v>
      </c>
      <c r="AR4626" s="38">
        <v>240.57</v>
      </c>
      <c r="AS4626" s="38">
        <v>2.5493747225169621</v>
      </c>
      <c r="AT4626" s="38">
        <v>243.11937472251697</v>
      </c>
      <c r="AU4626" s="38">
        <v>241.024223006227</v>
      </c>
    </row>
    <row r="4627" spans="1:47" x14ac:dyDescent="0.25">
      <c r="A4627" s="53">
        <v>44389</v>
      </c>
      <c r="B4627" s="54">
        <v>16</v>
      </c>
      <c r="C4627" s="54" t="s">
        <v>5</v>
      </c>
      <c r="D4627" s="56">
        <v>50.262953000000003</v>
      </c>
      <c r="E4627">
        <v>8.7715540000000009E-3</v>
      </c>
      <c r="G4627" s="38">
        <v>676.83699999999988</v>
      </c>
      <c r="H4627" s="38">
        <v>7.8225064923698469</v>
      </c>
      <c r="I4627" s="38">
        <v>684.6595064923697</v>
      </c>
      <c r="J4627" s="38">
        <v>678.65397865955856</v>
      </c>
      <c r="K4627" s="38">
        <v>9.6340000000000003</v>
      </c>
      <c r="L4627" s="38">
        <v>0.11134442642392647</v>
      </c>
      <c r="M4627" s="38">
        <v>9.7453444264239266</v>
      </c>
      <c r="N4627" s="38">
        <v>9.6598626115389497</v>
      </c>
      <c r="O4627" s="38">
        <v>42.219000000000008</v>
      </c>
      <c r="P4627" s="38">
        <v>0.48794377612536355</v>
      </c>
      <c r="Q4627" s="38">
        <v>42.706943776125371</v>
      </c>
      <c r="R4627" s="38">
        <v>42.332337512618125</v>
      </c>
      <c r="S4627" s="38">
        <v>0</v>
      </c>
      <c r="T4627" s="38">
        <v>0</v>
      </c>
      <c r="U4627" s="38">
        <v>0</v>
      </c>
      <c r="V4627" s="38">
        <v>0</v>
      </c>
      <c r="W4627" s="38">
        <v>728.68999999999994</v>
      </c>
      <c r="X4627" s="38">
        <v>8.4217946949191358</v>
      </c>
      <c r="Y4627" s="38">
        <v>737.11179469491901</v>
      </c>
      <c r="Z4627" s="38">
        <v>730.64617878371564</v>
      </c>
      <c r="AB4627" s="38">
        <v>251.61600000000004</v>
      </c>
      <c r="AC4627" s="38">
        <v>2.9080381149141257</v>
      </c>
      <c r="AD4627" s="38">
        <v>254.52403811491416</v>
      </c>
      <c r="AE4627" s="38">
        <v>252.29146677029115</v>
      </c>
      <c r="AF4627" s="38">
        <v>2.8219999999999983</v>
      </c>
      <c r="AG4627" s="38">
        <v>3.2615110169018094E-2</v>
      </c>
      <c r="AH4627" s="38">
        <v>2.8546151101690165</v>
      </c>
      <c r="AI4627" s="38">
        <v>2.8295756995809529</v>
      </c>
      <c r="AJ4627" s="38">
        <v>6.7680000000000033</v>
      </c>
      <c r="AK4627" s="38">
        <v>7.8220788668998828E-2</v>
      </c>
      <c r="AL4627" s="38">
        <v>6.8462207886690019</v>
      </c>
      <c r="AM4627" s="38">
        <v>6.7861687933252695</v>
      </c>
      <c r="AN4627" s="38">
        <v>0</v>
      </c>
      <c r="AO4627" s="38">
        <v>0</v>
      </c>
      <c r="AP4627" s="38">
        <v>0</v>
      </c>
      <c r="AQ4627" s="38">
        <v>0</v>
      </c>
      <c r="AR4627" s="38">
        <v>261.20600000000007</v>
      </c>
      <c r="AS4627" s="38">
        <v>3.0188740137521428</v>
      </c>
      <c r="AT4627" s="38">
        <v>264.22487401375218</v>
      </c>
      <c r="AU4627" s="38">
        <v>261.90721126319738</v>
      </c>
    </row>
    <row r="4628" spans="1:47" x14ac:dyDescent="0.25">
      <c r="A4628" s="53">
        <v>44389</v>
      </c>
      <c r="B4628" s="54">
        <v>17</v>
      </c>
      <c r="C4628" s="54" t="s">
        <v>5</v>
      </c>
      <c r="D4628" s="56">
        <v>37.155918</v>
      </c>
      <c r="E4628">
        <v>8.6064939999999993E-3</v>
      </c>
      <c r="G4628" s="38">
        <v>712.447</v>
      </c>
      <c r="H4628" s="38">
        <v>7.2819221089763468</v>
      </c>
      <c r="I4628" s="38">
        <v>719.72892210897635</v>
      </c>
      <c r="J4628" s="38">
        <v>713.534579459219</v>
      </c>
      <c r="K4628" s="38">
        <v>10.253000000000004</v>
      </c>
      <c r="L4628" s="38">
        <v>0.10479593202488677</v>
      </c>
      <c r="M4628" s="38">
        <v>10.35779593202489</v>
      </c>
      <c r="N4628" s="38">
        <v>10.268651623482693</v>
      </c>
      <c r="O4628" s="38">
        <v>44.611999999999995</v>
      </c>
      <c r="P4628" s="38">
        <v>0.45597933477950325</v>
      </c>
      <c r="Q4628" s="38">
        <v>45.067979334779501</v>
      </c>
      <c r="R4628" s="38">
        <v>44.680102041042595</v>
      </c>
      <c r="S4628" s="38">
        <v>0</v>
      </c>
      <c r="T4628" s="38">
        <v>0</v>
      </c>
      <c r="U4628" s="38">
        <v>0</v>
      </c>
      <c r="V4628" s="38">
        <v>0</v>
      </c>
      <c r="W4628" s="38">
        <v>767.31200000000001</v>
      </c>
      <c r="X4628" s="38">
        <v>7.8426973757807366</v>
      </c>
      <c r="Y4628" s="38">
        <v>775.15469737578076</v>
      </c>
      <c r="Z4628" s="38">
        <v>768.48333312374427</v>
      </c>
      <c r="AB4628" s="38">
        <v>265.98599999999999</v>
      </c>
      <c r="AC4628" s="38">
        <v>2.7186433995485735</v>
      </c>
      <c r="AD4628" s="38">
        <v>268.70464339954856</v>
      </c>
      <c r="AE4628" s="38">
        <v>266.3920384983582</v>
      </c>
      <c r="AF4628" s="38">
        <v>2.9559999999999991</v>
      </c>
      <c r="AG4628" s="38">
        <v>3.0213281484986355E-2</v>
      </c>
      <c r="AH4628" s="38">
        <v>2.9862132814849853</v>
      </c>
      <c r="AI4628" s="38">
        <v>2.9605124547951642</v>
      </c>
      <c r="AJ4628" s="38">
        <v>7.235000000000003</v>
      </c>
      <c r="AK4628" s="38">
        <v>7.3948948424856706E-2</v>
      </c>
      <c r="AL4628" s="38">
        <v>7.3089489484248595</v>
      </c>
      <c r="AM4628" s="38">
        <v>7.2460445231539348</v>
      </c>
      <c r="AN4628" s="38">
        <v>0</v>
      </c>
      <c r="AO4628" s="38">
        <v>0</v>
      </c>
      <c r="AP4628" s="38">
        <v>0</v>
      </c>
      <c r="AQ4628" s="38">
        <v>0</v>
      </c>
      <c r="AR4628" s="38">
        <v>276.17700000000002</v>
      </c>
      <c r="AS4628" s="38">
        <v>2.8228056294584163</v>
      </c>
      <c r="AT4628" s="38">
        <v>278.99980562945842</v>
      </c>
      <c r="AU4628" s="38">
        <v>276.59859547630731</v>
      </c>
    </row>
    <row r="4629" spans="1:47" x14ac:dyDescent="0.25">
      <c r="A4629" s="53">
        <v>44389</v>
      </c>
      <c r="B4629" s="54">
        <v>18</v>
      </c>
      <c r="C4629" s="54" t="s">
        <v>5</v>
      </c>
      <c r="D4629" s="56">
        <v>34.663477</v>
      </c>
      <c r="E4629">
        <v>8.4650530000000002E-3</v>
      </c>
      <c r="G4629" s="38">
        <v>752.68600000000004</v>
      </c>
      <c r="H4629" s="38">
        <v>9.8231686471269413</v>
      </c>
      <c r="I4629" s="38">
        <v>762.50916864712701</v>
      </c>
      <c r="J4629" s="38">
        <v>756.05448812154316</v>
      </c>
      <c r="K4629" s="38">
        <v>10.891999999999999</v>
      </c>
      <c r="L4629" s="38">
        <v>0.14214951906174239</v>
      </c>
      <c r="M4629" s="38">
        <v>11.034149519061742</v>
      </c>
      <c r="N4629" s="38">
        <v>10.940744858572961</v>
      </c>
      <c r="O4629" s="38">
        <v>48.347999999999992</v>
      </c>
      <c r="P4629" s="38">
        <v>0.63098099041471911</v>
      </c>
      <c r="Q4629" s="38">
        <v>48.978980990414712</v>
      </c>
      <c r="R4629" s="38">
        <v>48.564371320444856</v>
      </c>
      <c r="S4629" s="38">
        <v>0</v>
      </c>
      <c r="T4629" s="38">
        <v>0</v>
      </c>
      <c r="U4629" s="38">
        <v>0</v>
      </c>
      <c r="V4629" s="38">
        <v>0</v>
      </c>
      <c r="W4629" s="38">
        <v>811.92600000000004</v>
      </c>
      <c r="X4629" s="38">
        <v>10.596299156603402</v>
      </c>
      <c r="Y4629" s="38">
        <v>822.52229915660348</v>
      </c>
      <c r="Z4629" s="38">
        <v>815.55960430056098</v>
      </c>
      <c r="AB4629" s="38">
        <v>280.67799999999988</v>
      </c>
      <c r="AC4629" s="38">
        <v>3.6630777369823466</v>
      </c>
      <c r="AD4629" s="38">
        <v>284.34107773698224</v>
      </c>
      <c r="AE4629" s="38">
        <v>281.93411544386157</v>
      </c>
      <c r="AF4629" s="38">
        <v>3.101</v>
      </c>
      <c r="AG4629" s="38">
        <v>4.0470589295855966E-2</v>
      </c>
      <c r="AH4629" s="38">
        <v>3.1414705892958561</v>
      </c>
      <c r="AI4629" s="38">
        <v>3.1148778742595256</v>
      </c>
      <c r="AJ4629" s="38">
        <v>7.7239999999999966</v>
      </c>
      <c r="AK4629" s="38">
        <v>0.10080452490202882</v>
      </c>
      <c r="AL4629" s="38">
        <v>7.8248045249020253</v>
      </c>
      <c r="AM4629" s="38">
        <v>7.7585671398840894</v>
      </c>
      <c r="AN4629" s="38">
        <v>0</v>
      </c>
      <c r="AO4629" s="38">
        <v>0</v>
      </c>
      <c r="AP4629" s="38">
        <v>0</v>
      </c>
      <c r="AQ4629" s="38">
        <v>0</v>
      </c>
      <c r="AR4629" s="38">
        <v>291.50299999999987</v>
      </c>
      <c r="AS4629" s="38">
        <v>3.8043528511802314</v>
      </c>
      <c r="AT4629" s="38">
        <v>295.30735285118016</v>
      </c>
      <c r="AU4629" s="38">
        <v>292.80756045800518</v>
      </c>
    </row>
    <row r="4630" spans="1:47" x14ac:dyDescent="0.25">
      <c r="A4630" s="53">
        <v>44389</v>
      </c>
      <c r="B4630" s="54">
        <v>19</v>
      </c>
      <c r="C4630" s="54" t="s">
        <v>5</v>
      </c>
      <c r="D4630" s="56">
        <v>35.856040999999998</v>
      </c>
      <c r="E4630">
        <v>8.4786779999999999E-3</v>
      </c>
      <c r="G4630" s="38">
        <v>771.06</v>
      </c>
      <c r="H4630" s="38">
        <v>10.951596842749682</v>
      </c>
      <c r="I4630" s="38">
        <v>782.01159684274967</v>
      </c>
      <c r="J4630" s="38">
        <v>775.38117232085415</v>
      </c>
      <c r="K4630" s="38">
        <v>11.151999999999999</v>
      </c>
      <c r="L4630" s="38">
        <v>0.15839520658618583</v>
      </c>
      <c r="M4630" s="38">
        <v>11.310395206586184</v>
      </c>
      <c r="N4630" s="38">
        <v>11.214498007576797</v>
      </c>
      <c r="O4630" s="38">
        <v>49.76</v>
      </c>
      <c r="P4630" s="38">
        <v>0.70675623024826106</v>
      </c>
      <c r="Q4630" s="38">
        <v>50.466756230248258</v>
      </c>
      <c r="R4630" s="38">
        <v>50.038864854467491</v>
      </c>
      <c r="S4630" s="38">
        <v>0</v>
      </c>
      <c r="T4630" s="38">
        <v>0</v>
      </c>
      <c r="U4630" s="38">
        <v>0</v>
      </c>
      <c r="V4630" s="38">
        <v>0</v>
      </c>
      <c r="W4630" s="38">
        <v>831.97199999999998</v>
      </c>
      <c r="X4630" s="38">
        <v>11.816748279584129</v>
      </c>
      <c r="Y4630" s="38">
        <v>843.78874827958418</v>
      </c>
      <c r="Z4630" s="38">
        <v>836.6345351828985</v>
      </c>
      <c r="AB4630" s="38">
        <v>286.05399999999992</v>
      </c>
      <c r="AC4630" s="38">
        <v>4.0629109060979909</v>
      </c>
      <c r="AD4630" s="38">
        <v>290.11691090609793</v>
      </c>
      <c r="AE4630" s="38">
        <v>287.65710303617044</v>
      </c>
      <c r="AF4630" s="38">
        <v>3.1229999999999989</v>
      </c>
      <c r="AG4630" s="38">
        <v>4.4356907296328747E-2</v>
      </c>
      <c r="AH4630" s="38">
        <v>3.1673569072963277</v>
      </c>
      <c r="AI4630" s="38">
        <v>3.1405019079682863</v>
      </c>
      <c r="AJ4630" s="38">
        <v>8.0259999999999998</v>
      </c>
      <c r="AK4630" s="38">
        <v>0.11399568938851574</v>
      </c>
      <c r="AL4630" s="38">
        <v>8.139995689388515</v>
      </c>
      <c r="AM4630" s="38">
        <v>8.0709792870168009</v>
      </c>
      <c r="AN4630" s="38">
        <v>1.2999999999999999E-2</v>
      </c>
      <c r="AO4630" s="38">
        <v>1.8464290581244764E-4</v>
      </c>
      <c r="AP4630" s="38">
        <v>1.3184642905812448E-2</v>
      </c>
      <c r="AQ4630" s="38">
        <v>1.307285456406908E-2</v>
      </c>
      <c r="AR4630" s="38">
        <v>297.21599999999989</v>
      </c>
      <c r="AS4630" s="38">
        <v>4.2214481456886475</v>
      </c>
      <c r="AT4630" s="38">
        <v>301.43744814568856</v>
      </c>
      <c r="AU4630" s="38">
        <v>298.88165708571967</v>
      </c>
    </row>
    <row r="4631" spans="1:47" x14ac:dyDescent="0.25">
      <c r="A4631" s="53">
        <v>44389</v>
      </c>
      <c r="B4631" s="54">
        <v>20</v>
      </c>
      <c r="C4631" s="54" t="s">
        <v>5</v>
      </c>
      <c r="D4631" s="56">
        <v>33.993248999999999</v>
      </c>
      <c r="E4631">
        <v>8.2123449999999994E-3</v>
      </c>
      <c r="G4631" s="38">
        <v>750.48900000000003</v>
      </c>
      <c r="H4631" s="38">
        <v>9.77656411722662</v>
      </c>
      <c r="I4631" s="38">
        <v>760.26556411722663</v>
      </c>
      <c r="J4631" s="38">
        <v>754.02200101307631</v>
      </c>
      <c r="K4631" s="38">
        <v>10.82</v>
      </c>
      <c r="L4631" s="38">
        <v>0.14095133139645222</v>
      </c>
      <c r="M4631" s="38">
        <v>10.960951331396453</v>
      </c>
      <c r="N4631" s="38">
        <v>10.870936217534815</v>
      </c>
      <c r="O4631" s="38">
        <v>48.896000000000001</v>
      </c>
      <c r="P4631" s="38">
        <v>0.63696453788918006</v>
      </c>
      <c r="Q4631" s="38">
        <v>49.532964537889178</v>
      </c>
      <c r="R4631" s="38">
        <v>49.126182744231265</v>
      </c>
      <c r="S4631" s="38">
        <v>0</v>
      </c>
      <c r="T4631" s="38">
        <v>0</v>
      </c>
      <c r="U4631" s="38">
        <v>0</v>
      </c>
      <c r="V4631" s="38">
        <v>0</v>
      </c>
      <c r="W4631" s="38">
        <v>810.20500000000004</v>
      </c>
      <c r="X4631" s="38">
        <v>10.554479986512252</v>
      </c>
      <c r="Y4631" s="38">
        <v>820.75947998651225</v>
      </c>
      <c r="Z4631" s="38">
        <v>814.0191199748424</v>
      </c>
      <c r="AB4631" s="38">
        <v>276.69699999999983</v>
      </c>
      <c r="AC4631" s="38">
        <v>3.6045111407952048</v>
      </c>
      <c r="AD4631" s="38">
        <v>280.30151114079501</v>
      </c>
      <c r="AE4631" s="38">
        <v>277.99957842728548</v>
      </c>
      <c r="AF4631" s="38">
        <v>2.9989999999999997</v>
      </c>
      <c r="AG4631" s="38">
        <v>3.9067748877815167E-2</v>
      </c>
      <c r="AH4631" s="38">
        <v>3.0380677488778147</v>
      </c>
      <c r="AI4631" s="38">
        <v>3.0131180883906565</v>
      </c>
      <c r="AJ4631" s="38">
        <v>7.7630000000000017</v>
      </c>
      <c r="AK4631" s="38">
        <v>0.10112802085311079</v>
      </c>
      <c r="AL4631" s="38">
        <v>7.8641280208531121</v>
      </c>
      <c r="AM4631" s="38">
        <v>7.7995450884216995</v>
      </c>
      <c r="AN4631" s="38">
        <v>1.9E-2</v>
      </c>
      <c r="AO4631" s="38">
        <v>2.4751158008619149E-4</v>
      </c>
      <c r="AP4631" s="38">
        <v>1.9247511580086189E-2</v>
      </c>
      <c r="AQ4631" s="38">
        <v>1.9089444374599026E-2</v>
      </c>
      <c r="AR4631" s="38">
        <v>287.47799999999984</v>
      </c>
      <c r="AS4631" s="38">
        <v>3.744954422106217</v>
      </c>
      <c r="AT4631" s="38">
        <v>291.22295442210606</v>
      </c>
      <c r="AU4631" s="38">
        <v>288.83133104847246</v>
      </c>
    </row>
    <row r="4632" spans="1:47" x14ac:dyDescent="0.25">
      <c r="A4632" s="53">
        <v>44389</v>
      </c>
      <c r="B4632" s="54">
        <v>21</v>
      </c>
      <c r="C4632" s="54" t="s">
        <v>5</v>
      </c>
      <c r="D4632" s="56">
        <v>32.877485999999998</v>
      </c>
      <c r="E4632">
        <v>8.14841E-3</v>
      </c>
      <c r="G4632" s="38">
        <v>719.46999999999991</v>
      </c>
      <c r="H4632" s="38">
        <v>10.087445354987027</v>
      </c>
      <c r="I4632" s="38">
        <v>729.55744535498695</v>
      </c>
      <c r="J4632" s="38">
        <v>723.61271217168189</v>
      </c>
      <c r="K4632" s="38">
        <v>10.256000000000002</v>
      </c>
      <c r="L4632" s="38">
        <v>0.14379590470867024</v>
      </c>
      <c r="M4632" s="38">
        <v>10.399795904708672</v>
      </c>
      <c r="N4632" s="38">
        <v>10.315054103760785</v>
      </c>
      <c r="O4632" s="38">
        <v>47.234999999999999</v>
      </c>
      <c r="P4632" s="38">
        <v>0.66226594763202384</v>
      </c>
      <c r="Q4632" s="38">
        <v>47.897265947632022</v>
      </c>
      <c r="R4632" s="38">
        <v>47.506979386811679</v>
      </c>
      <c r="S4632" s="38">
        <v>0</v>
      </c>
      <c r="T4632" s="38">
        <v>0</v>
      </c>
      <c r="U4632" s="38">
        <v>0</v>
      </c>
      <c r="V4632" s="38">
        <v>0</v>
      </c>
      <c r="W4632" s="38">
        <v>776.9609999999999</v>
      </c>
      <c r="X4632" s="38">
        <v>10.893507207327721</v>
      </c>
      <c r="Y4632" s="38">
        <v>787.85450720732763</v>
      </c>
      <c r="Z4632" s="38">
        <v>781.43474566225427</v>
      </c>
      <c r="AB4632" s="38">
        <v>263.13000000000005</v>
      </c>
      <c r="AC4632" s="38">
        <v>3.6892566698510527</v>
      </c>
      <c r="AD4632" s="38">
        <v>266.81925666985109</v>
      </c>
      <c r="AE4632" s="38">
        <v>264.64510397060991</v>
      </c>
      <c r="AF4632" s="38">
        <v>2.8469999999999991</v>
      </c>
      <c r="AG4632" s="38">
        <v>3.9916823391730104E-2</v>
      </c>
      <c r="AH4632" s="38">
        <v>2.8869168233917293</v>
      </c>
      <c r="AI4632" s="38">
        <v>2.8633930414788358</v>
      </c>
      <c r="AJ4632" s="38">
        <v>7.4590000000000023</v>
      </c>
      <c r="AK4632" s="38">
        <v>0.10458011439371796</v>
      </c>
      <c r="AL4632" s="38">
        <v>7.5635801143937202</v>
      </c>
      <c r="AM4632" s="38">
        <v>7.5019489625537936</v>
      </c>
      <c r="AN4632" s="38">
        <v>1.9E-2</v>
      </c>
      <c r="AO4632" s="38">
        <v>2.6639256917557858E-4</v>
      </c>
      <c r="AP4632" s="38">
        <v>1.9266392569175578E-2</v>
      </c>
      <c r="AQ4632" s="38">
        <v>1.9109402103300983E-2</v>
      </c>
      <c r="AR4632" s="38">
        <v>273.45500000000004</v>
      </c>
      <c r="AS4632" s="38">
        <v>3.8340200002056766</v>
      </c>
      <c r="AT4632" s="38">
        <v>277.28902000020577</v>
      </c>
      <c r="AU4632" s="38">
        <v>275.02955537674586</v>
      </c>
    </row>
    <row r="4633" spans="1:47" x14ac:dyDescent="0.25">
      <c r="A4633" s="53">
        <v>44389</v>
      </c>
      <c r="B4633" s="54">
        <v>22</v>
      </c>
      <c r="C4633" s="54" t="s">
        <v>5</v>
      </c>
      <c r="D4633" s="56">
        <v>33.799565000000001</v>
      </c>
      <c r="E4633">
        <v>7.8738200000000001E-3</v>
      </c>
      <c r="G4633" s="38">
        <v>685.66300000000001</v>
      </c>
      <c r="H4633" s="38">
        <v>10.426489643705477</v>
      </c>
      <c r="I4633" s="38">
        <v>696.08948964370552</v>
      </c>
      <c r="J4633" s="38">
        <v>690.60860629835906</v>
      </c>
      <c r="K4633" s="38">
        <v>9.5799999999999983</v>
      </c>
      <c r="L4633" s="38">
        <v>0.14567764453776627</v>
      </c>
      <c r="M4633" s="38">
        <v>9.7256776445377646</v>
      </c>
      <c r="N4633" s="38">
        <v>9.6490994093866504</v>
      </c>
      <c r="O4633" s="38">
        <v>45.505000000000003</v>
      </c>
      <c r="P4633" s="38">
        <v>0.69196881155439005</v>
      </c>
      <c r="Q4633" s="38">
        <v>46.196968811554392</v>
      </c>
      <c r="R4633" s="38">
        <v>45.833222194586597</v>
      </c>
      <c r="S4633" s="38">
        <v>3.0000000000000001E-3</v>
      </c>
      <c r="T4633" s="38">
        <v>4.5619304134999891E-5</v>
      </c>
      <c r="U4633" s="38">
        <v>3.045619304135E-3</v>
      </c>
      <c r="V4633" s="38">
        <v>3.0216386459457159E-3</v>
      </c>
      <c r="W4633" s="38">
        <v>740.75100000000009</v>
      </c>
      <c r="X4633" s="38">
        <v>11.264181719101767</v>
      </c>
      <c r="Y4633" s="38">
        <v>752.01518171910175</v>
      </c>
      <c r="Z4633" s="38">
        <v>746.0939495409782</v>
      </c>
      <c r="AB4633" s="38">
        <v>249.69399999999982</v>
      </c>
      <c r="AC4633" s="38">
        <v>3.796955508894885</v>
      </c>
      <c r="AD4633" s="38">
        <v>253.4909555088947</v>
      </c>
      <c r="AE4633" s="38">
        <v>251.49501335358966</v>
      </c>
      <c r="AF4633" s="38">
        <v>2.6909999999999976</v>
      </c>
      <c r="AG4633" s="38">
        <v>4.0920515809094865E-2</v>
      </c>
      <c r="AH4633" s="38">
        <v>2.7319205158090925</v>
      </c>
      <c r="AI4633" s="38">
        <v>2.7104098654133044</v>
      </c>
      <c r="AJ4633" s="38">
        <v>7.1199999999999957</v>
      </c>
      <c r="AK4633" s="38">
        <v>0.10826981514706635</v>
      </c>
      <c r="AL4633" s="38">
        <v>7.2282698151470619</v>
      </c>
      <c r="AM4633" s="38">
        <v>7.1713557197111601</v>
      </c>
      <c r="AN4633" s="38">
        <v>1.9E-2</v>
      </c>
      <c r="AO4633" s="38">
        <v>2.8892225952166598E-4</v>
      </c>
      <c r="AP4633" s="38">
        <v>1.9288922259521665E-2</v>
      </c>
      <c r="AQ4633" s="38">
        <v>1.9137044757656197E-2</v>
      </c>
      <c r="AR4633" s="38">
        <v>259.52399999999983</v>
      </c>
      <c r="AS4633" s="38">
        <v>3.9464347621105675</v>
      </c>
      <c r="AT4633" s="38">
        <v>263.47043476211041</v>
      </c>
      <c r="AU4633" s="38">
        <v>261.39591598347181</v>
      </c>
    </row>
    <row r="4634" spans="1:47" x14ac:dyDescent="0.25">
      <c r="A4634" s="53">
        <v>44389</v>
      </c>
      <c r="B4634" s="54">
        <v>23</v>
      </c>
      <c r="C4634" s="54" t="s">
        <v>5</v>
      </c>
      <c r="D4634" s="56">
        <v>33.536631</v>
      </c>
      <c r="E4634">
        <v>7.6713010000000002E-3</v>
      </c>
      <c r="G4634" s="38">
        <v>627.79499999999996</v>
      </c>
      <c r="H4634" s="38">
        <v>9.7681512640618546</v>
      </c>
      <c r="I4634" s="38">
        <v>637.56315126406184</v>
      </c>
      <c r="J4634" s="38">
        <v>632.67221242420669</v>
      </c>
      <c r="K4634" s="38">
        <v>8.6719999999999988</v>
      </c>
      <c r="L4634" s="38">
        <v>0.13493163813337855</v>
      </c>
      <c r="M4634" s="38">
        <v>8.8069316381333778</v>
      </c>
      <c r="N4634" s="38">
        <v>8.7393710146508337</v>
      </c>
      <c r="O4634" s="38">
        <v>41.918000000000006</v>
      </c>
      <c r="P4634" s="38">
        <v>0.65222144917838609</v>
      </c>
      <c r="Q4634" s="38">
        <v>42.570221449178391</v>
      </c>
      <c r="R4634" s="38">
        <v>42.243652466805088</v>
      </c>
      <c r="S4634" s="38">
        <v>3.0000000000000001E-3</v>
      </c>
      <c r="T4634" s="38">
        <v>4.6678380350569158E-5</v>
      </c>
      <c r="U4634" s="38">
        <v>3.0466783803505693E-3</v>
      </c>
      <c r="V4634" s="38">
        <v>3.0233063934447077E-3</v>
      </c>
      <c r="W4634" s="38">
        <v>678.38800000000003</v>
      </c>
      <c r="X4634" s="38">
        <v>10.55535102975397</v>
      </c>
      <c r="Y4634" s="38">
        <v>688.9433510297539</v>
      </c>
      <c r="Z4634" s="38">
        <v>683.65825921205601</v>
      </c>
      <c r="AB4634" s="38">
        <v>227.21399999999994</v>
      </c>
      <c r="AC4634" s="38">
        <v>3.535327170991406</v>
      </c>
      <c r="AD4634" s="38">
        <v>230.74932717099134</v>
      </c>
      <c r="AE4634" s="38">
        <v>228.97917962671517</v>
      </c>
      <c r="AF4634" s="38">
        <v>2.4499999999999984</v>
      </c>
      <c r="AG4634" s="38">
        <v>3.8120677286298123E-2</v>
      </c>
      <c r="AH4634" s="38">
        <v>2.4881206772862967</v>
      </c>
      <c r="AI4634" s="38">
        <v>2.4690335546465096</v>
      </c>
      <c r="AJ4634" s="38">
        <v>6.464999999999999</v>
      </c>
      <c r="AK4634" s="38">
        <v>0.10059190965547651</v>
      </c>
      <c r="AL4634" s="38">
        <v>6.5655919096554758</v>
      </c>
      <c r="AM4634" s="38">
        <v>6.5152252778733439</v>
      </c>
      <c r="AN4634" s="38">
        <v>1.9E-2</v>
      </c>
      <c r="AO4634" s="38">
        <v>2.9562974222027135E-4</v>
      </c>
      <c r="AP4634" s="38">
        <v>1.929562974222027E-2</v>
      </c>
      <c r="AQ4634" s="38">
        <v>1.9147607158483144E-2</v>
      </c>
      <c r="AR4634" s="38">
        <v>236.14799999999994</v>
      </c>
      <c r="AS4634" s="38">
        <v>3.6743353876754008</v>
      </c>
      <c r="AT4634" s="38">
        <v>239.82233538767534</v>
      </c>
      <c r="AU4634" s="38">
        <v>237.98258606639351</v>
      </c>
    </row>
    <row r="4635" spans="1:47" x14ac:dyDescent="0.25">
      <c r="A4635" s="53">
        <v>44389</v>
      </c>
      <c r="B4635" s="54">
        <v>24</v>
      </c>
      <c r="C4635" s="54" t="s">
        <v>3</v>
      </c>
      <c r="D4635" s="56">
        <v>25.329677</v>
      </c>
      <c r="E4635">
        <v>7.6581110000000004E-3</v>
      </c>
      <c r="G4635" s="38">
        <v>553.55500000000006</v>
      </c>
      <c r="H4635" s="38">
        <v>12.325540042795611</v>
      </c>
      <c r="I4635" s="38">
        <v>565.8805400427957</v>
      </c>
      <c r="J4635" s="38">
        <v>561.54696405440802</v>
      </c>
      <c r="K4635" s="38">
        <v>7.495000000000001</v>
      </c>
      <c r="L4635" s="38">
        <v>0.16688481292871188</v>
      </c>
      <c r="M4635" s="38">
        <v>7.6618848129287125</v>
      </c>
      <c r="N4635" s="38">
        <v>7.6032092485620897</v>
      </c>
      <c r="O4635" s="38">
        <v>36.566999999999993</v>
      </c>
      <c r="P4635" s="38">
        <v>0.81420639818068119</v>
      </c>
      <c r="Q4635" s="38">
        <v>37.381206398180673</v>
      </c>
      <c r="R4635" s="38">
        <v>37.094936970269494</v>
      </c>
      <c r="S4635" s="38">
        <v>3.0000000000000001E-3</v>
      </c>
      <c r="T4635" s="38">
        <v>6.6798457476469053E-5</v>
      </c>
      <c r="U4635" s="38">
        <v>3.066798457476469E-3</v>
      </c>
      <c r="V4635" s="38">
        <v>3.0433125744744852E-3</v>
      </c>
      <c r="W4635" s="38">
        <v>597.62000000000012</v>
      </c>
      <c r="X4635" s="38">
        <v>13.306698052362481</v>
      </c>
      <c r="Y4635" s="38">
        <v>610.92669805236255</v>
      </c>
      <c r="Z4635" s="38">
        <v>606.24815358581407</v>
      </c>
      <c r="AB4635" s="38">
        <v>197.9789999999999</v>
      </c>
      <c r="AC4635" s="38">
        <v>4.4082306042446202</v>
      </c>
      <c r="AD4635" s="38">
        <v>202.38723060424451</v>
      </c>
      <c r="AE4635" s="38">
        <v>200.8373267272946</v>
      </c>
      <c r="AF4635" s="38">
        <v>2.1179999999999994</v>
      </c>
      <c r="AG4635" s="38">
        <v>4.7159710978387143E-2</v>
      </c>
      <c r="AH4635" s="38">
        <v>2.1651597109783864</v>
      </c>
      <c r="AI4635" s="38">
        <v>2.1485786775789859</v>
      </c>
      <c r="AJ4635" s="38">
        <v>5.6519999999999939</v>
      </c>
      <c r="AK4635" s="38">
        <v>0.12584829388566757</v>
      </c>
      <c r="AL4635" s="38">
        <v>5.7778482938856612</v>
      </c>
      <c r="AM4635" s="38">
        <v>5.7336008903099245</v>
      </c>
      <c r="AN4635" s="38">
        <v>1.9E-2</v>
      </c>
      <c r="AO4635" s="38">
        <v>4.2305689735097065E-4</v>
      </c>
      <c r="AP4635" s="38">
        <v>1.9423056897350969E-2</v>
      </c>
      <c r="AQ4635" s="38">
        <v>1.9274312971671738E-2</v>
      </c>
      <c r="AR4635" s="38">
        <v>205.76799999999989</v>
      </c>
      <c r="AS4635" s="38">
        <v>4.5816616660060259</v>
      </c>
      <c r="AT4635" s="38">
        <v>210.34966166600591</v>
      </c>
      <c r="AU4635" s="38">
        <v>208.7387806081552</v>
      </c>
    </row>
    <row r="4636" spans="1:47" x14ac:dyDescent="0.25">
      <c r="A4636" s="53">
        <v>44390</v>
      </c>
      <c r="B4636" s="54">
        <v>1</v>
      </c>
      <c r="C4636" s="54" t="s">
        <v>3</v>
      </c>
      <c r="D4636" s="56">
        <v>25.991924999999998</v>
      </c>
      <c r="E4636">
        <v>7.905647E-3</v>
      </c>
      <c r="G4636" s="38">
        <v>486.84099999999995</v>
      </c>
      <c r="H4636" s="38">
        <v>11.821633649918267</v>
      </c>
      <c r="I4636" s="38">
        <v>498.66263364991823</v>
      </c>
      <c r="J4636" s="38">
        <v>494.72038289619167</v>
      </c>
      <c r="K4636" s="38">
        <v>6.4</v>
      </c>
      <c r="L4636" s="38">
        <v>0.15540690977028829</v>
      </c>
      <c r="M4636" s="38">
        <v>6.5554069097702889</v>
      </c>
      <c r="N4636" s="38">
        <v>6.5035821768002844</v>
      </c>
      <c r="O4636" s="38">
        <v>31.982999999999997</v>
      </c>
      <c r="P4636" s="38">
        <v>0.77662174924736393</v>
      </c>
      <c r="Q4636" s="38">
        <v>32.759621749247358</v>
      </c>
      <c r="R4636" s="38">
        <v>32.500635743844285</v>
      </c>
      <c r="S4636" s="38">
        <v>3.0000000000000001E-3</v>
      </c>
      <c r="T4636" s="38">
        <v>7.2846988954822629E-5</v>
      </c>
      <c r="U4636" s="38">
        <v>3.0728469889548227E-3</v>
      </c>
      <c r="V4636" s="38">
        <v>3.0485541453751331E-3</v>
      </c>
      <c r="W4636" s="38">
        <v>525.22699999999998</v>
      </c>
      <c r="X4636" s="38">
        <v>12.753735155924874</v>
      </c>
      <c r="Y4636" s="38">
        <v>537.98073515592489</v>
      </c>
      <c r="Z4636" s="38">
        <v>533.72764937098168</v>
      </c>
      <c r="AB4636" s="38">
        <v>171.99299999999977</v>
      </c>
      <c r="AC4636" s="38">
        <v>4.1763907237689306</v>
      </c>
      <c r="AD4636" s="38">
        <v>176.16939072376869</v>
      </c>
      <c r="AE4636" s="38">
        <v>174.77665770850152</v>
      </c>
      <c r="AF4636" s="38">
        <v>1.792999999999999</v>
      </c>
      <c r="AG4636" s="38">
        <v>4.3538217065332306E-2</v>
      </c>
      <c r="AH4636" s="38">
        <v>1.8365382170653313</v>
      </c>
      <c r="AI4636" s="38">
        <v>1.8220191942192034</v>
      </c>
      <c r="AJ4636" s="38">
        <v>4.8619999999999957</v>
      </c>
      <c r="AK4636" s="38">
        <v>0.11806068676611578</v>
      </c>
      <c r="AL4636" s="38">
        <v>4.9800606867661115</v>
      </c>
      <c r="AM4636" s="38">
        <v>4.9406900849379616</v>
      </c>
      <c r="AN4636" s="38">
        <v>1.9E-2</v>
      </c>
      <c r="AO4636" s="38">
        <v>4.6136426338054331E-4</v>
      </c>
      <c r="AP4636" s="38">
        <v>1.9461364263380541E-2</v>
      </c>
      <c r="AQ4636" s="38">
        <v>1.9307509587375839E-2</v>
      </c>
      <c r="AR4636" s="38">
        <v>178.66699999999977</v>
      </c>
      <c r="AS4636" s="38">
        <v>4.3384509918637599</v>
      </c>
      <c r="AT4636" s="38">
        <v>183.00545099186351</v>
      </c>
      <c r="AU4636" s="38">
        <v>181.55867449724605</v>
      </c>
    </row>
    <row r="4637" spans="1:47" x14ac:dyDescent="0.25">
      <c r="A4637" s="53">
        <v>44390</v>
      </c>
      <c r="B4637" s="54">
        <v>2</v>
      </c>
      <c r="C4637" s="54" t="s">
        <v>3</v>
      </c>
      <c r="D4637" s="56">
        <v>23.931263000000001</v>
      </c>
      <c r="E4637">
        <v>8.5305980000000003E-3</v>
      </c>
      <c r="G4637" s="38">
        <v>435.56599999999997</v>
      </c>
      <c r="H4637" s="38">
        <v>8.2319036522784597</v>
      </c>
      <c r="I4637" s="38">
        <v>443.79790365227842</v>
      </c>
      <c r="J4637" s="38">
        <v>440.01204214297809</v>
      </c>
      <c r="K4637" s="38">
        <v>5.657</v>
      </c>
      <c r="L4637" s="38">
        <v>0.10691348489307993</v>
      </c>
      <c r="M4637" s="38">
        <v>5.76391348489308</v>
      </c>
      <c r="N4637" s="38">
        <v>5.7147438560466783</v>
      </c>
      <c r="O4637" s="38">
        <v>28.497999999999998</v>
      </c>
      <c r="P4637" s="38">
        <v>0.53859298081721618</v>
      </c>
      <c r="Q4637" s="38">
        <v>29.036592980817215</v>
      </c>
      <c r="R4637" s="38">
        <v>28.788893478808241</v>
      </c>
      <c r="S4637" s="38">
        <v>3.0000000000000001E-3</v>
      </c>
      <c r="T4637" s="38">
        <v>5.669797678614809E-5</v>
      </c>
      <c r="U4637" s="38">
        <v>3.0566979767861482E-3</v>
      </c>
      <c r="V4637" s="38">
        <v>3.0306225151387721E-3</v>
      </c>
      <c r="W4637" s="38">
        <v>469.72399999999993</v>
      </c>
      <c r="X4637" s="38">
        <v>8.8774668159655405</v>
      </c>
      <c r="Y4637" s="38">
        <v>478.60146681596547</v>
      </c>
      <c r="Z4637" s="38">
        <v>474.51871010034813</v>
      </c>
      <c r="AB4637" s="38">
        <v>152.31199999999998</v>
      </c>
      <c r="AC4637" s="38">
        <v>2.8785940800839294</v>
      </c>
      <c r="AD4637" s="38">
        <v>155.19059408008391</v>
      </c>
      <c r="AE4637" s="38">
        <v>153.86672550860553</v>
      </c>
      <c r="AF4637" s="38">
        <v>1.589999999999999</v>
      </c>
      <c r="AG4637" s="38">
        <v>3.0049927696658475E-2</v>
      </c>
      <c r="AH4637" s="38">
        <v>1.6200499276966573</v>
      </c>
      <c r="AI4637" s="38">
        <v>1.6062299330235481</v>
      </c>
      <c r="AJ4637" s="38">
        <v>4.2579999999999956</v>
      </c>
      <c r="AK4637" s="38">
        <v>8.0473328385139459E-2</v>
      </c>
      <c r="AL4637" s="38">
        <v>4.3384733283851347</v>
      </c>
      <c r="AM4637" s="38">
        <v>4.3014635564869588</v>
      </c>
      <c r="AN4637" s="38">
        <v>1.9E-2</v>
      </c>
      <c r="AO4637" s="38">
        <v>3.5908718631227123E-4</v>
      </c>
      <c r="AP4637" s="38">
        <v>1.9359087186312272E-2</v>
      </c>
      <c r="AQ4637" s="38">
        <v>1.919394259587889E-2</v>
      </c>
      <c r="AR4637" s="38">
        <v>158.17899999999997</v>
      </c>
      <c r="AS4637" s="38">
        <v>2.9894764233520399</v>
      </c>
      <c r="AT4637" s="38">
        <v>161.16847642335202</v>
      </c>
      <c r="AU4637" s="38">
        <v>159.79361294071191</v>
      </c>
    </row>
    <row r="4638" spans="1:47" x14ac:dyDescent="0.25">
      <c r="A4638" s="53">
        <v>44390</v>
      </c>
      <c r="B4638" s="54">
        <v>3</v>
      </c>
      <c r="C4638" s="54" t="s">
        <v>3</v>
      </c>
      <c r="D4638" s="56">
        <v>22.788218000000001</v>
      </c>
      <c r="E4638">
        <v>8.671369E-3</v>
      </c>
      <c r="G4638" s="38">
        <v>399.70600000000007</v>
      </c>
      <c r="H4638" s="38">
        <v>7.1181183945677367</v>
      </c>
      <c r="I4638" s="38">
        <v>406.82411839456779</v>
      </c>
      <c r="J4638" s="38">
        <v>403.2963963458688</v>
      </c>
      <c r="K4638" s="38">
        <v>5.1409999999999991</v>
      </c>
      <c r="L4638" s="38">
        <v>9.1552908053601209E-2</v>
      </c>
      <c r="M4638" s="38">
        <v>5.2325529080536004</v>
      </c>
      <c r="N4638" s="38">
        <v>5.1871795109758443</v>
      </c>
      <c r="O4638" s="38">
        <v>26.346999999999998</v>
      </c>
      <c r="P4638" s="38">
        <v>0.4691975235339878</v>
      </c>
      <c r="Q4638" s="38">
        <v>26.816197523533987</v>
      </c>
      <c r="R4638" s="38">
        <v>26.583664379630537</v>
      </c>
      <c r="S4638" s="38">
        <v>1E-3</v>
      </c>
      <c r="T4638" s="38">
        <v>1.7808385149504225E-5</v>
      </c>
      <c r="U4638" s="38">
        <v>1.0178083851495043E-3</v>
      </c>
      <c r="V4638" s="38">
        <v>1.0089825930705788E-3</v>
      </c>
      <c r="W4638" s="38">
        <v>431.19500000000005</v>
      </c>
      <c r="X4638" s="38">
        <v>7.6788866345404756</v>
      </c>
      <c r="Y4638" s="38">
        <v>438.8738866345405</v>
      </c>
      <c r="Z4638" s="38">
        <v>435.06824921906826</v>
      </c>
      <c r="AB4638" s="38">
        <v>138.43300000000005</v>
      </c>
      <c r="AC4638" s="38">
        <v>2.4652681814013193</v>
      </c>
      <c r="AD4638" s="38">
        <v>140.89826818140136</v>
      </c>
      <c r="AE4638" s="38">
        <v>139.67648730653949</v>
      </c>
      <c r="AF4638" s="38">
        <v>1.4329999999999992</v>
      </c>
      <c r="AG4638" s="38">
        <v>2.5519415919239539E-2</v>
      </c>
      <c r="AH4638" s="38">
        <v>1.4585194159192387</v>
      </c>
      <c r="AI4638" s="38">
        <v>1.4458720558701386</v>
      </c>
      <c r="AJ4638" s="38">
        <v>3.9389999999999969</v>
      </c>
      <c r="AK4638" s="38">
        <v>7.0147229103897091E-2</v>
      </c>
      <c r="AL4638" s="38">
        <v>4.0091472291038937</v>
      </c>
      <c r="AM4638" s="38">
        <v>3.9743824341050065</v>
      </c>
      <c r="AN4638" s="38">
        <v>1.9E-2</v>
      </c>
      <c r="AO4638" s="38">
        <v>3.3835931784058029E-4</v>
      </c>
      <c r="AP4638" s="38">
        <v>1.933835931784058E-2</v>
      </c>
      <c r="AQ4638" s="38">
        <v>1.9170669268340997E-2</v>
      </c>
      <c r="AR4638" s="38">
        <v>143.82400000000004</v>
      </c>
      <c r="AS4638" s="38">
        <v>2.5612731857422966</v>
      </c>
      <c r="AT4638" s="38">
        <v>146.38527318574231</v>
      </c>
      <c r="AU4638" s="38">
        <v>145.11591246578294</v>
      </c>
    </row>
    <row r="4639" spans="1:47" x14ac:dyDescent="0.25">
      <c r="A4639" s="53">
        <v>44390</v>
      </c>
      <c r="B4639" s="54">
        <v>4</v>
      </c>
      <c r="C4639" s="54" t="s">
        <v>3</v>
      </c>
      <c r="D4639" s="56">
        <v>21.942862999999999</v>
      </c>
      <c r="E4639">
        <v>8.4850849999999998E-3</v>
      </c>
      <c r="G4639" s="38">
        <v>374.83699999999993</v>
      </c>
      <c r="H4639" s="38">
        <v>6.5835353295972681</v>
      </c>
      <c r="I4639" s="38">
        <v>381.42053532959721</v>
      </c>
      <c r="J4639" s="38">
        <v>378.18414966658008</v>
      </c>
      <c r="K4639" s="38">
        <v>4.859</v>
      </c>
      <c r="L4639" s="38">
        <v>8.5342157168350849E-2</v>
      </c>
      <c r="M4639" s="38">
        <v>4.944342157168351</v>
      </c>
      <c r="N4639" s="38">
        <v>4.9023889936956939</v>
      </c>
      <c r="O4639" s="38">
        <v>25.035999999999998</v>
      </c>
      <c r="P4639" s="38">
        <v>0.4397255087192492</v>
      </c>
      <c r="Q4639" s="38">
        <v>25.475725508719247</v>
      </c>
      <c r="R4639" s="38">
        <v>25.259561812341097</v>
      </c>
      <c r="S4639" s="38">
        <v>0</v>
      </c>
      <c r="T4639" s="38">
        <v>0</v>
      </c>
      <c r="U4639" s="38">
        <v>0</v>
      </c>
      <c r="V4639" s="38">
        <v>0</v>
      </c>
      <c r="W4639" s="38">
        <v>404.73199999999991</v>
      </c>
      <c r="X4639" s="38">
        <v>7.1086029954848682</v>
      </c>
      <c r="Y4639" s="38">
        <v>411.8406029954848</v>
      </c>
      <c r="Z4639" s="38">
        <v>408.34610047261685</v>
      </c>
      <c r="AB4639" s="38">
        <v>129.63400000000004</v>
      </c>
      <c r="AC4639" s="38">
        <v>2.2768563906898538</v>
      </c>
      <c r="AD4639" s="38">
        <v>131.9108563906899</v>
      </c>
      <c r="AE4639" s="38">
        <v>130.7915815617921</v>
      </c>
      <c r="AF4639" s="38">
        <v>1.3229999999999993</v>
      </c>
      <c r="AG4639" s="38">
        <v>2.3236812910831059E-2</v>
      </c>
      <c r="AH4639" s="38">
        <v>1.3462368129108304</v>
      </c>
      <c r="AI4639" s="38">
        <v>1.334813879123153</v>
      </c>
      <c r="AJ4639" s="38">
        <v>3.8269999999999968</v>
      </c>
      <c r="AK4639" s="38">
        <v>6.7216389274187799E-2</v>
      </c>
      <c r="AL4639" s="38">
        <v>3.8942163892741846</v>
      </c>
      <c r="AM4639" s="38">
        <v>3.8611736322027999</v>
      </c>
      <c r="AN4639" s="38">
        <v>1.9E-2</v>
      </c>
      <c r="AO4639" s="38">
        <v>3.3371084301269115E-4</v>
      </c>
      <c r="AP4639" s="38">
        <v>1.9333710843012691E-2</v>
      </c>
      <c r="AQ4639" s="38">
        <v>1.9169662663144307E-2</v>
      </c>
      <c r="AR4639" s="38">
        <v>134.80300000000005</v>
      </c>
      <c r="AS4639" s="38">
        <v>2.3676433037178852</v>
      </c>
      <c r="AT4639" s="38">
        <v>137.17064330371792</v>
      </c>
      <c r="AU4639" s="38">
        <v>136.00673873578117</v>
      </c>
    </row>
    <row r="4640" spans="1:47" x14ac:dyDescent="0.25">
      <c r="A4640" s="53">
        <v>44390</v>
      </c>
      <c r="B4640" s="54">
        <v>5</v>
      </c>
      <c r="C4640" s="54" t="s">
        <v>3</v>
      </c>
      <c r="D4640" s="56">
        <v>21.827694999999999</v>
      </c>
      <c r="E4640">
        <v>8.2442520000000005E-3</v>
      </c>
      <c r="G4640" s="38">
        <v>342.49399999999991</v>
      </c>
      <c r="H4640" s="38">
        <v>7.3377065922180229</v>
      </c>
      <c r="I4640" s="38">
        <v>349.83170659221793</v>
      </c>
      <c r="J4640" s="38">
        <v>346.94760584548163</v>
      </c>
      <c r="K4640" s="38">
        <v>4.5780000000000003</v>
      </c>
      <c r="L4640" s="38">
        <v>9.808061098639427E-2</v>
      </c>
      <c r="M4640" s="38">
        <v>4.6760806109863946</v>
      </c>
      <c r="N4640" s="38">
        <v>4.6375298240571086</v>
      </c>
      <c r="O4640" s="38">
        <v>23.613999999999997</v>
      </c>
      <c r="P4640" s="38">
        <v>0.50591427431907254</v>
      </c>
      <c r="Q4640" s="38">
        <v>24.119914274319068</v>
      </c>
      <c r="R4640" s="38">
        <v>23.921063622823183</v>
      </c>
      <c r="S4640" s="38">
        <v>0</v>
      </c>
      <c r="T4640" s="38">
        <v>0</v>
      </c>
      <c r="U4640" s="38">
        <v>0</v>
      </c>
      <c r="V4640" s="38">
        <v>0</v>
      </c>
      <c r="W4640" s="38">
        <v>370.68599999999986</v>
      </c>
      <c r="X4640" s="38">
        <v>7.9417014775234893</v>
      </c>
      <c r="Y4640" s="38">
        <v>378.62770147752337</v>
      </c>
      <c r="Z4640" s="38">
        <v>375.50619929236188</v>
      </c>
      <c r="AB4640" s="38">
        <v>119.02400000000002</v>
      </c>
      <c r="AC4640" s="38">
        <v>2.5500101883015711</v>
      </c>
      <c r="AD4640" s="38">
        <v>121.57401018830159</v>
      </c>
      <c r="AE4640" s="38">
        <v>120.57172341165865</v>
      </c>
      <c r="AF4640" s="38">
        <v>1.2129999999999992</v>
      </c>
      <c r="AG4640" s="38">
        <v>2.5987719774245559E-2</v>
      </c>
      <c r="AH4640" s="38">
        <v>1.2389877197742447</v>
      </c>
      <c r="AI4640" s="38">
        <v>1.2287731927875205</v>
      </c>
      <c r="AJ4640" s="38">
        <v>3.5829999999999989</v>
      </c>
      <c r="AK4640" s="38">
        <v>7.6763396497215072E-2</v>
      </c>
      <c r="AL4640" s="38">
        <v>3.659763396497214</v>
      </c>
      <c r="AM4640" s="38">
        <v>3.629591384796115</v>
      </c>
      <c r="AN4640" s="38">
        <v>1.7999999999999999E-2</v>
      </c>
      <c r="AO4640" s="38">
        <v>3.8563805106052793E-4</v>
      </c>
      <c r="AP4640" s="38">
        <v>1.8385638051060527E-2</v>
      </c>
      <c r="AQ4640" s="38">
        <v>1.8234062217786794E-2</v>
      </c>
      <c r="AR4640" s="38">
        <v>123.83800000000001</v>
      </c>
      <c r="AS4640" s="38">
        <v>2.6531469426240926</v>
      </c>
      <c r="AT4640" s="38">
        <v>126.4911469426241</v>
      </c>
      <c r="AU4640" s="38">
        <v>125.44832205146007</v>
      </c>
    </row>
    <row r="4641" spans="1:47" x14ac:dyDescent="0.25">
      <c r="A4641" s="53">
        <v>44390</v>
      </c>
      <c r="B4641" s="54">
        <v>6</v>
      </c>
      <c r="C4641" s="54" t="s">
        <v>3</v>
      </c>
      <c r="D4641" s="56">
        <v>23.749458000000001</v>
      </c>
      <c r="E4641">
        <v>8.2050219999999993E-3</v>
      </c>
      <c r="G4641" s="38">
        <v>330.69599999999997</v>
      </c>
      <c r="H4641" s="38">
        <v>5.053742693537175</v>
      </c>
      <c r="I4641" s="38">
        <v>335.74974269353714</v>
      </c>
      <c r="J4641" s="38">
        <v>332.99490866824237</v>
      </c>
      <c r="K4641" s="38">
        <v>4.54</v>
      </c>
      <c r="L4641" s="38">
        <v>6.9380917303683079E-2</v>
      </c>
      <c r="M4641" s="38">
        <v>4.6093809173036835</v>
      </c>
      <c r="N4641" s="38">
        <v>4.5715608454708265</v>
      </c>
      <c r="O4641" s="38">
        <v>23.776</v>
      </c>
      <c r="P4641" s="38">
        <v>0.36334816956219573</v>
      </c>
      <c r="Q4641" s="38">
        <v>24.139348169562197</v>
      </c>
      <c r="R4641" s="38">
        <v>23.941284286765281</v>
      </c>
      <c r="S4641" s="38">
        <v>0</v>
      </c>
      <c r="T4641" s="38">
        <v>0</v>
      </c>
      <c r="U4641" s="38">
        <v>0</v>
      </c>
      <c r="V4641" s="38">
        <v>0</v>
      </c>
      <c r="W4641" s="38">
        <v>359.012</v>
      </c>
      <c r="X4641" s="38">
        <v>5.4864717804030541</v>
      </c>
      <c r="Y4641" s="38">
        <v>364.49847178040301</v>
      </c>
      <c r="Z4641" s="38">
        <v>361.50775380047844</v>
      </c>
      <c r="AB4641" s="38">
        <v>115.82099999999998</v>
      </c>
      <c r="AC4641" s="38">
        <v>1.7699927804030562</v>
      </c>
      <c r="AD4641" s="38">
        <v>117.59099278040304</v>
      </c>
      <c r="AE4641" s="38">
        <v>116.626156097638</v>
      </c>
      <c r="AF4641" s="38">
        <v>1.1929999999999996</v>
      </c>
      <c r="AG4641" s="38">
        <v>1.8231593467685873E-2</v>
      </c>
      <c r="AH4641" s="38">
        <v>1.2112315934676854</v>
      </c>
      <c r="AI4641" s="38">
        <v>1.201293411596188</v>
      </c>
      <c r="AJ4641" s="38">
        <v>3.5829999999999971</v>
      </c>
      <c r="AK4641" s="38">
        <v>5.475590896455864E-2</v>
      </c>
      <c r="AL4641" s="38">
        <v>3.6377559089645559</v>
      </c>
      <c r="AM4641" s="38">
        <v>3.6079080417008718</v>
      </c>
      <c r="AN4641" s="38">
        <v>1.7999999999999999E-2</v>
      </c>
      <c r="AO4641" s="38">
        <v>2.7507852675469054E-4</v>
      </c>
      <c r="AP4641" s="38">
        <v>1.8275078526754689E-2</v>
      </c>
      <c r="AQ4641" s="38">
        <v>1.8125131105390938E-2</v>
      </c>
      <c r="AR4641" s="38">
        <v>120.61499999999998</v>
      </c>
      <c r="AS4641" s="38">
        <v>1.8432553613620553</v>
      </c>
      <c r="AT4641" s="38">
        <v>122.45825536136203</v>
      </c>
      <c r="AU4641" s="38">
        <v>121.45348268204044</v>
      </c>
    </row>
    <row r="4642" spans="1:47" x14ac:dyDescent="0.25">
      <c r="A4642" s="53">
        <v>44390</v>
      </c>
      <c r="B4642" s="54">
        <v>7</v>
      </c>
      <c r="C4642" s="54" t="s">
        <v>3</v>
      </c>
      <c r="D4642" s="56">
        <v>23.041250000000002</v>
      </c>
      <c r="E4642">
        <v>7.8877159999999995E-3</v>
      </c>
      <c r="G4642" s="38">
        <v>331.39299999999997</v>
      </c>
      <c r="H4642" s="38">
        <v>3.9881749691694965</v>
      </c>
      <c r="I4642" s="38">
        <v>335.38117496916948</v>
      </c>
      <c r="J4642" s="38">
        <v>332.73578350926635</v>
      </c>
      <c r="K4642" s="38">
        <v>4.6959999999999997</v>
      </c>
      <c r="L4642" s="38">
        <v>5.6514379166789745E-2</v>
      </c>
      <c r="M4642" s="38">
        <v>4.7525143791667892</v>
      </c>
      <c r="N4642" s="38">
        <v>4.7150278954580047</v>
      </c>
      <c r="O4642" s="38">
        <v>25.286999999999999</v>
      </c>
      <c r="P4642" s="38">
        <v>0.30431837861810312</v>
      </c>
      <c r="Q4642" s="38">
        <v>25.591318378618102</v>
      </c>
      <c r="R4642" s="38">
        <v>25.38946132718198</v>
      </c>
      <c r="S4642" s="38">
        <v>0</v>
      </c>
      <c r="T4642" s="38">
        <v>0</v>
      </c>
      <c r="U4642" s="38">
        <v>0</v>
      </c>
      <c r="V4642" s="38">
        <v>0</v>
      </c>
      <c r="W4642" s="38">
        <v>361.37599999999998</v>
      </c>
      <c r="X4642" s="38">
        <v>4.3490077269543894</v>
      </c>
      <c r="Y4642" s="38">
        <v>365.72500772695435</v>
      </c>
      <c r="Z4642" s="38">
        <v>362.84027273190634</v>
      </c>
      <c r="AB4642" s="38">
        <v>117.34900000000005</v>
      </c>
      <c r="AC4642" s="38">
        <v>1.4122457156822004</v>
      </c>
      <c r="AD4642" s="38">
        <v>118.76124571568225</v>
      </c>
      <c r="AE4642" s="38">
        <v>117.82449073767073</v>
      </c>
      <c r="AF4642" s="38">
        <v>1.2749999999999995</v>
      </c>
      <c r="AG4642" s="38">
        <v>1.5344087188598147E-2</v>
      </c>
      <c r="AH4642" s="38">
        <v>1.2903440871885976</v>
      </c>
      <c r="AI4642" s="38">
        <v>1.2801662194865746</v>
      </c>
      <c r="AJ4642" s="38">
        <v>3.9869999999999974</v>
      </c>
      <c r="AK4642" s="38">
        <v>4.7981863232110435E-2</v>
      </c>
      <c r="AL4642" s="38">
        <v>4.0349818632321082</v>
      </c>
      <c r="AM4642" s="38">
        <v>4.0031550722297826</v>
      </c>
      <c r="AN4642" s="38">
        <v>1.7999999999999999E-2</v>
      </c>
      <c r="AO4642" s="38">
        <v>2.1662240736844451E-4</v>
      </c>
      <c r="AP4642" s="38">
        <v>1.8216622407368443E-2</v>
      </c>
      <c r="AQ4642" s="38">
        <v>1.8072934863339885E-2</v>
      </c>
      <c r="AR4642" s="38">
        <v>122.62900000000005</v>
      </c>
      <c r="AS4642" s="38">
        <v>1.4757882885102775</v>
      </c>
      <c r="AT4642" s="38">
        <v>124.10478828851032</v>
      </c>
      <c r="AU4642" s="38">
        <v>123.12588496425043</v>
      </c>
    </row>
    <row r="4643" spans="1:47" x14ac:dyDescent="0.25">
      <c r="A4643" s="53">
        <v>44390</v>
      </c>
      <c r="B4643" s="54">
        <v>8</v>
      </c>
      <c r="C4643" s="54" t="s">
        <v>5</v>
      </c>
      <c r="D4643" s="56">
        <v>22.958819999999999</v>
      </c>
      <c r="E4643">
        <v>7.8802839999999996E-3</v>
      </c>
      <c r="G4643" s="38">
        <v>349.0569999999999</v>
      </c>
      <c r="H4643" s="38">
        <v>2.5190024373924564</v>
      </c>
      <c r="I4643" s="38">
        <v>351.57600243739233</v>
      </c>
      <c r="J4643" s="38">
        <v>348.80548369060102</v>
      </c>
      <c r="K4643" s="38">
        <v>5.1319999999999997</v>
      </c>
      <c r="L4643" s="38">
        <v>3.7035557254826837E-2</v>
      </c>
      <c r="M4643" s="38">
        <v>5.1690355572548263</v>
      </c>
      <c r="N4643" s="38">
        <v>5.1283020890575601</v>
      </c>
      <c r="O4643" s="38">
        <v>27.657</v>
      </c>
      <c r="P4643" s="38">
        <v>0.19958932326514925</v>
      </c>
      <c r="Q4643" s="38">
        <v>27.856589323265148</v>
      </c>
      <c r="R4643" s="38">
        <v>27.637071488126452</v>
      </c>
      <c r="S4643" s="38">
        <v>0</v>
      </c>
      <c r="T4643" s="38">
        <v>0</v>
      </c>
      <c r="U4643" s="38">
        <v>0</v>
      </c>
      <c r="V4643" s="38">
        <v>0</v>
      </c>
      <c r="W4643" s="38">
        <v>381.84599999999989</v>
      </c>
      <c r="X4643" s="38">
        <v>2.7556273179124324</v>
      </c>
      <c r="Y4643" s="38">
        <v>384.60162731791229</v>
      </c>
      <c r="Z4643" s="38">
        <v>381.57085726778507</v>
      </c>
      <c r="AB4643" s="38">
        <v>124.57800000000007</v>
      </c>
      <c r="AC4643" s="38">
        <v>0.89902877078952081</v>
      </c>
      <c r="AD4643" s="38">
        <v>125.4770287707896</v>
      </c>
      <c r="AE4643" s="38">
        <v>124.48823414859962</v>
      </c>
      <c r="AF4643" s="38">
        <v>1.4159999999999993</v>
      </c>
      <c r="AG4643" s="38">
        <v>1.0218696233989629E-2</v>
      </c>
      <c r="AH4643" s="38">
        <v>1.4262186962339889</v>
      </c>
      <c r="AI4643" s="38">
        <v>1.4149796878615555</v>
      </c>
      <c r="AJ4643" s="38">
        <v>4.2819999999999956</v>
      </c>
      <c r="AK4643" s="38">
        <v>3.0901452877078794E-2</v>
      </c>
      <c r="AL4643" s="38">
        <v>4.3129014528770746</v>
      </c>
      <c r="AM4643" s="38">
        <v>4.2789145645643911</v>
      </c>
      <c r="AN4643" s="38">
        <v>5.0000000000000001E-3</v>
      </c>
      <c r="AO4643" s="38">
        <v>3.60829669279295E-5</v>
      </c>
      <c r="AP4643" s="38">
        <v>5.03608296692793E-3</v>
      </c>
      <c r="AQ4643" s="38">
        <v>4.9963972029009752E-3</v>
      </c>
      <c r="AR4643" s="38">
        <v>130.28100000000006</v>
      </c>
      <c r="AS4643" s="38">
        <v>0.94018500286751716</v>
      </c>
      <c r="AT4643" s="38">
        <v>131.2211850028676</v>
      </c>
      <c r="AU4643" s="38">
        <v>130.18712479822847</v>
      </c>
    </row>
    <row r="4644" spans="1:47" x14ac:dyDescent="0.25">
      <c r="A4644" s="53">
        <v>44390</v>
      </c>
      <c r="B4644" s="54">
        <v>9</v>
      </c>
      <c r="C4644" s="54" t="s">
        <v>5</v>
      </c>
      <c r="D4644" s="56">
        <v>28.562123</v>
      </c>
      <c r="E4644">
        <v>7.4944679999999998E-3</v>
      </c>
      <c r="G4644" s="38">
        <v>381.59199999999993</v>
      </c>
      <c r="H4644" s="38">
        <v>-0.15835768430949143</v>
      </c>
      <c r="I4644" s="38">
        <v>381.43364231569046</v>
      </c>
      <c r="J4644" s="38">
        <v>378.57500008923211</v>
      </c>
      <c r="K4644" s="38">
        <v>5.6620000000000008</v>
      </c>
      <c r="L4644" s="38">
        <v>-2.3496855504317195E-3</v>
      </c>
      <c r="M4644" s="38">
        <v>5.6596503144495687</v>
      </c>
      <c r="N4644" s="38">
        <v>5.6172342462767366</v>
      </c>
      <c r="O4644" s="38">
        <v>29.544</v>
      </c>
      <c r="P4644" s="38">
        <v>-1.2260528064633472E-2</v>
      </c>
      <c r="Q4644" s="38">
        <v>29.531739471935367</v>
      </c>
      <c r="R4644" s="38">
        <v>29.310414795478611</v>
      </c>
      <c r="S4644" s="38">
        <v>0</v>
      </c>
      <c r="T4644" s="38">
        <v>0</v>
      </c>
      <c r="U4644" s="38">
        <v>0</v>
      </c>
      <c r="V4644" s="38">
        <v>0</v>
      </c>
      <c r="W4644" s="38">
        <v>416.79799999999989</v>
      </c>
      <c r="X4644" s="38">
        <v>-0.17296789792455664</v>
      </c>
      <c r="Y4644" s="38">
        <v>416.62503210207535</v>
      </c>
      <c r="Z4644" s="38">
        <v>413.50264913098744</v>
      </c>
      <c r="AB4644" s="38">
        <v>136.935</v>
      </c>
      <c r="AC4644" s="38">
        <v>-5.6826949990880865E-2</v>
      </c>
      <c r="AD4644" s="38">
        <v>136.87817305000911</v>
      </c>
      <c r="AE4644" s="38">
        <v>135.85234396218735</v>
      </c>
      <c r="AF4644" s="38">
        <v>1.5909999999999991</v>
      </c>
      <c r="AG4644" s="38">
        <v>-6.6025250984402394E-4</v>
      </c>
      <c r="AH4644" s="38">
        <v>1.5903397474901551</v>
      </c>
      <c r="AI4644" s="38">
        <v>1.578420997143462</v>
      </c>
      <c r="AJ4644" s="38">
        <v>4.5529999999999973</v>
      </c>
      <c r="AK4644" s="38">
        <v>-1.88945925664352E-3</v>
      </c>
      <c r="AL4644" s="38">
        <v>4.5511105407433536</v>
      </c>
      <c r="AM4644" s="38">
        <v>4.5170023884312904</v>
      </c>
      <c r="AN4644" s="38">
        <v>0</v>
      </c>
      <c r="AO4644" s="38">
        <v>0</v>
      </c>
      <c r="AP4644" s="38">
        <v>0</v>
      </c>
      <c r="AQ4644" s="38">
        <v>0</v>
      </c>
      <c r="AR4644" s="38">
        <v>143.07900000000001</v>
      </c>
      <c r="AS4644" s="38">
        <v>-5.9376661757368408E-2</v>
      </c>
      <c r="AT4644" s="38">
        <v>143.01962333824264</v>
      </c>
      <c r="AU4644" s="38">
        <v>141.9477673477621</v>
      </c>
    </row>
    <row r="4645" spans="1:47" x14ac:dyDescent="0.25">
      <c r="A4645" s="53">
        <v>44390</v>
      </c>
      <c r="B4645" s="54">
        <v>10</v>
      </c>
      <c r="C4645" s="54" t="s">
        <v>5</v>
      </c>
      <c r="D4645" s="56">
        <v>28.582542</v>
      </c>
      <c r="E4645">
        <v>7.2366699999999997E-3</v>
      </c>
      <c r="G4645" s="38">
        <v>424.29399999999993</v>
      </c>
      <c r="H4645" s="38">
        <v>0.22049967814898969</v>
      </c>
      <c r="I4645" s="38">
        <v>424.51449967814892</v>
      </c>
      <c r="J4645" s="38">
        <v>421.44242833376308</v>
      </c>
      <c r="K4645" s="38">
        <v>6.3079999999999998</v>
      </c>
      <c r="L4645" s="38">
        <v>3.2781796814563184E-3</v>
      </c>
      <c r="M4645" s="38">
        <v>6.3112781796814561</v>
      </c>
      <c r="N4645" s="38">
        <v>6.2656055422169015</v>
      </c>
      <c r="O4645" s="38">
        <v>31.473000000000003</v>
      </c>
      <c r="P4645" s="38">
        <v>1.6356079441102525E-2</v>
      </c>
      <c r="Q4645" s="38">
        <v>31.489356079441105</v>
      </c>
      <c r="R4645" s="38">
        <v>31.261478000981697</v>
      </c>
      <c r="S4645" s="38">
        <v>0</v>
      </c>
      <c r="T4645" s="38">
        <v>0</v>
      </c>
      <c r="U4645" s="38">
        <v>0</v>
      </c>
      <c r="V4645" s="38">
        <v>0</v>
      </c>
      <c r="W4645" s="38">
        <v>462.07499999999993</v>
      </c>
      <c r="X4645" s="38">
        <v>0.24013393727154853</v>
      </c>
      <c r="Y4645" s="38">
        <v>462.31513393727147</v>
      </c>
      <c r="Z4645" s="38">
        <v>458.96951187696169</v>
      </c>
      <c r="AB4645" s="38">
        <v>153.88700000000006</v>
      </c>
      <c r="AC4645" s="38">
        <v>7.9972929080575239E-2</v>
      </c>
      <c r="AD4645" s="38">
        <v>153.96697292908064</v>
      </c>
      <c r="AE4645" s="38">
        <v>152.85276475509397</v>
      </c>
      <c r="AF4645" s="38">
        <v>1.7699999999999989</v>
      </c>
      <c r="AG4645" s="38">
        <v>9.1984433040229554E-4</v>
      </c>
      <c r="AH4645" s="38">
        <v>1.7709198443304013</v>
      </c>
      <c r="AI4645" s="38">
        <v>1.7581042818205308</v>
      </c>
      <c r="AJ4645" s="38">
        <v>4.9499999999999966</v>
      </c>
      <c r="AK4645" s="38">
        <v>2.5724460087521821E-3</v>
      </c>
      <c r="AL4645" s="38">
        <v>4.952572446008749</v>
      </c>
      <c r="AM4645" s="38">
        <v>4.9167323135658911</v>
      </c>
      <c r="AN4645" s="38">
        <v>0</v>
      </c>
      <c r="AO4645" s="38">
        <v>0</v>
      </c>
      <c r="AP4645" s="38">
        <v>0</v>
      </c>
      <c r="AQ4645" s="38">
        <v>0</v>
      </c>
      <c r="AR4645" s="38">
        <v>160.60700000000006</v>
      </c>
      <c r="AS4645" s="38">
        <v>8.3465219419729716E-2</v>
      </c>
      <c r="AT4645" s="38">
        <v>160.69046521941979</v>
      </c>
      <c r="AU4645" s="38">
        <v>159.52760135048038</v>
      </c>
    </row>
    <row r="4646" spans="1:47" x14ac:dyDescent="0.25">
      <c r="A4646" s="53">
        <v>44390</v>
      </c>
      <c r="B4646" s="54">
        <v>11</v>
      </c>
      <c r="C4646" s="54" t="s">
        <v>5</v>
      </c>
      <c r="D4646" s="56">
        <v>31.773783000000002</v>
      </c>
      <c r="E4646">
        <v>7.1892190000000002E-3</v>
      </c>
      <c r="G4646" s="38">
        <v>480.32699999999994</v>
      </c>
      <c r="H4646" s="38">
        <v>2.6051008288341868</v>
      </c>
      <c r="I4646" s="38">
        <v>482.93210082883411</v>
      </c>
      <c r="J4646" s="38">
        <v>479.46019619384555</v>
      </c>
      <c r="K4646" s="38">
        <v>7.0079999999999991</v>
      </c>
      <c r="L4646" s="38">
        <v>3.8008578756701127E-2</v>
      </c>
      <c r="M4646" s="38">
        <v>7.0460085787566999</v>
      </c>
      <c r="N4646" s="38">
        <v>6.9953532800081391</v>
      </c>
      <c r="O4646" s="38">
        <v>34.241999999999997</v>
      </c>
      <c r="P4646" s="38">
        <v>0.1857148621271347</v>
      </c>
      <c r="Q4646" s="38">
        <v>34.427714862127132</v>
      </c>
      <c r="R4646" s="38">
        <v>34.180206480313743</v>
      </c>
      <c r="S4646" s="38">
        <v>0</v>
      </c>
      <c r="T4646" s="38">
        <v>0</v>
      </c>
      <c r="U4646" s="38">
        <v>0</v>
      </c>
      <c r="V4646" s="38">
        <v>0</v>
      </c>
      <c r="W4646" s="38">
        <v>521.57699999999988</v>
      </c>
      <c r="X4646" s="38">
        <v>2.8288242697180226</v>
      </c>
      <c r="Y4646" s="38">
        <v>524.40582426971798</v>
      </c>
      <c r="Z4646" s="38">
        <v>520.63575595416739</v>
      </c>
      <c r="AB4646" s="38">
        <v>174.92799999999994</v>
      </c>
      <c r="AC4646" s="38">
        <v>0.94873925010733628</v>
      </c>
      <c r="AD4646" s="38">
        <v>175.87673925010728</v>
      </c>
      <c r="AE4646" s="38">
        <v>174.61232285463237</v>
      </c>
      <c r="AF4646" s="38">
        <v>2.0109999999999988</v>
      </c>
      <c r="AG4646" s="38">
        <v>1.0906856717997421E-2</v>
      </c>
      <c r="AH4646" s="38">
        <v>2.0219068567179961</v>
      </c>
      <c r="AI4646" s="38">
        <v>2.0073709255274488</v>
      </c>
      <c r="AJ4646" s="38">
        <v>5.3019999999999952</v>
      </c>
      <c r="AK4646" s="38">
        <v>2.8755919601602342E-2</v>
      </c>
      <c r="AL4646" s="38">
        <v>5.3307559196015974</v>
      </c>
      <c r="AM4646" s="38">
        <v>5.2924319478600355</v>
      </c>
      <c r="AN4646" s="38">
        <v>0</v>
      </c>
      <c r="AO4646" s="38">
        <v>0</v>
      </c>
      <c r="AP4646" s="38">
        <v>0</v>
      </c>
      <c r="AQ4646" s="38">
        <v>0</v>
      </c>
      <c r="AR4646" s="38">
        <v>182.24099999999993</v>
      </c>
      <c r="AS4646" s="38">
        <v>0.98840202642693598</v>
      </c>
      <c r="AT4646" s="38">
        <v>183.22940202642687</v>
      </c>
      <c r="AU4646" s="38">
        <v>181.91212572801984</v>
      </c>
    </row>
    <row r="4647" spans="1:47" x14ac:dyDescent="0.25">
      <c r="A4647" s="53">
        <v>44390</v>
      </c>
      <c r="B4647" s="54">
        <v>12</v>
      </c>
      <c r="C4647" s="54" t="s">
        <v>5</v>
      </c>
      <c r="D4647" s="56">
        <v>38.092568999999997</v>
      </c>
      <c r="E4647">
        <v>7.2273729999999996E-3</v>
      </c>
      <c r="G4647" s="38">
        <v>532.69799999999998</v>
      </c>
      <c r="H4647" s="38">
        <v>3.8975473777112604</v>
      </c>
      <c r="I4647" s="38">
        <v>536.59554737771123</v>
      </c>
      <c r="J4647" s="38">
        <v>532.71737120667331</v>
      </c>
      <c r="K4647" s="38">
        <v>7.8370000000000006</v>
      </c>
      <c r="L4647" s="38">
        <v>5.7340329415772447E-2</v>
      </c>
      <c r="M4647" s="38">
        <v>7.8943403294157735</v>
      </c>
      <c r="N4647" s="38">
        <v>7.837284987266143</v>
      </c>
      <c r="O4647" s="38">
        <v>36.583000000000006</v>
      </c>
      <c r="P4647" s="38">
        <v>0.26766380898522441</v>
      </c>
      <c r="Q4647" s="38">
        <v>36.850663808985232</v>
      </c>
      <c r="R4647" s="38">
        <v>36.584330316340093</v>
      </c>
      <c r="S4647" s="38">
        <v>0</v>
      </c>
      <c r="T4647" s="38">
        <v>0</v>
      </c>
      <c r="U4647" s="38">
        <v>0</v>
      </c>
      <c r="V4647" s="38">
        <v>0</v>
      </c>
      <c r="W4647" s="38">
        <v>577.11799999999994</v>
      </c>
      <c r="X4647" s="38">
        <v>4.2225515161122571</v>
      </c>
      <c r="Y4647" s="38">
        <v>581.34055151611221</v>
      </c>
      <c r="Z4647" s="38">
        <v>577.13898651027955</v>
      </c>
      <c r="AB4647" s="38">
        <v>195.376</v>
      </c>
      <c r="AC4647" s="38">
        <v>1.4294914125221332</v>
      </c>
      <c r="AD4647" s="38">
        <v>196.80549141252214</v>
      </c>
      <c r="AE4647" s="38">
        <v>195.38310471763555</v>
      </c>
      <c r="AF4647" s="38">
        <v>2.2399999999999984</v>
      </c>
      <c r="AG4647" s="38">
        <v>1.6389222647866554E-2</v>
      </c>
      <c r="AH4647" s="38">
        <v>2.256389222647865</v>
      </c>
      <c r="AI4647" s="38">
        <v>2.240081456102609</v>
      </c>
      <c r="AJ4647" s="38">
        <v>5.7219999999999978</v>
      </c>
      <c r="AK4647" s="38">
        <v>4.1865683924594846E-2</v>
      </c>
      <c r="AL4647" s="38">
        <v>5.7638656839245925</v>
      </c>
      <c r="AM4647" s="38">
        <v>5.7222080767049697</v>
      </c>
      <c r="AN4647" s="38">
        <v>0</v>
      </c>
      <c r="AO4647" s="38">
        <v>0</v>
      </c>
      <c r="AP4647" s="38">
        <v>0</v>
      </c>
      <c r="AQ4647" s="38">
        <v>0</v>
      </c>
      <c r="AR4647" s="38">
        <v>203.33800000000002</v>
      </c>
      <c r="AS4647" s="38">
        <v>1.4877463190945945</v>
      </c>
      <c r="AT4647" s="38">
        <v>204.82574631909461</v>
      </c>
      <c r="AU4647" s="38">
        <v>203.34539425044312</v>
      </c>
    </row>
    <row r="4648" spans="1:47" x14ac:dyDescent="0.25">
      <c r="A4648" s="53">
        <v>44390</v>
      </c>
      <c r="B4648" s="54">
        <v>13</v>
      </c>
      <c r="C4648" s="54" t="s">
        <v>5</v>
      </c>
      <c r="D4648" s="56">
        <v>32.061377999999998</v>
      </c>
      <c r="E4648">
        <v>7.5106729999999998E-3</v>
      </c>
      <c r="G4648" s="38">
        <v>584.42599999999993</v>
      </c>
      <c r="H4648" s="38">
        <v>6.7403567964812598</v>
      </c>
      <c r="I4648" s="38">
        <v>591.16635679648118</v>
      </c>
      <c r="J4648" s="38">
        <v>586.72629960198151</v>
      </c>
      <c r="K4648" s="38">
        <v>8.4410000000000007</v>
      </c>
      <c r="L4648" s="38">
        <v>9.7352533458638604E-2</v>
      </c>
      <c r="M4648" s="38">
        <v>8.5383525334586388</v>
      </c>
      <c r="N4648" s="38">
        <v>8.4742237596211094</v>
      </c>
      <c r="O4648" s="38">
        <v>38.892000000000003</v>
      </c>
      <c r="P4648" s="38">
        <v>0.44855286474035927</v>
      </c>
      <c r="Q4648" s="38">
        <v>39.34055286474036</v>
      </c>
      <c r="R4648" s="38">
        <v>39.045078836534081</v>
      </c>
      <c r="S4648" s="38">
        <v>0</v>
      </c>
      <c r="T4648" s="38">
        <v>0</v>
      </c>
      <c r="U4648" s="38">
        <v>0</v>
      </c>
      <c r="V4648" s="38">
        <v>0</v>
      </c>
      <c r="W4648" s="38">
        <v>631.75900000000001</v>
      </c>
      <c r="X4648" s="38">
        <v>7.2862621946802584</v>
      </c>
      <c r="Y4648" s="38">
        <v>639.04526219468028</v>
      </c>
      <c r="Z4648" s="38">
        <v>634.24560219813668</v>
      </c>
      <c r="AB4648" s="38">
        <v>215.39399999999998</v>
      </c>
      <c r="AC4648" s="38">
        <v>2.4842022973332543</v>
      </c>
      <c r="AD4648" s="38">
        <v>217.87820229733322</v>
      </c>
      <c r="AE4648" s="38">
        <v>216.24179036605011</v>
      </c>
      <c r="AF4648" s="38">
        <v>2.4009999999999985</v>
      </c>
      <c r="AG4648" s="38">
        <v>2.7691438553985443E-2</v>
      </c>
      <c r="AH4648" s="38">
        <v>2.428691438553984</v>
      </c>
      <c r="AI4648" s="38">
        <v>2.4104503313411056</v>
      </c>
      <c r="AJ4648" s="38">
        <v>6.0870000000000006</v>
      </c>
      <c r="AK4648" s="38">
        <v>7.020315971599729E-2</v>
      </c>
      <c r="AL4648" s="38">
        <v>6.1572031597159977</v>
      </c>
      <c r="AM4648" s="38">
        <v>6.1109584201888048</v>
      </c>
      <c r="AN4648" s="38">
        <v>0</v>
      </c>
      <c r="AO4648" s="38">
        <v>0</v>
      </c>
      <c r="AP4648" s="38">
        <v>0</v>
      </c>
      <c r="AQ4648" s="38">
        <v>0</v>
      </c>
      <c r="AR4648" s="38">
        <v>223.88199999999998</v>
      </c>
      <c r="AS4648" s="38">
        <v>2.5820968956032369</v>
      </c>
      <c r="AT4648" s="38">
        <v>226.46409689560321</v>
      </c>
      <c r="AU4648" s="38">
        <v>224.76319911758003</v>
      </c>
    </row>
    <row r="4649" spans="1:47" x14ac:dyDescent="0.25">
      <c r="A4649" s="53">
        <v>44390</v>
      </c>
      <c r="B4649" s="54">
        <v>14</v>
      </c>
      <c r="C4649" s="54" t="s">
        <v>5</v>
      </c>
      <c r="D4649" s="56">
        <v>32.653512999999997</v>
      </c>
      <c r="E4649">
        <v>7.6760040000000002E-3</v>
      </c>
      <c r="G4649" s="38">
        <v>632.03100000000006</v>
      </c>
      <c r="H4649" s="38">
        <v>6.207638468751524</v>
      </c>
      <c r="I4649" s="38">
        <v>638.23863846875156</v>
      </c>
      <c r="J4649" s="38">
        <v>633.33951612691089</v>
      </c>
      <c r="K4649" s="38">
        <v>9.0580000000000016</v>
      </c>
      <c r="L4649" s="38">
        <v>8.8965239442292079E-2</v>
      </c>
      <c r="M4649" s="38">
        <v>9.1469652394422933</v>
      </c>
      <c r="N4649" s="38">
        <v>9.0767530976764732</v>
      </c>
      <c r="O4649" s="38">
        <v>40.673999999999992</v>
      </c>
      <c r="P4649" s="38">
        <v>0.39948908689288881</v>
      </c>
      <c r="Q4649" s="38">
        <v>41.073489086892884</v>
      </c>
      <c r="R4649" s="38">
        <v>40.75820882036794</v>
      </c>
      <c r="S4649" s="38">
        <v>0</v>
      </c>
      <c r="T4649" s="38">
        <v>0</v>
      </c>
      <c r="U4649" s="38">
        <v>0</v>
      </c>
      <c r="V4649" s="38">
        <v>0</v>
      </c>
      <c r="W4649" s="38">
        <v>681.76300000000003</v>
      </c>
      <c r="X4649" s="38">
        <v>6.6960927950867042</v>
      </c>
      <c r="Y4649" s="38">
        <v>688.45909279508669</v>
      </c>
      <c r="Z4649" s="38">
        <v>683.17447804495532</v>
      </c>
      <c r="AB4649" s="38">
        <v>234.24100000000001</v>
      </c>
      <c r="AC4649" s="38">
        <v>2.3006520923163984</v>
      </c>
      <c r="AD4649" s="38">
        <v>236.54165209231641</v>
      </c>
      <c r="AE4649" s="38">
        <v>234.72595742468917</v>
      </c>
      <c r="AF4649" s="38">
        <v>2.5839999999999983</v>
      </c>
      <c r="AG4649" s="38">
        <v>2.5379352916635303E-2</v>
      </c>
      <c r="AH4649" s="38">
        <v>2.6093793529166338</v>
      </c>
      <c r="AI4649" s="38">
        <v>2.5893497465661284</v>
      </c>
      <c r="AJ4649" s="38">
        <v>6.3889999999999985</v>
      </c>
      <c r="AK4649" s="38">
        <v>6.2751039390241112E-2</v>
      </c>
      <c r="AL4649" s="38">
        <v>6.4517510393902393</v>
      </c>
      <c r="AM4649" s="38">
        <v>6.4022273726048757</v>
      </c>
      <c r="AN4649" s="38">
        <v>0</v>
      </c>
      <c r="AO4649" s="38">
        <v>0</v>
      </c>
      <c r="AP4649" s="38">
        <v>0</v>
      </c>
      <c r="AQ4649" s="38">
        <v>0</v>
      </c>
      <c r="AR4649" s="38">
        <v>243.21400000000003</v>
      </c>
      <c r="AS4649" s="38">
        <v>2.3887824846232752</v>
      </c>
      <c r="AT4649" s="38">
        <v>245.6027824846233</v>
      </c>
      <c r="AU4649" s="38">
        <v>243.71753454386018</v>
      </c>
    </row>
    <row r="4650" spans="1:47" x14ac:dyDescent="0.25">
      <c r="A4650" s="53">
        <v>44390</v>
      </c>
      <c r="B4650" s="54">
        <v>15</v>
      </c>
      <c r="C4650" s="54" t="s">
        <v>5</v>
      </c>
      <c r="D4650" s="56">
        <v>45.471167999999999</v>
      </c>
      <c r="E4650">
        <v>7.7088189999999996E-3</v>
      </c>
      <c r="G4650" s="38">
        <v>676.19899999999984</v>
      </c>
      <c r="H4650" s="38">
        <v>8.562829209890582</v>
      </c>
      <c r="I4650" s="38">
        <v>684.76182920989038</v>
      </c>
      <c r="J4650" s="38">
        <v>679.48312421040248</v>
      </c>
      <c r="K4650" s="38">
        <v>9.6189999999999998</v>
      </c>
      <c r="L4650" s="38">
        <v>0.12180712211928371</v>
      </c>
      <c r="M4650" s="38">
        <v>9.7408071221192838</v>
      </c>
      <c r="N4650" s="38">
        <v>9.6657170031009549</v>
      </c>
      <c r="O4650" s="38">
        <v>42.317</v>
      </c>
      <c r="P4650" s="38">
        <v>0.53586776034117156</v>
      </c>
      <c r="Q4650" s="38">
        <v>42.852867760341169</v>
      </c>
      <c r="R4650" s="38">
        <v>42.522522759145765</v>
      </c>
      <c r="S4650" s="38">
        <v>0</v>
      </c>
      <c r="T4650" s="38">
        <v>0</v>
      </c>
      <c r="U4650" s="38">
        <v>0</v>
      </c>
      <c r="V4650" s="38">
        <v>0</v>
      </c>
      <c r="W4650" s="38">
        <v>728.13499999999988</v>
      </c>
      <c r="X4650" s="38">
        <v>9.2205040923510371</v>
      </c>
      <c r="Y4650" s="38">
        <v>737.35550409235077</v>
      </c>
      <c r="Z4650" s="38">
        <v>731.67136397264926</v>
      </c>
      <c r="AB4650" s="38">
        <v>251.24400000000009</v>
      </c>
      <c r="AC4650" s="38">
        <v>3.1815478313480954</v>
      </c>
      <c r="AD4650" s="38">
        <v>254.42554783134818</v>
      </c>
      <c r="AE4650" s="38">
        <v>252.46422733414047</v>
      </c>
      <c r="AF4650" s="38">
        <v>2.7529999999999992</v>
      </c>
      <c r="AG4650" s="38">
        <v>3.4861732736707347E-2</v>
      </c>
      <c r="AH4650" s="38">
        <v>2.7878617327367068</v>
      </c>
      <c r="AI4650" s="38">
        <v>2.7663706112420132</v>
      </c>
      <c r="AJ4650" s="38">
        <v>6.6649999999999974</v>
      </c>
      <c r="AK4650" s="38">
        <v>8.440009033423701E-2</v>
      </c>
      <c r="AL4650" s="38">
        <v>6.7494000903342339</v>
      </c>
      <c r="AM4650" s="38">
        <v>6.6973701866792634</v>
      </c>
      <c r="AN4650" s="38">
        <v>0</v>
      </c>
      <c r="AO4650" s="38">
        <v>0</v>
      </c>
      <c r="AP4650" s="38">
        <v>0</v>
      </c>
      <c r="AQ4650" s="38">
        <v>0</v>
      </c>
      <c r="AR4650" s="38">
        <v>260.66200000000009</v>
      </c>
      <c r="AS4650" s="38">
        <v>3.30080965441904</v>
      </c>
      <c r="AT4650" s="38">
        <v>263.96280965441912</v>
      </c>
      <c r="AU4650" s="38">
        <v>261.92796813206178</v>
      </c>
    </row>
    <row r="4651" spans="1:47" x14ac:dyDescent="0.25">
      <c r="A4651" s="53">
        <v>44390</v>
      </c>
      <c r="B4651" s="54">
        <v>16</v>
      </c>
      <c r="C4651" s="54" t="s">
        <v>5</v>
      </c>
      <c r="D4651" s="56">
        <v>31.794967</v>
      </c>
      <c r="E4651">
        <v>7.7664709999999996E-3</v>
      </c>
      <c r="G4651" s="38">
        <v>693.10999999999979</v>
      </c>
      <c r="H4651" s="38">
        <v>8.9445855478209619</v>
      </c>
      <c r="I4651" s="38">
        <v>702.05458554782069</v>
      </c>
      <c r="J4651" s="38">
        <v>696.60209896874653</v>
      </c>
      <c r="K4651" s="38">
        <v>9.82</v>
      </c>
      <c r="L4651" s="38">
        <v>0.12672711413715265</v>
      </c>
      <c r="M4651" s="38">
        <v>9.9467271141371523</v>
      </c>
      <c r="N4651" s="38">
        <v>9.8694761464602916</v>
      </c>
      <c r="O4651" s="38">
        <v>42.62</v>
      </c>
      <c r="P4651" s="38">
        <v>0.55001116135697004</v>
      </c>
      <c r="Q4651" s="38">
        <v>43.170011161356967</v>
      </c>
      <c r="R4651" s="38">
        <v>42.834732521602611</v>
      </c>
      <c r="S4651" s="38">
        <v>0</v>
      </c>
      <c r="T4651" s="38">
        <v>0</v>
      </c>
      <c r="U4651" s="38">
        <v>0</v>
      </c>
      <c r="V4651" s="38">
        <v>0</v>
      </c>
      <c r="W4651" s="38">
        <v>745.54999999999984</v>
      </c>
      <c r="X4651" s="38">
        <v>9.621323823315084</v>
      </c>
      <c r="Y4651" s="38">
        <v>755.17132382331488</v>
      </c>
      <c r="Z4651" s="38">
        <v>749.30630763680949</v>
      </c>
      <c r="AB4651" s="38">
        <v>258.28800000000001</v>
      </c>
      <c r="AC4651" s="38">
        <v>3.3332070118387866</v>
      </c>
      <c r="AD4651" s="38">
        <v>261.62120701183881</v>
      </c>
      <c r="AE4651" s="38">
        <v>259.58933349459636</v>
      </c>
      <c r="AF4651" s="38">
        <v>2.8739999999999988</v>
      </c>
      <c r="AG4651" s="38">
        <v>3.7088974137492521E-2</v>
      </c>
      <c r="AH4651" s="38">
        <v>2.9110889741374915</v>
      </c>
      <c r="AI4651" s="38">
        <v>2.8884800860414326</v>
      </c>
      <c r="AJ4651" s="38">
        <v>6.7899999999999983</v>
      </c>
      <c r="AK4651" s="38">
        <v>8.7624959775078032E-2</v>
      </c>
      <c r="AL4651" s="38">
        <v>6.8776249597750763</v>
      </c>
      <c r="AM4651" s="38">
        <v>6.8242100849761069</v>
      </c>
      <c r="AN4651" s="38">
        <v>0</v>
      </c>
      <c r="AO4651" s="38">
        <v>0</v>
      </c>
      <c r="AP4651" s="38">
        <v>0</v>
      </c>
      <c r="AQ4651" s="38">
        <v>0</v>
      </c>
      <c r="AR4651" s="38">
        <v>267.95200000000006</v>
      </c>
      <c r="AS4651" s="38">
        <v>3.4579209457513573</v>
      </c>
      <c r="AT4651" s="38">
        <v>271.40992094575137</v>
      </c>
      <c r="AU4651" s="38">
        <v>269.30202366561394</v>
      </c>
    </row>
    <row r="4652" spans="1:47" x14ac:dyDescent="0.25">
      <c r="A4652" s="53">
        <v>44390</v>
      </c>
      <c r="B4652" s="54">
        <v>17</v>
      </c>
      <c r="C4652" s="54" t="s">
        <v>5</v>
      </c>
      <c r="D4652" s="56">
        <v>34.516792000000002</v>
      </c>
      <c r="E4652">
        <v>7.8083500000000004E-3</v>
      </c>
      <c r="G4652" s="38">
        <v>695.18100000000004</v>
      </c>
      <c r="H4652" s="38">
        <v>11.234748562783681</v>
      </c>
      <c r="I4652" s="38">
        <v>706.41574856278373</v>
      </c>
      <c r="J4652" s="38">
        <v>700.89980715249351</v>
      </c>
      <c r="K4652" s="38">
        <v>9.6440000000000001</v>
      </c>
      <c r="L4652" s="38">
        <v>0.15585569102073535</v>
      </c>
      <c r="M4652" s="38">
        <v>9.7998556910207348</v>
      </c>
      <c r="N4652" s="38">
        <v>9.7233349878357522</v>
      </c>
      <c r="O4652" s="38">
        <v>43.288000000000004</v>
      </c>
      <c r="P4652" s="38">
        <v>0.69957291091928575</v>
      </c>
      <c r="Q4652" s="38">
        <v>43.98757291091929</v>
      </c>
      <c r="R4652" s="38">
        <v>43.64410254598031</v>
      </c>
      <c r="S4652" s="38">
        <v>0</v>
      </c>
      <c r="T4652" s="38">
        <v>0</v>
      </c>
      <c r="U4652" s="38">
        <v>0</v>
      </c>
      <c r="V4652" s="38">
        <v>0</v>
      </c>
      <c r="W4652" s="38">
        <v>748.11300000000006</v>
      </c>
      <c r="X4652" s="38">
        <v>12.090177164723702</v>
      </c>
      <c r="Y4652" s="38">
        <v>760.2031771647238</v>
      </c>
      <c r="Z4652" s="38">
        <v>754.2672446863096</v>
      </c>
      <c r="AB4652" s="38">
        <v>259.89299999999997</v>
      </c>
      <c r="AC4652" s="38">
        <v>4.2001040135267491</v>
      </c>
      <c r="AD4652" s="38">
        <v>264.09310401352673</v>
      </c>
      <c r="AE4652" s="38">
        <v>262.0309726248027</v>
      </c>
      <c r="AF4652" s="38">
        <v>2.843999999999999</v>
      </c>
      <c r="AG4652" s="38">
        <v>4.5961591172021067E-2</v>
      </c>
      <c r="AH4652" s="38">
        <v>2.8899615911720202</v>
      </c>
      <c r="AI4652" s="38">
        <v>2.867395759581592</v>
      </c>
      <c r="AJ4652" s="38">
        <v>6.874000000000005</v>
      </c>
      <c r="AK4652" s="38">
        <v>0.11109000622942095</v>
      </c>
      <c r="AL4652" s="38">
        <v>6.9850900062294263</v>
      </c>
      <c r="AM4652" s="38">
        <v>6.930547978679285</v>
      </c>
      <c r="AN4652" s="38">
        <v>8.9999999999999993E-3</v>
      </c>
      <c r="AO4652" s="38">
        <v>1.4544807332918063E-4</v>
      </c>
      <c r="AP4652" s="38">
        <v>9.14544807332918E-3</v>
      </c>
      <c r="AQ4652" s="38">
        <v>9.0740372138658001E-3</v>
      </c>
      <c r="AR4652" s="38">
        <v>269.62</v>
      </c>
      <c r="AS4652" s="38">
        <v>4.3573010590015206</v>
      </c>
      <c r="AT4652" s="38">
        <v>273.97730105900155</v>
      </c>
      <c r="AU4652" s="38">
        <v>271.83799040027742</v>
      </c>
    </row>
    <row r="4653" spans="1:47" x14ac:dyDescent="0.25">
      <c r="A4653" s="53">
        <v>44390</v>
      </c>
      <c r="B4653" s="54">
        <v>18</v>
      </c>
      <c r="C4653" s="54" t="s">
        <v>5</v>
      </c>
      <c r="D4653" s="56">
        <v>37.367413999999997</v>
      </c>
      <c r="E4653">
        <v>7.8630620000000005E-3</v>
      </c>
      <c r="G4653" s="38">
        <v>711.41799999999989</v>
      </c>
      <c r="H4653" s="38">
        <v>11.840442959926433</v>
      </c>
      <c r="I4653" s="38">
        <v>723.25844295992636</v>
      </c>
      <c r="J4653" s="38">
        <v>717.57141698090902</v>
      </c>
      <c r="K4653" s="38">
        <v>9.8609999999999989</v>
      </c>
      <c r="L4653" s="38">
        <v>0.16412096408557916</v>
      </c>
      <c r="M4653" s="38">
        <v>10.025120964085579</v>
      </c>
      <c r="N4653" s="38">
        <v>9.9462928163874746</v>
      </c>
      <c r="O4653" s="38">
        <v>45.315999999999988</v>
      </c>
      <c r="P4653" s="38">
        <v>0.75421413735950749</v>
      </c>
      <c r="Q4653" s="38">
        <v>46.070214137359493</v>
      </c>
      <c r="R4653" s="38">
        <v>45.707961187244159</v>
      </c>
      <c r="S4653" s="38">
        <v>0</v>
      </c>
      <c r="T4653" s="38">
        <v>0</v>
      </c>
      <c r="U4653" s="38">
        <v>0</v>
      </c>
      <c r="V4653" s="38">
        <v>0</v>
      </c>
      <c r="W4653" s="38">
        <v>766.59499999999991</v>
      </c>
      <c r="X4653" s="38">
        <v>12.758778061371521</v>
      </c>
      <c r="Y4653" s="38">
        <v>779.35377806137137</v>
      </c>
      <c r="Z4653" s="38">
        <v>773.22567098454056</v>
      </c>
      <c r="AB4653" s="38">
        <v>265.14399999999989</v>
      </c>
      <c r="AC4653" s="38">
        <v>4.4129083157394575</v>
      </c>
      <c r="AD4653" s="38">
        <v>269.55690831573935</v>
      </c>
      <c r="AE4653" s="38">
        <v>267.43736563312439</v>
      </c>
      <c r="AF4653" s="38">
        <v>2.8829999999999978</v>
      </c>
      <c r="AG4653" s="38">
        <v>4.7983038176526153E-2</v>
      </c>
      <c r="AH4653" s="38">
        <v>2.9309830381765241</v>
      </c>
      <c r="AI4653" s="38">
        <v>2.9079365368263939</v>
      </c>
      <c r="AJ4653" s="38">
        <v>7.1859999999999999</v>
      </c>
      <c r="AK4653" s="38">
        <v>0.11959976147641942</v>
      </c>
      <c r="AL4653" s="38">
        <v>7.3055997614764197</v>
      </c>
      <c r="AM4653" s="38">
        <v>7.2481553776047454</v>
      </c>
      <c r="AN4653" s="38">
        <v>1.7999999999999999E-2</v>
      </c>
      <c r="AO4653" s="38">
        <v>2.9958192409901887E-4</v>
      </c>
      <c r="AP4653" s="38">
        <v>1.8299581924099018E-2</v>
      </c>
      <c r="AQ4653" s="38">
        <v>1.815569117685575E-2</v>
      </c>
      <c r="AR4653" s="38">
        <v>275.23099999999982</v>
      </c>
      <c r="AS4653" s="38">
        <v>4.5807906973165027</v>
      </c>
      <c r="AT4653" s="38">
        <v>279.81179069731638</v>
      </c>
      <c r="AU4653" s="38">
        <v>277.61161323873239</v>
      </c>
    </row>
    <row r="4654" spans="1:47" x14ac:dyDescent="0.25">
      <c r="A4654" s="53">
        <v>44390</v>
      </c>
      <c r="B4654" s="54">
        <v>19</v>
      </c>
      <c r="C4654" s="54" t="s">
        <v>5</v>
      </c>
      <c r="D4654" s="56">
        <v>35.211832999999999</v>
      </c>
      <c r="E4654">
        <v>7.5362989999999998E-3</v>
      </c>
      <c r="G4654" s="38">
        <v>700.17700000000002</v>
      </c>
      <c r="H4654" s="38">
        <v>10.207925776236543</v>
      </c>
      <c r="I4654" s="38">
        <v>710.38492577623651</v>
      </c>
      <c r="J4654" s="38">
        <v>705.03125257049396</v>
      </c>
      <c r="K4654" s="38">
        <v>9.65</v>
      </c>
      <c r="L4654" s="38">
        <v>0.14068797424177407</v>
      </c>
      <c r="M4654" s="38">
        <v>9.7906879742417736</v>
      </c>
      <c r="N4654" s="38">
        <v>9.7169024222521845</v>
      </c>
      <c r="O4654" s="38">
        <v>45.323999999999998</v>
      </c>
      <c r="P4654" s="38">
        <v>0.66078152793100176</v>
      </c>
      <c r="Q4654" s="38">
        <v>45.984781527930998</v>
      </c>
      <c r="R4654" s="38">
        <v>45.638226464886834</v>
      </c>
      <c r="S4654" s="38">
        <v>0</v>
      </c>
      <c r="T4654" s="38">
        <v>0</v>
      </c>
      <c r="U4654" s="38">
        <v>0</v>
      </c>
      <c r="V4654" s="38">
        <v>0</v>
      </c>
      <c r="W4654" s="38">
        <v>755.15099999999995</v>
      </c>
      <c r="X4654" s="38">
        <v>11.009395278409318</v>
      </c>
      <c r="Y4654" s="38">
        <v>766.16039527840928</v>
      </c>
      <c r="Z4654" s="38">
        <v>760.38638145763298</v>
      </c>
      <c r="AB4654" s="38">
        <v>258.50799999999998</v>
      </c>
      <c r="AC4654" s="38">
        <v>3.768804854434459</v>
      </c>
      <c r="AD4654" s="38">
        <v>262.27680485443443</v>
      </c>
      <c r="AE4654" s="38">
        <v>260.30020843228675</v>
      </c>
      <c r="AF4654" s="38">
        <v>2.7949999999999995</v>
      </c>
      <c r="AG4654" s="38">
        <v>4.0748485803705541E-2</v>
      </c>
      <c r="AH4654" s="38">
        <v>2.835748485803705</v>
      </c>
      <c r="AI4654" s="38">
        <v>2.814377437325891</v>
      </c>
      <c r="AJ4654" s="38">
        <v>7.1890000000000009</v>
      </c>
      <c r="AK4654" s="38">
        <v>0.10480889604394963</v>
      </c>
      <c r="AL4654" s="38">
        <v>7.2938088960439504</v>
      </c>
      <c r="AM4654" s="38">
        <v>7.2388405713545039</v>
      </c>
      <c r="AN4654" s="38">
        <v>0</v>
      </c>
      <c r="AO4654" s="38">
        <v>0</v>
      </c>
      <c r="AP4654" s="38">
        <v>0</v>
      </c>
      <c r="AQ4654" s="38">
        <v>0</v>
      </c>
      <c r="AR4654" s="38">
        <v>268.49200000000002</v>
      </c>
      <c r="AS4654" s="38">
        <v>3.914362236282114</v>
      </c>
      <c r="AT4654" s="38">
        <v>272.40636223628212</v>
      </c>
      <c r="AU4654" s="38">
        <v>270.35342644096716</v>
      </c>
    </row>
    <row r="4655" spans="1:47" x14ac:dyDescent="0.25">
      <c r="A4655" s="53">
        <v>44390</v>
      </c>
      <c r="B4655" s="54">
        <v>20</v>
      </c>
      <c r="C4655" s="54" t="s">
        <v>5</v>
      </c>
      <c r="D4655" s="56">
        <v>37.086055000000002</v>
      </c>
      <c r="E4655">
        <v>7.2379380000000002E-3</v>
      </c>
      <c r="G4655" s="38">
        <v>675.39599999999996</v>
      </c>
      <c r="H4655" s="38">
        <v>8.2998279704594875</v>
      </c>
      <c r="I4655" s="38">
        <v>683.69582797045939</v>
      </c>
      <c r="J4655" s="38">
        <v>678.7472799567505</v>
      </c>
      <c r="K4655" s="38">
        <v>9.26</v>
      </c>
      <c r="L4655" s="38">
        <v>0.11379458422385515</v>
      </c>
      <c r="M4655" s="38">
        <v>9.3737945842238553</v>
      </c>
      <c r="N4655" s="38">
        <v>9.3059476401985073</v>
      </c>
      <c r="O4655" s="38">
        <v>44.448</v>
      </c>
      <c r="P4655" s="38">
        <v>0.54621400427450462</v>
      </c>
      <c r="Q4655" s="38">
        <v>44.994214004274504</v>
      </c>
      <c r="R4655" s="38">
        <v>44.668548672952831</v>
      </c>
      <c r="S4655" s="38">
        <v>0</v>
      </c>
      <c r="T4655" s="38">
        <v>0</v>
      </c>
      <c r="U4655" s="38">
        <v>0</v>
      </c>
      <c r="V4655" s="38">
        <v>0</v>
      </c>
      <c r="W4655" s="38">
        <v>729.10399999999993</v>
      </c>
      <c r="X4655" s="38">
        <v>8.9598365589578481</v>
      </c>
      <c r="Y4655" s="38">
        <v>738.06383655895775</v>
      </c>
      <c r="Z4655" s="38">
        <v>732.72177626990185</v>
      </c>
      <c r="AB4655" s="38">
        <v>246.64000000000007</v>
      </c>
      <c r="AC4655" s="38">
        <v>3.0309175219191835</v>
      </c>
      <c r="AD4655" s="38">
        <v>249.67091752191925</v>
      </c>
      <c r="AE4655" s="38">
        <v>247.86381490049249</v>
      </c>
      <c r="AF4655" s="38">
        <v>2.5709999999999988</v>
      </c>
      <c r="AG4655" s="38">
        <v>3.1594587045305766E-2</v>
      </c>
      <c r="AH4655" s="38">
        <v>2.6025945870453047</v>
      </c>
      <c r="AI4655" s="38">
        <v>2.5837571687851351</v>
      </c>
      <c r="AJ4655" s="38">
        <v>7.0809999999999986</v>
      </c>
      <c r="AK4655" s="38">
        <v>8.7017219318479277E-2</v>
      </c>
      <c r="AL4655" s="38">
        <v>7.1680172193184779</v>
      </c>
      <c r="AM4655" s="38">
        <v>7.1161355551021179</v>
      </c>
      <c r="AN4655" s="38">
        <v>1.2E-2</v>
      </c>
      <c r="AO4655" s="38">
        <v>1.4746598387540622E-4</v>
      </c>
      <c r="AP4655" s="38">
        <v>1.2147465983875406E-2</v>
      </c>
      <c r="AQ4655" s="38">
        <v>1.2059543378227006E-2</v>
      </c>
      <c r="AR4655" s="38">
        <v>256.30400000000009</v>
      </c>
      <c r="AS4655" s="38">
        <v>3.1496767942668442</v>
      </c>
      <c r="AT4655" s="38">
        <v>259.45367679426693</v>
      </c>
      <c r="AU4655" s="38">
        <v>257.57576716775793</v>
      </c>
    </row>
    <row r="4656" spans="1:47" x14ac:dyDescent="0.25">
      <c r="A4656" s="53">
        <v>44390</v>
      </c>
      <c r="B4656" s="54">
        <v>21</v>
      </c>
      <c r="C4656" s="54" t="s">
        <v>5</v>
      </c>
      <c r="D4656" s="56">
        <v>34.597476</v>
      </c>
      <c r="E4656">
        <v>7.2156590000000001E-3</v>
      </c>
      <c r="G4656" s="38">
        <v>651.04299999999989</v>
      </c>
      <c r="H4656" s="38">
        <v>10.111793711434405</v>
      </c>
      <c r="I4656" s="38">
        <v>661.15479371143431</v>
      </c>
      <c r="J4656" s="38">
        <v>656.38412617379731</v>
      </c>
      <c r="K4656" s="38">
        <v>8.8519999999999985</v>
      </c>
      <c r="L4656" s="38">
        <v>0.13748646085376443</v>
      </c>
      <c r="M4656" s="38">
        <v>8.9894864608537635</v>
      </c>
      <c r="N4656" s="38">
        <v>8.9246213919671256</v>
      </c>
      <c r="O4656" s="38">
        <v>43.326000000000001</v>
      </c>
      <c r="P4656" s="38">
        <v>0.67292571203685025</v>
      </c>
      <c r="Q4656" s="38">
        <v>43.998925712036851</v>
      </c>
      <c r="R4656" s="38">
        <v>43.681444467732462</v>
      </c>
      <c r="S4656" s="38">
        <v>0</v>
      </c>
      <c r="T4656" s="38">
        <v>0</v>
      </c>
      <c r="U4656" s="38">
        <v>0</v>
      </c>
      <c r="V4656" s="38">
        <v>0</v>
      </c>
      <c r="W4656" s="38">
        <v>703.22099999999989</v>
      </c>
      <c r="X4656" s="38">
        <v>10.92220588432502</v>
      </c>
      <c r="Y4656" s="38">
        <v>714.14320588432497</v>
      </c>
      <c r="Z4656" s="38">
        <v>708.9901920334969</v>
      </c>
      <c r="AB4656" s="38">
        <v>235.55600000000004</v>
      </c>
      <c r="AC4656" s="38">
        <v>3.6585811989233328</v>
      </c>
      <c r="AD4656" s="38">
        <v>239.21458119892338</v>
      </c>
      <c r="AE4656" s="38">
        <v>237.48849035316414</v>
      </c>
      <c r="AF4656" s="38">
        <v>2.4969999999999986</v>
      </c>
      <c r="AG4656" s="38">
        <v>3.878261327969381E-2</v>
      </c>
      <c r="AH4656" s="38">
        <v>2.5357826132796926</v>
      </c>
      <c r="AI4656" s="38">
        <v>2.5174852706441375</v>
      </c>
      <c r="AJ4656" s="38">
        <v>6.7590000000000003</v>
      </c>
      <c r="AK4656" s="38">
        <v>0.10497864764014843</v>
      </c>
      <c r="AL4656" s="38">
        <v>6.863978647640149</v>
      </c>
      <c r="AM4656" s="38">
        <v>6.8144505183354962</v>
      </c>
      <c r="AN4656" s="38">
        <v>0.02</v>
      </c>
      <c r="AO4656" s="38">
        <v>3.1063366663751569E-4</v>
      </c>
      <c r="AP4656" s="38">
        <v>2.0310633666637518E-2</v>
      </c>
      <c r="AQ4656" s="38">
        <v>2.0164079060025143E-2</v>
      </c>
      <c r="AR4656" s="38">
        <v>244.83200000000002</v>
      </c>
      <c r="AS4656" s="38">
        <v>3.8026530935098131</v>
      </c>
      <c r="AT4656" s="38">
        <v>248.63465309350985</v>
      </c>
      <c r="AU4656" s="38">
        <v>246.8405902212038</v>
      </c>
    </row>
    <row r="4657" spans="1:47" x14ac:dyDescent="0.25">
      <c r="A4657" s="53">
        <v>44390</v>
      </c>
      <c r="B4657" s="54">
        <v>22</v>
      </c>
      <c r="C4657" s="54" t="s">
        <v>5</v>
      </c>
      <c r="D4657" s="56">
        <v>33.553998999999997</v>
      </c>
      <c r="E4657">
        <v>7.0879610000000003E-3</v>
      </c>
      <c r="G4657" s="38">
        <v>627.85300000000007</v>
      </c>
      <c r="H4657" s="38">
        <v>10.311335583231193</v>
      </c>
      <c r="I4657" s="38">
        <v>638.16433558323126</v>
      </c>
      <c r="J4657" s="38">
        <v>633.64105166102638</v>
      </c>
      <c r="K4657" s="38">
        <v>8.5000000000000018</v>
      </c>
      <c r="L4657" s="38">
        <v>0.13959693185740155</v>
      </c>
      <c r="M4657" s="38">
        <v>8.6395969318574029</v>
      </c>
      <c r="N4657" s="38">
        <v>8.5783598057486774</v>
      </c>
      <c r="O4657" s="38">
        <v>42.255000000000003</v>
      </c>
      <c r="P4657" s="38">
        <v>0.69396098301582365</v>
      </c>
      <c r="Q4657" s="38">
        <v>42.948960983015823</v>
      </c>
      <c r="R4657" s="38">
        <v>42.644540422577684</v>
      </c>
      <c r="S4657" s="38">
        <v>3.0000000000000001E-3</v>
      </c>
      <c r="T4657" s="38">
        <v>4.9269505361435837E-5</v>
      </c>
      <c r="U4657" s="38">
        <v>3.0492695053614357E-3</v>
      </c>
      <c r="V4657" s="38">
        <v>3.0276564020289445E-3</v>
      </c>
      <c r="W4657" s="38">
        <v>678.6110000000001</v>
      </c>
      <c r="X4657" s="38">
        <v>11.144942767609779</v>
      </c>
      <c r="Y4657" s="38">
        <v>689.75594276760989</v>
      </c>
      <c r="Z4657" s="38">
        <v>684.86697954575493</v>
      </c>
      <c r="AB4657" s="38">
        <v>226.42999999999981</v>
      </c>
      <c r="AC4657" s="38">
        <v>3.7186980329966355</v>
      </c>
      <c r="AD4657" s="38">
        <v>230.14869803299644</v>
      </c>
      <c r="AE4657" s="38">
        <v>228.51741303713777</v>
      </c>
      <c r="AF4657" s="38">
        <v>2.4669999999999992</v>
      </c>
      <c r="AG4657" s="38">
        <v>4.0515956575554055E-2</v>
      </c>
      <c r="AH4657" s="38">
        <v>2.5075159565755532</v>
      </c>
      <c r="AI4657" s="38">
        <v>2.4897427812684678</v>
      </c>
      <c r="AJ4657" s="38">
        <v>6.5339999999999963</v>
      </c>
      <c r="AK4657" s="38">
        <v>0.10730898267720718</v>
      </c>
      <c r="AL4657" s="38">
        <v>6.6413089826772032</v>
      </c>
      <c r="AM4657" s="38">
        <v>6.5942356436190375</v>
      </c>
      <c r="AN4657" s="38">
        <v>1.9E-2</v>
      </c>
      <c r="AO4657" s="38">
        <v>3.120402006224269E-4</v>
      </c>
      <c r="AP4657" s="38">
        <v>1.9312040200622427E-2</v>
      </c>
      <c r="AQ4657" s="38">
        <v>1.9175157212849982E-2</v>
      </c>
      <c r="AR4657" s="38">
        <v>235.44999999999982</v>
      </c>
      <c r="AS4657" s="38">
        <v>3.8668350124500193</v>
      </c>
      <c r="AT4657" s="38">
        <v>239.31683501244981</v>
      </c>
      <c r="AU4657" s="38">
        <v>237.62056661923813</v>
      </c>
    </row>
    <row r="4658" spans="1:47" x14ac:dyDescent="0.25">
      <c r="A4658" s="53">
        <v>44390</v>
      </c>
      <c r="B4658" s="54">
        <v>23</v>
      </c>
      <c r="C4658" s="54" t="s">
        <v>5</v>
      </c>
      <c r="D4658" s="56">
        <v>30.665326</v>
      </c>
      <c r="E4658">
        <v>6.8113339999999996E-3</v>
      </c>
      <c r="G4658" s="38">
        <v>577.47299999999984</v>
      </c>
      <c r="H4658" s="38">
        <v>10.543897906387581</v>
      </c>
      <c r="I4658" s="38">
        <v>588.01689790638738</v>
      </c>
      <c r="J4658" s="38">
        <v>584.01171841710311</v>
      </c>
      <c r="K4658" s="38">
        <v>7.8079999999999998</v>
      </c>
      <c r="L4658" s="38">
        <v>0.14256381658202938</v>
      </c>
      <c r="M4658" s="38">
        <v>7.9505638165820294</v>
      </c>
      <c r="N4658" s="38">
        <v>7.8964098709389745</v>
      </c>
      <c r="O4658" s="38">
        <v>39.121000000000002</v>
      </c>
      <c r="P4658" s="38">
        <v>0.7142980364377014</v>
      </c>
      <c r="Q4658" s="38">
        <v>39.835298036437706</v>
      </c>
      <c r="R4658" s="38">
        <v>39.563966516521987</v>
      </c>
      <c r="S4658" s="38">
        <v>3.0000000000000001E-3</v>
      </c>
      <c r="T4658" s="38">
        <v>5.4776056576087116E-5</v>
      </c>
      <c r="U4658" s="38">
        <v>3.0547760565760871E-3</v>
      </c>
      <c r="V4658" s="38">
        <v>3.0339689565595444E-3</v>
      </c>
      <c r="W4658" s="38">
        <v>624.40499999999986</v>
      </c>
      <c r="X4658" s="38">
        <v>11.400814535463889</v>
      </c>
      <c r="Y4658" s="38">
        <v>635.80581453546381</v>
      </c>
      <c r="Z4658" s="38">
        <v>631.47512877352062</v>
      </c>
      <c r="AB4658" s="38">
        <v>207.46099999999998</v>
      </c>
      <c r="AC4658" s="38">
        <v>3.7879651577772027</v>
      </c>
      <c r="AD4658" s="38">
        <v>211.24896515777718</v>
      </c>
      <c r="AE4658" s="38">
        <v>209.8100778989332</v>
      </c>
      <c r="AF4658" s="38">
        <v>2.1869999999999981</v>
      </c>
      <c r="AG4658" s="38">
        <v>3.9931745243967469E-2</v>
      </c>
      <c r="AH4658" s="38">
        <v>2.2269317452439656</v>
      </c>
      <c r="AI4658" s="38">
        <v>2.2117633693319059</v>
      </c>
      <c r="AJ4658" s="38">
        <v>6.0169999999999968</v>
      </c>
      <c r="AK4658" s="38">
        <v>0.10986251080610533</v>
      </c>
      <c r="AL4658" s="38">
        <v>6.1268625108061023</v>
      </c>
      <c r="AM4658" s="38">
        <v>6.085130403872923</v>
      </c>
      <c r="AN4658" s="38">
        <v>1.9E-2</v>
      </c>
      <c r="AO4658" s="38">
        <v>3.4691502498188504E-4</v>
      </c>
      <c r="AP4658" s="38">
        <v>1.9346915024981884E-2</v>
      </c>
      <c r="AQ4658" s="38">
        <v>1.9215136724877114E-2</v>
      </c>
      <c r="AR4658" s="38">
        <v>215.684</v>
      </c>
      <c r="AS4658" s="38">
        <v>3.9381063288522578</v>
      </c>
      <c r="AT4658" s="38">
        <v>219.62210632885223</v>
      </c>
      <c r="AU4658" s="38">
        <v>218.12618680886291</v>
      </c>
    </row>
    <row r="4659" spans="1:47" x14ac:dyDescent="0.25">
      <c r="A4659" s="53">
        <v>44390</v>
      </c>
      <c r="B4659" s="54">
        <v>24</v>
      </c>
      <c r="C4659" s="54" t="s">
        <v>3</v>
      </c>
      <c r="D4659" s="56">
        <v>26.694365999999999</v>
      </c>
      <c r="E4659">
        <v>6.8256469999999998E-3</v>
      </c>
      <c r="G4659" s="38">
        <v>511.24200000000008</v>
      </c>
      <c r="H4659" s="38">
        <v>11.345451456333302</v>
      </c>
      <c r="I4659" s="38">
        <v>522.58745145633338</v>
      </c>
      <c r="J4659" s="38">
        <v>519.02045398606288</v>
      </c>
      <c r="K4659" s="38">
        <v>6.8230000000000004</v>
      </c>
      <c r="L4659" s="38">
        <v>0.15141560217384745</v>
      </c>
      <c r="M4659" s="38">
        <v>6.9744156021738481</v>
      </c>
      <c r="N4659" s="38">
        <v>6.9268107032421167</v>
      </c>
      <c r="O4659" s="38">
        <v>34.518000000000008</v>
      </c>
      <c r="P4659" s="38">
        <v>0.76602136242662555</v>
      </c>
      <c r="Q4659" s="38">
        <v>35.284021362426635</v>
      </c>
      <c r="R4659" s="38">
        <v>35.043185087866256</v>
      </c>
      <c r="S4659" s="38">
        <v>3.0000000000000001E-3</v>
      </c>
      <c r="T4659" s="38">
        <v>6.6575818045074353E-5</v>
      </c>
      <c r="U4659" s="38">
        <v>3.0665758180450746E-3</v>
      </c>
      <c r="V4659" s="38">
        <v>3.0456444540123626E-3</v>
      </c>
      <c r="W4659" s="38">
        <v>552.58600000000013</v>
      </c>
      <c r="X4659" s="38">
        <v>12.262954996751819</v>
      </c>
      <c r="Y4659" s="38">
        <v>564.8489549967519</v>
      </c>
      <c r="Z4659" s="38">
        <v>560.99349542162531</v>
      </c>
      <c r="AB4659" s="38">
        <v>182.07399999999987</v>
      </c>
      <c r="AC4659" s="38">
        <v>4.0405751649129531</v>
      </c>
      <c r="AD4659" s="38">
        <v>186.11457516491282</v>
      </c>
      <c r="AE4659" s="38">
        <v>184.84422277328216</v>
      </c>
      <c r="AF4659" s="38">
        <v>1.9299999999999997</v>
      </c>
      <c r="AG4659" s="38">
        <v>4.2830442942331161E-2</v>
      </c>
      <c r="AH4659" s="38">
        <v>1.9728304429423309</v>
      </c>
      <c r="AI4659" s="38">
        <v>1.9593645987479529</v>
      </c>
      <c r="AJ4659" s="38">
        <v>5.3119999999999976</v>
      </c>
      <c r="AK4659" s="38">
        <v>0.11788358181847826</v>
      </c>
      <c r="AL4659" s="38">
        <v>5.4298835818184763</v>
      </c>
      <c r="AM4659" s="38">
        <v>5.392821113237888</v>
      </c>
      <c r="AN4659" s="38">
        <v>1.9E-2</v>
      </c>
      <c r="AO4659" s="38">
        <v>4.2164684761880416E-4</v>
      </c>
      <c r="AP4659" s="38">
        <v>1.9421646847618802E-2</v>
      </c>
      <c r="AQ4659" s="38">
        <v>1.9289081542078295E-2</v>
      </c>
      <c r="AR4659" s="38">
        <v>189.33499999999987</v>
      </c>
      <c r="AS4659" s="38">
        <v>4.2017108365213813</v>
      </c>
      <c r="AT4659" s="38">
        <v>193.53671083652125</v>
      </c>
      <c r="AU4659" s="38">
        <v>192.21569756681006</v>
      </c>
    </row>
    <row r="4660" spans="1:47" x14ac:dyDescent="0.25">
      <c r="A4660" s="53">
        <v>44391</v>
      </c>
      <c r="B4660" s="54">
        <v>1</v>
      </c>
      <c r="C4660" s="54" t="s">
        <v>3</v>
      </c>
      <c r="D4660" s="56">
        <v>24.639109999999999</v>
      </c>
      <c r="E4660">
        <v>7.1467900000000001E-3</v>
      </c>
      <c r="G4660" s="38">
        <v>452.48</v>
      </c>
      <c r="H4660" s="38">
        <v>10.738537866236372</v>
      </c>
      <c r="I4660" s="38">
        <v>463.21853786623637</v>
      </c>
      <c r="J4660" s="38">
        <v>459.90801225199937</v>
      </c>
      <c r="K4660" s="38">
        <v>5.9649999999999999</v>
      </c>
      <c r="L4660" s="38">
        <v>0.14156510425234253</v>
      </c>
      <c r="M4660" s="38">
        <v>6.1065651042523426</v>
      </c>
      <c r="N4660" s="38">
        <v>6.0629227658309235</v>
      </c>
      <c r="O4660" s="38">
        <v>30.305000000000003</v>
      </c>
      <c r="P4660" s="38">
        <v>0.71921718095008225</v>
      </c>
      <c r="Q4660" s="38">
        <v>31.024217180950085</v>
      </c>
      <c r="R4660" s="38">
        <v>30.802493615843446</v>
      </c>
      <c r="S4660" s="38">
        <v>3.0000000000000001E-3</v>
      </c>
      <c r="T4660" s="38">
        <v>7.1197873052309744E-5</v>
      </c>
      <c r="U4660" s="38">
        <v>3.0711978730523096E-3</v>
      </c>
      <c r="V4660" s="38">
        <v>3.049248666805158E-3</v>
      </c>
      <c r="W4660" s="38">
        <v>488.75299999999999</v>
      </c>
      <c r="X4660" s="38">
        <v>11.599391349311848</v>
      </c>
      <c r="Y4660" s="38">
        <v>500.35239134931186</v>
      </c>
      <c r="Z4660" s="38">
        <v>496.77647788234054</v>
      </c>
      <c r="AB4660" s="38">
        <v>159.24399999999994</v>
      </c>
      <c r="AC4660" s="38">
        <v>3.7792780321140027</v>
      </c>
      <c r="AD4660" s="38">
        <v>163.02327803211395</v>
      </c>
      <c r="AE4660" s="38">
        <v>161.85818489890681</v>
      </c>
      <c r="AF4660" s="38">
        <v>1.6479999999999988</v>
      </c>
      <c r="AG4660" s="38">
        <v>3.9111364930068789E-2</v>
      </c>
      <c r="AH4660" s="38">
        <v>1.6871113649300675</v>
      </c>
      <c r="AI4660" s="38">
        <v>1.6750539342982991</v>
      </c>
      <c r="AJ4660" s="38">
        <v>4.6349999999999971</v>
      </c>
      <c r="AK4660" s="38">
        <v>0.11000071386581847</v>
      </c>
      <c r="AL4660" s="38">
        <v>4.7450007138658155</v>
      </c>
      <c r="AM4660" s="38">
        <v>4.7110891902139667</v>
      </c>
      <c r="AN4660" s="38">
        <v>1.9E-2</v>
      </c>
      <c r="AO4660" s="38">
        <v>4.5091986266462835E-4</v>
      </c>
      <c r="AP4660" s="38">
        <v>1.9450919862664628E-2</v>
      </c>
      <c r="AQ4660" s="38">
        <v>1.9311908223099337E-2</v>
      </c>
      <c r="AR4660" s="38">
        <v>165.54599999999994</v>
      </c>
      <c r="AS4660" s="38">
        <v>3.9288410307725545</v>
      </c>
      <c r="AT4660" s="38">
        <v>169.4748410307725</v>
      </c>
      <c r="AU4660" s="38">
        <v>168.26363993164216</v>
      </c>
    </row>
    <row r="4661" spans="1:47" x14ac:dyDescent="0.25">
      <c r="A4661" s="53">
        <v>44391</v>
      </c>
      <c r="B4661" s="54">
        <v>2</v>
      </c>
      <c r="C4661" s="54" t="s">
        <v>3</v>
      </c>
      <c r="D4661" s="56">
        <v>24.132888000000001</v>
      </c>
      <c r="E4661">
        <v>7.4750069999999997E-3</v>
      </c>
      <c r="G4661" s="38">
        <v>403.11499999999995</v>
      </c>
      <c r="H4661" s="38">
        <v>6.5748973169032716</v>
      </c>
      <c r="I4661" s="38">
        <v>409.68989731690323</v>
      </c>
      <c r="J4661" s="38">
        <v>406.62746246663011</v>
      </c>
      <c r="K4661" s="38">
        <v>5.2869999999999999</v>
      </c>
      <c r="L4661" s="38">
        <v>8.6232172244812513E-2</v>
      </c>
      <c r="M4661" s="38">
        <v>5.3732321722448129</v>
      </c>
      <c r="N4661" s="38">
        <v>5.3330672241446573</v>
      </c>
      <c r="O4661" s="38">
        <v>27.031999999999996</v>
      </c>
      <c r="P4661" s="38">
        <v>0.44089806697971851</v>
      </c>
      <c r="Q4661" s="38">
        <v>27.472898066979717</v>
      </c>
      <c r="R4661" s="38">
        <v>27.267537961618757</v>
      </c>
      <c r="S4661" s="38">
        <v>3.0000000000000001E-3</v>
      </c>
      <c r="T4661" s="38">
        <v>4.8930682189225947E-5</v>
      </c>
      <c r="U4661" s="38">
        <v>3.0489306821892262E-3</v>
      </c>
      <c r="V4661" s="38">
        <v>3.0261399039973468E-3</v>
      </c>
      <c r="W4661" s="38">
        <v>435.4369999999999</v>
      </c>
      <c r="X4661" s="38">
        <v>7.1020764868099926</v>
      </c>
      <c r="Y4661" s="38">
        <v>442.53907648680996</v>
      </c>
      <c r="Z4661" s="38">
        <v>439.23109379229754</v>
      </c>
      <c r="AB4661" s="38">
        <v>140.60100000000008</v>
      </c>
      <c r="AC4661" s="38">
        <v>2.2932342821624534</v>
      </c>
      <c r="AD4661" s="38">
        <v>142.89423428216253</v>
      </c>
      <c r="AE4661" s="38">
        <v>141.82609888064371</v>
      </c>
      <c r="AF4661" s="38">
        <v>1.4589999999999992</v>
      </c>
      <c r="AG4661" s="38">
        <v>2.3796621771360202E-2</v>
      </c>
      <c r="AH4661" s="38">
        <v>1.4827966217713593</v>
      </c>
      <c r="AI4661" s="38">
        <v>1.4717127066440421</v>
      </c>
      <c r="AJ4661" s="38">
        <v>4.1249999999999973</v>
      </c>
      <c r="AK4661" s="38">
        <v>6.727968801018562E-2</v>
      </c>
      <c r="AL4661" s="38">
        <v>4.1922796880101831</v>
      </c>
      <c r="AM4661" s="38">
        <v>4.1609423679963493</v>
      </c>
      <c r="AN4661" s="38">
        <v>1.9E-2</v>
      </c>
      <c r="AO4661" s="38">
        <v>3.0989432053176428E-4</v>
      </c>
      <c r="AP4661" s="38">
        <v>1.9309894320531765E-2</v>
      </c>
      <c r="AQ4661" s="38">
        <v>1.9165552725316528E-2</v>
      </c>
      <c r="AR4661" s="38">
        <v>146.20400000000009</v>
      </c>
      <c r="AS4661" s="38">
        <v>2.3846204862645313</v>
      </c>
      <c r="AT4661" s="38">
        <v>148.58862048626463</v>
      </c>
      <c r="AU4661" s="38">
        <v>147.47791950800942</v>
      </c>
    </row>
    <row r="4662" spans="1:47" x14ac:dyDescent="0.25">
      <c r="A4662" s="53">
        <v>44391</v>
      </c>
      <c r="B4662" s="54">
        <v>3</v>
      </c>
      <c r="C4662" s="54" t="s">
        <v>3</v>
      </c>
      <c r="D4662" s="56">
        <v>22.839427000000001</v>
      </c>
      <c r="E4662">
        <v>7.314086E-3</v>
      </c>
      <c r="G4662" s="38">
        <v>367.66999999999996</v>
      </c>
      <c r="H4662" s="38">
        <v>6.6461987850950592</v>
      </c>
      <c r="I4662" s="38">
        <v>374.31619878509503</v>
      </c>
      <c r="J4662" s="38">
        <v>371.5784179159877</v>
      </c>
      <c r="K4662" s="38">
        <v>4.7789999999999999</v>
      </c>
      <c r="L4662" s="38">
        <v>8.638774986800471E-2</v>
      </c>
      <c r="M4662" s="38">
        <v>4.8653877498680043</v>
      </c>
      <c r="N4662" s="38">
        <v>4.829801885442123</v>
      </c>
      <c r="O4662" s="38">
        <v>24.901000000000003</v>
      </c>
      <c r="P4662" s="38">
        <v>0.45012374125615945</v>
      </c>
      <c r="Q4662" s="38">
        <v>25.351123741256163</v>
      </c>
      <c r="R4662" s="38">
        <v>25.165703442015971</v>
      </c>
      <c r="S4662" s="38">
        <v>0</v>
      </c>
      <c r="T4662" s="38">
        <v>0</v>
      </c>
      <c r="U4662" s="38">
        <v>0</v>
      </c>
      <c r="V4662" s="38">
        <v>0</v>
      </c>
      <c r="W4662" s="38">
        <v>397.34999999999997</v>
      </c>
      <c r="X4662" s="38">
        <v>7.1827102762192228</v>
      </c>
      <c r="Y4662" s="38">
        <v>404.53271027621918</v>
      </c>
      <c r="Z4662" s="38">
        <v>401.57392324344579</v>
      </c>
      <c r="AB4662" s="38">
        <v>127.33400000000005</v>
      </c>
      <c r="AC4662" s="38">
        <v>2.3017572173451595</v>
      </c>
      <c r="AD4662" s="38">
        <v>129.6357572173452</v>
      </c>
      <c r="AE4662" s="38">
        <v>128.68759014038241</v>
      </c>
      <c r="AF4662" s="38">
        <v>1.3079999999999994</v>
      </c>
      <c r="AG4662" s="38">
        <v>2.3644104797520427E-2</v>
      </c>
      <c r="AH4662" s="38">
        <v>1.3316441047975198</v>
      </c>
      <c r="AI4662" s="38">
        <v>1.3219043452936377</v>
      </c>
      <c r="AJ4662" s="38">
        <v>3.7899999999999978</v>
      </c>
      <c r="AK4662" s="38">
        <v>6.8510059008105806E-2</v>
      </c>
      <c r="AL4662" s="38">
        <v>3.8585100590081036</v>
      </c>
      <c r="AM4662" s="38">
        <v>3.830288584604653</v>
      </c>
      <c r="AN4662" s="38">
        <v>1.7999999999999999E-2</v>
      </c>
      <c r="AO4662" s="38">
        <v>3.2537758895670324E-4</v>
      </c>
      <c r="AP4662" s="38">
        <v>1.8325377588956703E-2</v>
      </c>
      <c r="AQ4662" s="38">
        <v>1.8191344201288599E-2</v>
      </c>
      <c r="AR4662" s="38">
        <v>132.45000000000005</v>
      </c>
      <c r="AS4662" s="38">
        <v>2.3942367587397424</v>
      </c>
      <c r="AT4662" s="38">
        <v>134.84423675873978</v>
      </c>
      <c r="AU4662" s="38">
        <v>133.85797441448199</v>
      </c>
    </row>
    <row r="4663" spans="1:47" x14ac:dyDescent="0.25">
      <c r="A4663" s="53">
        <v>44391</v>
      </c>
      <c r="B4663" s="54">
        <v>4</v>
      </c>
      <c r="C4663" s="54" t="s">
        <v>3</v>
      </c>
      <c r="D4663" s="56">
        <v>22.562073999999999</v>
      </c>
      <c r="E4663">
        <v>7.2832560000000001E-3</v>
      </c>
      <c r="G4663" s="38">
        <v>343.20299999999997</v>
      </c>
      <c r="H4663" s="38">
        <v>6.419418007784266</v>
      </c>
      <c r="I4663" s="38">
        <v>349.62241800778423</v>
      </c>
      <c r="J4663" s="38">
        <v>347.07602843409455</v>
      </c>
      <c r="K4663" s="38">
        <v>4.4809999999999999</v>
      </c>
      <c r="L4663" s="38">
        <v>8.3814570656087786E-2</v>
      </c>
      <c r="M4663" s="38">
        <v>4.5648145706560879</v>
      </c>
      <c r="N4663" s="38">
        <v>4.5315678575454692</v>
      </c>
      <c r="O4663" s="38">
        <v>23.693999999999999</v>
      </c>
      <c r="P4663" s="38">
        <v>0.44318286925359163</v>
      </c>
      <c r="Q4663" s="38">
        <v>24.137182869253589</v>
      </c>
      <c r="R4663" s="38">
        <v>23.961385587298</v>
      </c>
      <c r="S4663" s="38">
        <v>0</v>
      </c>
      <c r="T4663" s="38">
        <v>0</v>
      </c>
      <c r="U4663" s="38">
        <v>0</v>
      </c>
      <c r="V4663" s="38">
        <v>0</v>
      </c>
      <c r="W4663" s="38">
        <v>371.37799999999999</v>
      </c>
      <c r="X4663" s="38">
        <v>6.9464154476939459</v>
      </c>
      <c r="Y4663" s="38">
        <v>378.32441544769392</v>
      </c>
      <c r="Z4663" s="38">
        <v>375.56898187893808</v>
      </c>
      <c r="AB4663" s="38">
        <v>118.59600000000003</v>
      </c>
      <c r="AC4663" s="38">
        <v>2.2182711050054431</v>
      </c>
      <c r="AD4663" s="38">
        <v>120.81427110500547</v>
      </c>
      <c r="AE4663" s="38">
        <v>119.93434984009431</v>
      </c>
      <c r="AF4663" s="38">
        <v>1.2369999999999994</v>
      </c>
      <c r="AG4663" s="38">
        <v>2.3137385383079793E-2</v>
      </c>
      <c r="AH4663" s="38">
        <v>1.2601373853830793</v>
      </c>
      <c r="AI4663" s="38">
        <v>1.2509594822101637</v>
      </c>
      <c r="AJ4663" s="38">
        <v>3.5809999999999982</v>
      </c>
      <c r="AK4663" s="38">
        <v>6.6980579674057183E-2</v>
      </c>
      <c r="AL4663" s="38">
        <v>3.6479805796740554</v>
      </c>
      <c r="AM4663" s="38">
        <v>3.6214114032292608</v>
      </c>
      <c r="AN4663" s="38">
        <v>1.9E-2</v>
      </c>
      <c r="AO4663" s="38">
        <v>3.5538425406508991E-4</v>
      </c>
      <c r="AP4663" s="38">
        <v>1.9355384254065088E-2</v>
      </c>
      <c r="AQ4663" s="38">
        <v>1.9214414035564363E-2</v>
      </c>
      <c r="AR4663" s="38">
        <v>123.43300000000004</v>
      </c>
      <c r="AS4663" s="38">
        <v>2.3087444543166451</v>
      </c>
      <c r="AT4663" s="38">
        <v>125.74174445431667</v>
      </c>
      <c r="AU4663" s="38">
        <v>124.8259351395693</v>
      </c>
    </row>
    <row r="4664" spans="1:47" x14ac:dyDescent="0.25">
      <c r="A4664" s="53">
        <v>44391</v>
      </c>
      <c r="B4664" s="54">
        <v>5</v>
      </c>
      <c r="C4664" s="54" t="s">
        <v>3</v>
      </c>
      <c r="D4664" s="56">
        <v>22.182373999999999</v>
      </c>
      <c r="E4664">
        <v>7.333483E-3</v>
      </c>
      <c r="G4664" s="38">
        <v>328.81499999999994</v>
      </c>
      <c r="H4664" s="38">
        <v>5.7649452994602388</v>
      </c>
      <c r="I4664" s="38">
        <v>334.57994529946018</v>
      </c>
      <c r="J4664" s="38">
        <v>332.12630895846564</v>
      </c>
      <c r="K4664" s="38">
        <v>4.3420000000000005</v>
      </c>
      <c r="L4664" s="38">
        <v>7.6126066299458256E-2</v>
      </c>
      <c r="M4664" s="38">
        <v>4.4181260662994584</v>
      </c>
      <c r="N4664" s="38">
        <v>4.3857258139003941</v>
      </c>
      <c r="O4664" s="38">
        <v>23.344999999999999</v>
      </c>
      <c r="P4664" s="38">
        <v>0.40929595065887897</v>
      </c>
      <c r="Q4664" s="38">
        <v>23.754295950658879</v>
      </c>
      <c r="R4664" s="38">
        <v>23.580094225127752</v>
      </c>
      <c r="S4664" s="38">
        <v>0</v>
      </c>
      <c r="T4664" s="38">
        <v>0</v>
      </c>
      <c r="U4664" s="38">
        <v>0</v>
      </c>
      <c r="V4664" s="38">
        <v>0</v>
      </c>
      <c r="W4664" s="38">
        <v>356.50199999999995</v>
      </c>
      <c r="X4664" s="38">
        <v>6.2503673164185756</v>
      </c>
      <c r="Y4664" s="38">
        <v>362.75236731641854</v>
      </c>
      <c r="Z4664" s="38">
        <v>360.09212899749383</v>
      </c>
      <c r="AB4664" s="38">
        <v>113.438</v>
      </c>
      <c r="AC4664" s="38">
        <v>1.9888504626618941</v>
      </c>
      <c r="AD4664" s="38">
        <v>115.4268504626619</v>
      </c>
      <c r="AE4664" s="38">
        <v>114.58036961705042</v>
      </c>
      <c r="AF4664" s="38">
        <v>1.1719999999999997</v>
      </c>
      <c r="AG4664" s="38">
        <v>2.0548076854667214E-2</v>
      </c>
      <c r="AH4664" s="38">
        <v>1.192548076854667</v>
      </c>
      <c r="AI4664" s="38">
        <v>1.1838025458063706</v>
      </c>
      <c r="AJ4664" s="38">
        <v>3.5269999999999984</v>
      </c>
      <c r="AK4664" s="38">
        <v>6.1837087940623932E-2</v>
      </c>
      <c r="AL4664" s="38">
        <v>3.5888370879406222</v>
      </c>
      <c r="AM4664" s="38">
        <v>3.5625184121664399</v>
      </c>
      <c r="AN4664" s="38">
        <v>1.9E-2</v>
      </c>
      <c r="AO4664" s="38">
        <v>3.3311728689306927E-4</v>
      </c>
      <c r="AP4664" s="38">
        <v>1.9333117286893069E-2</v>
      </c>
      <c r="AQ4664" s="38">
        <v>1.9191338199932632E-2</v>
      </c>
      <c r="AR4664" s="38">
        <v>118.15600000000001</v>
      </c>
      <c r="AS4664" s="38">
        <v>2.071568744744078</v>
      </c>
      <c r="AT4664" s="38">
        <v>120.22756874474408</v>
      </c>
      <c r="AU4664" s="38">
        <v>119.34588191322317</v>
      </c>
    </row>
    <row r="4665" spans="1:47" x14ac:dyDescent="0.25">
      <c r="A4665" s="53">
        <v>44391</v>
      </c>
      <c r="B4665" s="54">
        <v>6</v>
      </c>
      <c r="C4665" s="54" t="s">
        <v>3</v>
      </c>
      <c r="D4665" s="56">
        <v>23.150918999999998</v>
      </c>
      <c r="E4665">
        <v>7.3076820000000002E-3</v>
      </c>
      <c r="G4665" s="38">
        <v>324.09799999999996</v>
      </c>
      <c r="H4665" s="38">
        <v>5.0946542701311213</v>
      </c>
      <c r="I4665" s="38">
        <v>329.19265427013107</v>
      </c>
      <c r="J4665" s="38">
        <v>326.78701903598903</v>
      </c>
      <c r="K4665" s="38">
        <v>4.3669999999999991</v>
      </c>
      <c r="L4665" s="38">
        <v>6.8646999357177774E-2</v>
      </c>
      <c r="M4665" s="38">
        <v>4.4356469993571768</v>
      </c>
      <c r="N4665" s="38">
        <v>4.4032327016216204</v>
      </c>
      <c r="O4665" s="38">
        <v>23.968999999999998</v>
      </c>
      <c r="P4665" s="38">
        <v>0.37678038186219243</v>
      </c>
      <c r="Q4665" s="38">
        <v>24.345780381862191</v>
      </c>
      <c r="R4665" s="38">
        <v>24.167869160789703</v>
      </c>
      <c r="S4665" s="38">
        <v>0</v>
      </c>
      <c r="T4665" s="38">
        <v>0</v>
      </c>
      <c r="U4665" s="38">
        <v>0</v>
      </c>
      <c r="V4665" s="38">
        <v>0</v>
      </c>
      <c r="W4665" s="38">
        <v>352.43399999999997</v>
      </c>
      <c r="X4665" s="38">
        <v>5.5400816513504916</v>
      </c>
      <c r="Y4665" s="38">
        <v>357.97408165135045</v>
      </c>
      <c r="Z4665" s="38">
        <v>355.35812089840033</v>
      </c>
      <c r="AB4665" s="38">
        <v>112.52400000000002</v>
      </c>
      <c r="AC4665" s="38">
        <v>1.7688195456072993</v>
      </c>
      <c r="AD4665" s="38">
        <v>114.29281954560732</v>
      </c>
      <c r="AE4665" s="38">
        <v>113.45760396548464</v>
      </c>
      <c r="AF4665" s="38">
        <v>1.1749999999999998</v>
      </c>
      <c r="AG4665" s="38">
        <v>1.8470397124956239E-2</v>
      </c>
      <c r="AH4665" s="38">
        <v>1.1934703971249561</v>
      </c>
      <c r="AI4665" s="38">
        <v>1.1847488949863532</v>
      </c>
      <c r="AJ4665" s="38">
        <v>3.582999999999998</v>
      </c>
      <c r="AK4665" s="38">
        <v>5.632292161593036E-2</v>
      </c>
      <c r="AL4665" s="38">
        <v>3.6393229216159284</v>
      </c>
      <c r="AM4665" s="38">
        <v>3.6127279070094485</v>
      </c>
      <c r="AN4665" s="38">
        <v>1.7999999999999999E-2</v>
      </c>
      <c r="AO4665" s="38">
        <v>2.8295076446741474E-4</v>
      </c>
      <c r="AP4665" s="38">
        <v>1.8282950764467412E-2</v>
      </c>
      <c r="AQ4665" s="38">
        <v>1.8149344774259026E-2</v>
      </c>
      <c r="AR4665" s="38">
        <v>117.30000000000001</v>
      </c>
      <c r="AS4665" s="38">
        <v>1.8438958151126534</v>
      </c>
      <c r="AT4665" s="38">
        <v>119.14389581511267</v>
      </c>
      <c r="AU4665" s="38">
        <v>118.27323011225469</v>
      </c>
    </row>
    <row r="4666" spans="1:47" x14ac:dyDescent="0.25">
      <c r="A4666" s="53">
        <v>44391</v>
      </c>
      <c r="B4666" s="54">
        <v>7</v>
      </c>
      <c r="C4666" s="54" t="s">
        <v>3</v>
      </c>
      <c r="D4666" s="56">
        <v>23.622371000000001</v>
      </c>
      <c r="E4666">
        <v>7.3430730000000003E-3</v>
      </c>
      <c r="G4666" s="38">
        <v>331.00199999999995</v>
      </c>
      <c r="H4666" s="38">
        <v>3.1243201653307211</v>
      </c>
      <c r="I4666" s="38">
        <v>334.1263201653307</v>
      </c>
      <c r="J4666" s="38">
        <v>331.67280620513532</v>
      </c>
      <c r="K4666" s="38">
        <v>4.657</v>
      </c>
      <c r="L4666" s="38">
        <v>4.3957314487360101E-2</v>
      </c>
      <c r="M4666" s="38">
        <v>4.7009573144873604</v>
      </c>
      <c r="N4666" s="38">
        <v>4.6664378417571957</v>
      </c>
      <c r="O4666" s="38">
        <v>25.800999999999998</v>
      </c>
      <c r="P4666" s="38">
        <v>0.24353503781154776</v>
      </c>
      <c r="Q4666" s="38">
        <v>26.044535037811546</v>
      </c>
      <c r="R4666" s="38">
        <v>25.853288115777836</v>
      </c>
      <c r="S4666" s="38">
        <v>0</v>
      </c>
      <c r="T4666" s="38">
        <v>0</v>
      </c>
      <c r="U4666" s="38">
        <v>0</v>
      </c>
      <c r="V4666" s="38">
        <v>0</v>
      </c>
      <c r="W4666" s="38">
        <v>361.45999999999992</v>
      </c>
      <c r="X4666" s="38">
        <v>3.4118125176296288</v>
      </c>
      <c r="Y4666" s="38">
        <v>364.87181251762962</v>
      </c>
      <c r="Z4666" s="38">
        <v>362.19253216267037</v>
      </c>
      <c r="AB4666" s="38">
        <v>116.13300000000005</v>
      </c>
      <c r="AC4666" s="38">
        <v>1.0961766809878879</v>
      </c>
      <c r="AD4666" s="38">
        <v>117.22917668098793</v>
      </c>
      <c r="AE4666" s="38">
        <v>116.36835427888954</v>
      </c>
      <c r="AF4666" s="38">
        <v>1.2489999999999994</v>
      </c>
      <c r="AG4666" s="38">
        <v>1.1789281897082402E-2</v>
      </c>
      <c r="AH4666" s="38">
        <v>1.2607892818970818</v>
      </c>
      <c r="AI4666" s="38">
        <v>1.2515312141624939</v>
      </c>
      <c r="AJ4666" s="38">
        <v>3.9589999999999974</v>
      </c>
      <c r="AK4666" s="38">
        <v>3.7368908751440527E-2</v>
      </c>
      <c r="AL4666" s="38">
        <v>3.996368908751438</v>
      </c>
      <c r="AM4666" s="38">
        <v>3.9670232801195455</v>
      </c>
      <c r="AN4666" s="38">
        <v>1.7999999999999999E-2</v>
      </c>
      <c r="AO4666" s="38">
        <v>1.6990158058245261E-4</v>
      </c>
      <c r="AP4666" s="38">
        <v>1.8169901580582452E-2</v>
      </c>
      <c r="AQ4666" s="38">
        <v>1.8036478666873419E-2</v>
      </c>
      <c r="AR4666" s="38">
        <v>121.35900000000005</v>
      </c>
      <c r="AS4666" s="38">
        <v>1.1455047732169934</v>
      </c>
      <c r="AT4666" s="38">
        <v>122.50450477321702</v>
      </c>
      <c r="AU4666" s="38">
        <v>121.60494525183846</v>
      </c>
    </row>
    <row r="4667" spans="1:47" x14ac:dyDescent="0.25">
      <c r="A4667" s="53">
        <v>44391</v>
      </c>
      <c r="B4667" s="54">
        <v>8</v>
      </c>
      <c r="C4667" s="54" t="s">
        <v>5</v>
      </c>
      <c r="D4667" s="56">
        <v>24.530923999999999</v>
      </c>
      <c r="E4667">
        <v>7.3152440000000003E-3</v>
      </c>
      <c r="G4667" s="38">
        <v>346.7</v>
      </c>
      <c r="H4667" s="38">
        <v>1.8049915294885548</v>
      </c>
      <c r="I4667" s="38">
        <v>348.50499152948856</v>
      </c>
      <c r="J4667" s="38">
        <v>345.95559248123243</v>
      </c>
      <c r="K4667" s="38">
        <v>5.09</v>
      </c>
      <c r="L4667" s="38">
        <v>2.6499587208239816E-2</v>
      </c>
      <c r="M4667" s="38">
        <v>5.1164995872082395</v>
      </c>
      <c r="N4667" s="38">
        <v>5.0790711443019116</v>
      </c>
      <c r="O4667" s="38">
        <v>27.83</v>
      </c>
      <c r="P4667" s="38">
        <v>0.14488870569848999</v>
      </c>
      <c r="Q4667" s="38">
        <v>27.97488870569849</v>
      </c>
      <c r="R4667" s="38">
        <v>27.770245568943459</v>
      </c>
      <c r="S4667" s="38">
        <v>0</v>
      </c>
      <c r="T4667" s="38">
        <v>0</v>
      </c>
      <c r="U4667" s="38">
        <v>0</v>
      </c>
      <c r="V4667" s="38">
        <v>0</v>
      </c>
      <c r="W4667" s="38">
        <v>379.61999999999995</v>
      </c>
      <c r="X4667" s="38">
        <v>1.9763798223952846</v>
      </c>
      <c r="Y4667" s="38">
        <v>381.59637982239531</v>
      </c>
      <c r="Z4667" s="38">
        <v>378.80490919447777</v>
      </c>
      <c r="AB4667" s="38">
        <v>122.44200000000008</v>
      </c>
      <c r="AC4667" s="38">
        <v>0.63745824301597287</v>
      </c>
      <c r="AD4667" s="38">
        <v>123.07945824301605</v>
      </c>
      <c r="AE4667" s="38">
        <v>122.17910197458058</v>
      </c>
      <c r="AF4667" s="38">
        <v>1.3579999999999992</v>
      </c>
      <c r="AG4667" s="38">
        <v>7.0700273926895185E-3</v>
      </c>
      <c r="AH4667" s="38">
        <v>1.3650700273926888</v>
      </c>
      <c r="AI4667" s="38">
        <v>1.3550842070652245</v>
      </c>
      <c r="AJ4667" s="38">
        <v>4.3199999999999967</v>
      </c>
      <c r="AK4667" s="38">
        <v>2.2490808789704504E-2</v>
      </c>
      <c r="AL4667" s="38">
        <v>4.3424908087897016</v>
      </c>
      <c r="AM4667" s="38">
        <v>4.3107244289556474</v>
      </c>
      <c r="AN4667" s="38">
        <v>1.7999999999999999E-2</v>
      </c>
      <c r="AO4667" s="38">
        <v>9.3711703290435489E-5</v>
      </c>
      <c r="AP4667" s="38">
        <v>1.8093711703290435E-2</v>
      </c>
      <c r="AQ4667" s="38">
        <v>1.796135178731521E-2</v>
      </c>
      <c r="AR4667" s="38">
        <v>128.13800000000009</v>
      </c>
      <c r="AS4667" s="38">
        <v>0.66711279090165732</v>
      </c>
      <c r="AT4667" s="38">
        <v>128.80511279090175</v>
      </c>
      <c r="AU4667" s="38">
        <v>127.86287196238877</v>
      </c>
    </row>
    <row r="4668" spans="1:47" x14ac:dyDescent="0.25">
      <c r="A4668" s="53">
        <v>44391</v>
      </c>
      <c r="B4668" s="54">
        <v>9</v>
      </c>
      <c r="C4668" s="54" t="s">
        <v>5</v>
      </c>
      <c r="D4668" s="56">
        <v>28.103031999999999</v>
      </c>
      <c r="E4668">
        <v>7.0813910000000002E-3</v>
      </c>
      <c r="G4668" s="38">
        <v>362.77499999999992</v>
      </c>
      <c r="H4668" s="38">
        <v>2.0766583837072394</v>
      </c>
      <c r="I4668" s="38">
        <v>364.85165838370716</v>
      </c>
      <c r="J4668" s="38">
        <v>362.2680011336937</v>
      </c>
      <c r="K4668" s="38">
        <v>5.43</v>
      </c>
      <c r="L4668" s="38">
        <v>3.1083329952533423E-2</v>
      </c>
      <c r="M4668" s="38">
        <v>5.4610833299525332</v>
      </c>
      <c r="N4668" s="38">
        <v>5.4224112636095567</v>
      </c>
      <c r="O4668" s="38">
        <v>28.661999999999995</v>
      </c>
      <c r="P4668" s="38">
        <v>0.16407189744005765</v>
      </c>
      <c r="Q4668" s="38">
        <v>28.826071897440052</v>
      </c>
      <c r="R4668" s="38">
        <v>28.621943211340167</v>
      </c>
      <c r="S4668" s="38">
        <v>0</v>
      </c>
      <c r="T4668" s="38">
        <v>0</v>
      </c>
      <c r="U4668" s="38">
        <v>0</v>
      </c>
      <c r="V4668" s="38">
        <v>0</v>
      </c>
      <c r="W4668" s="38">
        <v>396.8669999999999</v>
      </c>
      <c r="X4668" s="38">
        <v>2.2718136110998306</v>
      </c>
      <c r="Y4668" s="38">
        <v>399.13881361109975</v>
      </c>
      <c r="Z4668" s="38">
        <v>396.31235560864343</v>
      </c>
      <c r="AB4668" s="38">
        <v>129.56800000000007</v>
      </c>
      <c r="AC4668" s="38">
        <v>0.7416951925027353</v>
      </c>
      <c r="AD4668" s="38">
        <v>130.3096951925028</v>
      </c>
      <c r="AE4668" s="38">
        <v>129.38692128975387</v>
      </c>
      <c r="AF4668" s="38">
        <v>1.4629999999999992</v>
      </c>
      <c r="AG4668" s="38">
        <v>8.3747535396973063E-3</v>
      </c>
      <c r="AH4668" s="38">
        <v>1.4713747535396966</v>
      </c>
      <c r="AI4668" s="38">
        <v>1.4609553736023533</v>
      </c>
      <c r="AJ4668" s="38">
        <v>4.4819999999999967</v>
      </c>
      <c r="AK4668" s="38">
        <v>2.5656627043693318E-2</v>
      </c>
      <c r="AL4668" s="38">
        <v>4.5076566270436897</v>
      </c>
      <c r="AM4668" s="38">
        <v>4.4757361479738522</v>
      </c>
      <c r="AN4668" s="38">
        <v>1.7999999999999999E-2</v>
      </c>
      <c r="AO4668" s="38">
        <v>1.0303866282607765E-4</v>
      </c>
      <c r="AP4668" s="38">
        <v>1.8103038662826077E-2</v>
      </c>
      <c r="AQ4668" s="38">
        <v>1.7974843967766489E-2</v>
      </c>
      <c r="AR4668" s="38">
        <v>135.53100000000006</v>
      </c>
      <c r="AS4668" s="38">
        <v>0.77582961174895204</v>
      </c>
      <c r="AT4668" s="38">
        <v>136.30682961174901</v>
      </c>
      <c r="AU4668" s="38">
        <v>135.34158765529787</v>
      </c>
    </row>
    <row r="4669" spans="1:47" x14ac:dyDescent="0.25">
      <c r="A4669" s="53">
        <v>44391</v>
      </c>
      <c r="B4669" s="54">
        <v>10</v>
      </c>
      <c r="C4669" s="54" t="s">
        <v>5</v>
      </c>
      <c r="D4669" s="56">
        <v>37.323644000000002</v>
      </c>
      <c r="E4669">
        <v>6.694729E-3</v>
      </c>
      <c r="G4669" s="38">
        <v>385.50799999999992</v>
      </c>
      <c r="H4669" s="38">
        <v>-1.6604601596381985</v>
      </c>
      <c r="I4669" s="38">
        <v>383.84753984036172</v>
      </c>
      <c r="J4669" s="38">
        <v>381.2777845838138</v>
      </c>
      <c r="K4669" s="38">
        <v>5.7249999999999996</v>
      </c>
      <c r="L4669" s="38">
        <v>-2.4658721515321832E-2</v>
      </c>
      <c r="M4669" s="38">
        <v>5.7003412784846779</v>
      </c>
      <c r="N4669" s="38">
        <v>5.6621790384177091</v>
      </c>
      <c r="O4669" s="38">
        <v>29.510999999999999</v>
      </c>
      <c r="P4669" s="38">
        <v>-0.12710978701112008</v>
      </c>
      <c r="Q4669" s="38">
        <v>29.383890212988881</v>
      </c>
      <c r="R4669" s="38">
        <v>29.187173031047166</v>
      </c>
      <c r="S4669" s="38">
        <v>0</v>
      </c>
      <c r="T4669" s="38">
        <v>0</v>
      </c>
      <c r="U4669" s="38">
        <v>0</v>
      </c>
      <c r="V4669" s="38">
        <v>0</v>
      </c>
      <c r="W4669" s="38">
        <v>420.74399999999997</v>
      </c>
      <c r="X4669" s="38">
        <v>-1.8122286681646402</v>
      </c>
      <c r="Y4669" s="38">
        <v>418.93177133183531</v>
      </c>
      <c r="Z4669" s="38">
        <v>416.12713665327868</v>
      </c>
      <c r="AB4669" s="38">
        <v>138.87999999999997</v>
      </c>
      <c r="AC4669" s="38">
        <v>-0.59818397275945767</v>
      </c>
      <c r="AD4669" s="38">
        <v>138.2818160272405</v>
      </c>
      <c r="AE4669" s="38">
        <v>137.35605674331026</v>
      </c>
      <c r="AF4669" s="38">
        <v>1.5899999999999996</v>
      </c>
      <c r="AG4669" s="38">
        <v>-6.8484484208492053E-3</v>
      </c>
      <c r="AH4669" s="38">
        <v>1.5831515515791503</v>
      </c>
      <c r="AI4669" s="38">
        <v>1.5725527809753983</v>
      </c>
      <c r="AJ4669" s="38">
        <v>4.6339999999999986</v>
      </c>
      <c r="AK4669" s="38">
        <v>-1.9959566026550451E-2</v>
      </c>
      <c r="AL4669" s="38">
        <v>4.6140404339734484</v>
      </c>
      <c r="AM4669" s="38">
        <v>4.5831506836729536</v>
      </c>
      <c r="AN4669" s="38">
        <v>0</v>
      </c>
      <c r="AO4669" s="38">
        <v>0</v>
      </c>
      <c r="AP4669" s="38">
        <v>0</v>
      </c>
      <c r="AQ4669" s="38">
        <v>0</v>
      </c>
      <c r="AR4669" s="38">
        <v>145.10399999999996</v>
      </c>
      <c r="AS4669" s="38">
        <v>-0.62499198720685734</v>
      </c>
      <c r="AT4669" s="38">
        <v>144.47900801279312</v>
      </c>
      <c r="AU4669" s="38">
        <v>143.51176020795862</v>
      </c>
    </row>
    <row r="4670" spans="1:47" x14ac:dyDescent="0.25">
      <c r="A4670" s="53">
        <v>44391</v>
      </c>
      <c r="B4670" s="54">
        <v>11</v>
      </c>
      <c r="C4670" s="54" t="s">
        <v>5</v>
      </c>
      <c r="D4670" s="56">
        <v>33.384790000000002</v>
      </c>
      <c r="E4670">
        <v>6.5466960000000003E-3</v>
      </c>
      <c r="G4670" s="38">
        <v>420.09399999999999</v>
      </c>
      <c r="H4670" s="38">
        <v>1.5792409165344135</v>
      </c>
      <c r="I4670" s="38">
        <v>421.67324091653438</v>
      </c>
      <c r="J4670" s="38">
        <v>418.91267439691904</v>
      </c>
      <c r="K4670" s="38">
        <v>6.2240000000000002</v>
      </c>
      <c r="L4670" s="38">
        <v>2.3397609736178545E-2</v>
      </c>
      <c r="M4670" s="38">
        <v>6.2473976097361783</v>
      </c>
      <c r="N4670" s="38">
        <v>6.2064977967941086</v>
      </c>
      <c r="O4670" s="38">
        <v>31.419</v>
      </c>
      <c r="P4670" s="38">
        <v>0.11811206624373291</v>
      </c>
      <c r="Q4670" s="38">
        <v>31.537112066243733</v>
      </c>
      <c r="R4670" s="38">
        <v>31.330648180828103</v>
      </c>
      <c r="S4670" s="38">
        <v>0</v>
      </c>
      <c r="T4670" s="38">
        <v>0</v>
      </c>
      <c r="U4670" s="38">
        <v>0</v>
      </c>
      <c r="V4670" s="38">
        <v>0</v>
      </c>
      <c r="W4670" s="38">
        <v>457.73699999999997</v>
      </c>
      <c r="X4670" s="38">
        <v>1.7207505925143249</v>
      </c>
      <c r="Y4670" s="38">
        <v>459.45775059251429</v>
      </c>
      <c r="Z4670" s="38">
        <v>456.44982037454128</v>
      </c>
      <c r="AB4670" s="38">
        <v>151.84399999999994</v>
      </c>
      <c r="AC4670" s="38">
        <v>0.57082047763179522</v>
      </c>
      <c r="AD4670" s="38">
        <v>152.41482047763174</v>
      </c>
      <c r="AE4670" s="38">
        <v>151.41700698207009</v>
      </c>
      <c r="AF4670" s="38">
        <v>1.8079999999999992</v>
      </c>
      <c r="AG4670" s="38">
        <v>6.796734961923327E-3</v>
      </c>
      <c r="AH4670" s="38">
        <v>1.8147967349619225</v>
      </c>
      <c r="AI4670" s="38">
        <v>1.8029158124363343</v>
      </c>
      <c r="AJ4670" s="38">
        <v>4.879999999999999</v>
      </c>
      <c r="AK4670" s="38">
        <v>1.8345169587492171E-2</v>
      </c>
      <c r="AL4670" s="38">
        <v>4.8983451695874916</v>
      </c>
      <c r="AM4670" s="38">
        <v>4.8662771928591333</v>
      </c>
      <c r="AN4670" s="38">
        <v>0</v>
      </c>
      <c r="AO4670" s="38">
        <v>0</v>
      </c>
      <c r="AP4670" s="38">
        <v>0</v>
      </c>
      <c r="AQ4670" s="38">
        <v>0</v>
      </c>
      <c r="AR4670" s="38">
        <v>158.53199999999993</v>
      </c>
      <c r="AS4670" s="38">
        <v>0.59596238218121078</v>
      </c>
      <c r="AT4670" s="38">
        <v>159.12796238218115</v>
      </c>
      <c r="AU4670" s="38">
        <v>158.08619998736557</v>
      </c>
    </row>
    <row r="4671" spans="1:47" x14ac:dyDescent="0.25">
      <c r="A4671" s="53">
        <v>44391</v>
      </c>
      <c r="B4671" s="54">
        <v>12</v>
      </c>
      <c r="C4671" s="54" t="s">
        <v>5</v>
      </c>
      <c r="D4671" s="56">
        <v>35.601979</v>
      </c>
      <c r="E4671">
        <v>6.6741040000000001E-3</v>
      </c>
      <c r="G4671" s="38">
        <v>468.21999999999997</v>
      </c>
      <c r="H4671" s="38">
        <v>3.872722404919855</v>
      </c>
      <c r="I4671" s="38">
        <v>472.09272240491981</v>
      </c>
      <c r="J4671" s="38">
        <v>468.94192647794625</v>
      </c>
      <c r="K4671" s="38">
        <v>6.8320000000000007</v>
      </c>
      <c r="L4671" s="38">
        <v>5.6508563219026212E-2</v>
      </c>
      <c r="M4671" s="38">
        <v>6.8885085632190268</v>
      </c>
      <c r="N4671" s="38">
        <v>6.8425339406632126</v>
      </c>
      <c r="O4671" s="38">
        <v>33.509999999999991</v>
      </c>
      <c r="P4671" s="38">
        <v>0.27716656227599057</v>
      </c>
      <c r="Q4671" s="38">
        <v>33.787166562275985</v>
      </c>
      <c r="R4671" s="38">
        <v>33.561667498774035</v>
      </c>
      <c r="S4671" s="38">
        <v>0</v>
      </c>
      <c r="T4671" s="38">
        <v>0</v>
      </c>
      <c r="U4671" s="38">
        <v>0</v>
      </c>
      <c r="V4671" s="38">
        <v>0</v>
      </c>
      <c r="W4671" s="38">
        <v>508.56199999999995</v>
      </c>
      <c r="X4671" s="38">
        <v>4.206397530414872</v>
      </c>
      <c r="Y4671" s="38">
        <v>512.76839753041486</v>
      </c>
      <c r="Z4671" s="38">
        <v>509.34612791738351</v>
      </c>
      <c r="AB4671" s="38">
        <v>170.16700000000006</v>
      </c>
      <c r="AC4671" s="38">
        <v>1.4074784363717854</v>
      </c>
      <c r="AD4671" s="38">
        <v>171.57447843637183</v>
      </c>
      <c r="AE4671" s="38">
        <v>170.42937252354173</v>
      </c>
      <c r="AF4671" s="38">
        <v>2.0189999999999992</v>
      </c>
      <c r="AG4671" s="38">
        <v>1.6699471478222171E-2</v>
      </c>
      <c r="AH4671" s="38">
        <v>2.0356994714782215</v>
      </c>
      <c r="AI4671" s="38">
        <v>2.0221130014928308</v>
      </c>
      <c r="AJ4671" s="38">
        <v>5.1929999999999996</v>
      </c>
      <c r="AK4671" s="38">
        <v>4.2952132435070713E-2</v>
      </c>
      <c r="AL4671" s="38">
        <v>5.2359521324350702</v>
      </c>
      <c r="AM4671" s="38">
        <v>5.2010068433641763</v>
      </c>
      <c r="AN4671" s="38">
        <v>0</v>
      </c>
      <c r="AO4671" s="38">
        <v>0</v>
      </c>
      <c r="AP4671" s="38">
        <v>0</v>
      </c>
      <c r="AQ4671" s="38">
        <v>0</v>
      </c>
      <c r="AR4671" s="38">
        <v>177.37900000000008</v>
      </c>
      <c r="AS4671" s="38">
        <v>1.4671300402850784</v>
      </c>
      <c r="AT4671" s="38">
        <v>178.84613004028512</v>
      </c>
      <c r="AU4671" s="38">
        <v>177.65249236839875</v>
      </c>
    </row>
    <row r="4672" spans="1:47" x14ac:dyDescent="0.25">
      <c r="A4672" s="53">
        <v>44391</v>
      </c>
      <c r="B4672" s="54">
        <v>13</v>
      </c>
      <c r="C4672" s="54" t="s">
        <v>5</v>
      </c>
      <c r="D4672" s="56">
        <v>33.871844000000003</v>
      </c>
      <c r="E4672">
        <v>6.6924489999999996E-3</v>
      </c>
      <c r="G4672" s="38">
        <v>518.59</v>
      </c>
      <c r="H4672" s="38">
        <v>4.6656838350313983</v>
      </c>
      <c r="I4672" s="38">
        <v>523.25568383503139</v>
      </c>
      <c r="J4672" s="38">
        <v>519.75382185700528</v>
      </c>
      <c r="K4672" s="38">
        <v>7.6720000000000006</v>
      </c>
      <c r="L4672" s="38">
        <v>6.9023942579611808E-2</v>
      </c>
      <c r="M4672" s="38">
        <v>7.7410239425796128</v>
      </c>
      <c r="N4672" s="38">
        <v>7.6892175346361196</v>
      </c>
      <c r="O4672" s="38">
        <v>36.253999999999998</v>
      </c>
      <c r="P4672" s="38">
        <v>0.32617231677284231</v>
      </c>
      <c r="Q4672" s="38">
        <v>36.580172316772838</v>
      </c>
      <c r="R4672" s="38">
        <v>36.335361379131626</v>
      </c>
      <c r="S4672" s="38">
        <v>0</v>
      </c>
      <c r="T4672" s="38">
        <v>0</v>
      </c>
      <c r="U4672" s="38">
        <v>0</v>
      </c>
      <c r="V4672" s="38">
        <v>0</v>
      </c>
      <c r="W4672" s="38">
        <v>562.51600000000008</v>
      </c>
      <c r="X4672" s="38">
        <v>5.0608800943838528</v>
      </c>
      <c r="Y4672" s="38">
        <v>567.57688009438391</v>
      </c>
      <c r="Z4672" s="38">
        <v>563.77840077077303</v>
      </c>
      <c r="AB4672" s="38">
        <v>189.71600000000004</v>
      </c>
      <c r="AC4672" s="38">
        <v>1.7068490993787324</v>
      </c>
      <c r="AD4672" s="38">
        <v>191.42284909937877</v>
      </c>
      <c r="AE4672" s="38">
        <v>190.14176144434649</v>
      </c>
      <c r="AF4672" s="38">
        <v>2.2729999999999992</v>
      </c>
      <c r="AG4672" s="38">
        <v>2.044987245613368E-2</v>
      </c>
      <c r="AH4672" s="38">
        <v>2.293449872456133</v>
      </c>
      <c r="AI4672" s="38">
        <v>2.2781010761506639</v>
      </c>
      <c r="AJ4672" s="38">
        <v>5.6869999999999994</v>
      </c>
      <c r="AK4672" s="38">
        <v>5.116516702949065E-2</v>
      </c>
      <c r="AL4672" s="38">
        <v>5.7381651670294902</v>
      </c>
      <c r="AM4672" s="38">
        <v>5.6997627892955691</v>
      </c>
      <c r="AN4672" s="38">
        <v>0</v>
      </c>
      <c r="AO4672" s="38">
        <v>0</v>
      </c>
      <c r="AP4672" s="38">
        <v>0</v>
      </c>
      <c r="AQ4672" s="38">
        <v>0</v>
      </c>
      <c r="AR4672" s="38">
        <v>197.67600000000004</v>
      </c>
      <c r="AS4672" s="38">
        <v>1.7784641388643567</v>
      </c>
      <c r="AT4672" s="38">
        <v>199.45446413886438</v>
      </c>
      <c r="AU4672" s="38">
        <v>198.11962530979272</v>
      </c>
    </row>
    <row r="4673" spans="1:47" x14ac:dyDescent="0.25">
      <c r="A4673" s="53">
        <v>44391</v>
      </c>
      <c r="B4673" s="54">
        <v>14</v>
      </c>
      <c r="C4673" s="54" t="s">
        <v>5</v>
      </c>
      <c r="D4673" s="56">
        <v>40.032251000000002</v>
      </c>
      <c r="E4673">
        <v>6.8587850000000001E-3</v>
      </c>
      <c r="G4673" s="38">
        <v>566.69499999999994</v>
      </c>
      <c r="H4673" s="38">
        <v>5.2586556280462817</v>
      </c>
      <c r="I4673" s="38">
        <v>571.95365562804625</v>
      </c>
      <c r="J4673" s="38">
        <v>568.03074847412938</v>
      </c>
      <c r="K4673" s="38">
        <v>8.2469999999999999</v>
      </c>
      <c r="L4673" s="38">
        <v>7.6528172940466543E-2</v>
      </c>
      <c r="M4673" s="38">
        <v>8.3235281729404669</v>
      </c>
      <c r="N4673" s="38">
        <v>8.2664388827608253</v>
      </c>
      <c r="O4673" s="38">
        <v>37.947000000000003</v>
      </c>
      <c r="P4673" s="38">
        <v>0.3521298143048241</v>
      </c>
      <c r="Q4673" s="38">
        <v>38.299129814304827</v>
      </c>
      <c r="R4673" s="38">
        <v>38.036444317221417</v>
      </c>
      <c r="S4673" s="38">
        <v>0</v>
      </c>
      <c r="T4673" s="38">
        <v>0</v>
      </c>
      <c r="U4673" s="38">
        <v>0</v>
      </c>
      <c r="V4673" s="38">
        <v>0</v>
      </c>
      <c r="W4673" s="38">
        <v>612.8889999999999</v>
      </c>
      <c r="X4673" s="38">
        <v>5.687313615291572</v>
      </c>
      <c r="Y4673" s="38">
        <v>618.5763136152915</v>
      </c>
      <c r="Z4673" s="38">
        <v>614.33363167411153</v>
      </c>
      <c r="AB4673" s="38">
        <v>207.90499999999997</v>
      </c>
      <c r="AC4673" s="38">
        <v>1.9292578871332235</v>
      </c>
      <c r="AD4673" s="38">
        <v>209.83425788713319</v>
      </c>
      <c r="AE4673" s="38">
        <v>208.39504982665079</v>
      </c>
      <c r="AF4673" s="38">
        <v>2.3709999999999987</v>
      </c>
      <c r="AG4673" s="38">
        <v>2.2001733726427313E-2</v>
      </c>
      <c r="AH4673" s="38">
        <v>2.3930017337264258</v>
      </c>
      <c r="AI4673" s="38">
        <v>2.3765886493301687</v>
      </c>
      <c r="AJ4673" s="38">
        <v>6.0390000000000006</v>
      </c>
      <c r="AK4673" s="38">
        <v>5.6039000410752701E-2</v>
      </c>
      <c r="AL4673" s="38">
        <v>6.0950390004107531</v>
      </c>
      <c r="AM4673" s="38">
        <v>6.0532344383403203</v>
      </c>
      <c r="AN4673" s="38">
        <v>0</v>
      </c>
      <c r="AO4673" s="38">
        <v>0</v>
      </c>
      <c r="AP4673" s="38">
        <v>0</v>
      </c>
      <c r="AQ4673" s="38">
        <v>0</v>
      </c>
      <c r="AR4673" s="38">
        <v>216.31499999999997</v>
      </c>
      <c r="AS4673" s="38">
        <v>2.0072986212704036</v>
      </c>
      <c r="AT4673" s="38">
        <v>218.32229862127039</v>
      </c>
      <c r="AU4673" s="38">
        <v>216.82487291432128</v>
      </c>
    </row>
    <row r="4674" spans="1:47" x14ac:dyDescent="0.25">
      <c r="A4674" s="53">
        <v>44391</v>
      </c>
      <c r="B4674" s="54">
        <v>15</v>
      </c>
      <c r="C4674" s="54" t="s">
        <v>5</v>
      </c>
      <c r="D4674" s="56">
        <v>35.404260000000001</v>
      </c>
      <c r="E4674">
        <v>7.0415360000000001E-3</v>
      </c>
      <c r="G4674" s="38">
        <v>614.23</v>
      </c>
      <c r="H4674" s="38">
        <v>7.1697851068795675</v>
      </c>
      <c r="I4674" s="38">
        <v>621.39978510687956</v>
      </c>
      <c r="J4674" s="38">
        <v>617.02417614965725</v>
      </c>
      <c r="K4674" s="38">
        <v>8.8330000000000002</v>
      </c>
      <c r="L4674" s="38">
        <v>0.10310585912291359</v>
      </c>
      <c r="M4674" s="38">
        <v>8.9361058591229146</v>
      </c>
      <c r="N4674" s="38">
        <v>8.8731819480160894</v>
      </c>
      <c r="O4674" s="38">
        <v>39.625</v>
      </c>
      <c r="P4674" s="38">
        <v>0.46253477501929707</v>
      </c>
      <c r="Q4674" s="38">
        <v>40.0875347750193</v>
      </c>
      <c r="R4674" s="38">
        <v>39.805256955749748</v>
      </c>
      <c r="S4674" s="38">
        <v>0</v>
      </c>
      <c r="T4674" s="38">
        <v>0</v>
      </c>
      <c r="U4674" s="38">
        <v>0</v>
      </c>
      <c r="V4674" s="38">
        <v>0</v>
      </c>
      <c r="W4674" s="38">
        <v>662.68799999999999</v>
      </c>
      <c r="X4674" s="38">
        <v>7.7354257410217784</v>
      </c>
      <c r="Y4674" s="38">
        <v>670.42342574102179</v>
      </c>
      <c r="Z4674" s="38">
        <v>665.70261505342307</v>
      </c>
      <c r="AB4674" s="38">
        <v>226.43000000000004</v>
      </c>
      <c r="AC4674" s="38">
        <v>2.6430725326844025</v>
      </c>
      <c r="AD4674" s="38">
        <v>229.07307253268445</v>
      </c>
      <c r="AE4674" s="38">
        <v>227.46004624581494</v>
      </c>
      <c r="AF4674" s="38">
        <v>2.5849999999999982</v>
      </c>
      <c r="AG4674" s="38">
        <v>3.0174192894003332E-2</v>
      </c>
      <c r="AH4674" s="38">
        <v>2.6151741928940013</v>
      </c>
      <c r="AI4674" s="38">
        <v>2.5967593496684671</v>
      </c>
      <c r="AJ4674" s="38">
        <v>6.3509999999999964</v>
      </c>
      <c r="AK4674" s="38">
        <v>7.4133964823913046E-2</v>
      </c>
      <c r="AL4674" s="38">
        <v>6.4251339648239094</v>
      </c>
      <c r="AM4674" s="38">
        <v>6.3798911527057793</v>
      </c>
      <c r="AN4674" s="38">
        <v>0</v>
      </c>
      <c r="AO4674" s="38">
        <v>0</v>
      </c>
      <c r="AP4674" s="38">
        <v>0</v>
      </c>
      <c r="AQ4674" s="38">
        <v>0</v>
      </c>
      <c r="AR4674" s="38">
        <v>235.36600000000004</v>
      </c>
      <c r="AS4674" s="38">
        <v>2.7473806904023186</v>
      </c>
      <c r="AT4674" s="38">
        <v>238.11338069040235</v>
      </c>
      <c r="AU4674" s="38">
        <v>236.43669674818918</v>
      </c>
    </row>
    <row r="4675" spans="1:47" x14ac:dyDescent="0.25">
      <c r="A4675" s="53">
        <v>44391</v>
      </c>
      <c r="B4675" s="54">
        <v>16</v>
      </c>
      <c r="C4675" s="54" t="s">
        <v>5</v>
      </c>
      <c r="D4675" s="56">
        <v>46.858234000000003</v>
      </c>
      <c r="E4675">
        <v>7.2007570000000003E-3</v>
      </c>
      <c r="G4675" s="38">
        <v>661.48399999999992</v>
      </c>
      <c r="H4675" s="38">
        <v>8.5836817513274326</v>
      </c>
      <c r="I4675" s="38">
        <v>670.06768175132731</v>
      </c>
      <c r="J4675" s="38">
        <v>665.24268720148268</v>
      </c>
      <c r="K4675" s="38">
        <v>9.4260000000000002</v>
      </c>
      <c r="L4675" s="38">
        <v>0.12231555742544399</v>
      </c>
      <c r="M4675" s="38">
        <v>9.548315557425445</v>
      </c>
      <c r="N4675" s="38">
        <v>9.4795604573371044</v>
      </c>
      <c r="O4675" s="38">
        <v>41.783000000000001</v>
      </c>
      <c r="P4675" s="38">
        <v>0.542192970072918</v>
      </c>
      <c r="Q4675" s="38">
        <v>42.325192970072919</v>
      </c>
      <c r="R4675" s="38">
        <v>42.020419540517317</v>
      </c>
      <c r="S4675" s="38">
        <v>0</v>
      </c>
      <c r="T4675" s="38">
        <v>0</v>
      </c>
      <c r="U4675" s="38">
        <v>0</v>
      </c>
      <c r="V4675" s="38">
        <v>0</v>
      </c>
      <c r="W4675" s="38">
        <v>712.69299999999998</v>
      </c>
      <c r="X4675" s="38">
        <v>9.2481902788257955</v>
      </c>
      <c r="Y4675" s="38">
        <v>721.94119027882562</v>
      </c>
      <c r="Z4675" s="38">
        <v>716.74266719933712</v>
      </c>
      <c r="AB4675" s="38">
        <v>245.27099999999993</v>
      </c>
      <c r="AC4675" s="38">
        <v>3.1827348912896309</v>
      </c>
      <c r="AD4675" s="38">
        <v>248.45373489128957</v>
      </c>
      <c r="AE4675" s="38">
        <v>246.66467992059498</v>
      </c>
      <c r="AF4675" s="38">
        <v>2.7779999999999982</v>
      </c>
      <c r="AG4675" s="38">
        <v>3.6048442449382892E-2</v>
      </c>
      <c r="AH4675" s="38">
        <v>2.8140484424493812</v>
      </c>
      <c r="AI4675" s="38">
        <v>2.7937851634290749</v>
      </c>
      <c r="AJ4675" s="38">
        <v>6.5800000000000018</v>
      </c>
      <c r="AK4675" s="38">
        <v>8.538471969652256E-2</v>
      </c>
      <c r="AL4675" s="38">
        <v>6.6653847196965241</v>
      </c>
      <c r="AM4675" s="38">
        <v>6.6173889040184761</v>
      </c>
      <c r="AN4675" s="38">
        <v>0</v>
      </c>
      <c r="AO4675" s="38">
        <v>0</v>
      </c>
      <c r="AP4675" s="38">
        <v>0</v>
      </c>
      <c r="AQ4675" s="38">
        <v>0</v>
      </c>
      <c r="AR4675" s="38">
        <v>254.62899999999993</v>
      </c>
      <c r="AS4675" s="38">
        <v>3.3041680534355367</v>
      </c>
      <c r="AT4675" s="38">
        <v>257.93316805343545</v>
      </c>
      <c r="AU4675" s="38">
        <v>256.07585398804252</v>
      </c>
    </row>
    <row r="4676" spans="1:47" x14ac:dyDescent="0.25">
      <c r="A4676" s="53">
        <v>44391</v>
      </c>
      <c r="B4676" s="54">
        <v>17</v>
      </c>
      <c r="C4676" s="54" t="s">
        <v>5</v>
      </c>
      <c r="D4676" s="56">
        <v>46.004831000000003</v>
      </c>
      <c r="E4676">
        <v>7.2720880000000003E-3</v>
      </c>
      <c r="G4676" s="38">
        <v>703.94399999999996</v>
      </c>
      <c r="H4676" s="38">
        <v>9.3966603055383278</v>
      </c>
      <c r="I4676" s="38">
        <v>713.34066030553834</v>
      </c>
      <c r="J4676" s="38">
        <v>708.15318424981831</v>
      </c>
      <c r="K4676" s="38">
        <v>10.092000000000002</v>
      </c>
      <c r="L4676" s="38">
        <v>0.1347139769690385</v>
      </c>
      <c r="M4676" s="38">
        <v>10.226713976969041</v>
      </c>
      <c r="N4676" s="38">
        <v>10.152344412977692</v>
      </c>
      <c r="O4676" s="38">
        <v>44.353000000000002</v>
      </c>
      <c r="P4676" s="38">
        <v>0.59205004166743602</v>
      </c>
      <c r="Q4676" s="38">
        <v>44.945050041667436</v>
      </c>
      <c r="R4676" s="38">
        <v>44.618205682600028</v>
      </c>
      <c r="S4676" s="38">
        <v>0</v>
      </c>
      <c r="T4676" s="38">
        <v>0</v>
      </c>
      <c r="U4676" s="38">
        <v>0</v>
      </c>
      <c r="V4676" s="38">
        <v>0</v>
      </c>
      <c r="W4676" s="38">
        <v>758.3889999999999</v>
      </c>
      <c r="X4676" s="38">
        <v>10.123424324174803</v>
      </c>
      <c r="Y4676" s="38">
        <v>768.51242432417473</v>
      </c>
      <c r="Z4676" s="38">
        <v>762.92373434539593</v>
      </c>
      <c r="AB4676" s="38">
        <v>262.17999999999995</v>
      </c>
      <c r="AC4676" s="38">
        <v>3.4997334999744849</v>
      </c>
      <c r="AD4676" s="38">
        <v>265.67973349997442</v>
      </c>
      <c r="AE4676" s="38">
        <v>263.74768709814606</v>
      </c>
      <c r="AF4676" s="38">
        <v>2.9470000000000005</v>
      </c>
      <c r="AG4676" s="38">
        <v>3.9338296683289385E-2</v>
      </c>
      <c r="AH4676" s="38">
        <v>2.9863382966832899</v>
      </c>
      <c r="AI4676" s="38">
        <v>2.964621381792039</v>
      </c>
      <c r="AJ4676" s="38">
        <v>7.0559999999999992</v>
      </c>
      <c r="AK4676" s="38">
        <v>9.4187655716759355E-2</v>
      </c>
      <c r="AL4676" s="38">
        <v>7.1501876557167581</v>
      </c>
      <c r="AM4676" s="38">
        <v>7.098190861867872</v>
      </c>
      <c r="AN4676" s="38">
        <v>0</v>
      </c>
      <c r="AO4676" s="38">
        <v>0</v>
      </c>
      <c r="AP4676" s="38">
        <v>0</v>
      </c>
      <c r="AQ4676" s="38">
        <v>0</v>
      </c>
      <c r="AR4676" s="38">
        <v>272.18299999999994</v>
      </c>
      <c r="AS4676" s="38">
        <v>3.6332594523745336</v>
      </c>
      <c r="AT4676" s="38">
        <v>275.81625945237448</v>
      </c>
      <c r="AU4676" s="38">
        <v>273.81049934180595</v>
      </c>
    </row>
    <row r="4677" spans="1:47" x14ac:dyDescent="0.25">
      <c r="A4677" s="53">
        <v>44391</v>
      </c>
      <c r="B4677" s="54">
        <v>18</v>
      </c>
      <c r="C4677" s="54" t="s">
        <v>5</v>
      </c>
      <c r="D4677" s="56">
        <v>36.408948000000002</v>
      </c>
      <c r="E4677">
        <v>7.2830220000000001E-3</v>
      </c>
      <c r="G4677" s="38">
        <v>738.43000000000006</v>
      </c>
      <c r="H4677" s="38">
        <v>13.125133501873867</v>
      </c>
      <c r="I4677" s="38">
        <v>751.55513350187391</v>
      </c>
      <c r="J4677" s="38">
        <v>746.08154093036683</v>
      </c>
      <c r="K4677" s="38">
        <v>10.607999999999999</v>
      </c>
      <c r="L4677" s="38">
        <v>0.18855059543609815</v>
      </c>
      <c r="M4677" s="38">
        <v>10.796550595436097</v>
      </c>
      <c r="N4677" s="38">
        <v>10.717919079925423</v>
      </c>
      <c r="O4677" s="38">
        <v>47.21</v>
      </c>
      <c r="P4677" s="38">
        <v>0.83912835695118737</v>
      </c>
      <c r="Q4677" s="38">
        <v>48.049128356951186</v>
      </c>
      <c r="R4677" s="38">
        <v>47.699185498046688</v>
      </c>
      <c r="S4677" s="38">
        <v>0</v>
      </c>
      <c r="T4677" s="38">
        <v>0</v>
      </c>
      <c r="U4677" s="38">
        <v>0</v>
      </c>
      <c r="V4677" s="38">
        <v>0</v>
      </c>
      <c r="W4677" s="38">
        <v>796.24800000000005</v>
      </c>
      <c r="X4677" s="38">
        <v>14.152812454261152</v>
      </c>
      <c r="Y4677" s="38">
        <v>810.4008124542612</v>
      </c>
      <c r="Z4677" s="38">
        <v>804.498645508339</v>
      </c>
      <c r="AB4677" s="38">
        <v>275.06000000000012</v>
      </c>
      <c r="AC4677" s="38">
        <v>4.8890202470449839</v>
      </c>
      <c r="AD4677" s="38">
        <v>279.9490202470451</v>
      </c>
      <c r="AE4677" s="38">
        <v>277.91014537370745</v>
      </c>
      <c r="AF4677" s="38">
        <v>3.0729999999999995</v>
      </c>
      <c r="AG4677" s="38">
        <v>5.4620661743507694E-2</v>
      </c>
      <c r="AH4677" s="38">
        <v>3.1276206617435074</v>
      </c>
      <c r="AI4677" s="38">
        <v>3.1048421316563748</v>
      </c>
      <c r="AJ4677" s="38">
        <v>7.5879999999999992</v>
      </c>
      <c r="AK4677" s="38">
        <v>0.13487197569467504</v>
      </c>
      <c r="AL4677" s="38">
        <v>7.722871975694674</v>
      </c>
      <c r="AM4677" s="38">
        <v>7.6666261291925064</v>
      </c>
      <c r="AN4677" s="38">
        <v>0</v>
      </c>
      <c r="AO4677" s="38">
        <v>0</v>
      </c>
      <c r="AP4677" s="38">
        <v>0</v>
      </c>
      <c r="AQ4677" s="38">
        <v>0</v>
      </c>
      <c r="AR4677" s="38">
        <v>285.72100000000012</v>
      </c>
      <c r="AS4677" s="38">
        <v>5.0785128844831666</v>
      </c>
      <c r="AT4677" s="38">
        <v>290.79951288448325</v>
      </c>
      <c r="AU4677" s="38">
        <v>288.6816136345563</v>
      </c>
    </row>
    <row r="4678" spans="1:47" x14ac:dyDescent="0.25">
      <c r="A4678" s="53">
        <v>44391</v>
      </c>
      <c r="B4678" s="54">
        <v>19</v>
      </c>
      <c r="C4678" s="54" t="s">
        <v>5</v>
      </c>
      <c r="D4678" s="56">
        <v>37.213256999999999</v>
      </c>
      <c r="E4678">
        <v>7.3096669999999997E-3</v>
      </c>
      <c r="G4678" s="38">
        <v>746.02499999999986</v>
      </c>
      <c r="H4678" s="38">
        <v>10.902092777274083</v>
      </c>
      <c r="I4678" s="38">
        <v>756.92709277727397</v>
      </c>
      <c r="J4678" s="38">
        <v>751.39420778579392</v>
      </c>
      <c r="K4678" s="38">
        <v>10.751999999999999</v>
      </c>
      <c r="L4678" s="38">
        <v>0.15712516543178975</v>
      </c>
      <c r="M4678" s="38">
        <v>10.909125165431789</v>
      </c>
      <c r="N4678" s="38">
        <v>10.829383093211161</v>
      </c>
      <c r="O4678" s="38">
        <v>48.082000000000001</v>
      </c>
      <c r="P4678" s="38">
        <v>0.70264994459554653</v>
      </c>
      <c r="Q4678" s="38">
        <v>48.78464994459555</v>
      </c>
      <c r="R4678" s="38">
        <v>48.42805039878899</v>
      </c>
      <c r="S4678" s="38">
        <v>0</v>
      </c>
      <c r="T4678" s="38">
        <v>0</v>
      </c>
      <c r="U4678" s="38">
        <v>0</v>
      </c>
      <c r="V4678" s="38">
        <v>0</v>
      </c>
      <c r="W4678" s="38">
        <v>804.85899999999981</v>
      </c>
      <c r="X4678" s="38">
        <v>11.761867887301419</v>
      </c>
      <c r="Y4678" s="38">
        <v>816.6208678873013</v>
      </c>
      <c r="Z4678" s="38">
        <v>810.65164127779406</v>
      </c>
      <c r="AB4678" s="38">
        <v>276.3239999999999</v>
      </c>
      <c r="AC4678" s="38">
        <v>4.0380816790154261</v>
      </c>
      <c r="AD4678" s="38">
        <v>280.36208167901532</v>
      </c>
      <c r="AE4678" s="38">
        <v>278.31272822251492</v>
      </c>
      <c r="AF4678" s="38">
        <v>3.0850000000000004</v>
      </c>
      <c r="AG4678" s="38">
        <v>4.5082880892584776E-2</v>
      </c>
      <c r="AH4678" s="38">
        <v>3.1300828808925854</v>
      </c>
      <c r="AI4678" s="38">
        <v>3.10720301735086</v>
      </c>
      <c r="AJ4678" s="38">
        <v>7.7229999999999963</v>
      </c>
      <c r="AK4678" s="38">
        <v>0.11286064477582886</v>
      </c>
      <c r="AL4678" s="38">
        <v>7.835860644775825</v>
      </c>
      <c r="AM4678" s="38">
        <v>7.7785831128041085</v>
      </c>
      <c r="AN4678" s="38">
        <v>1.6E-2</v>
      </c>
      <c r="AO4678" s="38">
        <v>2.3381721046397287E-4</v>
      </c>
      <c r="AP4678" s="38">
        <v>1.6233817210463974E-2</v>
      </c>
      <c r="AQ4678" s="38">
        <v>1.6115153412516611E-2</v>
      </c>
      <c r="AR4678" s="38">
        <v>287.14799999999991</v>
      </c>
      <c r="AS4678" s="38">
        <v>4.1962590218943037</v>
      </c>
      <c r="AT4678" s="38">
        <v>291.34425902189423</v>
      </c>
      <c r="AU4678" s="38">
        <v>289.21462950608236</v>
      </c>
    </row>
    <row r="4679" spans="1:47" x14ac:dyDescent="0.25">
      <c r="A4679" s="53">
        <v>44391</v>
      </c>
      <c r="B4679" s="54">
        <v>20</v>
      </c>
      <c r="C4679" s="54" t="s">
        <v>5</v>
      </c>
      <c r="D4679" s="56">
        <v>35.398102000000002</v>
      </c>
      <c r="E4679">
        <v>7.0455800000000001E-3</v>
      </c>
      <c r="G4679" s="38">
        <v>727.82900000000006</v>
      </c>
      <c r="H4679" s="38">
        <v>9.7410767141024213</v>
      </c>
      <c r="I4679" s="38">
        <v>737.57007671410247</v>
      </c>
      <c r="J4679" s="38">
        <v>732.37346773300715</v>
      </c>
      <c r="K4679" s="38">
        <v>10.426999999999998</v>
      </c>
      <c r="L4679" s="38">
        <v>0.13955229442347847</v>
      </c>
      <c r="M4679" s="38">
        <v>10.566552294423476</v>
      </c>
      <c r="N4679" s="38">
        <v>10.492104804908932</v>
      </c>
      <c r="O4679" s="38">
        <v>47.007999999999996</v>
      </c>
      <c r="P4679" s="38">
        <v>0.62914301872627576</v>
      </c>
      <c r="Q4679" s="38">
        <v>47.63714301872627</v>
      </c>
      <c r="R4679" s="38">
        <v>47.301511716616396</v>
      </c>
      <c r="S4679" s="38">
        <v>0</v>
      </c>
      <c r="T4679" s="38">
        <v>0</v>
      </c>
      <c r="U4679" s="38">
        <v>0</v>
      </c>
      <c r="V4679" s="38">
        <v>0</v>
      </c>
      <c r="W4679" s="38">
        <v>785.26400000000012</v>
      </c>
      <c r="X4679" s="38">
        <v>10.509772027252176</v>
      </c>
      <c r="Y4679" s="38">
        <v>795.77377202725222</v>
      </c>
      <c r="Z4679" s="38">
        <v>790.16708425453237</v>
      </c>
      <c r="AB4679" s="38">
        <v>266.8689999999998</v>
      </c>
      <c r="AC4679" s="38">
        <v>3.5717062683896859</v>
      </c>
      <c r="AD4679" s="38">
        <v>270.44070626838948</v>
      </c>
      <c r="AE4679" s="38">
        <v>268.53529463711902</v>
      </c>
      <c r="AF4679" s="38">
        <v>2.9439999999999991</v>
      </c>
      <c r="AG4679" s="38">
        <v>3.9401741131938291E-2</v>
      </c>
      <c r="AH4679" s="38">
        <v>2.9834017411319373</v>
      </c>
      <c r="AI4679" s="38">
        <v>2.9623819454926532</v>
      </c>
      <c r="AJ4679" s="38">
        <v>7.5559999999999965</v>
      </c>
      <c r="AK4679" s="38">
        <v>0.10112756657368401</v>
      </c>
      <c r="AL4679" s="38">
        <v>7.6571275665736804</v>
      </c>
      <c r="AM4679" s="38">
        <v>7.60317866173318</v>
      </c>
      <c r="AN4679" s="38">
        <v>1.9E-2</v>
      </c>
      <c r="AO4679" s="38">
        <v>2.5429112822922143E-4</v>
      </c>
      <c r="AP4679" s="38">
        <v>1.9254291128229222E-2</v>
      </c>
      <c r="AQ4679" s="38">
        <v>1.9118633479741992E-2</v>
      </c>
      <c r="AR4679" s="38">
        <v>277.38799999999981</v>
      </c>
      <c r="AS4679" s="38">
        <v>3.7124898672235371</v>
      </c>
      <c r="AT4679" s="38">
        <v>281.10048986722336</v>
      </c>
      <c r="AU4679" s="38">
        <v>279.11997387782463</v>
      </c>
    </row>
    <row r="4680" spans="1:47" x14ac:dyDescent="0.25">
      <c r="A4680" s="53">
        <v>44391</v>
      </c>
      <c r="B4680" s="54">
        <v>21</v>
      </c>
      <c r="C4680" s="54" t="s">
        <v>5</v>
      </c>
      <c r="D4680" s="56">
        <v>34.782637000000001</v>
      </c>
      <c r="E4680">
        <v>6.8811189999999998E-3</v>
      </c>
      <c r="G4680" s="38">
        <v>691.29500000000007</v>
      </c>
      <c r="H4680" s="38">
        <v>10.740914578432074</v>
      </c>
      <c r="I4680" s="38">
        <v>702.0359145784322</v>
      </c>
      <c r="J4680" s="38">
        <v>697.2051219079442</v>
      </c>
      <c r="K4680" s="38">
        <v>9.7159999999999993</v>
      </c>
      <c r="L4680" s="38">
        <v>0.1509612047592504</v>
      </c>
      <c r="M4680" s="38">
        <v>9.8669612047592494</v>
      </c>
      <c r="N4680" s="38">
        <v>9.799065470540917</v>
      </c>
      <c r="O4680" s="38">
        <v>45.486000000000004</v>
      </c>
      <c r="P4680" s="38">
        <v>0.70673336349107296</v>
      </c>
      <c r="Q4680" s="38">
        <v>46.19273336349108</v>
      </c>
      <c r="R4680" s="38">
        <v>45.874875668281625</v>
      </c>
      <c r="S4680" s="38">
        <v>0</v>
      </c>
      <c r="T4680" s="38">
        <v>0</v>
      </c>
      <c r="U4680" s="38">
        <v>0</v>
      </c>
      <c r="V4680" s="38">
        <v>0</v>
      </c>
      <c r="W4680" s="38">
        <v>746.49700000000007</v>
      </c>
      <c r="X4680" s="38">
        <v>11.598609146682398</v>
      </c>
      <c r="Y4680" s="38">
        <v>758.09560914668259</v>
      </c>
      <c r="Z4680" s="38">
        <v>752.87906304676676</v>
      </c>
      <c r="AB4680" s="38">
        <v>251.27199999999993</v>
      </c>
      <c r="AC4680" s="38">
        <v>3.9041090821599798</v>
      </c>
      <c r="AD4680" s="38">
        <v>255.17610908215991</v>
      </c>
      <c r="AE4680" s="38">
        <v>253.42021190960858</v>
      </c>
      <c r="AF4680" s="38">
        <v>2.7339999999999982</v>
      </c>
      <c r="AG4680" s="38">
        <v>4.2479202738965667E-2</v>
      </c>
      <c r="AH4680" s="38">
        <v>2.776479202738964</v>
      </c>
      <c r="AI4680" s="38">
        <v>2.7573739189438919</v>
      </c>
      <c r="AJ4680" s="38">
        <v>7.1529999999999987</v>
      </c>
      <c r="AK4680" s="38">
        <v>0.11113889436423612</v>
      </c>
      <c r="AL4680" s="38">
        <v>7.2641388943642351</v>
      </c>
      <c r="AM4680" s="38">
        <v>7.2141534901995863</v>
      </c>
      <c r="AN4680" s="38">
        <v>1.9E-2</v>
      </c>
      <c r="AO4680" s="38">
        <v>2.9521026043904464E-4</v>
      </c>
      <c r="AP4680" s="38">
        <v>1.9295210260439045E-2</v>
      </c>
      <c r="AQ4680" s="38">
        <v>1.9162437622506943E-2</v>
      </c>
      <c r="AR4680" s="38">
        <v>261.17799999999994</v>
      </c>
      <c r="AS4680" s="38">
        <v>4.0580223895236207</v>
      </c>
      <c r="AT4680" s="38">
        <v>265.23602238952355</v>
      </c>
      <c r="AU4680" s="38">
        <v>263.41090175637459</v>
      </c>
    </row>
    <row r="4681" spans="1:47" x14ac:dyDescent="0.25">
      <c r="A4681" s="53">
        <v>44391</v>
      </c>
      <c r="B4681" s="54">
        <v>22</v>
      </c>
      <c r="C4681" s="54" t="s">
        <v>5</v>
      </c>
      <c r="D4681" s="56">
        <v>38.062922</v>
      </c>
      <c r="E4681">
        <v>6.719114E-3</v>
      </c>
      <c r="G4681" s="38">
        <v>659.99800000000005</v>
      </c>
      <c r="H4681" s="38">
        <v>9.8650329624235251</v>
      </c>
      <c r="I4681" s="38">
        <v>669.86303296242352</v>
      </c>
      <c r="J4681" s="38">
        <v>665.36214687956317</v>
      </c>
      <c r="K4681" s="38">
        <v>9.2160000000000011</v>
      </c>
      <c r="L4681" s="38">
        <v>0.13775215043332739</v>
      </c>
      <c r="M4681" s="38">
        <v>9.3537521504333281</v>
      </c>
      <c r="N4681" s="38">
        <v>9.2909032234068203</v>
      </c>
      <c r="O4681" s="38">
        <v>43.902000000000001</v>
      </c>
      <c r="P4681" s="38">
        <v>0.65620604474001065</v>
      </c>
      <c r="Q4681" s="38">
        <v>44.558206044740011</v>
      </c>
      <c r="R4681" s="38">
        <v>44.258814378689912</v>
      </c>
      <c r="S4681" s="38">
        <v>2E-3</v>
      </c>
      <c r="T4681" s="38">
        <v>2.9894129868343617E-5</v>
      </c>
      <c r="U4681" s="38">
        <v>2.0298941298683435E-3</v>
      </c>
      <c r="V4681" s="38">
        <v>2.0162550398018274E-3</v>
      </c>
      <c r="W4681" s="38">
        <v>713.11800000000005</v>
      </c>
      <c r="X4681" s="38">
        <v>10.659021051726731</v>
      </c>
      <c r="Y4681" s="38">
        <v>723.77702105172682</v>
      </c>
      <c r="Z4681" s="38">
        <v>718.91388073669975</v>
      </c>
      <c r="AB4681" s="38">
        <v>238.66799999999998</v>
      </c>
      <c r="AC4681" s="38">
        <v>3.5673860937089166</v>
      </c>
      <c r="AD4681" s="38">
        <v>242.23538609370888</v>
      </c>
      <c r="AE4681" s="38">
        <v>240.60777891971122</v>
      </c>
      <c r="AF4681" s="38">
        <v>2.5839999999999983</v>
      </c>
      <c r="AG4681" s="38">
        <v>3.8623215789899926E-2</v>
      </c>
      <c r="AH4681" s="38">
        <v>2.6226232157898983</v>
      </c>
      <c r="AI4681" s="38">
        <v>2.6050015114239593</v>
      </c>
      <c r="AJ4681" s="38">
        <v>6.9169999999999963</v>
      </c>
      <c r="AK4681" s="38">
        <v>0.10338884814966634</v>
      </c>
      <c r="AL4681" s="38">
        <v>7.020388848149663</v>
      </c>
      <c r="AM4681" s="38">
        <v>6.9732180551546161</v>
      </c>
      <c r="AN4681" s="38">
        <v>1.9E-2</v>
      </c>
      <c r="AO4681" s="38">
        <v>2.8399423374926433E-4</v>
      </c>
      <c r="AP4681" s="38">
        <v>1.9283994233749265E-2</v>
      </c>
      <c r="AQ4681" s="38">
        <v>1.9154422878117361E-2</v>
      </c>
      <c r="AR4681" s="38">
        <v>248.18799999999999</v>
      </c>
      <c r="AS4681" s="38">
        <v>3.709682151882232</v>
      </c>
      <c r="AT4681" s="38">
        <v>251.89768215188218</v>
      </c>
      <c r="AU4681" s="38">
        <v>250.20515290916791</v>
      </c>
    </row>
    <row r="4682" spans="1:47" x14ac:dyDescent="0.25">
      <c r="A4682" s="53">
        <v>44391</v>
      </c>
      <c r="B4682" s="54">
        <v>23</v>
      </c>
      <c r="C4682" s="54" t="s">
        <v>5</v>
      </c>
      <c r="D4682" s="56">
        <v>32.341133999999997</v>
      </c>
      <c r="E4682">
        <v>6.5569540000000003E-3</v>
      </c>
      <c r="G4682" s="38">
        <v>606.80999999999995</v>
      </c>
      <c r="H4682" s="38">
        <v>14.250236728069682</v>
      </c>
      <c r="I4682" s="38">
        <v>621.06023672806964</v>
      </c>
      <c r="J4682" s="38">
        <v>616.98797332461459</v>
      </c>
      <c r="K4682" s="38">
        <v>8.4109999999999996</v>
      </c>
      <c r="L4682" s="38">
        <v>0.19752268604636394</v>
      </c>
      <c r="M4682" s="38">
        <v>8.6085226860463635</v>
      </c>
      <c r="N4682" s="38">
        <v>8.552076998786001</v>
      </c>
      <c r="O4682" s="38">
        <v>40.800000000000004</v>
      </c>
      <c r="P4682" s="38">
        <v>0.95814119494610039</v>
      </c>
      <c r="Q4682" s="38">
        <v>41.758141194946106</v>
      </c>
      <c r="R4682" s="38">
        <v>41.484334984005336</v>
      </c>
      <c r="S4682" s="38">
        <v>3.0000000000000001E-3</v>
      </c>
      <c r="T4682" s="38">
        <v>7.0451558451919142E-5</v>
      </c>
      <c r="U4682" s="38">
        <v>3.0704515584519193E-3</v>
      </c>
      <c r="V4682" s="38">
        <v>3.0503187488239219E-3</v>
      </c>
      <c r="W4682" s="38">
        <v>656.02399999999989</v>
      </c>
      <c r="X4682" s="38">
        <v>15.405971060620598</v>
      </c>
      <c r="Y4682" s="38">
        <v>671.42997106062057</v>
      </c>
      <c r="Z4682" s="38">
        <v>667.02743562615478</v>
      </c>
      <c r="AB4682" s="38">
        <v>218.01999999999998</v>
      </c>
      <c r="AC4682" s="38">
        <v>5.119949591229136</v>
      </c>
      <c r="AD4682" s="38">
        <v>223.13994959122911</v>
      </c>
      <c r="AE4682" s="38">
        <v>221.67683120619711</v>
      </c>
      <c r="AF4682" s="38">
        <v>2.3239999999999981</v>
      </c>
      <c r="AG4682" s="38">
        <v>5.4576473947419976E-2</v>
      </c>
      <c r="AH4682" s="38">
        <v>2.378576473947418</v>
      </c>
      <c r="AI4682" s="38">
        <v>2.3629802574222625</v>
      </c>
      <c r="AJ4682" s="38">
        <v>6.2730000000000006</v>
      </c>
      <c r="AK4682" s="38">
        <v>0.14731420872296294</v>
      </c>
      <c r="AL4682" s="38">
        <v>6.4203142087229637</v>
      </c>
      <c r="AM4682" s="38">
        <v>6.3782165037908207</v>
      </c>
      <c r="AN4682" s="38">
        <v>1.9E-2</v>
      </c>
      <c r="AO4682" s="38">
        <v>4.4619320352882119E-4</v>
      </c>
      <c r="AP4682" s="38">
        <v>1.9446193203528819E-2</v>
      </c>
      <c r="AQ4682" s="38">
        <v>1.9318685409218168E-2</v>
      </c>
      <c r="AR4682" s="38">
        <v>226.636</v>
      </c>
      <c r="AS4682" s="38">
        <v>5.3222864671030479</v>
      </c>
      <c r="AT4682" s="38">
        <v>231.95828646710302</v>
      </c>
      <c r="AU4682" s="38">
        <v>230.4373466528194</v>
      </c>
    </row>
    <row r="4683" spans="1:47" x14ac:dyDescent="0.25">
      <c r="A4683" s="53">
        <v>44391</v>
      </c>
      <c r="B4683" s="54">
        <v>24</v>
      </c>
      <c r="C4683" s="54" t="s">
        <v>3</v>
      </c>
      <c r="D4683" s="56">
        <v>25.882007999999999</v>
      </c>
      <c r="E4683">
        <v>6.8280169999999996E-3</v>
      </c>
      <c r="G4683" s="38">
        <v>536.1930000000001</v>
      </c>
      <c r="H4683" s="38">
        <v>15.25362696583232</v>
      </c>
      <c r="I4683" s="38">
        <v>551.44662696583237</v>
      </c>
      <c r="J4683" s="38">
        <v>547.68134002231704</v>
      </c>
      <c r="K4683" s="38">
        <v>7.2279999999999989</v>
      </c>
      <c r="L4683" s="38">
        <v>0.20562225860657632</v>
      </c>
      <c r="M4683" s="38">
        <v>7.433622258606575</v>
      </c>
      <c r="N4683" s="38">
        <v>7.3828653594532305</v>
      </c>
      <c r="O4683" s="38">
        <v>36.010000000000012</v>
      </c>
      <c r="P4683" s="38">
        <v>1.0244130509716127</v>
      </c>
      <c r="Q4683" s="38">
        <v>37.034413050971622</v>
      </c>
      <c r="R4683" s="38">
        <v>36.781541449074567</v>
      </c>
      <c r="S4683" s="38">
        <v>3.0000000000000001E-3</v>
      </c>
      <c r="T4683" s="38">
        <v>8.5344047567754424E-5</v>
      </c>
      <c r="U4683" s="38">
        <v>3.0853440475677547E-3</v>
      </c>
      <c r="V4683" s="38">
        <v>3.0642772659601131E-3</v>
      </c>
      <c r="W4683" s="38">
        <v>579.43400000000008</v>
      </c>
      <c r="X4683" s="38">
        <v>16.483747619458079</v>
      </c>
      <c r="Y4683" s="38">
        <v>595.91774761945805</v>
      </c>
      <c r="Z4683" s="38">
        <v>591.84881110811079</v>
      </c>
      <c r="AB4683" s="38">
        <v>190.99199999999993</v>
      </c>
      <c r="AC4683" s="38">
        <v>5.4333434443535165</v>
      </c>
      <c r="AD4683" s="38">
        <v>196.42534344435344</v>
      </c>
      <c r="AE4683" s="38">
        <v>195.08414786008456</v>
      </c>
      <c r="AF4683" s="38">
        <v>2.0399999999999987</v>
      </c>
      <c r="AG4683" s="38">
        <v>5.8033952346072976E-2</v>
      </c>
      <c r="AH4683" s="38">
        <v>2.0980339523460718</v>
      </c>
      <c r="AI4683" s="38">
        <v>2.0837085408528755</v>
      </c>
      <c r="AJ4683" s="38">
        <v>5.4579999999999993</v>
      </c>
      <c r="AK4683" s="38">
        <v>0.1552692705416012</v>
      </c>
      <c r="AL4683" s="38">
        <v>5.6132692705416005</v>
      </c>
      <c r="AM4683" s="38">
        <v>5.5749417725367651</v>
      </c>
      <c r="AN4683" s="38">
        <v>1.7999999999999999E-2</v>
      </c>
      <c r="AO4683" s="38">
        <v>5.1206428540652655E-4</v>
      </c>
      <c r="AP4683" s="38">
        <v>1.8512064285406526E-2</v>
      </c>
      <c r="AQ4683" s="38">
        <v>1.8385663595760677E-2</v>
      </c>
      <c r="AR4683" s="38">
        <v>198.50799999999992</v>
      </c>
      <c r="AS4683" s="38">
        <v>5.6471587315265976</v>
      </c>
      <c r="AT4683" s="38">
        <v>204.15515873152651</v>
      </c>
      <c r="AU4683" s="38">
        <v>202.76118383706995</v>
      </c>
    </row>
    <row r="4684" spans="1:47" x14ac:dyDescent="0.25">
      <c r="A4684" s="53">
        <v>44392</v>
      </c>
      <c r="B4684" s="54">
        <v>1</v>
      </c>
      <c r="C4684" s="54" t="s">
        <v>3</v>
      </c>
      <c r="D4684" s="56">
        <v>24.201392999999999</v>
      </c>
      <c r="E4684">
        <v>7.4231089999999998E-3</v>
      </c>
      <c r="G4684" s="38">
        <v>471.86099999999993</v>
      </c>
      <c r="H4684" s="38">
        <v>8.7233020565340897</v>
      </c>
      <c r="I4684" s="38">
        <v>480.584302056534</v>
      </c>
      <c r="J4684" s="38">
        <v>477.01687239867942</v>
      </c>
      <c r="K4684" s="38">
        <v>6.2519999999999998</v>
      </c>
      <c r="L4684" s="38">
        <v>0.1155808266787277</v>
      </c>
      <c r="M4684" s="38">
        <v>6.3675808266787275</v>
      </c>
      <c r="N4684" s="38">
        <v>6.3203135801359815</v>
      </c>
      <c r="O4684" s="38">
        <v>31.567</v>
      </c>
      <c r="P4684" s="38">
        <v>0.5835796474356042</v>
      </c>
      <c r="Q4684" s="38">
        <v>32.150579647435606</v>
      </c>
      <c r="R4684" s="38">
        <v>31.911922390299509</v>
      </c>
      <c r="S4684" s="38">
        <v>3.0000000000000001E-3</v>
      </c>
      <c r="T4684" s="38">
        <v>5.5461049270022893E-5</v>
      </c>
      <c r="U4684" s="38">
        <v>3.0554610492700232E-3</v>
      </c>
      <c r="V4684" s="38">
        <v>3.0327800288560375E-3</v>
      </c>
      <c r="W4684" s="38">
        <v>509.68299999999994</v>
      </c>
      <c r="X4684" s="38">
        <v>9.4225179916976902</v>
      </c>
      <c r="Y4684" s="38">
        <v>519.10551799169752</v>
      </c>
      <c r="Z4684" s="38">
        <v>515.25214114914377</v>
      </c>
      <c r="AB4684" s="38">
        <v>166.29899999999998</v>
      </c>
      <c r="AC4684" s="38">
        <v>3.0743723441851785</v>
      </c>
      <c r="AD4684" s="38">
        <v>169.37337234418516</v>
      </c>
      <c r="AE4684" s="38">
        <v>168.11609533957667</v>
      </c>
      <c r="AF4684" s="38">
        <v>1.7529999999999992</v>
      </c>
      <c r="AG4684" s="38">
        <v>3.2407739790116699E-2</v>
      </c>
      <c r="AH4684" s="38">
        <v>1.785407739790116</v>
      </c>
      <c r="AI4684" s="38">
        <v>1.7721544635282105</v>
      </c>
      <c r="AJ4684" s="38">
        <v>4.796999999999997</v>
      </c>
      <c r="AK4684" s="38">
        <v>8.8682217782766554E-2</v>
      </c>
      <c r="AL4684" s="38">
        <v>4.8856822177827635</v>
      </c>
      <c r="AM4684" s="38">
        <v>4.8494152661408005</v>
      </c>
      <c r="AN4684" s="38">
        <v>1.7999999999999999E-2</v>
      </c>
      <c r="AO4684" s="38">
        <v>3.3276629562013733E-4</v>
      </c>
      <c r="AP4684" s="38">
        <v>1.8332766295620136E-2</v>
      </c>
      <c r="AQ4684" s="38">
        <v>1.819668017313622E-2</v>
      </c>
      <c r="AR4684" s="38">
        <v>172.86699999999996</v>
      </c>
      <c r="AS4684" s="38">
        <v>3.1957950680536817</v>
      </c>
      <c r="AT4684" s="38">
        <v>176.06279506805367</v>
      </c>
      <c r="AU4684" s="38">
        <v>174.75586174941881</v>
      </c>
    </row>
    <row r="4685" spans="1:47" x14ac:dyDescent="0.25">
      <c r="A4685" s="53">
        <v>44392</v>
      </c>
      <c r="B4685" s="54">
        <v>2</v>
      </c>
      <c r="C4685" s="54" t="s">
        <v>3</v>
      </c>
      <c r="D4685" s="56">
        <v>23.791733000000001</v>
      </c>
      <c r="E4685">
        <v>7.216035E-3</v>
      </c>
      <c r="G4685" s="38">
        <v>418.62100000000004</v>
      </c>
      <c r="H4685" s="38">
        <v>6.4411215492458149</v>
      </c>
      <c r="I4685" s="38">
        <v>425.06212154924583</v>
      </c>
      <c r="J4685" s="38">
        <v>421.99485840297223</v>
      </c>
      <c r="K4685" s="38">
        <v>5.448999999999999</v>
      </c>
      <c r="L4685" s="38">
        <v>8.3841162583435699E-2</v>
      </c>
      <c r="M4685" s="38">
        <v>5.5328411625834351</v>
      </c>
      <c r="N4685" s="38">
        <v>5.4929159871047926</v>
      </c>
      <c r="O4685" s="38">
        <v>27.98</v>
      </c>
      <c r="P4685" s="38">
        <v>0.4305149071544378</v>
      </c>
      <c r="Q4685" s="38">
        <v>28.41051490715444</v>
      </c>
      <c r="R4685" s="38">
        <v>28.205503637216392</v>
      </c>
      <c r="S4685" s="38">
        <v>3.0000000000000001E-3</v>
      </c>
      <c r="T4685" s="38">
        <v>4.6159568315343573E-5</v>
      </c>
      <c r="U4685" s="38">
        <v>3.0461595683153437E-3</v>
      </c>
      <c r="V4685" s="38">
        <v>3.0241783742547953E-3</v>
      </c>
      <c r="W4685" s="38">
        <v>452.05300000000005</v>
      </c>
      <c r="X4685" s="38">
        <v>6.9555237785520037</v>
      </c>
      <c r="Y4685" s="38">
        <v>459.00852377855205</v>
      </c>
      <c r="Z4685" s="38">
        <v>455.69630220566762</v>
      </c>
      <c r="AB4685" s="38">
        <v>145.89399999999998</v>
      </c>
      <c r="AC4685" s="38">
        <v>2.244801353266245</v>
      </c>
      <c r="AD4685" s="38">
        <v>148.13880135326622</v>
      </c>
      <c r="AE4685" s="38">
        <v>147.069826577843</v>
      </c>
      <c r="AF4685" s="38">
        <v>1.5559999999999992</v>
      </c>
      <c r="AG4685" s="38">
        <v>2.3941429432891521E-2</v>
      </c>
      <c r="AH4685" s="38">
        <v>1.5799414294328906</v>
      </c>
      <c r="AI4685" s="38">
        <v>1.5685405167801529</v>
      </c>
      <c r="AJ4685" s="38">
        <v>4.2259999999999982</v>
      </c>
      <c r="AK4685" s="38">
        <v>6.5023445233547292E-2</v>
      </c>
      <c r="AL4685" s="38">
        <v>4.2910234452335452</v>
      </c>
      <c r="AM4685" s="38">
        <v>4.2600592698669191</v>
      </c>
      <c r="AN4685" s="38">
        <v>1.7999999999999999E-2</v>
      </c>
      <c r="AO4685" s="38">
        <v>2.7695740989206141E-4</v>
      </c>
      <c r="AP4685" s="38">
        <v>1.8276957409892061E-2</v>
      </c>
      <c r="AQ4685" s="38">
        <v>1.814507024552877E-2</v>
      </c>
      <c r="AR4685" s="38">
        <v>151.69399999999999</v>
      </c>
      <c r="AS4685" s="38">
        <v>2.3340431853425763</v>
      </c>
      <c r="AT4685" s="38">
        <v>154.02804318534254</v>
      </c>
      <c r="AU4685" s="38">
        <v>152.91657143473563</v>
      </c>
    </row>
    <row r="4686" spans="1:47" x14ac:dyDescent="0.25">
      <c r="A4686" s="53">
        <v>44392</v>
      </c>
      <c r="B4686" s="54">
        <v>3</v>
      </c>
      <c r="C4686" s="54" t="s">
        <v>3</v>
      </c>
      <c r="D4686" s="56">
        <v>22.441279000000002</v>
      </c>
      <c r="E4686">
        <v>7.0782129999999999E-3</v>
      </c>
      <c r="G4686" s="38">
        <v>380.452</v>
      </c>
      <c r="H4686" s="38">
        <v>6.9444319520442104</v>
      </c>
      <c r="I4686" s="38">
        <v>387.39643195204422</v>
      </c>
      <c r="J4686" s="38">
        <v>384.65435749124765</v>
      </c>
      <c r="K4686" s="38">
        <v>4.9669999999999996</v>
      </c>
      <c r="L4686" s="38">
        <v>9.0663194058129795E-2</v>
      </c>
      <c r="M4686" s="38">
        <v>5.0576631940581294</v>
      </c>
      <c r="N4686" s="38">
        <v>5.0218639766883255</v>
      </c>
      <c r="O4686" s="38">
        <v>25.859999999999996</v>
      </c>
      <c r="P4686" s="38">
        <v>0.47202540735720483</v>
      </c>
      <c r="Q4686" s="38">
        <v>26.3320254073572</v>
      </c>
      <c r="R4686" s="38">
        <v>26.145641722802512</v>
      </c>
      <c r="S4686" s="38">
        <v>3.0000000000000001E-3</v>
      </c>
      <c r="T4686" s="38">
        <v>5.4759327999675735E-5</v>
      </c>
      <c r="U4686" s="38">
        <v>3.0547593279996758E-3</v>
      </c>
      <c r="V4686" s="38">
        <v>3.0331370908123572E-3</v>
      </c>
      <c r="W4686" s="38">
        <v>411.28199999999998</v>
      </c>
      <c r="X4686" s="38">
        <v>7.5071753127875454</v>
      </c>
      <c r="Y4686" s="38">
        <v>418.78917531278756</v>
      </c>
      <c r="Z4686" s="38">
        <v>415.82489632782932</v>
      </c>
      <c r="AB4686" s="38">
        <v>131.72899999999998</v>
      </c>
      <c r="AC4686" s="38">
        <v>2.4044638393564282</v>
      </c>
      <c r="AD4686" s="38">
        <v>134.13346383935641</v>
      </c>
      <c r="AE4686" s="38">
        <v>133.18403861187366</v>
      </c>
      <c r="AF4686" s="38">
        <v>1.3829999999999989</v>
      </c>
      <c r="AG4686" s="38">
        <v>2.5244050207850498E-2</v>
      </c>
      <c r="AH4686" s="38">
        <v>1.4082440502078495</v>
      </c>
      <c r="AI4686" s="38">
        <v>1.3982761988644956</v>
      </c>
      <c r="AJ4686" s="38">
        <v>3.8799999999999968</v>
      </c>
      <c r="AK4686" s="38">
        <v>7.0822064212913899E-2</v>
      </c>
      <c r="AL4686" s="38">
        <v>3.9508220642129106</v>
      </c>
      <c r="AM4686" s="38">
        <v>3.9228573041173118</v>
      </c>
      <c r="AN4686" s="38">
        <v>1.7999999999999999E-2</v>
      </c>
      <c r="AO4686" s="38">
        <v>3.2855596799805439E-4</v>
      </c>
      <c r="AP4686" s="38">
        <v>1.8328555967998053E-2</v>
      </c>
      <c r="AQ4686" s="38">
        <v>1.8198822544874142E-2</v>
      </c>
      <c r="AR4686" s="38">
        <v>137.01</v>
      </c>
      <c r="AS4686" s="38">
        <v>2.5008585097451905</v>
      </c>
      <c r="AT4686" s="38">
        <v>139.51085850974516</v>
      </c>
      <c r="AU4686" s="38">
        <v>138.52337093740033</v>
      </c>
    </row>
    <row r="4687" spans="1:47" x14ac:dyDescent="0.25">
      <c r="A4687" s="53">
        <v>44392</v>
      </c>
      <c r="B4687" s="54">
        <v>4</v>
      </c>
      <c r="C4687" s="54" t="s">
        <v>3</v>
      </c>
      <c r="D4687" s="56">
        <v>21.663743</v>
      </c>
      <c r="E4687">
        <v>7.1439260000000001E-3</v>
      </c>
      <c r="G4687" s="38">
        <v>353.05599999999993</v>
      </c>
      <c r="H4687" s="38">
        <v>6.347421251541725</v>
      </c>
      <c r="I4687" s="38">
        <v>359.40342125154166</v>
      </c>
      <c r="J4687" s="38">
        <v>356.8358698059738</v>
      </c>
      <c r="K4687" s="38">
        <v>4.6219999999999999</v>
      </c>
      <c r="L4687" s="38">
        <v>8.3096678783609004E-2</v>
      </c>
      <c r="M4687" s="38">
        <v>4.705096678783609</v>
      </c>
      <c r="N4687" s="38">
        <v>4.671483816287533</v>
      </c>
      <c r="O4687" s="38">
        <v>24.319999999999997</v>
      </c>
      <c r="P4687" s="38">
        <v>0.43723739247455012</v>
      </c>
      <c r="Q4687" s="38">
        <v>24.757237392474547</v>
      </c>
      <c r="R4687" s="38">
        <v>24.580373520578274</v>
      </c>
      <c r="S4687" s="38">
        <v>0</v>
      </c>
      <c r="T4687" s="38">
        <v>0</v>
      </c>
      <c r="U4687" s="38">
        <v>0</v>
      </c>
      <c r="V4687" s="38">
        <v>0</v>
      </c>
      <c r="W4687" s="38">
        <v>381.99799999999993</v>
      </c>
      <c r="X4687" s="38">
        <v>6.8677553227998844</v>
      </c>
      <c r="Y4687" s="38">
        <v>388.86575532279983</v>
      </c>
      <c r="Z4687" s="38">
        <v>386.08772714283964</v>
      </c>
      <c r="AB4687" s="38">
        <v>121.76300000000001</v>
      </c>
      <c r="AC4687" s="38">
        <v>2.189117459698958</v>
      </c>
      <c r="AD4687" s="38">
        <v>123.95211745969897</v>
      </c>
      <c r="AE4687" s="38">
        <v>123.06661270502357</v>
      </c>
      <c r="AF4687" s="38">
        <v>1.2819999999999994</v>
      </c>
      <c r="AG4687" s="38">
        <v>2.3048451363173236E-2</v>
      </c>
      <c r="AH4687" s="38">
        <v>1.3050484513631726</v>
      </c>
      <c r="AI4687" s="38">
        <v>1.2957252818002194</v>
      </c>
      <c r="AJ4687" s="38">
        <v>3.6749999999999985</v>
      </c>
      <c r="AK4687" s="38">
        <v>6.607102867368303E-2</v>
      </c>
      <c r="AL4687" s="38">
        <v>3.7410710286736815</v>
      </c>
      <c r="AM4687" s="38">
        <v>3.7143450940840927</v>
      </c>
      <c r="AN4687" s="38">
        <v>1.7999999999999999E-2</v>
      </c>
      <c r="AO4687" s="38">
        <v>3.2361320166701907E-4</v>
      </c>
      <c r="AP4687" s="38">
        <v>1.8323613201667019E-2</v>
      </c>
      <c r="AQ4687" s="38">
        <v>1.8192710664901687E-2</v>
      </c>
      <c r="AR4687" s="38">
        <v>126.738</v>
      </c>
      <c r="AS4687" s="38">
        <v>2.2785605529374813</v>
      </c>
      <c r="AT4687" s="38">
        <v>129.01656055293748</v>
      </c>
      <c r="AU4687" s="38">
        <v>128.09487579157278</v>
      </c>
    </row>
    <row r="4688" spans="1:47" x14ac:dyDescent="0.25">
      <c r="A4688" s="53">
        <v>44392</v>
      </c>
      <c r="B4688" s="54">
        <v>5</v>
      </c>
      <c r="C4688" s="54" t="s">
        <v>3</v>
      </c>
      <c r="D4688" s="56">
        <v>21.582405999999999</v>
      </c>
      <c r="E4688">
        <v>7.3507490000000002E-3</v>
      </c>
      <c r="G4688" s="38">
        <v>334.58099999999996</v>
      </c>
      <c r="H4688" s="38">
        <v>5.6973029275978613</v>
      </c>
      <c r="I4688" s="38">
        <v>340.27830292759785</v>
      </c>
      <c r="J4688" s="38">
        <v>337.77700253263112</v>
      </c>
      <c r="K4688" s="38">
        <v>4.4409999999999998</v>
      </c>
      <c r="L4688" s="38">
        <v>7.5622113334176483E-2</v>
      </c>
      <c r="M4688" s="38">
        <v>4.5166221133341766</v>
      </c>
      <c r="N4688" s="38">
        <v>4.4834215578512078</v>
      </c>
      <c r="O4688" s="38">
        <v>23.666</v>
      </c>
      <c r="P4688" s="38">
        <v>0.40298872645048883</v>
      </c>
      <c r="Q4688" s="38">
        <v>24.068988726450488</v>
      </c>
      <c r="R4688" s="38">
        <v>23.892063631638521</v>
      </c>
      <c r="S4688" s="38">
        <v>0</v>
      </c>
      <c r="T4688" s="38">
        <v>0</v>
      </c>
      <c r="U4688" s="38">
        <v>0</v>
      </c>
      <c r="V4688" s="38">
        <v>0</v>
      </c>
      <c r="W4688" s="38">
        <v>362.68799999999993</v>
      </c>
      <c r="X4688" s="38">
        <v>6.1759137673825268</v>
      </c>
      <c r="Y4688" s="38">
        <v>368.86391376738248</v>
      </c>
      <c r="Z4688" s="38">
        <v>366.15248772212084</v>
      </c>
      <c r="AB4688" s="38">
        <v>115.40300000000006</v>
      </c>
      <c r="AC4688" s="38">
        <v>1.9651021718315635</v>
      </c>
      <c r="AD4688" s="38">
        <v>117.36810217183162</v>
      </c>
      <c r="AE4688" s="38">
        <v>116.50535871216013</v>
      </c>
      <c r="AF4688" s="38">
        <v>1.2159999999999995</v>
      </c>
      <c r="AG4688" s="38">
        <v>2.0706257557838004E-2</v>
      </c>
      <c r="AH4688" s="38">
        <v>1.2367062575578376</v>
      </c>
      <c r="AI4688" s="38">
        <v>1.2276155402718005</v>
      </c>
      <c r="AJ4688" s="38">
        <v>3.570999999999998</v>
      </c>
      <c r="AK4688" s="38">
        <v>6.0807603403815379E-2</v>
      </c>
      <c r="AL4688" s="38">
        <v>3.6318076034038134</v>
      </c>
      <c r="AM4688" s="38">
        <v>3.6051110972949005</v>
      </c>
      <c r="AN4688" s="38">
        <v>1.7999999999999999E-2</v>
      </c>
      <c r="AO4688" s="38">
        <v>3.0650710200747053E-4</v>
      </c>
      <c r="AP4688" s="38">
        <v>1.8306507102007468E-2</v>
      </c>
      <c r="AQ4688" s="38">
        <v>1.8171940563233895E-2</v>
      </c>
      <c r="AR4688" s="38">
        <v>120.20800000000006</v>
      </c>
      <c r="AS4688" s="38">
        <v>2.0469225398952244</v>
      </c>
      <c r="AT4688" s="38">
        <v>122.25492253989529</v>
      </c>
      <c r="AU4688" s="38">
        <v>121.35625729029006</v>
      </c>
    </row>
    <row r="4689" spans="1:47" x14ac:dyDescent="0.25">
      <c r="A4689" s="53">
        <v>44392</v>
      </c>
      <c r="B4689" s="54">
        <v>6</v>
      </c>
      <c r="C4689" s="54" t="s">
        <v>3</v>
      </c>
      <c r="D4689" s="56">
        <v>22.939779000000001</v>
      </c>
      <c r="E4689">
        <v>7.2331959999999999E-3</v>
      </c>
      <c r="G4689" s="38">
        <v>325.24599999999998</v>
      </c>
      <c r="H4689" s="38">
        <v>4.336625117440569</v>
      </c>
      <c r="I4689" s="38">
        <v>329.58262511744056</v>
      </c>
      <c r="J4689" s="38">
        <v>327.19868939177155</v>
      </c>
      <c r="K4689" s="38">
        <v>4.3849999999999998</v>
      </c>
      <c r="L4689" s="38">
        <v>5.8466825541211562E-2</v>
      </c>
      <c r="M4689" s="38">
        <v>4.4434668255412113</v>
      </c>
      <c r="N4689" s="38">
        <v>4.4113263590725733</v>
      </c>
      <c r="O4689" s="38">
        <v>23.888000000000002</v>
      </c>
      <c r="P4689" s="38">
        <v>0.31850753216156491</v>
      </c>
      <c r="Q4689" s="38">
        <v>24.206507532161567</v>
      </c>
      <c r="R4689" s="38">
        <v>24.031417118705964</v>
      </c>
      <c r="S4689" s="38">
        <v>0</v>
      </c>
      <c r="T4689" s="38">
        <v>0</v>
      </c>
      <c r="U4689" s="38">
        <v>0</v>
      </c>
      <c r="V4689" s="38">
        <v>0</v>
      </c>
      <c r="W4689" s="38">
        <v>353.51899999999995</v>
      </c>
      <c r="X4689" s="38">
        <v>4.7135994751433454</v>
      </c>
      <c r="Y4689" s="38">
        <v>358.23259947514339</v>
      </c>
      <c r="Z4689" s="38">
        <v>355.6414328695501</v>
      </c>
      <c r="AB4689" s="38">
        <v>112.95899999999997</v>
      </c>
      <c r="AC4689" s="38">
        <v>1.5061240926590003</v>
      </c>
      <c r="AD4689" s="38">
        <v>114.46512409265898</v>
      </c>
      <c r="AE4689" s="38">
        <v>113.63717541493246</v>
      </c>
      <c r="AF4689" s="38">
        <v>1.1929999999999996</v>
      </c>
      <c r="AG4689" s="38">
        <v>1.5906709890687657E-2</v>
      </c>
      <c r="AH4689" s="38">
        <v>1.2089067098906874</v>
      </c>
      <c r="AI4689" s="38">
        <v>1.2001624507123327</v>
      </c>
      <c r="AJ4689" s="38">
        <v>3.6139999999999981</v>
      </c>
      <c r="AK4689" s="38">
        <v>4.8186797606827481E-2</v>
      </c>
      <c r="AL4689" s="38">
        <v>3.6621867976068256</v>
      </c>
      <c r="AM4689" s="38">
        <v>3.635697482711123</v>
      </c>
      <c r="AN4689" s="38">
        <v>1.7999999999999999E-2</v>
      </c>
      <c r="AO4689" s="38">
        <v>2.4000065216460848E-4</v>
      </c>
      <c r="AP4689" s="38">
        <v>1.8240000652164606E-2</v>
      </c>
      <c r="AQ4689" s="38">
        <v>1.810806715240737E-2</v>
      </c>
      <c r="AR4689" s="38">
        <v>117.78399999999998</v>
      </c>
      <c r="AS4689" s="38">
        <v>1.5704576008086801</v>
      </c>
      <c r="AT4689" s="38">
        <v>119.35445760080866</v>
      </c>
      <c r="AU4689" s="38">
        <v>118.49114341550832</v>
      </c>
    </row>
    <row r="4690" spans="1:47" x14ac:dyDescent="0.25">
      <c r="A4690" s="53">
        <v>44392</v>
      </c>
      <c r="B4690" s="54">
        <v>7</v>
      </c>
      <c r="C4690" s="54" t="s">
        <v>3</v>
      </c>
      <c r="D4690" s="56">
        <v>23.135676</v>
      </c>
      <c r="E4690">
        <v>7.1730539999999999E-3</v>
      </c>
      <c r="G4690" s="38">
        <v>328.00099999999998</v>
      </c>
      <c r="H4690" s="38">
        <v>2.3811743834813157</v>
      </c>
      <c r="I4690" s="38">
        <v>330.3821743834813</v>
      </c>
      <c r="J4690" s="38">
        <v>328.01232520599115</v>
      </c>
      <c r="K4690" s="38">
        <v>4.5179999999999998</v>
      </c>
      <c r="L4690" s="38">
        <v>3.2799125199522515E-2</v>
      </c>
      <c r="M4690" s="38">
        <v>4.5507991251995223</v>
      </c>
      <c r="N4690" s="38">
        <v>4.5181559973313137</v>
      </c>
      <c r="O4690" s="38">
        <v>25.614000000000001</v>
      </c>
      <c r="P4690" s="38">
        <v>0.18594882533434479</v>
      </c>
      <c r="Q4690" s="38">
        <v>25.799948825334347</v>
      </c>
      <c r="R4690" s="38">
        <v>25.614884399212986</v>
      </c>
      <c r="S4690" s="38">
        <v>0</v>
      </c>
      <c r="T4690" s="38">
        <v>0</v>
      </c>
      <c r="U4690" s="38">
        <v>0</v>
      </c>
      <c r="V4690" s="38">
        <v>0</v>
      </c>
      <c r="W4690" s="38">
        <v>358.13299999999992</v>
      </c>
      <c r="X4690" s="38">
        <v>2.5999223340151829</v>
      </c>
      <c r="Y4690" s="38">
        <v>360.7329223340152</v>
      </c>
      <c r="Z4690" s="38">
        <v>358.14536560253543</v>
      </c>
      <c r="AB4690" s="38">
        <v>115.26400000000008</v>
      </c>
      <c r="AC4690" s="38">
        <v>0.83677697366041748</v>
      </c>
      <c r="AD4690" s="38">
        <v>116.1007769736605</v>
      </c>
      <c r="AE4690" s="38">
        <v>115.26797983098648</v>
      </c>
      <c r="AF4690" s="38">
        <v>1.2609999999999995</v>
      </c>
      <c r="AG4690" s="38">
        <v>9.1544260461704011E-3</v>
      </c>
      <c r="AH4690" s="38">
        <v>1.2701544260461699</v>
      </c>
      <c r="AI4690" s="38">
        <v>1.2610435397598017</v>
      </c>
      <c r="AJ4690" s="38">
        <v>3.9169999999999972</v>
      </c>
      <c r="AK4690" s="38">
        <v>2.8436072024464278E-2</v>
      </c>
      <c r="AL4690" s="38">
        <v>3.9454360720244614</v>
      </c>
      <c r="AM4690" s="38">
        <v>3.917135246026282</v>
      </c>
      <c r="AN4690" s="38">
        <v>1.7999999999999999E-2</v>
      </c>
      <c r="AO4690" s="38">
        <v>1.3067380557578689E-4</v>
      </c>
      <c r="AP4690" s="38">
        <v>1.8130673805575787E-2</v>
      </c>
      <c r="AQ4690" s="38">
        <v>1.8000621503312005E-2</v>
      </c>
      <c r="AR4690" s="38">
        <v>120.46000000000008</v>
      </c>
      <c r="AS4690" s="38">
        <v>0.87449814553662797</v>
      </c>
      <c r="AT4690" s="38">
        <v>121.33449814553671</v>
      </c>
      <c r="AU4690" s="38">
        <v>120.46415923827587</v>
      </c>
    </row>
    <row r="4691" spans="1:47" x14ac:dyDescent="0.25">
      <c r="A4691" s="53">
        <v>44392</v>
      </c>
      <c r="B4691" s="54">
        <v>8</v>
      </c>
      <c r="C4691" s="54" t="s">
        <v>5</v>
      </c>
      <c r="D4691" s="56">
        <v>23.403044000000001</v>
      </c>
      <c r="E4691">
        <v>7.1432989999999997E-3</v>
      </c>
      <c r="G4691" s="38">
        <v>350.32399999999996</v>
      </c>
      <c r="H4691" s="38">
        <v>3.0968130192671848</v>
      </c>
      <c r="I4691" s="38">
        <v>353.42081301926714</v>
      </c>
      <c r="J4691" s="38">
        <v>350.89622247904742</v>
      </c>
      <c r="K4691" s="38">
        <v>5.07</v>
      </c>
      <c r="L4691" s="38">
        <v>4.4818059875100277E-2</v>
      </c>
      <c r="M4691" s="38">
        <v>5.114818059875101</v>
      </c>
      <c r="N4691" s="38">
        <v>5.0782813851428132</v>
      </c>
      <c r="O4691" s="38">
        <v>28.277999999999995</v>
      </c>
      <c r="P4691" s="38">
        <v>0.24997339194242313</v>
      </c>
      <c r="Q4691" s="38">
        <v>28.527973391942417</v>
      </c>
      <c r="R4691" s="38">
        <v>28.324189548139728</v>
      </c>
      <c r="S4691" s="38">
        <v>0</v>
      </c>
      <c r="T4691" s="38">
        <v>0</v>
      </c>
      <c r="U4691" s="38">
        <v>0</v>
      </c>
      <c r="V4691" s="38">
        <v>0</v>
      </c>
      <c r="W4691" s="38">
        <v>383.67199999999997</v>
      </c>
      <c r="X4691" s="38">
        <v>3.3916044710847082</v>
      </c>
      <c r="Y4691" s="38">
        <v>387.06360447108466</v>
      </c>
      <c r="Z4691" s="38">
        <v>384.29869341232995</v>
      </c>
      <c r="AB4691" s="38">
        <v>123.84500000000001</v>
      </c>
      <c r="AC4691" s="38">
        <v>1.0947717209530166</v>
      </c>
      <c r="AD4691" s="38">
        <v>124.93977172095303</v>
      </c>
      <c r="AE4691" s="38">
        <v>124.04728957455852</v>
      </c>
      <c r="AF4691" s="38">
        <v>1.4019999999999992</v>
      </c>
      <c r="AG4691" s="38">
        <v>1.2393475334297939E-2</v>
      </c>
      <c r="AH4691" s="38">
        <v>1.4143934753342973</v>
      </c>
      <c r="AI4691" s="38">
        <v>1.4042900398363354</v>
      </c>
      <c r="AJ4691" s="38">
        <v>4.3069999999999986</v>
      </c>
      <c r="AK4691" s="38">
        <v>3.8073251258788327E-2</v>
      </c>
      <c r="AL4691" s="38">
        <v>4.3450732512587873</v>
      </c>
      <c r="AM4691" s="38">
        <v>4.314035093848144</v>
      </c>
      <c r="AN4691" s="38">
        <v>0</v>
      </c>
      <c r="AO4691" s="38">
        <v>0</v>
      </c>
      <c r="AP4691" s="38">
        <v>0</v>
      </c>
      <c r="AQ4691" s="38">
        <v>0</v>
      </c>
      <c r="AR4691" s="38">
        <v>129.554</v>
      </c>
      <c r="AS4691" s="38">
        <v>1.1452384475461028</v>
      </c>
      <c r="AT4691" s="38">
        <v>130.69923844754612</v>
      </c>
      <c r="AU4691" s="38">
        <v>129.76561470824299</v>
      </c>
    </row>
    <row r="4692" spans="1:47" x14ac:dyDescent="0.25">
      <c r="A4692" s="53">
        <v>44392</v>
      </c>
      <c r="B4692" s="54">
        <v>9</v>
      </c>
      <c r="C4692" s="54" t="s">
        <v>5</v>
      </c>
      <c r="D4692" s="56">
        <v>25.358008000000002</v>
      </c>
      <c r="E4692">
        <v>7.250762E-3</v>
      </c>
      <c r="G4692" s="38">
        <v>390.61200000000002</v>
      </c>
      <c r="H4692" s="38">
        <v>1.2622849516414036</v>
      </c>
      <c r="I4692" s="38">
        <v>391.87428495164141</v>
      </c>
      <c r="J4692" s="38">
        <v>389.0328977775369</v>
      </c>
      <c r="K4692" s="38">
        <v>5.7320000000000002</v>
      </c>
      <c r="L4692" s="38">
        <v>1.8523284852509713E-2</v>
      </c>
      <c r="M4692" s="38">
        <v>5.7505232848525099</v>
      </c>
      <c r="N4692" s="38">
        <v>5.7088276091385861</v>
      </c>
      <c r="O4692" s="38">
        <v>30.558</v>
      </c>
      <c r="P4692" s="38">
        <v>9.8749919491101151E-2</v>
      </c>
      <c r="Q4692" s="38">
        <v>30.656749919491102</v>
      </c>
      <c r="R4692" s="38">
        <v>30.434465122131353</v>
      </c>
      <c r="S4692" s="38">
        <v>0</v>
      </c>
      <c r="T4692" s="38">
        <v>0</v>
      </c>
      <c r="U4692" s="38">
        <v>0</v>
      </c>
      <c r="V4692" s="38">
        <v>0</v>
      </c>
      <c r="W4692" s="38">
        <v>426.90200000000004</v>
      </c>
      <c r="X4692" s="38">
        <v>1.3795581559850145</v>
      </c>
      <c r="Y4692" s="38">
        <v>428.28155815598507</v>
      </c>
      <c r="Z4692" s="38">
        <v>425.17619050880688</v>
      </c>
      <c r="AB4692" s="38">
        <v>139.20600000000005</v>
      </c>
      <c r="AC4692" s="38">
        <v>0.44985212686295678</v>
      </c>
      <c r="AD4692" s="38">
        <v>139.65585212686301</v>
      </c>
      <c r="AE4692" s="38">
        <v>138.64324078118395</v>
      </c>
      <c r="AF4692" s="38">
        <v>1.6689999999999992</v>
      </c>
      <c r="AG4692" s="38">
        <v>5.3934686704184744E-3</v>
      </c>
      <c r="AH4692" s="38">
        <v>1.6743934686704176</v>
      </c>
      <c r="AI4692" s="38">
        <v>1.6622528401347341</v>
      </c>
      <c r="AJ4692" s="38">
        <v>4.6069999999999975</v>
      </c>
      <c r="AK4692" s="38">
        <v>1.4887783202287544E-2</v>
      </c>
      <c r="AL4692" s="38">
        <v>4.6218877832022853</v>
      </c>
      <c r="AM4692" s="38">
        <v>4.5883755748955783</v>
      </c>
      <c r="AN4692" s="38">
        <v>0</v>
      </c>
      <c r="AO4692" s="38">
        <v>0</v>
      </c>
      <c r="AP4692" s="38">
        <v>0</v>
      </c>
      <c r="AQ4692" s="38">
        <v>0</v>
      </c>
      <c r="AR4692" s="38">
        <v>145.48200000000006</v>
      </c>
      <c r="AS4692" s="38">
        <v>0.4701333787356628</v>
      </c>
      <c r="AT4692" s="38">
        <v>145.95213337873571</v>
      </c>
      <c r="AU4692" s="38">
        <v>144.89386919621424</v>
      </c>
    </row>
    <row r="4693" spans="1:47" x14ac:dyDescent="0.25">
      <c r="A4693" s="53">
        <v>44392</v>
      </c>
      <c r="B4693" s="54">
        <v>10</v>
      </c>
      <c r="C4693" s="54" t="s">
        <v>5</v>
      </c>
      <c r="D4693" s="56">
        <v>32.090121000000003</v>
      </c>
      <c r="E4693">
        <v>6.8847759999999996E-3</v>
      </c>
      <c r="G4693" s="38">
        <v>434.39100000000008</v>
      </c>
      <c r="H4693" s="38">
        <v>-0.2957249840714305</v>
      </c>
      <c r="I4693" s="38">
        <v>434.09527501592862</v>
      </c>
      <c r="J4693" s="38">
        <v>431.10662628478553</v>
      </c>
      <c r="K4693" s="38">
        <v>6.45</v>
      </c>
      <c r="L4693" s="38">
        <v>-4.3910351440539204E-3</v>
      </c>
      <c r="M4693" s="38">
        <v>6.4456089648559463</v>
      </c>
      <c r="N4693" s="38">
        <v>6.4012323909493212</v>
      </c>
      <c r="O4693" s="38">
        <v>32.595999999999997</v>
      </c>
      <c r="P4693" s="38">
        <v>-2.2190725822570784E-2</v>
      </c>
      <c r="Q4693" s="38">
        <v>32.573809274177428</v>
      </c>
      <c r="R4693" s="38">
        <v>32.349545893857993</v>
      </c>
      <c r="S4693" s="38">
        <v>0</v>
      </c>
      <c r="T4693" s="38">
        <v>0</v>
      </c>
      <c r="U4693" s="38">
        <v>0</v>
      </c>
      <c r="V4693" s="38">
        <v>0</v>
      </c>
      <c r="W4693" s="38">
        <v>473.43700000000007</v>
      </c>
      <c r="X4693" s="38">
        <v>-0.32230674503805523</v>
      </c>
      <c r="Y4693" s="38">
        <v>473.11469325496199</v>
      </c>
      <c r="Z4693" s="38">
        <v>469.85740456959286</v>
      </c>
      <c r="AB4693" s="38">
        <v>156.42500000000007</v>
      </c>
      <c r="AC4693" s="38">
        <v>-0.10649111200133872</v>
      </c>
      <c r="AD4693" s="38">
        <v>156.31850888799872</v>
      </c>
      <c r="AE4693" s="38">
        <v>155.24229096965084</v>
      </c>
      <c r="AF4693" s="38">
        <v>1.8389999999999989</v>
      </c>
      <c r="AG4693" s="38">
        <v>-1.2519556015372331E-3</v>
      </c>
      <c r="AH4693" s="38">
        <v>1.8377480443984617</v>
      </c>
      <c r="AI4693" s="38">
        <v>1.8250955607683401</v>
      </c>
      <c r="AJ4693" s="38">
        <v>4.95</v>
      </c>
      <c r="AK4693" s="38">
        <v>-3.3698641803204502E-3</v>
      </c>
      <c r="AL4693" s="38">
        <v>4.9466301358196798</v>
      </c>
      <c r="AM4693" s="38">
        <v>4.9125736953797112</v>
      </c>
      <c r="AN4693" s="38">
        <v>0</v>
      </c>
      <c r="AO4693" s="38">
        <v>0</v>
      </c>
      <c r="AP4693" s="38">
        <v>0</v>
      </c>
      <c r="AQ4693" s="38">
        <v>0</v>
      </c>
      <c r="AR4693" s="38">
        <v>163.21400000000006</v>
      </c>
      <c r="AS4693" s="38">
        <v>-0.11111293178319641</v>
      </c>
      <c r="AT4693" s="38">
        <v>163.10288706821686</v>
      </c>
      <c r="AU4693" s="38">
        <v>161.97996022579889</v>
      </c>
    </row>
    <row r="4694" spans="1:47" x14ac:dyDescent="0.25">
      <c r="A4694" s="53">
        <v>44392</v>
      </c>
      <c r="B4694" s="54">
        <v>11</v>
      </c>
      <c r="C4694" s="54" t="s">
        <v>5</v>
      </c>
      <c r="D4694" s="56">
        <v>35.907186000000003</v>
      </c>
      <c r="E4694">
        <v>6.7884820000000002E-3</v>
      </c>
      <c r="G4694" s="38">
        <v>486.76499999999999</v>
      </c>
      <c r="H4694" s="38">
        <v>2.5843160155161775</v>
      </c>
      <c r="I4694" s="38">
        <v>489.34931601551614</v>
      </c>
      <c r="J4694" s="38">
        <v>486.02737699203249</v>
      </c>
      <c r="K4694" s="38">
        <v>7.1319999999999997</v>
      </c>
      <c r="L4694" s="38">
        <v>3.7864969384942174E-2</v>
      </c>
      <c r="M4694" s="38">
        <v>7.1698649693849417</v>
      </c>
      <c r="N4694" s="38">
        <v>7.1211924700978413</v>
      </c>
      <c r="O4694" s="38">
        <v>34.673999999999999</v>
      </c>
      <c r="P4694" s="38">
        <v>0.18409000959807698</v>
      </c>
      <c r="Q4694" s="38">
        <v>34.858090009598079</v>
      </c>
      <c r="R4694" s="38">
        <v>34.62145649301354</v>
      </c>
      <c r="S4694" s="38">
        <v>0</v>
      </c>
      <c r="T4694" s="38">
        <v>0</v>
      </c>
      <c r="U4694" s="38">
        <v>0</v>
      </c>
      <c r="V4694" s="38">
        <v>0</v>
      </c>
      <c r="W4694" s="38">
        <v>528.57100000000003</v>
      </c>
      <c r="X4694" s="38">
        <v>2.8062709944991964</v>
      </c>
      <c r="Y4694" s="38">
        <v>531.37727099449921</v>
      </c>
      <c r="Z4694" s="38">
        <v>527.77002595514386</v>
      </c>
      <c r="AB4694" s="38">
        <v>176.23799999999991</v>
      </c>
      <c r="AC4694" s="38">
        <v>0.93567673506217564</v>
      </c>
      <c r="AD4694" s="38">
        <v>177.17367673506209</v>
      </c>
      <c r="AE4694" s="38">
        <v>175.97093641967228</v>
      </c>
      <c r="AF4694" s="38">
        <v>2.0589999999999984</v>
      </c>
      <c r="AG4694" s="38">
        <v>1.0931572064441373E-2</v>
      </c>
      <c r="AH4694" s="38">
        <v>2.0699315720644398</v>
      </c>
      <c r="AI4694" s="38">
        <v>2.0558798788462487</v>
      </c>
      <c r="AJ4694" s="38">
        <v>5.2939999999999996</v>
      </c>
      <c r="AK4694" s="38">
        <v>2.8106722928194598E-2</v>
      </c>
      <c r="AL4694" s="38">
        <v>5.3221067229281944</v>
      </c>
      <c r="AM4694" s="38">
        <v>5.2859776972375174</v>
      </c>
      <c r="AN4694" s="38">
        <v>0</v>
      </c>
      <c r="AO4694" s="38">
        <v>0</v>
      </c>
      <c r="AP4694" s="38">
        <v>0</v>
      </c>
      <c r="AQ4694" s="38">
        <v>0</v>
      </c>
      <c r="AR4694" s="38">
        <v>183.59099999999992</v>
      </c>
      <c r="AS4694" s="38">
        <v>0.97471503005481164</v>
      </c>
      <c r="AT4694" s="38">
        <v>184.56571503005472</v>
      </c>
      <c r="AU4694" s="38">
        <v>183.31279399575604</v>
      </c>
    </row>
    <row r="4695" spans="1:47" x14ac:dyDescent="0.25">
      <c r="A4695" s="53">
        <v>44392</v>
      </c>
      <c r="B4695" s="54">
        <v>12</v>
      </c>
      <c r="C4695" s="54" t="s">
        <v>5</v>
      </c>
      <c r="D4695" s="56">
        <v>73.191856999999999</v>
      </c>
      <c r="E4695">
        <v>6.9360730000000001E-3</v>
      </c>
      <c r="G4695" s="38">
        <v>540.95600000000002</v>
      </c>
      <c r="H4695" s="38">
        <v>4.7836422496196311</v>
      </c>
      <c r="I4695" s="38">
        <v>545.73964224961969</v>
      </c>
      <c r="J4695" s="38">
        <v>541.95435225198241</v>
      </c>
      <c r="K4695" s="38">
        <v>7.9410000000000007</v>
      </c>
      <c r="L4695" s="38">
        <v>7.0221798268675251E-2</v>
      </c>
      <c r="M4695" s="38">
        <v>8.0112217982686751</v>
      </c>
      <c r="N4695" s="38">
        <v>7.955655379056692</v>
      </c>
      <c r="O4695" s="38">
        <v>37.171999999999997</v>
      </c>
      <c r="P4695" s="38">
        <v>0.32870982058219317</v>
      </c>
      <c r="Q4695" s="38">
        <v>37.500709820582188</v>
      </c>
      <c r="R4695" s="38">
        <v>37.240602159714811</v>
      </c>
      <c r="S4695" s="38">
        <v>0</v>
      </c>
      <c r="T4695" s="38">
        <v>0</v>
      </c>
      <c r="U4695" s="38">
        <v>0</v>
      </c>
      <c r="V4695" s="38">
        <v>0</v>
      </c>
      <c r="W4695" s="38">
        <v>586.06900000000007</v>
      </c>
      <c r="X4695" s="38">
        <v>5.1825738684704996</v>
      </c>
      <c r="Y4695" s="38">
        <v>591.25157386847059</v>
      </c>
      <c r="Z4695" s="38">
        <v>587.15060979075395</v>
      </c>
      <c r="AB4695" s="38">
        <v>196.96200000000007</v>
      </c>
      <c r="AC4695" s="38">
        <v>1.7417234391883665</v>
      </c>
      <c r="AD4695" s="38">
        <v>198.70372343918845</v>
      </c>
      <c r="AE4695" s="38">
        <v>197.32549990804245</v>
      </c>
      <c r="AF4695" s="38">
        <v>2.3059999999999987</v>
      </c>
      <c r="AG4695" s="38">
        <v>2.0391823045909207E-2</v>
      </c>
      <c r="AH4695" s="38">
        <v>2.326391823045908</v>
      </c>
      <c r="AI4695" s="38">
        <v>2.3102557995346586</v>
      </c>
      <c r="AJ4695" s="38">
        <v>5.7909999999999986</v>
      </c>
      <c r="AK4695" s="38">
        <v>5.1209474093174438E-2</v>
      </c>
      <c r="AL4695" s="38">
        <v>5.8422094740931731</v>
      </c>
      <c r="AM4695" s="38">
        <v>5.8016874826995712</v>
      </c>
      <c r="AN4695" s="38">
        <v>0</v>
      </c>
      <c r="AO4695" s="38">
        <v>0</v>
      </c>
      <c r="AP4695" s="38">
        <v>0</v>
      </c>
      <c r="AQ4695" s="38">
        <v>0</v>
      </c>
      <c r="AR4695" s="38">
        <v>205.05900000000008</v>
      </c>
      <c r="AS4695" s="38">
        <v>1.8133247363274501</v>
      </c>
      <c r="AT4695" s="38">
        <v>206.87232473632753</v>
      </c>
      <c r="AU4695" s="38">
        <v>205.4374431902767</v>
      </c>
    </row>
    <row r="4696" spans="1:47" x14ac:dyDescent="0.25">
      <c r="A4696" s="53">
        <v>44392</v>
      </c>
      <c r="B4696" s="54">
        <v>13</v>
      </c>
      <c r="C4696" s="54" t="s">
        <v>5</v>
      </c>
      <c r="D4696" s="56">
        <v>33.497999</v>
      </c>
      <c r="E4696">
        <v>7.0607070000000003E-3</v>
      </c>
      <c r="G4696" s="38">
        <v>596.04900000000009</v>
      </c>
      <c r="H4696" s="38">
        <v>5.9806969260244722</v>
      </c>
      <c r="I4696" s="38">
        <v>602.0296969260246</v>
      </c>
      <c r="J4696" s="38">
        <v>597.77894163073108</v>
      </c>
      <c r="K4696" s="38">
        <v>8.6659999999999986</v>
      </c>
      <c r="L4696" s="38">
        <v>8.6953789975200119E-2</v>
      </c>
      <c r="M4696" s="38">
        <v>8.7529537899751979</v>
      </c>
      <c r="N4696" s="38">
        <v>8.6911517478796423</v>
      </c>
      <c r="O4696" s="38">
        <v>39.632999999999996</v>
      </c>
      <c r="P4696" s="38">
        <v>0.39767361621129776</v>
      </c>
      <c r="Q4696" s="38">
        <v>40.030673616211295</v>
      </c>
      <c r="R4696" s="38">
        <v>39.748028758794597</v>
      </c>
      <c r="S4696" s="38">
        <v>0</v>
      </c>
      <c r="T4696" s="38">
        <v>0</v>
      </c>
      <c r="U4696" s="38">
        <v>0</v>
      </c>
      <c r="V4696" s="38">
        <v>0</v>
      </c>
      <c r="W4696" s="38">
        <v>644.34800000000018</v>
      </c>
      <c r="X4696" s="38">
        <v>6.4653243322109706</v>
      </c>
      <c r="Y4696" s="38">
        <v>650.8133243322111</v>
      </c>
      <c r="Z4696" s="38">
        <v>646.21812213740532</v>
      </c>
      <c r="AB4696" s="38">
        <v>218.51400000000001</v>
      </c>
      <c r="AC4696" s="38">
        <v>2.1925479416848472</v>
      </c>
      <c r="AD4696" s="38">
        <v>220.70654794168485</v>
      </c>
      <c r="AE4696" s="38">
        <v>219.14820367368714</v>
      </c>
      <c r="AF4696" s="38">
        <v>2.4309999999999978</v>
      </c>
      <c r="AG4696" s="38">
        <v>2.4392414427614972E-2</v>
      </c>
      <c r="AH4696" s="38">
        <v>2.4553924144276129</v>
      </c>
      <c r="AI4696" s="38">
        <v>2.438055608019317</v>
      </c>
      <c r="AJ4696" s="38">
        <v>6.1230000000000002</v>
      </c>
      <c r="AK4696" s="38">
        <v>6.1437578585062366E-2</v>
      </c>
      <c r="AL4696" s="38">
        <v>6.1844375785850625</v>
      </c>
      <c r="AM4696" s="38">
        <v>6.1407710768828832</v>
      </c>
      <c r="AN4696" s="38">
        <v>0</v>
      </c>
      <c r="AO4696" s="38">
        <v>0</v>
      </c>
      <c r="AP4696" s="38">
        <v>0</v>
      </c>
      <c r="AQ4696" s="38">
        <v>0</v>
      </c>
      <c r="AR4696" s="38">
        <v>227.06800000000001</v>
      </c>
      <c r="AS4696" s="38">
        <v>2.2783779346975246</v>
      </c>
      <c r="AT4696" s="38">
        <v>229.34637793469753</v>
      </c>
      <c r="AU4696" s="38">
        <v>227.72703035858933</v>
      </c>
    </row>
    <row r="4697" spans="1:47" x14ac:dyDescent="0.25">
      <c r="A4697" s="53">
        <v>44392</v>
      </c>
      <c r="B4697" s="54">
        <v>14</v>
      </c>
      <c r="C4697" s="54" t="s">
        <v>5</v>
      </c>
      <c r="D4697" s="56">
        <v>36.805433000000001</v>
      </c>
      <c r="E4697">
        <v>7.0896780000000003E-3</v>
      </c>
      <c r="G4697" s="38">
        <v>637.94899999999996</v>
      </c>
      <c r="H4697" s="38">
        <v>6.6459230302859806</v>
      </c>
      <c r="I4697" s="38">
        <v>644.59492303028594</v>
      </c>
      <c r="J4697" s="38">
        <v>640.02495258556644</v>
      </c>
      <c r="K4697" s="38">
        <v>9.0899999999999981</v>
      </c>
      <c r="L4697" s="38">
        <v>9.4696347741433179E-2</v>
      </c>
      <c r="M4697" s="38">
        <v>9.184696347741431</v>
      </c>
      <c r="N4697" s="38">
        <v>9.1195798081081669</v>
      </c>
      <c r="O4697" s="38">
        <v>40.732999999999997</v>
      </c>
      <c r="P4697" s="38">
        <v>0.42434173075377318</v>
      </c>
      <c r="Q4697" s="38">
        <v>41.157341730753771</v>
      </c>
      <c r="R4697" s="38">
        <v>40.865549430546764</v>
      </c>
      <c r="S4697" s="38">
        <v>0</v>
      </c>
      <c r="T4697" s="38">
        <v>0</v>
      </c>
      <c r="U4697" s="38">
        <v>0</v>
      </c>
      <c r="V4697" s="38">
        <v>0</v>
      </c>
      <c r="W4697" s="38">
        <v>687.77199999999993</v>
      </c>
      <c r="X4697" s="38">
        <v>7.1649611087811866</v>
      </c>
      <c r="Y4697" s="38">
        <v>694.93696110878113</v>
      </c>
      <c r="Z4697" s="38">
        <v>690.01008182422129</v>
      </c>
      <c r="AB4697" s="38">
        <v>235.21700000000007</v>
      </c>
      <c r="AC4697" s="38">
        <v>2.4504060315397909</v>
      </c>
      <c r="AD4697" s="38">
        <v>237.66740603153985</v>
      </c>
      <c r="AE4697" s="38">
        <v>235.98242065168097</v>
      </c>
      <c r="AF4697" s="38">
        <v>2.5919999999999987</v>
      </c>
      <c r="AG4697" s="38">
        <v>2.7002522920329449E-2</v>
      </c>
      <c r="AH4697" s="38">
        <v>2.619002522920328</v>
      </c>
      <c r="AI4697" s="38">
        <v>2.600434638351635</v>
      </c>
      <c r="AJ4697" s="38">
        <v>6.3449999999999998</v>
      </c>
      <c r="AK4697" s="38">
        <v>6.6099925898723169E-2</v>
      </c>
      <c r="AL4697" s="38">
        <v>6.4110999258987231</v>
      </c>
      <c r="AM4697" s="38">
        <v>6.3656472917982772</v>
      </c>
      <c r="AN4697" s="38">
        <v>0</v>
      </c>
      <c r="AO4697" s="38">
        <v>0</v>
      </c>
      <c r="AP4697" s="38">
        <v>0</v>
      </c>
      <c r="AQ4697" s="38">
        <v>0</v>
      </c>
      <c r="AR4697" s="38">
        <v>244.15400000000008</v>
      </c>
      <c r="AS4697" s="38">
        <v>2.5435084803588435</v>
      </c>
      <c r="AT4697" s="38">
        <v>246.69750848035892</v>
      </c>
      <c r="AU4697" s="38">
        <v>244.94850258183087</v>
      </c>
    </row>
    <row r="4698" spans="1:47" x14ac:dyDescent="0.25">
      <c r="A4698" s="53">
        <v>44392</v>
      </c>
      <c r="B4698" s="54">
        <v>15</v>
      </c>
      <c r="C4698" s="54" t="s">
        <v>5</v>
      </c>
      <c r="D4698" s="56">
        <v>45.806558000000003</v>
      </c>
      <c r="E4698">
        <v>7.1495839999999996E-3</v>
      </c>
      <c r="G4698" s="38">
        <v>657.08600000000001</v>
      </c>
      <c r="H4698" s="38">
        <v>7.5046311068162002</v>
      </c>
      <c r="I4698" s="38">
        <v>664.5906311068162</v>
      </c>
      <c r="J4698" s="38">
        <v>659.83908456410506</v>
      </c>
      <c r="K4698" s="38">
        <v>9.3349999999999991</v>
      </c>
      <c r="L4698" s="38">
        <v>0.10661577233745538</v>
      </c>
      <c r="M4698" s="38">
        <v>9.441615772337455</v>
      </c>
      <c r="N4698" s="38">
        <v>9.3741121472774029</v>
      </c>
      <c r="O4698" s="38">
        <v>41</v>
      </c>
      <c r="P4698" s="38">
        <v>0.4682642384398148</v>
      </c>
      <c r="Q4698" s="38">
        <v>41.468264238439815</v>
      </c>
      <c r="R4698" s="38">
        <v>41.171783399932892</v>
      </c>
      <c r="S4698" s="38">
        <v>0</v>
      </c>
      <c r="T4698" s="38">
        <v>0</v>
      </c>
      <c r="U4698" s="38">
        <v>0</v>
      </c>
      <c r="V4698" s="38">
        <v>0</v>
      </c>
      <c r="W4698" s="38">
        <v>707.42100000000005</v>
      </c>
      <c r="X4698" s="38">
        <v>8.0795111175934693</v>
      </c>
      <c r="Y4698" s="38">
        <v>715.50051111759342</v>
      </c>
      <c r="Z4698" s="38">
        <v>710.38498011131537</v>
      </c>
      <c r="AB4698" s="38">
        <v>243.01699999999997</v>
      </c>
      <c r="AC4698" s="38">
        <v>2.7755163520226453</v>
      </c>
      <c r="AD4698" s="38">
        <v>245.7925163520226</v>
      </c>
      <c r="AE4698" s="38">
        <v>244.03520210979244</v>
      </c>
      <c r="AF4698" s="38">
        <v>2.6650000000000005</v>
      </c>
      <c r="AG4698" s="38">
        <v>3.043717549858797E-2</v>
      </c>
      <c r="AH4698" s="38">
        <v>2.6954371754985886</v>
      </c>
      <c r="AI4698" s="38">
        <v>2.6761659209956385</v>
      </c>
      <c r="AJ4698" s="38">
        <v>6.5110000000000019</v>
      </c>
      <c r="AK4698" s="38">
        <v>7.4362645280039885E-2</v>
      </c>
      <c r="AL4698" s="38">
        <v>6.5853626452800418</v>
      </c>
      <c r="AM4698" s="38">
        <v>6.5382800418771501</v>
      </c>
      <c r="AN4698" s="38">
        <v>0</v>
      </c>
      <c r="AO4698" s="38">
        <v>0</v>
      </c>
      <c r="AP4698" s="38">
        <v>0</v>
      </c>
      <c r="AQ4698" s="38">
        <v>0</v>
      </c>
      <c r="AR4698" s="38">
        <v>252.19299999999996</v>
      </c>
      <c r="AS4698" s="38">
        <v>2.8803161728012734</v>
      </c>
      <c r="AT4698" s="38">
        <v>255.07331617280124</v>
      </c>
      <c r="AU4698" s="38">
        <v>253.24964807266522</v>
      </c>
    </row>
    <row r="4699" spans="1:47" x14ac:dyDescent="0.25">
      <c r="A4699" s="53">
        <v>44392</v>
      </c>
      <c r="B4699" s="54">
        <v>16</v>
      </c>
      <c r="C4699" s="54" t="s">
        <v>5</v>
      </c>
      <c r="D4699" s="56">
        <v>55.529384</v>
      </c>
      <c r="E4699">
        <v>7.3211559999999997E-3</v>
      </c>
      <c r="G4699" s="38">
        <v>698.32799999999975</v>
      </c>
      <c r="H4699" s="38">
        <v>8.5927100098615625</v>
      </c>
      <c r="I4699" s="38">
        <v>706.9207100098613</v>
      </c>
      <c r="J4699" s="38">
        <v>701.74523321224831</v>
      </c>
      <c r="K4699" s="38">
        <v>9.8680000000000003</v>
      </c>
      <c r="L4699" s="38">
        <v>0.12142268730068671</v>
      </c>
      <c r="M4699" s="38">
        <v>9.9894226873006868</v>
      </c>
      <c r="N4699" s="38">
        <v>9.9162885654570196</v>
      </c>
      <c r="O4699" s="38">
        <v>43.225000000000009</v>
      </c>
      <c r="P4699" s="38">
        <v>0.53187025319945114</v>
      </c>
      <c r="Q4699" s="38">
        <v>43.756870253199459</v>
      </c>
      <c r="R4699" s="38">
        <v>43.436519380004022</v>
      </c>
      <c r="S4699" s="38">
        <v>0</v>
      </c>
      <c r="T4699" s="38">
        <v>0</v>
      </c>
      <c r="U4699" s="38">
        <v>0</v>
      </c>
      <c r="V4699" s="38">
        <v>0</v>
      </c>
      <c r="W4699" s="38">
        <v>751.42099999999982</v>
      </c>
      <c r="X4699" s="38">
        <v>9.2460029503616994</v>
      </c>
      <c r="Y4699" s="38">
        <v>760.66700295036151</v>
      </c>
      <c r="Z4699" s="38">
        <v>755.0980411577093</v>
      </c>
      <c r="AB4699" s="38">
        <v>259.04899999999998</v>
      </c>
      <c r="AC4699" s="38">
        <v>3.1875178073120782</v>
      </c>
      <c r="AD4699" s="38">
        <v>262.23651780731205</v>
      </c>
      <c r="AE4699" s="38">
        <v>260.31664335154795</v>
      </c>
      <c r="AF4699" s="38">
        <v>2.8889999999999985</v>
      </c>
      <c r="AG4699" s="38">
        <v>3.554825127803847E-2</v>
      </c>
      <c r="AH4699" s="38">
        <v>2.9245482512780367</v>
      </c>
      <c r="AI4699" s="38">
        <v>2.9031371773009029</v>
      </c>
      <c r="AJ4699" s="38">
        <v>6.9040000000000044</v>
      </c>
      <c r="AK4699" s="38">
        <v>8.4951584224152971E-2</v>
      </c>
      <c r="AL4699" s="38">
        <v>6.9889515842241572</v>
      </c>
      <c r="AM4699" s="38">
        <v>6.9377843793996048</v>
      </c>
      <c r="AN4699" s="38">
        <v>0</v>
      </c>
      <c r="AO4699" s="38">
        <v>0</v>
      </c>
      <c r="AP4699" s="38">
        <v>0</v>
      </c>
      <c r="AQ4699" s="38">
        <v>0</v>
      </c>
      <c r="AR4699" s="38">
        <v>268.84199999999998</v>
      </c>
      <c r="AS4699" s="38">
        <v>3.3080176428142694</v>
      </c>
      <c r="AT4699" s="38">
        <v>272.15001764281425</v>
      </c>
      <c r="AU4699" s="38">
        <v>270.15756490824845</v>
      </c>
    </row>
    <row r="4700" spans="1:47" x14ac:dyDescent="0.25">
      <c r="A4700" s="53">
        <v>44392</v>
      </c>
      <c r="B4700" s="54">
        <v>17</v>
      </c>
      <c r="C4700" s="54" t="s">
        <v>5</v>
      </c>
      <c r="D4700" s="56">
        <v>58.392181000000001</v>
      </c>
      <c r="E4700">
        <v>7.2883430000000001E-3</v>
      </c>
      <c r="G4700" s="38">
        <v>735.42199999999991</v>
      </c>
      <c r="H4700" s="38">
        <v>10.868026508337568</v>
      </c>
      <c r="I4700" s="38">
        <v>746.29002650833752</v>
      </c>
      <c r="J4700" s="38">
        <v>740.85080881766567</v>
      </c>
      <c r="K4700" s="38">
        <v>10.372999999999999</v>
      </c>
      <c r="L4700" s="38">
        <v>0.15329163251981257</v>
      </c>
      <c r="M4700" s="38">
        <v>10.526291632519811</v>
      </c>
      <c r="N4700" s="38">
        <v>10.449572408583977</v>
      </c>
      <c r="O4700" s="38">
        <v>45.728999999999999</v>
      </c>
      <c r="P4700" s="38">
        <v>0.67578068673464853</v>
      </c>
      <c r="Q4700" s="38">
        <v>46.404780686734647</v>
      </c>
      <c r="R4700" s="38">
        <v>46.066566728249946</v>
      </c>
      <c r="S4700" s="38">
        <v>0</v>
      </c>
      <c r="T4700" s="38">
        <v>0</v>
      </c>
      <c r="U4700" s="38">
        <v>0</v>
      </c>
      <c r="V4700" s="38">
        <v>0</v>
      </c>
      <c r="W4700" s="38">
        <v>791.524</v>
      </c>
      <c r="X4700" s="38">
        <v>11.697098827592029</v>
      </c>
      <c r="Y4700" s="38">
        <v>803.22109882759196</v>
      </c>
      <c r="Z4700" s="38">
        <v>797.36694795449966</v>
      </c>
      <c r="AB4700" s="38">
        <v>274.05299999999977</v>
      </c>
      <c r="AC4700" s="38">
        <v>4.0499403997832992</v>
      </c>
      <c r="AD4700" s="38">
        <v>278.10294039978305</v>
      </c>
      <c r="AE4700" s="38">
        <v>276.07603078084088</v>
      </c>
      <c r="AF4700" s="38">
        <v>3.05</v>
      </c>
      <c r="AG4700" s="38">
        <v>4.5072734906529285E-2</v>
      </c>
      <c r="AH4700" s="38">
        <v>3.095072734906529</v>
      </c>
      <c r="AI4700" s="38">
        <v>3.072514783204582</v>
      </c>
      <c r="AJ4700" s="38">
        <v>7.2629999999999999</v>
      </c>
      <c r="AK4700" s="38">
        <v>0.10733222086102369</v>
      </c>
      <c r="AL4700" s="38">
        <v>7.370332220861024</v>
      </c>
      <c r="AM4700" s="38">
        <v>7.3166147116114368</v>
      </c>
      <c r="AN4700" s="38">
        <v>0</v>
      </c>
      <c r="AO4700" s="38">
        <v>0</v>
      </c>
      <c r="AP4700" s="38">
        <v>0</v>
      </c>
      <c r="AQ4700" s="38">
        <v>0</v>
      </c>
      <c r="AR4700" s="38">
        <v>284.36599999999976</v>
      </c>
      <c r="AS4700" s="38">
        <v>4.202345355550853</v>
      </c>
      <c r="AT4700" s="38">
        <v>288.5683453555506</v>
      </c>
      <c r="AU4700" s="38">
        <v>286.4651602756569</v>
      </c>
    </row>
    <row r="4701" spans="1:47" x14ac:dyDescent="0.25">
      <c r="A4701" s="53">
        <v>44392</v>
      </c>
      <c r="B4701" s="54">
        <v>18</v>
      </c>
      <c r="C4701" s="54" t="s">
        <v>5</v>
      </c>
      <c r="D4701" s="56">
        <v>39.794291000000001</v>
      </c>
      <c r="E4701">
        <v>7.2069919999999997E-3</v>
      </c>
      <c r="G4701" s="38">
        <v>762.79499999999985</v>
      </c>
      <c r="H4701" s="38">
        <v>12.390919375351562</v>
      </c>
      <c r="I4701" s="38">
        <v>775.18591937535143</v>
      </c>
      <c r="J4701" s="38">
        <v>769.59916065590062</v>
      </c>
      <c r="K4701" s="38">
        <v>10.874000000000001</v>
      </c>
      <c r="L4701" s="38">
        <v>0.17663835930698671</v>
      </c>
      <c r="M4701" s="38">
        <v>11.050638359306987</v>
      </c>
      <c r="N4701" s="38">
        <v>10.97099649705657</v>
      </c>
      <c r="O4701" s="38">
        <v>48.507999999999996</v>
      </c>
      <c r="P4701" s="38">
        <v>0.78796887375973057</v>
      </c>
      <c r="Q4701" s="38">
        <v>49.295968873759726</v>
      </c>
      <c r="R4701" s="38">
        <v>48.940693220454293</v>
      </c>
      <c r="S4701" s="38">
        <v>0</v>
      </c>
      <c r="T4701" s="38">
        <v>0</v>
      </c>
      <c r="U4701" s="38">
        <v>0</v>
      </c>
      <c r="V4701" s="38">
        <v>0</v>
      </c>
      <c r="W4701" s="38">
        <v>822.17699999999991</v>
      </c>
      <c r="X4701" s="38">
        <v>13.355526608418279</v>
      </c>
      <c r="Y4701" s="38">
        <v>835.53252660841815</v>
      </c>
      <c r="Z4701" s="38">
        <v>829.51085037341147</v>
      </c>
      <c r="AB4701" s="38">
        <v>283.84599999999989</v>
      </c>
      <c r="AC4701" s="38">
        <v>4.6108232238229654</v>
      </c>
      <c r="AD4701" s="38">
        <v>288.45682322382288</v>
      </c>
      <c r="AE4701" s="38">
        <v>286.37791720650341</v>
      </c>
      <c r="AF4701" s="38">
        <v>3.1979999999999991</v>
      </c>
      <c r="AG4701" s="38">
        <v>5.1948636478181286E-2</v>
      </c>
      <c r="AH4701" s="38">
        <v>3.2499486364781802</v>
      </c>
      <c r="AI4701" s="38">
        <v>3.226526282654671</v>
      </c>
      <c r="AJ4701" s="38">
        <v>7.6459999999999981</v>
      </c>
      <c r="AK4701" s="38">
        <v>0.12420239978491998</v>
      </c>
      <c r="AL4701" s="38">
        <v>7.7702023997849183</v>
      </c>
      <c r="AM4701" s="38">
        <v>7.7142026132512882</v>
      </c>
      <c r="AN4701" s="38">
        <v>5.0000000000000001E-3</v>
      </c>
      <c r="AO4701" s="38">
        <v>8.1220507314229672E-5</v>
      </c>
      <c r="AP4701" s="38">
        <v>5.0812205073142297E-3</v>
      </c>
      <c r="AQ4701" s="38">
        <v>5.0446001917677803E-3</v>
      </c>
      <c r="AR4701" s="38">
        <v>294.69499999999988</v>
      </c>
      <c r="AS4701" s="38">
        <v>4.7870554805933816</v>
      </c>
      <c r="AT4701" s="38">
        <v>299.48205548059326</v>
      </c>
      <c r="AU4701" s="38">
        <v>297.32369070260114</v>
      </c>
    </row>
    <row r="4702" spans="1:47" x14ac:dyDescent="0.25">
      <c r="A4702" s="53">
        <v>44392</v>
      </c>
      <c r="B4702" s="54">
        <v>19</v>
      </c>
      <c r="C4702" s="54" t="s">
        <v>5</v>
      </c>
      <c r="D4702" s="56">
        <v>45.471459000000003</v>
      </c>
      <c r="E4702">
        <v>7.1329999999999996E-3</v>
      </c>
      <c r="G4702" s="38">
        <v>774.1</v>
      </c>
      <c r="H4702" s="38">
        <v>10.857411427950865</v>
      </c>
      <c r="I4702" s="38">
        <v>784.95741142795089</v>
      </c>
      <c r="J4702" s="38">
        <v>779.35831021223532</v>
      </c>
      <c r="K4702" s="38">
        <v>11.068999999999999</v>
      </c>
      <c r="L4702" s="38">
        <v>0.15525214713342991</v>
      </c>
      <c r="M4702" s="38">
        <v>11.224252147133429</v>
      </c>
      <c r="N4702" s="38">
        <v>11.144189556567927</v>
      </c>
      <c r="O4702" s="38">
        <v>49.739000000000004</v>
      </c>
      <c r="P4702" s="38">
        <v>0.69763181373833871</v>
      </c>
      <c r="Q4702" s="38">
        <v>50.436631813738344</v>
      </c>
      <c r="R4702" s="38">
        <v>50.076867319010951</v>
      </c>
      <c r="S4702" s="38">
        <v>0</v>
      </c>
      <c r="T4702" s="38">
        <v>0</v>
      </c>
      <c r="U4702" s="38">
        <v>0</v>
      </c>
      <c r="V4702" s="38">
        <v>0</v>
      </c>
      <c r="W4702" s="38">
        <v>834.90800000000002</v>
      </c>
      <c r="X4702" s="38">
        <v>11.710295388822633</v>
      </c>
      <c r="Y4702" s="38">
        <v>846.61829538882273</v>
      </c>
      <c r="Z4702" s="38">
        <v>840.57936708781415</v>
      </c>
      <c r="AB4702" s="38">
        <v>286.96800000000002</v>
      </c>
      <c r="AC4702" s="38">
        <v>4.0249704723630062</v>
      </c>
      <c r="AD4702" s="38">
        <v>290.99297047236303</v>
      </c>
      <c r="AE4702" s="38">
        <v>288.9173176139837</v>
      </c>
      <c r="AF4702" s="38">
        <v>3.2389999999999985</v>
      </c>
      <c r="AG4702" s="38">
        <v>4.5429732095508109E-2</v>
      </c>
      <c r="AH4702" s="38">
        <v>3.2844297320955067</v>
      </c>
      <c r="AI4702" s="38">
        <v>3.2610018948164696</v>
      </c>
      <c r="AJ4702" s="38">
        <v>7.9189999999999987</v>
      </c>
      <c r="AK4702" s="38">
        <v>0.11107071579633493</v>
      </c>
      <c r="AL4702" s="38">
        <v>8.0300707157963345</v>
      </c>
      <c r="AM4702" s="38">
        <v>7.9727922213805593</v>
      </c>
      <c r="AN4702" s="38">
        <v>0</v>
      </c>
      <c r="AO4702" s="38">
        <v>0</v>
      </c>
      <c r="AP4702" s="38">
        <v>0</v>
      </c>
      <c r="AQ4702" s="38">
        <v>0</v>
      </c>
      <c r="AR4702" s="38">
        <v>298.12599999999998</v>
      </c>
      <c r="AS4702" s="38">
        <v>4.1814709202548492</v>
      </c>
      <c r="AT4702" s="38">
        <v>302.3074709202549</v>
      </c>
      <c r="AU4702" s="38">
        <v>300.15111173018073</v>
      </c>
    </row>
    <row r="4703" spans="1:47" x14ac:dyDescent="0.25">
      <c r="A4703" s="53">
        <v>44392</v>
      </c>
      <c r="B4703" s="54">
        <v>20</v>
      </c>
      <c r="C4703" s="54" t="s">
        <v>5</v>
      </c>
      <c r="D4703" s="56">
        <v>45.511550999999997</v>
      </c>
      <c r="E4703">
        <v>6.9435460000000001E-3</v>
      </c>
      <c r="G4703" s="38">
        <v>749.06900000000007</v>
      </c>
      <c r="H4703" s="38">
        <v>9.875837900237844</v>
      </c>
      <c r="I4703" s="38">
        <v>758.94483790023787</v>
      </c>
      <c r="J4703" s="38">
        <v>753.67506950681502</v>
      </c>
      <c r="K4703" s="38">
        <v>10.634000000000002</v>
      </c>
      <c r="L4703" s="38">
        <v>0.14020024888378674</v>
      </c>
      <c r="M4703" s="38">
        <v>10.774200248883789</v>
      </c>
      <c r="N4703" s="38">
        <v>10.699389093842452</v>
      </c>
      <c r="O4703" s="38">
        <v>48.431000000000004</v>
      </c>
      <c r="P4703" s="38">
        <v>0.63852155855658022</v>
      </c>
      <c r="Q4703" s="38">
        <v>49.069521558556588</v>
      </c>
      <c r="R4703" s="38">
        <v>48.728805078416755</v>
      </c>
      <c r="S4703" s="38">
        <v>0</v>
      </c>
      <c r="T4703" s="38">
        <v>0</v>
      </c>
      <c r="U4703" s="38">
        <v>0</v>
      </c>
      <c r="V4703" s="38">
        <v>0</v>
      </c>
      <c r="W4703" s="38">
        <v>808.13400000000013</v>
      </c>
      <c r="X4703" s="38">
        <v>10.65455970767821</v>
      </c>
      <c r="Y4703" s="38">
        <v>818.78855970767825</v>
      </c>
      <c r="Z4703" s="38">
        <v>813.10326367907419</v>
      </c>
      <c r="AB4703" s="38">
        <v>275.30999999999989</v>
      </c>
      <c r="AC4703" s="38">
        <v>3.6297282791231238</v>
      </c>
      <c r="AD4703" s="38">
        <v>278.93972827912302</v>
      </c>
      <c r="AE4703" s="38">
        <v>277.00289744458939</v>
      </c>
      <c r="AF4703" s="38">
        <v>3.0259999999999985</v>
      </c>
      <c r="AG4703" s="38">
        <v>3.989523726935662E-2</v>
      </c>
      <c r="AH4703" s="38">
        <v>3.0658952372693551</v>
      </c>
      <c r="AI4703" s="38">
        <v>3.0446070526581943</v>
      </c>
      <c r="AJ4703" s="38">
        <v>7.7579999999999947</v>
      </c>
      <c r="AK4703" s="38">
        <v>0.10228263408316875</v>
      </c>
      <c r="AL4703" s="38">
        <v>7.8602826340831635</v>
      </c>
      <c r="AM4703" s="38">
        <v>7.8057044000404057</v>
      </c>
      <c r="AN4703" s="38">
        <v>8.0000000000000002E-3</v>
      </c>
      <c r="AO4703" s="38">
        <v>1.0547319833273402E-4</v>
      </c>
      <c r="AP4703" s="38">
        <v>8.1054731983327341E-3</v>
      </c>
      <c r="AQ4703" s="38">
        <v>8.0491924723283433E-3</v>
      </c>
      <c r="AR4703" s="38">
        <v>286.10199999999986</v>
      </c>
      <c r="AS4703" s="38">
        <v>3.7720116236739818</v>
      </c>
      <c r="AT4703" s="38">
        <v>289.87401162367382</v>
      </c>
      <c r="AU4703" s="38">
        <v>287.86125808976033</v>
      </c>
    </row>
    <row r="4704" spans="1:47" x14ac:dyDescent="0.25">
      <c r="A4704" s="53">
        <v>44392</v>
      </c>
      <c r="B4704" s="54">
        <v>21</v>
      </c>
      <c r="C4704" s="54" t="s">
        <v>5</v>
      </c>
      <c r="D4704" s="56">
        <v>41.284773000000001</v>
      </c>
      <c r="E4704">
        <v>6.9862819999999999E-3</v>
      </c>
      <c r="G4704" s="38">
        <v>710.45600000000002</v>
      </c>
      <c r="H4704" s="38">
        <v>10.497541164081989</v>
      </c>
      <c r="I4704" s="38">
        <v>720.95354116408203</v>
      </c>
      <c r="J4704" s="38">
        <v>715.91675641661118</v>
      </c>
      <c r="K4704" s="38">
        <v>10.036</v>
      </c>
      <c r="L4704" s="38">
        <v>0.14828972254823217</v>
      </c>
      <c r="M4704" s="38">
        <v>10.184289722548233</v>
      </c>
      <c r="N4704" s="38">
        <v>10.11313940257681</v>
      </c>
      <c r="O4704" s="38">
        <v>46.400999999999996</v>
      </c>
      <c r="P4704" s="38">
        <v>0.68561094220411722</v>
      </c>
      <c r="Q4704" s="38">
        <v>47.086610942204111</v>
      </c>
      <c r="R4704" s="38">
        <v>46.757650599737588</v>
      </c>
      <c r="S4704" s="38">
        <v>0</v>
      </c>
      <c r="T4704" s="38">
        <v>0</v>
      </c>
      <c r="U4704" s="38">
        <v>0</v>
      </c>
      <c r="V4704" s="38">
        <v>0</v>
      </c>
      <c r="W4704" s="38">
        <v>766.89299999999992</v>
      </c>
      <c r="X4704" s="38">
        <v>11.33144182883434</v>
      </c>
      <c r="Y4704" s="38">
        <v>778.2244418288343</v>
      </c>
      <c r="Z4704" s="38">
        <v>772.78754641892556</v>
      </c>
      <c r="AB4704" s="38">
        <v>258.7829999999999</v>
      </c>
      <c r="AC4704" s="38">
        <v>3.8237205331007522</v>
      </c>
      <c r="AD4704" s="38">
        <v>262.60672053310066</v>
      </c>
      <c r="AE4704" s="38">
        <v>260.77207592836123</v>
      </c>
      <c r="AF4704" s="38">
        <v>2.7879999999999994</v>
      </c>
      <c r="AG4704" s="38">
        <v>4.1194873103275326E-2</v>
      </c>
      <c r="AH4704" s="38">
        <v>2.8291948731032748</v>
      </c>
      <c r="AI4704" s="38">
        <v>2.8094293198868212</v>
      </c>
      <c r="AJ4704" s="38">
        <v>7.4010000000000025</v>
      </c>
      <c r="AK4704" s="38">
        <v>0.10935554370062442</v>
      </c>
      <c r="AL4704" s="38">
        <v>7.5103555437006273</v>
      </c>
      <c r="AM4704" s="38">
        <v>7.457886081952072</v>
      </c>
      <c r="AN4704" s="38">
        <v>1.9E-2</v>
      </c>
      <c r="AO4704" s="38">
        <v>2.8073980952734269E-4</v>
      </c>
      <c r="AP4704" s="38">
        <v>1.9280739809527343E-2</v>
      </c>
      <c r="AQ4704" s="38">
        <v>1.9146039124049358E-2</v>
      </c>
      <c r="AR4704" s="38">
        <v>268.99099999999993</v>
      </c>
      <c r="AS4704" s="38">
        <v>3.9745516897141795</v>
      </c>
      <c r="AT4704" s="38">
        <v>272.96555168971412</v>
      </c>
      <c r="AU4704" s="38">
        <v>271.0585373693242</v>
      </c>
    </row>
    <row r="4705" spans="1:47" x14ac:dyDescent="0.25">
      <c r="A4705" s="53">
        <v>44392</v>
      </c>
      <c r="B4705" s="54">
        <v>22</v>
      </c>
      <c r="C4705" s="54" t="s">
        <v>5</v>
      </c>
      <c r="D4705" s="56">
        <v>40.847707</v>
      </c>
      <c r="E4705">
        <v>7.0444779999999999E-3</v>
      </c>
      <c r="G4705" s="38">
        <v>685.16399999999999</v>
      </c>
      <c r="H4705" s="38">
        <v>10.301087025893482</v>
      </c>
      <c r="I4705" s="38">
        <v>695.46508702589347</v>
      </c>
      <c r="J4705" s="38">
        <v>690.56589852057152</v>
      </c>
      <c r="K4705" s="38">
        <v>9.5060000000000002</v>
      </c>
      <c r="L4705" s="38">
        <v>0.14291780255259098</v>
      </c>
      <c r="M4705" s="38">
        <v>9.6489178025525906</v>
      </c>
      <c r="N4705" s="38">
        <v>9.5809462133687013</v>
      </c>
      <c r="O4705" s="38">
        <v>45.363999999999997</v>
      </c>
      <c r="P4705" s="38">
        <v>0.68202432095473764</v>
      </c>
      <c r="Q4705" s="38">
        <v>46.046024320954736</v>
      </c>
      <c r="R4705" s="38">
        <v>45.721654115638309</v>
      </c>
      <c r="S4705" s="38">
        <v>2E-3</v>
      </c>
      <c r="T4705" s="38">
        <v>3.0068967505278981E-5</v>
      </c>
      <c r="U4705" s="38">
        <v>2.0300689675052789E-3</v>
      </c>
      <c r="V4705" s="38">
        <v>2.0157681913252055E-3</v>
      </c>
      <c r="W4705" s="38">
        <v>740.03599999999994</v>
      </c>
      <c r="X4705" s="38">
        <v>11.126059218368317</v>
      </c>
      <c r="Y4705" s="38">
        <v>751.16205921836831</v>
      </c>
      <c r="Z4705" s="38">
        <v>745.87051461776991</v>
      </c>
      <c r="AB4705" s="38">
        <v>248.4379999999999</v>
      </c>
      <c r="AC4705" s="38">
        <v>3.7351370745382475</v>
      </c>
      <c r="AD4705" s="38">
        <v>252.17313707453815</v>
      </c>
      <c r="AE4705" s="38">
        <v>250.39670895822559</v>
      </c>
      <c r="AF4705" s="38">
        <v>2.6669999999999998</v>
      </c>
      <c r="AG4705" s="38">
        <v>4.0096968168289511E-2</v>
      </c>
      <c r="AH4705" s="38">
        <v>2.7070969681682895</v>
      </c>
      <c r="AI4705" s="38">
        <v>2.6880268831321614</v>
      </c>
      <c r="AJ4705" s="38">
        <v>7.0629999999999997</v>
      </c>
      <c r="AK4705" s="38">
        <v>0.10618855874489271</v>
      </c>
      <c r="AL4705" s="38">
        <v>7.1691885587448922</v>
      </c>
      <c r="AM4705" s="38">
        <v>7.1186853676649626</v>
      </c>
      <c r="AN4705" s="38">
        <v>1.9E-2</v>
      </c>
      <c r="AO4705" s="38">
        <v>2.8565519130015031E-4</v>
      </c>
      <c r="AP4705" s="38">
        <v>1.9285655191300148E-2</v>
      </c>
      <c r="AQ4705" s="38">
        <v>1.9149797817589451E-2</v>
      </c>
      <c r="AR4705" s="38">
        <v>258.1869999999999</v>
      </c>
      <c r="AS4705" s="38">
        <v>3.8817082566427299</v>
      </c>
      <c r="AT4705" s="38">
        <v>262.06870825664265</v>
      </c>
      <c r="AU4705" s="38">
        <v>260.22257100684027</v>
      </c>
    </row>
    <row r="4706" spans="1:47" x14ac:dyDescent="0.25">
      <c r="A4706" s="53">
        <v>44392</v>
      </c>
      <c r="B4706" s="54">
        <v>23</v>
      </c>
      <c r="C4706" s="54" t="s">
        <v>5</v>
      </c>
      <c r="D4706" s="56">
        <v>35.252851999999997</v>
      </c>
      <c r="E4706">
        <v>6.7538269999999996E-3</v>
      </c>
      <c r="G4706" s="38">
        <v>639.52099999999996</v>
      </c>
      <c r="H4706" s="38">
        <v>12.921614806827227</v>
      </c>
      <c r="I4706" s="38">
        <v>652.44261480682724</v>
      </c>
      <c r="J4706" s="38">
        <v>648.03613025899426</v>
      </c>
      <c r="K4706" s="38">
        <v>8.8170000000000019</v>
      </c>
      <c r="L4706" s="38">
        <v>0.17814876720513589</v>
      </c>
      <c r="M4706" s="38">
        <v>8.9951487672051371</v>
      </c>
      <c r="N4706" s="38">
        <v>8.9343970885921706</v>
      </c>
      <c r="O4706" s="38">
        <v>42.373000000000005</v>
      </c>
      <c r="P4706" s="38">
        <v>0.85615262705945583</v>
      </c>
      <c r="Q4706" s="38">
        <v>43.229152627059463</v>
      </c>
      <c r="R4706" s="38">
        <v>42.937190408859706</v>
      </c>
      <c r="S4706" s="38">
        <v>3.0000000000000001E-3</v>
      </c>
      <c r="T4706" s="38">
        <v>6.0615436272587902E-5</v>
      </c>
      <c r="U4706" s="38">
        <v>3.060615436272588E-3</v>
      </c>
      <c r="V4706" s="38">
        <v>3.0399445691024732E-3</v>
      </c>
      <c r="W4706" s="38">
        <v>690.71400000000006</v>
      </c>
      <c r="X4706" s="38">
        <v>13.955976816528091</v>
      </c>
      <c r="Y4706" s="38">
        <v>704.66997681652811</v>
      </c>
      <c r="Z4706" s="38">
        <v>699.9107577010152</v>
      </c>
      <c r="AB4706" s="38">
        <v>230.61500000000004</v>
      </c>
      <c r="AC4706" s="38">
        <v>4.6596096120009536</v>
      </c>
      <c r="AD4706" s="38">
        <v>235.274609612001</v>
      </c>
      <c r="AE4706" s="38">
        <v>233.685605601189</v>
      </c>
      <c r="AF4706" s="38">
        <v>2.4569999999999985</v>
      </c>
      <c r="AG4706" s="38">
        <v>4.9644042307249461E-2</v>
      </c>
      <c r="AH4706" s="38">
        <v>2.506644042307248</v>
      </c>
      <c r="AI4706" s="38">
        <v>2.4897146020949239</v>
      </c>
      <c r="AJ4706" s="38">
        <v>6.6739999999999968</v>
      </c>
      <c r="AK4706" s="38">
        <v>0.13484914056108382</v>
      </c>
      <c r="AL4706" s="38">
        <v>6.8088491405610805</v>
      </c>
      <c r="AM4706" s="38">
        <v>6.7628633513966321</v>
      </c>
      <c r="AN4706" s="38">
        <v>1.9E-2</v>
      </c>
      <c r="AO4706" s="38">
        <v>3.8389776305972339E-4</v>
      </c>
      <c r="AP4706" s="38">
        <v>1.9383897763059724E-2</v>
      </c>
      <c r="AQ4706" s="38">
        <v>1.9252982270982332E-2</v>
      </c>
      <c r="AR4706" s="38">
        <v>239.76500000000004</v>
      </c>
      <c r="AS4706" s="38">
        <v>4.844486692632346</v>
      </c>
      <c r="AT4706" s="38">
        <v>244.60948669263237</v>
      </c>
      <c r="AU4706" s="38">
        <v>242.95743653695155</v>
      </c>
    </row>
    <row r="4707" spans="1:47" x14ac:dyDescent="0.25">
      <c r="A4707" s="53">
        <v>44392</v>
      </c>
      <c r="B4707" s="54">
        <v>24</v>
      </c>
      <c r="C4707" s="54" t="s">
        <v>3</v>
      </c>
      <c r="D4707" s="56">
        <v>29.738261999999999</v>
      </c>
      <c r="E4707">
        <v>6.7906629999999997E-3</v>
      </c>
      <c r="G4707" s="38">
        <v>577.41499999999996</v>
      </c>
      <c r="H4707" s="38">
        <v>8.8961273284160605</v>
      </c>
      <c r="I4707" s="38">
        <v>586.31112732841598</v>
      </c>
      <c r="J4707" s="38">
        <v>582.32968604957864</v>
      </c>
      <c r="K4707" s="38">
        <v>7.8330000000000002</v>
      </c>
      <c r="L4707" s="38">
        <v>0.120681598786805</v>
      </c>
      <c r="M4707" s="38">
        <v>7.9536815987868055</v>
      </c>
      <c r="N4707" s="38">
        <v>7.8996708274401435</v>
      </c>
      <c r="O4707" s="38">
        <v>37.868000000000002</v>
      </c>
      <c r="P4707" s="38">
        <v>0.58342535208205437</v>
      </c>
      <c r="Q4707" s="38">
        <v>38.451425352082055</v>
      </c>
      <c r="R4707" s="38">
        <v>38.190314680646409</v>
      </c>
      <c r="S4707" s="38">
        <v>3.0000000000000001E-3</v>
      </c>
      <c r="T4707" s="38">
        <v>4.6220451469477208E-5</v>
      </c>
      <c r="U4707" s="38">
        <v>3.0462204514694773E-3</v>
      </c>
      <c r="V4707" s="38">
        <v>3.0255345949598404E-3</v>
      </c>
      <c r="W4707" s="38">
        <v>623.11900000000003</v>
      </c>
      <c r="X4707" s="38">
        <v>9.6002804997363889</v>
      </c>
      <c r="Y4707" s="38">
        <v>632.71928049973633</v>
      </c>
      <c r="Z4707" s="38">
        <v>628.42269709226014</v>
      </c>
      <c r="AB4707" s="38">
        <v>206.29299999999995</v>
      </c>
      <c r="AC4707" s="38">
        <v>3.1783185316642868</v>
      </c>
      <c r="AD4707" s="38">
        <v>209.47131853166422</v>
      </c>
      <c r="AE4707" s="38">
        <v>208.04886939935005</v>
      </c>
      <c r="AF4707" s="38">
        <v>2.1869999999999989</v>
      </c>
      <c r="AG4707" s="38">
        <v>3.3694709121248868E-2</v>
      </c>
      <c r="AH4707" s="38">
        <v>2.2206947091212479</v>
      </c>
      <c r="AI4707" s="38">
        <v>2.2056147197257223</v>
      </c>
      <c r="AJ4707" s="38">
        <v>5.8569999999999993</v>
      </c>
      <c r="AK4707" s="38">
        <v>9.0237728085575994E-2</v>
      </c>
      <c r="AL4707" s="38">
        <v>5.9472377280855753</v>
      </c>
      <c r="AM4707" s="38">
        <v>5.906852040893261</v>
      </c>
      <c r="AN4707" s="38">
        <v>1.9E-2</v>
      </c>
      <c r="AO4707" s="38">
        <v>2.9272952597335562E-4</v>
      </c>
      <c r="AP4707" s="38">
        <v>1.9292729525973357E-2</v>
      </c>
      <c r="AQ4707" s="38">
        <v>1.9161719101412324E-2</v>
      </c>
      <c r="AR4707" s="38">
        <v>214.35599999999997</v>
      </c>
      <c r="AS4707" s="38">
        <v>3.3025436983970851</v>
      </c>
      <c r="AT4707" s="38">
        <v>217.65854369839704</v>
      </c>
      <c r="AU4707" s="38">
        <v>216.18049787907046</v>
      </c>
    </row>
    <row r="4708" spans="1:47" x14ac:dyDescent="0.25">
      <c r="A4708" s="53">
        <v>44393</v>
      </c>
      <c r="B4708" s="54">
        <v>1</v>
      </c>
      <c r="C4708" s="54" t="s">
        <v>3</v>
      </c>
      <c r="D4708" s="56">
        <v>28.518660000000001</v>
      </c>
      <c r="E4708">
        <v>7.0123670000000003E-3</v>
      </c>
      <c r="G4708" s="38">
        <v>513.66499999999996</v>
      </c>
      <c r="H4708" s="38">
        <v>10.408680446289681</v>
      </c>
      <c r="I4708" s="38">
        <v>524.0736804462897</v>
      </c>
      <c r="J4708" s="38">
        <v>520.39868346395963</v>
      </c>
      <c r="K4708" s="38">
        <v>6.831999999999999</v>
      </c>
      <c r="L4708" s="38">
        <v>0.13844062727468506</v>
      </c>
      <c r="M4708" s="38">
        <v>6.9704406272746837</v>
      </c>
      <c r="N4708" s="38">
        <v>6.9215613394445237</v>
      </c>
      <c r="O4708" s="38">
        <v>33.231000000000002</v>
      </c>
      <c r="P4708" s="38">
        <v>0.67337829112486236</v>
      </c>
      <c r="Q4708" s="38">
        <v>33.904378291124864</v>
      </c>
      <c r="R4708" s="38">
        <v>33.666628347640668</v>
      </c>
      <c r="S4708" s="38">
        <v>3.0000000000000001E-3</v>
      </c>
      <c r="T4708" s="38">
        <v>6.0790673569094732E-5</v>
      </c>
      <c r="U4708" s="38">
        <v>3.0607906735690949E-3</v>
      </c>
      <c r="V4708" s="38">
        <v>3.0393272860558514E-3</v>
      </c>
      <c r="W4708" s="38">
        <v>553.73099999999999</v>
      </c>
      <c r="X4708" s="38">
        <v>11.220560155362797</v>
      </c>
      <c r="Y4708" s="38">
        <v>564.95156015536281</v>
      </c>
      <c r="Z4708" s="38">
        <v>560.98991247833089</v>
      </c>
      <c r="AB4708" s="38">
        <v>181.92000000000007</v>
      </c>
      <c r="AC4708" s="38">
        <v>3.6863464452299062</v>
      </c>
      <c r="AD4708" s="38">
        <v>185.60634644522997</v>
      </c>
      <c r="AE4708" s="38">
        <v>184.30480662642688</v>
      </c>
      <c r="AF4708" s="38">
        <v>1.9119999999999984</v>
      </c>
      <c r="AG4708" s="38">
        <v>3.8743922621369678E-2</v>
      </c>
      <c r="AH4708" s="38">
        <v>1.9507439226213681</v>
      </c>
      <c r="AI4708" s="38">
        <v>1.9370645903129275</v>
      </c>
      <c r="AJ4708" s="38">
        <v>5.1519999999999992</v>
      </c>
      <c r="AK4708" s="38">
        <v>0.104397850075992</v>
      </c>
      <c r="AL4708" s="38">
        <v>5.2563978500759916</v>
      </c>
      <c r="AM4708" s="38">
        <v>5.2195380592532477</v>
      </c>
      <c r="AN4708" s="38">
        <v>1.9E-2</v>
      </c>
      <c r="AO4708" s="38">
        <v>3.8500759927093326E-4</v>
      </c>
      <c r="AP4708" s="38">
        <v>1.9385007599270934E-2</v>
      </c>
      <c r="AQ4708" s="38">
        <v>1.9249072811687057E-2</v>
      </c>
      <c r="AR4708" s="38">
        <v>189.00300000000007</v>
      </c>
      <c r="AS4708" s="38">
        <v>3.8298732255265389</v>
      </c>
      <c r="AT4708" s="38">
        <v>192.83287322552661</v>
      </c>
      <c r="AU4708" s="38">
        <v>191.48065834880472</v>
      </c>
    </row>
    <row r="4709" spans="1:47" x14ac:dyDescent="0.25">
      <c r="A4709" s="53">
        <v>44393</v>
      </c>
      <c r="B4709" s="54">
        <v>2</v>
      </c>
      <c r="C4709" s="54" t="s">
        <v>3</v>
      </c>
      <c r="D4709" s="56">
        <v>27.003433000000001</v>
      </c>
      <c r="E4709">
        <v>7.0185839999999996E-3</v>
      </c>
      <c r="G4709" s="38">
        <v>454.37</v>
      </c>
      <c r="H4709" s="38">
        <v>10.706267677588103</v>
      </c>
      <c r="I4709" s="38">
        <v>465.07626767758813</v>
      </c>
      <c r="J4709" s="38">
        <v>461.8120908264865</v>
      </c>
      <c r="K4709" s="38">
        <v>5.92</v>
      </c>
      <c r="L4709" s="38">
        <v>0.13949227425076827</v>
      </c>
      <c r="M4709" s="38">
        <v>6.0594922742507684</v>
      </c>
      <c r="N4709" s="38">
        <v>6.0169632187265885</v>
      </c>
      <c r="O4709" s="38">
        <v>29.316000000000003</v>
      </c>
      <c r="P4709" s="38">
        <v>0.69076951215127069</v>
      </c>
      <c r="Q4709" s="38">
        <v>30.006769512151273</v>
      </c>
      <c r="R4709" s="38">
        <v>29.7961644797616</v>
      </c>
      <c r="S4709" s="38">
        <v>3.0000000000000001E-3</v>
      </c>
      <c r="T4709" s="38">
        <v>7.0688652491943381E-5</v>
      </c>
      <c r="U4709" s="38">
        <v>3.0706886524919435E-3</v>
      </c>
      <c r="V4709" s="38">
        <v>3.0491367662465818E-3</v>
      </c>
      <c r="W4709" s="38">
        <v>489.60899999999998</v>
      </c>
      <c r="X4709" s="38">
        <v>11.536600152642634</v>
      </c>
      <c r="Y4709" s="38">
        <v>501.14560015264266</v>
      </c>
      <c r="Z4709" s="38">
        <v>497.62826766174095</v>
      </c>
      <c r="AB4709" s="38">
        <v>159.02399999999986</v>
      </c>
      <c r="AC4709" s="38">
        <v>3.7470640912929314</v>
      </c>
      <c r="AD4709" s="38">
        <v>162.7710640912928</v>
      </c>
      <c r="AE4709" s="38">
        <v>161.62864170519867</v>
      </c>
      <c r="AF4709" s="38">
        <v>1.6369999999999987</v>
      </c>
      <c r="AG4709" s="38">
        <v>3.8572441376437075E-2</v>
      </c>
      <c r="AH4709" s="38">
        <v>1.6755724413764357</v>
      </c>
      <c r="AI4709" s="38">
        <v>1.6638122954485501</v>
      </c>
      <c r="AJ4709" s="38">
        <v>4.5019999999999962</v>
      </c>
      <c r="AK4709" s="38">
        <v>0.10608010450624294</v>
      </c>
      <c r="AL4709" s="38">
        <v>4.6080801045062394</v>
      </c>
      <c r="AM4709" s="38">
        <v>4.5757379072140338</v>
      </c>
      <c r="AN4709" s="38">
        <v>1.7999999999999999E-2</v>
      </c>
      <c r="AO4709" s="38">
        <v>4.2413191495166029E-4</v>
      </c>
      <c r="AP4709" s="38">
        <v>1.8424131914951659E-2</v>
      </c>
      <c r="AQ4709" s="38">
        <v>1.8294820597479489E-2</v>
      </c>
      <c r="AR4709" s="38">
        <v>165.18099999999987</v>
      </c>
      <c r="AS4709" s="38">
        <v>3.8921407690905632</v>
      </c>
      <c r="AT4709" s="38">
        <v>169.0731407690904</v>
      </c>
      <c r="AU4709" s="38">
        <v>167.88648672845872</v>
      </c>
    </row>
    <row r="4710" spans="1:47" x14ac:dyDescent="0.25">
      <c r="A4710" s="53">
        <v>44393</v>
      </c>
      <c r="B4710" s="54">
        <v>3</v>
      </c>
      <c r="C4710" s="54" t="s">
        <v>3</v>
      </c>
      <c r="D4710" s="56">
        <v>23.826225999999998</v>
      </c>
      <c r="E4710">
        <v>7.374678E-3</v>
      </c>
      <c r="G4710" s="38">
        <v>411.59300000000002</v>
      </c>
      <c r="H4710" s="38">
        <v>9.6990232864317729</v>
      </c>
      <c r="I4710" s="38">
        <v>421.2920232864318</v>
      </c>
      <c r="J4710" s="38">
        <v>418.18513027072584</v>
      </c>
      <c r="K4710" s="38">
        <v>5.3420000000000005</v>
      </c>
      <c r="L4710" s="38">
        <v>0.12588207864594037</v>
      </c>
      <c r="M4710" s="38">
        <v>5.4678820786459408</v>
      </c>
      <c r="N4710" s="38">
        <v>5.4275582089739558</v>
      </c>
      <c r="O4710" s="38">
        <v>26.864000000000001</v>
      </c>
      <c r="P4710" s="38">
        <v>0.63303934121013505</v>
      </c>
      <c r="Q4710" s="38">
        <v>27.497039341210137</v>
      </c>
      <c r="R4710" s="38">
        <v>27.294257530115377</v>
      </c>
      <c r="S4710" s="38">
        <v>3.0000000000000001E-3</v>
      </c>
      <c r="T4710" s="38">
        <v>7.0693791826623186E-5</v>
      </c>
      <c r="U4710" s="38">
        <v>3.0706937918266231E-3</v>
      </c>
      <c r="V4710" s="38">
        <v>3.0480484138753028E-3</v>
      </c>
      <c r="W4710" s="38">
        <v>443.80199999999996</v>
      </c>
      <c r="X4710" s="38">
        <v>10.458015400079676</v>
      </c>
      <c r="Y4710" s="38">
        <v>454.26001540007968</v>
      </c>
      <c r="Z4710" s="38">
        <v>450.90999405822902</v>
      </c>
      <c r="AB4710" s="38">
        <v>142.94499999999994</v>
      </c>
      <c r="AC4710" s="38">
        <v>3.3684413575522152</v>
      </c>
      <c r="AD4710" s="38">
        <v>146.31344135755216</v>
      </c>
      <c r="AE4710" s="38">
        <v>145.23442684046833</v>
      </c>
      <c r="AF4710" s="38">
        <v>1.4619999999999991</v>
      </c>
      <c r="AG4710" s="38">
        <v>3.445144121684101E-2</v>
      </c>
      <c r="AH4710" s="38">
        <v>1.4964514412168402</v>
      </c>
      <c r="AI4710" s="38">
        <v>1.48541559369523</v>
      </c>
      <c r="AJ4710" s="38">
        <v>4.0779999999999976</v>
      </c>
      <c r="AK4710" s="38">
        <v>9.6096427689656386E-2</v>
      </c>
      <c r="AL4710" s="38">
        <v>4.1740964276896539</v>
      </c>
      <c r="AM4710" s="38">
        <v>4.143313810594492</v>
      </c>
      <c r="AN4710" s="38">
        <v>1.7999999999999999E-2</v>
      </c>
      <c r="AO4710" s="38">
        <v>4.2416275095973901E-4</v>
      </c>
      <c r="AP4710" s="38">
        <v>1.8424162750959736E-2</v>
      </c>
      <c r="AQ4710" s="38">
        <v>1.8288290483251812E-2</v>
      </c>
      <c r="AR4710" s="38">
        <v>148.50299999999993</v>
      </c>
      <c r="AS4710" s="38">
        <v>3.4994133892096722</v>
      </c>
      <c r="AT4710" s="38">
        <v>152.00241338920961</v>
      </c>
      <c r="AU4710" s="38">
        <v>150.88144453524129</v>
      </c>
    </row>
    <row r="4711" spans="1:47" x14ac:dyDescent="0.25">
      <c r="A4711" s="53">
        <v>44393</v>
      </c>
      <c r="B4711" s="54">
        <v>4</v>
      </c>
      <c r="C4711" s="54" t="s">
        <v>3</v>
      </c>
      <c r="D4711" s="56">
        <v>23.400694000000001</v>
      </c>
      <c r="E4711">
        <v>7.5077989999999999E-3</v>
      </c>
      <c r="G4711" s="38">
        <v>381.53299999999996</v>
      </c>
      <c r="H4711" s="38">
        <v>7.3038369455229146</v>
      </c>
      <c r="I4711" s="38">
        <v>388.83683694552286</v>
      </c>
      <c r="J4711" s="38">
        <v>385.91752812994008</v>
      </c>
      <c r="K4711" s="38">
        <v>4.9499999999999993</v>
      </c>
      <c r="L4711" s="38">
        <v>9.4759805522296708E-2</v>
      </c>
      <c r="M4711" s="38">
        <v>5.044759805522296</v>
      </c>
      <c r="N4711" s="38">
        <v>5.0068847628991557</v>
      </c>
      <c r="O4711" s="38">
        <v>25.451000000000001</v>
      </c>
      <c r="P4711" s="38">
        <v>0.48721854754504523</v>
      </c>
      <c r="Q4711" s="38">
        <v>25.938218547545045</v>
      </c>
      <c r="R4711" s="38">
        <v>25.743479616272005</v>
      </c>
      <c r="S4711" s="38">
        <v>0</v>
      </c>
      <c r="T4711" s="38">
        <v>0</v>
      </c>
      <c r="U4711" s="38">
        <v>0</v>
      </c>
      <c r="V4711" s="38">
        <v>0</v>
      </c>
      <c r="W4711" s="38">
        <v>411.93399999999997</v>
      </c>
      <c r="X4711" s="38">
        <v>7.8858152985902565</v>
      </c>
      <c r="Y4711" s="38">
        <v>419.81981529859019</v>
      </c>
      <c r="Z4711" s="38">
        <v>416.66789250911125</v>
      </c>
      <c r="AB4711" s="38">
        <v>131.76000000000002</v>
      </c>
      <c r="AC4711" s="38">
        <v>2.5223337324480442</v>
      </c>
      <c r="AD4711" s="38">
        <v>134.28233373244805</v>
      </c>
      <c r="AE4711" s="38">
        <v>133.27416896153392</v>
      </c>
      <c r="AF4711" s="38">
        <v>1.345999999999999</v>
      </c>
      <c r="AG4711" s="38">
        <v>2.5767009744042682E-2</v>
      </c>
      <c r="AH4711" s="38">
        <v>1.3717670097440418</v>
      </c>
      <c r="AI4711" s="38">
        <v>1.3614680587600525</v>
      </c>
      <c r="AJ4711" s="38">
        <v>3.8949999999999969</v>
      </c>
      <c r="AK4711" s="38">
        <v>7.45635237392617E-2</v>
      </c>
      <c r="AL4711" s="38">
        <v>3.9695635237392586</v>
      </c>
      <c r="AM4711" s="38">
        <v>3.9397608386852925</v>
      </c>
      <c r="AN4711" s="38">
        <v>1.7999999999999999E-2</v>
      </c>
      <c r="AO4711" s="38">
        <v>3.4458111099016985E-4</v>
      </c>
      <c r="AP4711" s="38">
        <v>1.8344581110990167E-2</v>
      </c>
      <c r="AQ4711" s="38">
        <v>1.8206853683269658E-2</v>
      </c>
      <c r="AR4711" s="38">
        <v>137.01900000000003</v>
      </c>
      <c r="AS4711" s="38">
        <v>2.6230088470423385</v>
      </c>
      <c r="AT4711" s="38">
        <v>139.64200884704235</v>
      </c>
      <c r="AU4711" s="38">
        <v>138.59360471266251</v>
      </c>
    </row>
    <row r="4712" spans="1:47" x14ac:dyDescent="0.25">
      <c r="A4712" s="53">
        <v>44393</v>
      </c>
      <c r="B4712" s="54">
        <v>5</v>
      </c>
      <c r="C4712" s="54" t="s">
        <v>3</v>
      </c>
      <c r="D4712" s="56">
        <v>23.113447000000001</v>
      </c>
      <c r="E4712">
        <v>7.5172360000000001E-3</v>
      </c>
      <c r="G4712" s="38">
        <v>359.24799999999993</v>
      </c>
      <c r="H4712" s="38">
        <v>7.2364375517170467</v>
      </c>
      <c r="I4712" s="38">
        <v>366.48443755171701</v>
      </c>
      <c r="J4712" s="38">
        <v>363.72948754431349</v>
      </c>
      <c r="K4712" s="38">
        <v>4.6919999999999993</v>
      </c>
      <c r="L4712" s="38">
        <v>9.451232851026696E-2</v>
      </c>
      <c r="M4712" s="38">
        <v>4.7865123285102662</v>
      </c>
      <c r="N4712" s="38">
        <v>4.7505309857199451</v>
      </c>
      <c r="O4712" s="38">
        <v>24.719999999999995</v>
      </c>
      <c r="P4712" s="38">
        <v>0.49794219112826071</v>
      </c>
      <c r="Q4712" s="38">
        <v>25.217942191128255</v>
      </c>
      <c r="R4712" s="38">
        <v>25.028372968243186</v>
      </c>
      <c r="S4712" s="38">
        <v>0</v>
      </c>
      <c r="T4712" s="38">
        <v>0</v>
      </c>
      <c r="U4712" s="38">
        <v>0</v>
      </c>
      <c r="V4712" s="38">
        <v>0</v>
      </c>
      <c r="W4712" s="38">
        <v>388.65999999999991</v>
      </c>
      <c r="X4712" s="38">
        <v>7.8288920713555745</v>
      </c>
      <c r="Y4712" s="38">
        <v>396.48889207135551</v>
      </c>
      <c r="Z4712" s="38">
        <v>393.50839149827658</v>
      </c>
      <c r="AB4712" s="38">
        <v>124.053</v>
      </c>
      <c r="AC4712" s="38">
        <v>2.4988358671534847</v>
      </c>
      <c r="AD4712" s="38">
        <v>126.55183586715349</v>
      </c>
      <c r="AE4712" s="38">
        <v>125.60051585070683</v>
      </c>
      <c r="AF4712" s="38">
        <v>1.2659999999999991</v>
      </c>
      <c r="AG4712" s="38">
        <v>2.5501408332054117E-2</v>
      </c>
      <c r="AH4712" s="38">
        <v>1.2915014083320533</v>
      </c>
      <c r="AI4712" s="38">
        <v>1.2817928874512889</v>
      </c>
      <c r="AJ4712" s="38">
        <v>3.8149999999999977</v>
      </c>
      <c r="AK4712" s="38">
        <v>7.6846660969025635E-2</v>
      </c>
      <c r="AL4712" s="38">
        <v>3.8918466609690232</v>
      </c>
      <c r="AM4712" s="38">
        <v>3.8625907311427072</v>
      </c>
      <c r="AN4712" s="38">
        <v>1.7999999999999999E-2</v>
      </c>
      <c r="AO4712" s="38">
        <v>3.625792653846559E-4</v>
      </c>
      <c r="AP4712" s="38">
        <v>1.8362579265384656E-2</v>
      </c>
      <c r="AQ4712" s="38">
        <v>1.8224543423478054E-2</v>
      </c>
      <c r="AR4712" s="38">
        <v>129.15200000000002</v>
      </c>
      <c r="AS4712" s="38">
        <v>2.6015465157199489</v>
      </c>
      <c r="AT4712" s="38">
        <v>131.75354651571996</v>
      </c>
      <c r="AU4712" s="38">
        <v>130.76312401272432</v>
      </c>
    </row>
    <row r="4713" spans="1:47" x14ac:dyDescent="0.25">
      <c r="A4713" s="53">
        <v>44393</v>
      </c>
      <c r="B4713" s="54">
        <v>6</v>
      </c>
      <c r="C4713" s="54" t="s">
        <v>3</v>
      </c>
      <c r="D4713" s="56">
        <v>24.203538000000002</v>
      </c>
      <c r="E4713">
        <v>7.3843559999999999E-3</v>
      </c>
      <c r="G4713" s="38">
        <v>346.95199999999994</v>
      </c>
      <c r="H4713" s="38">
        <v>6.5414395545722916</v>
      </c>
      <c r="I4713" s="38">
        <v>353.49343955457221</v>
      </c>
      <c r="J4713" s="38">
        <v>350.88311815323675</v>
      </c>
      <c r="K4713" s="38">
        <v>4.5739999999999998</v>
      </c>
      <c r="L4713" s="38">
        <v>8.623828230594914E-2</v>
      </c>
      <c r="M4713" s="38">
        <v>4.6602382823059489</v>
      </c>
      <c r="N4713" s="38">
        <v>4.6258254237845735</v>
      </c>
      <c r="O4713" s="38">
        <v>24.692999999999998</v>
      </c>
      <c r="P4713" s="38">
        <v>0.46556228792759119</v>
      </c>
      <c r="Q4713" s="38">
        <v>25.158562287927587</v>
      </c>
      <c r="R4713" s="38">
        <v>24.972782507545357</v>
      </c>
      <c r="S4713" s="38">
        <v>0</v>
      </c>
      <c r="T4713" s="38">
        <v>0</v>
      </c>
      <c r="U4713" s="38">
        <v>0</v>
      </c>
      <c r="V4713" s="38">
        <v>0</v>
      </c>
      <c r="W4713" s="38">
        <v>376.21899999999994</v>
      </c>
      <c r="X4713" s="38">
        <v>7.0932401248058321</v>
      </c>
      <c r="Y4713" s="38">
        <v>383.31224012480573</v>
      </c>
      <c r="Z4713" s="38">
        <v>380.48172608456667</v>
      </c>
      <c r="AB4713" s="38">
        <v>120.59199999999998</v>
      </c>
      <c r="AC4713" s="38">
        <v>2.2736438434278572</v>
      </c>
      <c r="AD4713" s="38">
        <v>122.86564384342785</v>
      </c>
      <c r="AE4713" s="38">
        <v>121.95836018911876</v>
      </c>
      <c r="AF4713" s="38">
        <v>1.2479999999999996</v>
      </c>
      <c r="AG4713" s="38">
        <v>2.3529815548278203E-2</v>
      </c>
      <c r="AH4713" s="38">
        <v>1.2715298155482777</v>
      </c>
      <c r="AI4713" s="38">
        <v>1.2621403867256549</v>
      </c>
      <c r="AJ4713" s="38">
        <v>3.8049999999999971</v>
      </c>
      <c r="AK4713" s="38">
        <v>7.1739541795832154E-2</v>
      </c>
      <c r="AL4713" s="38">
        <v>3.8767395417958292</v>
      </c>
      <c r="AM4713" s="38">
        <v>3.8481123168999321</v>
      </c>
      <c r="AN4713" s="38">
        <v>1.7999999999999999E-2</v>
      </c>
      <c r="AO4713" s="38">
        <v>3.3937233963862799E-4</v>
      </c>
      <c r="AP4713" s="38">
        <v>1.8339372339638626E-2</v>
      </c>
      <c r="AQ4713" s="38">
        <v>1.8203947885466181E-2</v>
      </c>
      <c r="AR4713" s="38">
        <v>125.66299999999998</v>
      </c>
      <c r="AS4713" s="38">
        <v>2.3692525731116061</v>
      </c>
      <c r="AT4713" s="38">
        <v>128.03225257311158</v>
      </c>
      <c r="AU4713" s="38">
        <v>127.08681684062982</v>
      </c>
    </row>
    <row r="4714" spans="1:47" x14ac:dyDescent="0.25">
      <c r="A4714" s="53">
        <v>44393</v>
      </c>
      <c r="B4714" s="54">
        <v>7</v>
      </c>
      <c r="C4714" s="54" t="s">
        <v>3</v>
      </c>
      <c r="D4714" s="56">
        <v>23.950897000000001</v>
      </c>
      <c r="E4714">
        <v>7.3639869999999998E-3</v>
      </c>
      <c r="G4714" s="38">
        <v>346.71699999999993</v>
      </c>
      <c r="H4714" s="38">
        <v>3.0895074760643699</v>
      </c>
      <c r="I4714" s="38">
        <v>349.80650747606433</v>
      </c>
      <c r="J4714" s="38">
        <v>347.2305369024952</v>
      </c>
      <c r="K4714" s="38">
        <v>4.7379999999999995</v>
      </c>
      <c r="L4714" s="38">
        <v>4.2219119401682027E-2</v>
      </c>
      <c r="M4714" s="38">
        <v>4.7802191194016812</v>
      </c>
      <c r="N4714" s="38">
        <v>4.7450176479492558</v>
      </c>
      <c r="O4714" s="38">
        <v>26.219000000000001</v>
      </c>
      <c r="P4714" s="38">
        <v>0.2336308762331577</v>
      </c>
      <c r="Q4714" s="38">
        <v>26.452630876233158</v>
      </c>
      <c r="R4714" s="38">
        <v>26.257834046344779</v>
      </c>
      <c r="S4714" s="38">
        <v>0</v>
      </c>
      <c r="T4714" s="38">
        <v>0</v>
      </c>
      <c r="U4714" s="38">
        <v>0</v>
      </c>
      <c r="V4714" s="38">
        <v>0</v>
      </c>
      <c r="W4714" s="38">
        <v>377.67399999999992</v>
      </c>
      <c r="X4714" s="38">
        <v>3.3653574716992098</v>
      </c>
      <c r="Y4714" s="38">
        <v>381.03935747169919</v>
      </c>
      <c r="Z4714" s="38">
        <v>378.23338859678927</v>
      </c>
      <c r="AB4714" s="38">
        <v>121.61800000000001</v>
      </c>
      <c r="AC4714" s="38">
        <v>1.0837072316153999</v>
      </c>
      <c r="AD4714" s="38">
        <v>122.70170723161542</v>
      </c>
      <c r="AE4714" s="38">
        <v>121.79813345468399</v>
      </c>
      <c r="AF4714" s="38">
        <v>1.3129999999999986</v>
      </c>
      <c r="AG4714" s="38">
        <v>1.1699810843057924E-2</v>
      </c>
      <c r="AH4714" s="38">
        <v>1.3246998108430565</v>
      </c>
      <c r="AI4714" s="38">
        <v>1.3149447386571058</v>
      </c>
      <c r="AJ4714" s="38">
        <v>4.0329999999999986</v>
      </c>
      <c r="AK4714" s="38">
        <v>3.5937042749468885E-2</v>
      </c>
      <c r="AL4714" s="38">
        <v>4.0689370427494671</v>
      </c>
      <c r="AM4714" s="38">
        <v>4.0389734432628419</v>
      </c>
      <c r="AN4714" s="38">
        <v>1.7999999999999999E-2</v>
      </c>
      <c r="AO4714" s="38">
        <v>1.6039344643948428E-4</v>
      </c>
      <c r="AP4714" s="38">
        <v>1.8160393446439483E-2</v>
      </c>
      <c r="AQ4714" s="38">
        <v>1.8026660545185019E-2</v>
      </c>
      <c r="AR4714" s="38">
        <v>126.98200000000001</v>
      </c>
      <c r="AS4714" s="38">
        <v>1.1315044786543664</v>
      </c>
      <c r="AT4714" s="38">
        <v>128.11350447865436</v>
      </c>
      <c r="AU4714" s="38">
        <v>127.17007829714913</v>
      </c>
    </row>
    <row r="4715" spans="1:47" x14ac:dyDescent="0.25">
      <c r="A4715" s="53">
        <v>44393</v>
      </c>
      <c r="B4715" s="54">
        <v>8</v>
      </c>
      <c r="C4715" s="54" t="s">
        <v>5</v>
      </c>
      <c r="D4715" s="56">
        <v>28.374603</v>
      </c>
      <c r="E4715">
        <v>7.0790339999999997E-3</v>
      </c>
      <c r="G4715" s="38">
        <v>369.48999999999995</v>
      </c>
      <c r="H4715" s="38">
        <v>1.2998576779658078</v>
      </c>
      <c r="I4715" s="38">
        <v>370.78985767796576</v>
      </c>
      <c r="J4715" s="38">
        <v>368.16502366860828</v>
      </c>
      <c r="K4715" s="38">
        <v>5.3179999999999996</v>
      </c>
      <c r="L4715" s="38">
        <v>1.8708606813234909E-2</v>
      </c>
      <c r="M4715" s="38">
        <v>5.3367086068132341</v>
      </c>
      <c r="N4715" s="38">
        <v>5.2989298651375103</v>
      </c>
      <c r="O4715" s="38">
        <v>28.798999999999999</v>
      </c>
      <c r="P4715" s="38">
        <v>0.10131424738893421</v>
      </c>
      <c r="Q4715" s="38">
        <v>28.900314247388934</v>
      </c>
      <c r="R4715" s="38">
        <v>28.695727940220983</v>
      </c>
      <c r="S4715" s="38">
        <v>0</v>
      </c>
      <c r="T4715" s="38">
        <v>0</v>
      </c>
      <c r="U4715" s="38">
        <v>0</v>
      </c>
      <c r="V4715" s="38">
        <v>0</v>
      </c>
      <c r="W4715" s="38">
        <v>403.60699999999991</v>
      </c>
      <c r="X4715" s="38">
        <v>1.4198805321679768</v>
      </c>
      <c r="Y4715" s="38">
        <v>405.02688053216798</v>
      </c>
      <c r="Z4715" s="38">
        <v>402.15968147396677</v>
      </c>
      <c r="AB4715" s="38">
        <v>130.81</v>
      </c>
      <c r="AC4715" s="38">
        <v>0.46018669748763796</v>
      </c>
      <c r="AD4715" s="38">
        <v>131.27018669748765</v>
      </c>
      <c r="AE4715" s="38">
        <v>130.34092058266978</v>
      </c>
      <c r="AF4715" s="38">
        <v>1.4699999999999995</v>
      </c>
      <c r="AG4715" s="38">
        <v>5.1714276072687675E-3</v>
      </c>
      <c r="AH4715" s="38">
        <v>1.4751714276072683</v>
      </c>
      <c r="AI4715" s="38">
        <v>1.4647286389154079</v>
      </c>
      <c r="AJ4715" s="38">
        <v>4.5549999999999962</v>
      </c>
      <c r="AK4715" s="38">
        <v>1.6024389626604914E-2</v>
      </c>
      <c r="AL4715" s="38">
        <v>4.5710243896266007</v>
      </c>
      <c r="AM4715" s="38">
        <v>4.5386659525576052</v>
      </c>
      <c r="AN4715" s="38">
        <v>0</v>
      </c>
      <c r="AO4715" s="38">
        <v>0</v>
      </c>
      <c r="AP4715" s="38">
        <v>0</v>
      </c>
      <c r="AQ4715" s="38">
        <v>0</v>
      </c>
      <c r="AR4715" s="38">
        <v>136.83500000000001</v>
      </c>
      <c r="AS4715" s="38">
        <v>0.48138251472151161</v>
      </c>
      <c r="AT4715" s="38">
        <v>137.31638251472151</v>
      </c>
      <c r="AU4715" s="38">
        <v>136.34431517414279</v>
      </c>
    </row>
    <row r="4716" spans="1:47" x14ac:dyDescent="0.25">
      <c r="A4716" s="53">
        <v>44393</v>
      </c>
      <c r="B4716" s="54">
        <v>9</v>
      </c>
      <c r="C4716" s="54" t="s">
        <v>5</v>
      </c>
      <c r="D4716" s="56">
        <v>31.005507000000001</v>
      </c>
      <c r="E4716">
        <v>7.0264849999999998E-3</v>
      </c>
      <c r="G4716" s="38">
        <v>414.10899999999998</v>
      </c>
      <c r="H4716" s="38">
        <v>1.2693436852323579</v>
      </c>
      <c r="I4716" s="38">
        <v>415.37834368523232</v>
      </c>
      <c r="J4716" s="38">
        <v>412.4596939840032</v>
      </c>
      <c r="K4716" s="38">
        <v>6.0100000000000007</v>
      </c>
      <c r="L4716" s="38">
        <v>1.8422095506850786E-2</v>
      </c>
      <c r="M4716" s="38">
        <v>6.0284220955068513</v>
      </c>
      <c r="N4716" s="38">
        <v>5.986063478079104</v>
      </c>
      <c r="O4716" s="38">
        <v>31.725999999999999</v>
      </c>
      <c r="P4716" s="38">
        <v>9.7247820640656887E-2</v>
      </c>
      <c r="Q4716" s="38">
        <v>31.823247820640656</v>
      </c>
      <c r="R4716" s="38">
        <v>31.599642247177641</v>
      </c>
      <c r="S4716" s="38">
        <v>0</v>
      </c>
      <c r="T4716" s="38">
        <v>0</v>
      </c>
      <c r="U4716" s="38">
        <v>0</v>
      </c>
      <c r="V4716" s="38">
        <v>0</v>
      </c>
      <c r="W4716" s="38">
        <v>451.84499999999997</v>
      </c>
      <c r="X4716" s="38">
        <v>1.3850136013798655</v>
      </c>
      <c r="Y4716" s="38">
        <v>453.23001360137982</v>
      </c>
      <c r="Z4716" s="38">
        <v>450.04539970925998</v>
      </c>
      <c r="AB4716" s="38">
        <v>147.62499999999997</v>
      </c>
      <c r="AC4716" s="38">
        <v>0.45250613131428391</v>
      </c>
      <c r="AD4716" s="38">
        <v>148.07750613131427</v>
      </c>
      <c r="AE4716" s="38">
        <v>147.03704175564516</v>
      </c>
      <c r="AF4716" s="38">
        <v>1.6819999999999988</v>
      </c>
      <c r="AG4716" s="38">
        <v>5.1557345495046574E-3</v>
      </c>
      <c r="AH4716" s="38">
        <v>1.6871557345495034</v>
      </c>
      <c r="AI4716" s="38">
        <v>1.6753009600880273</v>
      </c>
      <c r="AJ4716" s="38">
        <v>4.9039999999999981</v>
      </c>
      <c r="AK4716" s="38">
        <v>1.5031939495107522E-2</v>
      </c>
      <c r="AL4716" s="38">
        <v>4.9190319394951061</v>
      </c>
      <c r="AM4716" s="38">
        <v>4.8844684353577223</v>
      </c>
      <c r="AN4716" s="38">
        <v>0</v>
      </c>
      <c r="AO4716" s="38">
        <v>0</v>
      </c>
      <c r="AP4716" s="38">
        <v>0</v>
      </c>
      <c r="AQ4716" s="38">
        <v>0</v>
      </c>
      <c r="AR4716" s="38">
        <v>154.21099999999996</v>
      </c>
      <c r="AS4716" s="38">
        <v>0.47269380535889605</v>
      </c>
      <c r="AT4716" s="38">
        <v>154.68369380535887</v>
      </c>
      <c r="AU4716" s="38">
        <v>153.59681115109092</v>
      </c>
    </row>
    <row r="4717" spans="1:47" x14ac:dyDescent="0.25">
      <c r="A4717" s="53">
        <v>44393</v>
      </c>
      <c r="B4717" s="54">
        <v>10</v>
      </c>
      <c r="C4717" s="54" t="s">
        <v>5</v>
      </c>
      <c r="D4717" s="56">
        <v>34.455418000000002</v>
      </c>
      <c r="E4717">
        <v>6.9707500000000004E-3</v>
      </c>
      <c r="G4717" s="38">
        <v>462.63099999999986</v>
      </c>
      <c r="H4717" s="38">
        <v>2.4371076052196936</v>
      </c>
      <c r="I4717" s="38">
        <v>465.06810760521955</v>
      </c>
      <c r="J4717" s="38">
        <v>461.82623409413048</v>
      </c>
      <c r="K4717" s="38">
        <v>6.66</v>
      </c>
      <c r="L4717" s="38">
        <v>3.5084412092495236E-2</v>
      </c>
      <c r="M4717" s="38">
        <v>6.6950844120924957</v>
      </c>
      <c r="N4717" s="38">
        <v>6.6484146524269017</v>
      </c>
      <c r="O4717" s="38">
        <v>33.834999999999994</v>
      </c>
      <c r="P4717" s="38">
        <v>0.17824040287531173</v>
      </c>
      <c r="Q4717" s="38">
        <v>34.013240402875304</v>
      </c>
      <c r="R4717" s="38">
        <v>33.776142607336958</v>
      </c>
      <c r="S4717" s="38">
        <v>0</v>
      </c>
      <c r="T4717" s="38">
        <v>0</v>
      </c>
      <c r="U4717" s="38">
        <v>0</v>
      </c>
      <c r="V4717" s="38">
        <v>0</v>
      </c>
      <c r="W4717" s="38">
        <v>503.12599999999986</v>
      </c>
      <c r="X4717" s="38">
        <v>2.6504324201875002</v>
      </c>
      <c r="Y4717" s="38">
        <v>505.77643242018735</v>
      </c>
      <c r="Z4717" s="38">
        <v>502.25079135389433</v>
      </c>
      <c r="AB4717" s="38">
        <v>166.24299999999999</v>
      </c>
      <c r="AC4717" s="38">
        <v>0.87575644436827116</v>
      </c>
      <c r="AD4717" s="38">
        <v>167.11875644436827</v>
      </c>
      <c r="AE4717" s="38">
        <v>165.9538133728837</v>
      </c>
      <c r="AF4717" s="38">
        <v>1.9079999999999988</v>
      </c>
      <c r="AG4717" s="38">
        <v>1.0051209950822954E-2</v>
      </c>
      <c r="AH4717" s="38">
        <v>1.9180512099508218</v>
      </c>
      <c r="AI4717" s="38">
        <v>1.9046809544790571</v>
      </c>
      <c r="AJ4717" s="38">
        <v>5.2299999999999995</v>
      </c>
      <c r="AK4717" s="38">
        <v>2.7551272559121633E-2</v>
      </c>
      <c r="AL4717" s="38">
        <v>5.2575512725591214</v>
      </c>
      <c r="AM4717" s="38">
        <v>5.2209021970259295</v>
      </c>
      <c r="AN4717" s="38">
        <v>0</v>
      </c>
      <c r="AO4717" s="38">
        <v>0</v>
      </c>
      <c r="AP4717" s="38">
        <v>0</v>
      </c>
      <c r="AQ4717" s="38">
        <v>0</v>
      </c>
      <c r="AR4717" s="38">
        <v>173.38099999999997</v>
      </c>
      <c r="AS4717" s="38">
        <v>0.91335892687821574</v>
      </c>
      <c r="AT4717" s="38">
        <v>174.2943589268782</v>
      </c>
      <c r="AU4717" s="38">
        <v>173.0793965243887</v>
      </c>
    </row>
    <row r="4718" spans="1:47" x14ac:dyDescent="0.25">
      <c r="A4718" s="53">
        <v>44393</v>
      </c>
      <c r="B4718" s="54">
        <v>11</v>
      </c>
      <c r="C4718" s="54" t="s">
        <v>5</v>
      </c>
      <c r="D4718" s="56">
        <v>36.773341000000002</v>
      </c>
      <c r="E4718">
        <v>7.1185909999999996E-3</v>
      </c>
      <c r="G4718" s="38">
        <v>517.20899999999995</v>
      </c>
      <c r="H4718" s="38">
        <v>5.2481688277391614</v>
      </c>
      <c r="I4718" s="38">
        <v>522.45716882773911</v>
      </c>
      <c r="J4718" s="38">
        <v>518.73800992783652</v>
      </c>
      <c r="K4718" s="38">
        <v>7.4639999999999995</v>
      </c>
      <c r="L4718" s="38">
        <v>7.5737916645389189E-2</v>
      </c>
      <c r="M4718" s="38">
        <v>7.5397379166453886</v>
      </c>
      <c r="N4718" s="38">
        <v>7.486065606169598</v>
      </c>
      <c r="O4718" s="38">
        <v>36.189</v>
      </c>
      <c r="P4718" s="38">
        <v>0.36721321884780139</v>
      </c>
      <c r="Q4718" s="38">
        <v>36.556213218847802</v>
      </c>
      <c r="R4718" s="38">
        <v>36.29598448843403</v>
      </c>
      <c r="S4718" s="38">
        <v>0</v>
      </c>
      <c r="T4718" s="38">
        <v>0</v>
      </c>
      <c r="U4718" s="38">
        <v>0</v>
      </c>
      <c r="V4718" s="38">
        <v>0</v>
      </c>
      <c r="W4718" s="38">
        <v>560.86199999999997</v>
      </c>
      <c r="X4718" s="38">
        <v>5.6911199632323521</v>
      </c>
      <c r="Y4718" s="38">
        <v>566.55311996323235</v>
      </c>
      <c r="Z4718" s="38">
        <v>562.52006002244013</v>
      </c>
      <c r="AB4718" s="38">
        <v>187.006</v>
      </c>
      <c r="AC4718" s="38">
        <v>1.8975676366810894</v>
      </c>
      <c r="AD4718" s="38">
        <v>188.90356763668109</v>
      </c>
      <c r="AE4718" s="38">
        <v>187.55884040023471</v>
      </c>
      <c r="AF4718" s="38">
        <v>2.105</v>
      </c>
      <c r="AG4718" s="38">
        <v>2.1359634852430906E-2</v>
      </c>
      <c r="AH4718" s="38">
        <v>2.126359634852431</v>
      </c>
      <c r="AI4718" s="38">
        <v>2.1112229502930071</v>
      </c>
      <c r="AJ4718" s="38">
        <v>5.5410000000000013</v>
      </c>
      <c r="AK4718" s="38">
        <v>5.6225053072360885E-2</v>
      </c>
      <c r="AL4718" s="38">
        <v>5.5972250530723624</v>
      </c>
      <c r="AM4718" s="38">
        <v>5.5573806971845867</v>
      </c>
      <c r="AN4718" s="38">
        <v>0</v>
      </c>
      <c r="AO4718" s="38">
        <v>0</v>
      </c>
      <c r="AP4718" s="38">
        <v>0</v>
      </c>
      <c r="AQ4718" s="38">
        <v>0</v>
      </c>
      <c r="AR4718" s="38">
        <v>194.65199999999999</v>
      </c>
      <c r="AS4718" s="38">
        <v>1.9751523246058813</v>
      </c>
      <c r="AT4718" s="38">
        <v>196.62715232460587</v>
      </c>
      <c r="AU4718" s="38">
        <v>195.22744404771231</v>
      </c>
    </row>
    <row r="4719" spans="1:47" x14ac:dyDescent="0.25">
      <c r="A4719" s="53">
        <v>44393</v>
      </c>
      <c r="B4719" s="54">
        <v>12</v>
      </c>
      <c r="C4719" s="54" t="s">
        <v>5</v>
      </c>
      <c r="D4719" s="56">
        <v>34.206237999999999</v>
      </c>
      <c r="E4719">
        <v>7.3416310000000004E-3</v>
      </c>
      <c r="G4719" s="38">
        <v>582.18599999999981</v>
      </c>
      <c r="H4719" s="38">
        <v>6.0472335994170896</v>
      </c>
      <c r="I4719" s="38">
        <v>588.23323359941685</v>
      </c>
      <c r="J4719" s="38">
        <v>583.91464225639311</v>
      </c>
      <c r="K4719" s="38">
        <v>8.4139999999999979</v>
      </c>
      <c r="L4719" s="38">
        <v>8.7397195235707145E-2</v>
      </c>
      <c r="M4719" s="38">
        <v>8.5013971952357057</v>
      </c>
      <c r="N4719" s="38">
        <v>8.4389830740438505</v>
      </c>
      <c r="O4719" s="38">
        <v>38.999000000000002</v>
      </c>
      <c r="P4719" s="38">
        <v>0.40508714250027861</v>
      </c>
      <c r="Q4719" s="38">
        <v>39.404087142500281</v>
      </c>
      <c r="R4719" s="38">
        <v>39.114796874808199</v>
      </c>
      <c r="S4719" s="38">
        <v>0</v>
      </c>
      <c r="T4719" s="38">
        <v>0</v>
      </c>
      <c r="U4719" s="38">
        <v>0</v>
      </c>
      <c r="V4719" s="38">
        <v>0</v>
      </c>
      <c r="W4719" s="38">
        <v>629.59899999999982</v>
      </c>
      <c r="X4719" s="38">
        <v>6.5397179371530747</v>
      </c>
      <c r="Y4719" s="38">
        <v>636.13871793715282</v>
      </c>
      <c r="Z4719" s="38">
        <v>631.46842220524525</v>
      </c>
      <c r="AB4719" s="38">
        <v>212.52199999999996</v>
      </c>
      <c r="AC4719" s="38">
        <v>2.2074906971574704</v>
      </c>
      <c r="AD4719" s="38">
        <v>214.72949069715744</v>
      </c>
      <c r="AE4719" s="38">
        <v>213.153026011641</v>
      </c>
      <c r="AF4719" s="38">
        <v>2.3669999999999982</v>
      </c>
      <c r="AG4719" s="38">
        <v>2.4586303912873624E-2</v>
      </c>
      <c r="AH4719" s="38">
        <v>2.391586303912872</v>
      </c>
      <c r="AI4719" s="38">
        <v>2.3740281597648898</v>
      </c>
      <c r="AJ4719" s="38">
        <v>6.1279999999999983</v>
      </c>
      <c r="AK4719" s="38">
        <v>6.3652247730498379E-2</v>
      </c>
      <c r="AL4719" s="38">
        <v>6.1916522477304969</v>
      </c>
      <c r="AM4719" s="38">
        <v>6.1461954216473389</v>
      </c>
      <c r="AN4719" s="38">
        <v>0</v>
      </c>
      <c r="AO4719" s="38">
        <v>0</v>
      </c>
      <c r="AP4719" s="38">
        <v>0</v>
      </c>
      <c r="AQ4719" s="38">
        <v>0</v>
      </c>
      <c r="AR4719" s="38">
        <v>221.01699999999994</v>
      </c>
      <c r="AS4719" s="38">
        <v>2.2957292488008427</v>
      </c>
      <c r="AT4719" s="38">
        <v>223.31272924880082</v>
      </c>
      <c r="AU4719" s="38">
        <v>221.67324959305324</v>
      </c>
    </row>
    <row r="4720" spans="1:47" x14ac:dyDescent="0.25">
      <c r="A4720" s="53">
        <v>44393</v>
      </c>
      <c r="B4720" s="54">
        <v>13</v>
      </c>
      <c r="C4720" s="54" t="s">
        <v>5</v>
      </c>
      <c r="D4720" s="56">
        <v>37.804524999999998</v>
      </c>
      <c r="E4720">
        <v>7.6129489999999999E-3</v>
      </c>
      <c r="G4720" s="38">
        <v>639.46000000000015</v>
      </c>
      <c r="H4720" s="38">
        <v>7.8508474777209178</v>
      </c>
      <c r="I4720" s="38">
        <v>647.31084747772104</v>
      </c>
      <c r="J4720" s="38">
        <v>642.38290300872643</v>
      </c>
      <c r="K4720" s="38">
        <v>9.2570000000000014</v>
      </c>
      <c r="L4720" s="38">
        <v>0.1136510416621251</v>
      </c>
      <c r="M4720" s="38">
        <v>9.3706510416621267</v>
      </c>
      <c r="N4720" s="38">
        <v>9.2993127531851556</v>
      </c>
      <c r="O4720" s="38">
        <v>41.717999999999996</v>
      </c>
      <c r="P4720" s="38">
        <v>0.51218474193156893</v>
      </c>
      <c r="Q4720" s="38">
        <v>42.230184741931566</v>
      </c>
      <c r="R4720" s="38">
        <v>41.908688499230664</v>
      </c>
      <c r="S4720" s="38">
        <v>0</v>
      </c>
      <c r="T4720" s="38">
        <v>0</v>
      </c>
      <c r="U4720" s="38">
        <v>0</v>
      </c>
      <c r="V4720" s="38">
        <v>0</v>
      </c>
      <c r="W4720" s="38">
        <v>690.43500000000006</v>
      </c>
      <c r="X4720" s="38">
        <v>8.4766832613146121</v>
      </c>
      <c r="Y4720" s="38">
        <v>698.91168326131469</v>
      </c>
      <c r="Z4720" s="38">
        <v>693.59090426114221</v>
      </c>
      <c r="AB4720" s="38">
        <v>234.99200000000016</v>
      </c>
      <c r="AC4720" s="38">
        <v>2.8850691997694846</v>
      </c>
      <c r="AD4720" s="38">
        <v>237.87706919976964</v>
      </c>
      <c r="AE4720" s="38">
        <v>236.06612320368234</v>
      </c>
      <c r="AF4720" s="38">
        <v>2.6009999999999995</v>
      </c>
      <c r="AG4720" s="38">
        <v>3.1933278531185841E-2</v>
      </c>
      <c r="AH4720" s="38">
        <v>2.6329332785311852</v>
      </c>
      <c r="AI4720" s="38">
        <v>2.6128888917613247</v>
      </c>
      <c r="AJ4720" s="38">
        <v>6.5829999999999993</v>
      </c>
      <c r="AK4720" s="38">
        <v>8.0821519635062053E-2</v>
      </c>
      <c r="AL4720" s="38">
        <v>6.6638215196350616</v>
      </c>
      <c r="AM4720" s="38">
        <v>6.6130901862609779</v>
      </c>
      <c r="AN4720" s="38">
        <v>0</v>
      </c>
      <c r="AO4720" s="38">
        <v>0</v>
      </c>
      <c r="AP4720" s="38">
        <v>0</v>
      </c>
      <c r="AQ4720" s="38">
        <v>0</v>
      </c>
      <c r="AR4720" s="38">
        <v>244.17600000000016</v>
      </c>
      <c r="AS4720" s="38">
        <v>2.9978239979357322</v>
      </c>
      <c r="AT4720" s="38">
        <v>247.1738239979359</v>
      </c>
      <c r="AU4720" s="38">
        <v>245.29210228170464</v>
      </c>
    </row>
    <row r="4721" spans="1:47" x14ac:dyDescent="0.25">
      <c r="A4721" s="53">
        <v>44393</v>
      </c>
      <c r="B4721" s="54">
        <v>14</v>
      </c>
      <c r="C4721" s="54" t="s">
        <v>5</v>
      </c>
      <c r="D4721" s="56">
        <v>52.499502</v>
      </c>
      <c r="E4721">
        <v>8.0055449999999993E-3</v>
      </c>
      <c r="G4721" s="38">
        <v>686.17700000000002</v>
      </c>
      <c r="H4721" s="38">
        <v>9.8109345583917165</v>
      </c>
      <c r="I4721" s="38">
        <v>695.98793455839177</v>
      </c>
      <c r="J4721" s="38">
        <v>690.4161718288276</v>
      </c>
      <c r="K4721" s="38">
        <v>9.8350000000000009</v>
      </c>
      <c r="L4721" s="38">
        <v>0.14062048331812713</v>
      </c>
      <c r="M4721" s="38">
        <v>9.9756204833181279</v>
      </c>
      <c r="N4721" s="38">
        <v>9.8957602046360034</v>
      </c>
      <c r="O4721" s="38">
        <v>43.620000000000005</v>
      </c>
      <c r="P4721" s="38">
        <v>0.62367722240332546</v>
      </c>
      <c r="Q4721" s="38">
        <v>44.243677222403328</v>
      </c>
      <c r="R4721" s="38">
        <v>43.889482473433908</v>
      </c>
      <c r="S4721" s="38">
        <v>0</v>
      </c>
      <c r="T4721" s="38">
        <v>0</v>
      </c>
      <c r="U4721" s="38">
        <v>0</v>
      </c>
      <c r="V4721" s="38">
        <v>0</v>
      </c>
      <c r="W4721" s="38">
        <v>739.63200000000006</v>
      </c>
      <c r="X4721" s="38">
        <v>10.575232264113168</v>
      </c>
      <c r="Y4721" s="38">
        <v>750.20723226411326</v>
      </c>
      <c r="Z4721" s="38">
        <v>744.20141450689744</v>
      </c>
      <c r="AB4721" s="38">
        <v>253.36099999999999</v>
      </c>
      <c r="AC4721" s="38">
        <v>3.6225466470731069</v>
      </c>
      <c r="AD4721" s="38">
        <v>256.98354664707307</v>
      </c>
      <c r="AE4721" s="38">
        <v>254.92625330013033</v>
      </c>
      <c r="AF4721" s="38">
        <v>2.7859999999999991</v>
      </c>
      <c r="AG4721" s="38">
        <v>3.9834129794031732E-2</v>
      </c>
      <c r="AH4721" s="38">
        <v>2.825834129794031</v>
      </c>
      <c r="AI4721" s="38">
        <v>2.8032117875054294</v>
      </c>
      <c r="AJ4721" s="38">
        <v>7.0080000000000009</v>
      </c>
      <c r="AK4721" s="38">
        <v>0.10020013696933758</v>
      </c>
      <c r="AL4721" s="38">
        <v>7.1082001369693382</v>
      </c>
      <c r="AM4721" s="38">
        <v>7.0512951209038244</v>
      </c>
      <c r="AN4721" s="38">
        <v>0</v>
      </c>
      <c r="AO4721" s="38">
        <v>0</v>
      </c>
      <c r="AP4721" s="38">
        <v>0</v>
      </c>
      <c r="AQ4721" s="38">
        <v>0</v>
      </c>
      <c r="AR4721" s="38">
        <v>263.15499999999997</v>
      </c>
      <c r="AS4721" s="38">
        <v>3.7625809138364765</v>
      </c>
      <c r="AT4721" s="38">
        <v>266.91758091383645</v>
      </c>
      <c r="AU4721" s="38">
        <v>264.78076020853956</v>
      </c>
    </row>
    <row r="4722" spans="1:47" x14ac:dyDescent="0.25">
      <c r="A4722" s="53">
        <v>44393</v>
      </c>
      <c r="B4722" s="54">
        <v>15</v>
      </c>
      <c r="C4722" s="54" t="s">
        <v>5</v>
      </c>
      <c r="D4722" s="56">
        <v>39.045475000000003</v>
      </c>
      <c r="E4722">
        <v>8.2285329999999997E-3</v>
      </c>
      <c r="G4722" s="38">
        <v>720.40899999999988</v>
      </c>
      <c r="H4722" s="38">
        <v>12.544823577628078</v>
      </c>
      <c r="I4722" s="38">
        <v>732.95382357762799</v>
      </c>
      <c r="J4722" s="38">
        <v>726.92268885284329</v>
      </c>
      <c r="K4722" s="38">
        <v>10.148</v>
      </c>
      <c r="L4722" s="38">
        <v>0.1767119367828133</v>
      </c>
      <c r="M4722" s="38">
        <v>10.324711936782814</v>
      </c>
      <c r="N4722" s="38">
        <v>10.239754703895501</v>
      </c>
      <c r="O4722" s="38">
        <v>44.585999999999999</v>
      </c>
      <c r="P4722" s="38">
        <v>0.77639716332267572</v>
      </c>
      <c r="Q4722" s="38">
        <v>45.362397163322676</v>
      </c>
      <c r="R4722" s="38">
        <v>44.989131181305169</v>
      </c>
      <c r="S4722" s="38">
        <v>0</v>
      </c>
      <c r="T4722" s="38">
        <v>0</v>
      </c>
      <c r="U4722" s="38">
        <v>0</v>
      </c>
      <c r="V4722" s="38">
        <v>0</v>
      </c>
      <c r="W4722" s="38">
        <v>775.14299999999992</v>
      </c>
      <c r="X4722" s="38">
        <v>13.497932677733568</v>
      </c>
      <c r="Y4722" s="38">
        <v>788.64093267773353</v>
      </c>
      <c r="Z4722" s="38">
        <v>782.15157473804402</v>
      </c>
      <c r="AB4722" s="38">
        <v>266.89400000000006</v>
      </c>
      <c r="AC4722" s="38">
        <v>4.6475517989468056</v>
      </c>
      <c r="AD4722" s="38">
        <v>271.54155179894684</v>
      </c>
      <c r="AE4722" s="38">
        <v>269.30716317909798</v>
      </c>
      <c r="AF4722" s="38">
        <v>2.9539999999999997</v>
      </c>
      <c r="AG4722" s="38">
        <v>5.1439402961808281E-2</v>
      </c>
      <c r="AH4722" s="38">
        <v>3.0054394029618079</v>
      </c>
      <c r="AI4722" s="38">
        <v>2.9807090456550362</v>
      </c>
      <c r="AJ4722" s="38">
        <v>7.1830000000000034</v>
      </c>
      <c r="AK4722" s="38">
        <v>0.1250809856041534</v>
      </c>
      <c r="AL4722" s="38">
        <v>7.3080809856041569</v>
      </c>
      <c r="AM4722" s="38">
        <v>7.2479462000474406</v>
      </c>
      <c r="AN4722" s="38">
        <v>0</v>
      </c>
      <c r="AO4722" s="38">
        <v>0</v>
      </c>
      <c r="AP4722" s="38">
        <v>0</v>
      </c>
      <c r="AQ4722" s="38">
        <v>0</v>
      </c>
      <c r="AR4722" s="38">
        <v>277.03100000000006</v>
      </c>
      <c r="AS4722" s="38">
        <v>4.8240721875127672</v>
      </c>
      <c r="AT4722" s="38">
        <v>281.8550721875128</v>
      </c>
      <c r="AU4722" s="38">
        <v>279.53581842480048</v>
      </c>
    </row>
    <row r="4723" spans="1:47" x14ac:dyDescent="0.25">
      <c r="A4723" s="53">
        <v>44393</v>
      </c>
      <c r="B4723" s="54">
        <v>16</v>
      </c>
      <c r="C4723" s="54" t="s">
        <v>5</v>
      </c>
      <c r="D4723" s="56">
        <v>37.509228999999998</v>
      </c>
      <c r="E4723">
        <v>8.3982569999999993E-3</v>
      </c>
      <c r="G4723" s="38">
        <v>692.96100000000001</v>
      </c>
      <c r="H4723" s="38">
        <v>11.46653966437788</v>
      </c>
      <c r="I4723" s="38">
        <v>704.42753966437795</v>
      </c>
      <c r="J4723" s="38">
        <v>698.51157614839883</v>
      </c>
      <c r="K4723" s="38">
        <v>9.541999999999998</v>
      </c>
      <c r="L4723" s="38">
        <v>0.15789304373188925</v>
      </c>
      <c r="M4723" s="38">
        <v>9.6998930437318869</v>
      </c>
      <c r="N4723" s="38">
        <v>9.6184308490781145</v>
      </c>
      <c r="O4723" s="38">
        <v>42.302000000000007</v>
      </c>
      <c r="P4723" s="38">
        <v>0.69997815300213606</v>
      </c>
      <c r="Q4723" s="38">
        <v>43.001978153002142</v>
      </c>
      <c r="R4723" s="38">
        <v>42.640836488964844</v>
      </c>
      <c r="S4723" s="38">
        <v>0</v>
      </c>
      <c r="T4723" s="38">
        <v>0</v>
      </c>
      <c r="U4723" s="38">
        <v>0</v>
      </c>
      <c r="V4723" s="38">
        <v>0</v>
      </c>
      <c r="W4723" s="38">
        <v>744.80500000000006</v>
      </c>
      <c r="X4723" s="38">
        <v>12.324410861111904</v>
      </c>
      <c r="Y4723" s="38">
        <v>757.12941086111198</v>
      </c>
      <c r="Z4723" s="38">
        <v>750.77084348644178</v>
      </c>
      <c r="AB4723" s="38">
        <v>256.51999999999987</v>
      </c>
      <c r="AC4723" s="38">
        <v>4.2446786394994991</v>
      </c>
      <c r="AD4723" s="38">
        <v>260.76467863949938</v>
      </c>
      <c r="AE4723" s="38">
        <v>258.57470985176246</v>
      </c>
      <c r="AF4723" s="38">
        <v>2.7879999999999989</v>
      </c>
      <c r="AG4723" s="38">
        <v>4.6133494647296915E-2</v>
      </c>
      <c r="AH4723" s="38">
        <v>2.834133494647296</v>
      </c>
      <c r="AI4723" s="38">
        <v>2.8103317131869399</v>
      </c>
      <c r="AJ4723" s="38">
        <v>6.8610000000000024</v>
      </c>
      <c r="AK4723" s="38">
        <v>0.11353009568690976</v>
      </c>
      <c r="AL4723" s="38">
        <v>6.9745300956869123</v>
      </c>
      <c r="AM4723" s="38">
        <v>6.9159561994890995</v>
      </c>
      <c r="AN4723" s="38">
        <v>2E-3</v>
      </c>
      <c r="AO4723" s="38">
        <v>3.3094329015277573E-5</v>
      </c>
      <c r="AP4723" s="38">
        <v>2.0330943290152777E-3</v>
      </c>
      <c r="AQ4723" s="38">
        <v>2.0160198803349651E-3</v>
      </c>
      <c r="AR4723" s="38">
        <v>266.17099999999988</v>
      </c>
      <c r="AS4723" s="38">
        <v>4.4043753241627206</v>
      </c>
      <c r="AT4723" s="38">
        <v>270.57537532416262</v>
      </c>
      <c r="AU4723" s="38">
        <v>268.30301378431881</v>
      </c>
    </row>
    <row r="4724" spans="1:47" x14ac:dyDescent="0.25">
      <c r="A4724" s="53">
        <v>44393</v>
      </c>
      <c r="B4724" s="54">
        <v>17</v>
      </c>
      <c r="C4724" s="54" t="s">
        <v>5</v>
      </c>
      <c r="D4724" s="56">
        <v>37.654584</v>
      </c>
      <c r="E4724">
        <v>8.2046380000000002E-3</v>
      </c>
      <c r="G4724" s="38">
        <v>642.25199999999984</v>
      </c>
      <c r="H4724" s="38">
        <v>7.881514075114544</v>
      </c>
      <c r="I4724" s="38">
        <v>650.13351407511436</v>
      </c>
      <c r="J4724" s="38">
        <v>644.79940394046014</v>
      </c>
      <c r="K4724" s="38">
        <v>8.927999999999999</v>
      </c>
      <c r="L4724" s="38">
        <v>0.10956160146270102</v>
      </c>
      <c r="M4724" s="38">
        <v>9.0375616014627003</v>
      </c>
      <c r="N4724" s="38">
        <v>8.9634116801199983</v>
      </c>
      <c r="O4724" s="38">
        <v>40.319000000000003</v>
      </c>
      <c r="P4724" s="38">
        <v>0.49478205750164012</v>
      </c>
      <c r="Q4724" s="38">
        <v>40.813782057501641</v>
      </c>
      <c r="R4724" s="38">
        <v>40.47891975030894</v>
      </c>
      <c r="S4724" s="38">
        <v>0</v>
      </c>
      <c r="T4724" s="38">
        <v>0</v>
      </c>
      <c r="U4724" s="38">
        <v>0</v>
      </c>
      <c r="V4724" s="38">
        <v>0</v>
      </c>
      <c r="W4724" s="38">
        <v>691.4989999999998</v>
      </c>
      <c r="X4724" s="38">
        <v>8.4858577340788859</v>
      </c>
      <c r="Y4724" s="38">
        <v>699.98485773407867</v>
      </c>
      <c r="Z4724" s="38">
        <v>694.24173537088905</v>
      </c>
      <c r="AB4724" s="38">
        <v>236.95700000000002</v>
      </c>
      <c r="AC4724" s="38">
        <v>2.9078616036959284</v>
      </c>
      <c r="AD4724" s="38">
        <v>239.86486160369594</v>
      </c>
      <c r="AE4724" s="38">
        <v>237.89685724531751</v>
      </c>
      <c r="AF4724" s="38">
        <v>2.5639999999999983</v>
      </c>
      <c r="AG4724" s="38">
        <v>3.1464599703221914E-2</v>
      </c>
      <c r="AH4724" s="38">
        <v>2.5954645997032202</v>
      </c>
      <c r="AI4724" s="38">
        <v>2.5741697522208402</v>
      </c>
      <c r="AJ4724" s="38">
        <v>6.5689999999999973</v>
      </c>
      <c r="AK4724" s="38">
        <v>8.0612697133566613E-2</v>
      </c>
      <c r="AL4724" s="38">
        <v>6.6496126971335636</v>
      </c>
      <c r="AM4724" s="38">
        <v>6.595055032113379</v>
      </c>
      <c r="AN4724" s="38">
        <v>1.7999999999999999E-2</v>
      </c>
      <c r="AO4724" s="38">
        <v>2.2089032552963914E-4</v>
      </c>
      <c r="AP4724" s="38">
        <v>1.8220890325529638E-2</v>
      </c>
      <c r="AQ4724" s="38">
        <v>1.8071394516370964E-2</v>
      </c>
      <c r="AR4724" s="38">
        <v>246.108</v>
      </c>
      <c r="AS4724" s="38">
        <v>3.0201597908582469</v>
      </c>
      <c r="AT4724" s="38">
        <v>249.12815979085826</v>
      </c>
      <c r="AU4724" s="38">
        <v>247.08415342416811</v>
      </c>
    </row>
    <row r="4725" spans="1:47" x14ac:dyDescent="0.25">
      <c r="A4725" s="53">
        <v>44393</v>
      </c>
      <c r="B4725" s="54">
        <v>18</v>
      </c>
      <c r="C4725" s="54" t="s">
        <v>5</v>
      </c>
      <c r="D4725" s="56">
        <v>37.139719999999997</v>
      </c>
      <c r="E4725">
        <v>8.2381729999999997E-3</v>
      </c>
      <c r="G4725" s="38">
        <v>617.98699999999997</v>
      </c>
      <c r="H4725" s="38">
        <v>6.5349378163151242</v>
      </c>
      <c r="I4725" s="38">
        <v>624.52193781631513</v>
      </c>
      <c r="J4725" s="38">
        <v>619.37701805028905</v>
      </c>
      <c r="K4725" s="38">
        <v>8.6749999999999989</v>
      </c>
      <c r="L4725" s="38">
        <v>9.1734268773507682E-2</v>
      </c>
      <c r="M4725" s="38">
        <v>8.7667342687735061</v>
      </c>
      <c r="N4725" s="38">
        <v>8.694512395222322</v>
      </c>
      <c r="O4725" s="38">
        <v>40.204000000000008</v>
      </c>
      <c r="P4725" s="38">
        <v>0.42513942844612146</v>
      </c>
      <c r="Q4725" s="38">
        <v>40.62913942844613</v>
      </c>
      <c r="R4725" s="38">
        <v>40.29442954899347</v>
      </c>
      <c r="S4725" s="38">
        <v>0</v>
      </c>
      <c r="T4725" s="38">
        <v>0</v>
      </c>
      <c r="U4725" s="38">
        <v>0</v>
      </c>
      <c r="V4725" s="38">
        <v>0</v>
      </c>
      <c r="W4725" s="38">
        <v>666.86599999999999</v>
      </c>
      <c r="X4725" s="38">
        <v>7.0518115135347541</v>
      </c>
      <c r="Y4725" s="38">
        <v>673.91781151353473</v>
      </c>
      <c r="Z4725" s="38">
        <v>668.36595999450481</v>
      </c>
      <c r="AB4725" s="38">
        <v>226.82799999999992</v>
      </c>
      <c r="AC4725" s="38">
        <v>2.3986052700123568</v>
      </c>
      <c r="AD4725" s="38">
        <v>229.22660527001227</v>
      </c>
      <c r="AE4725" s="38">
        <v>227.33819683959521</v>
      </c>
      <c r="AF4725" s="38">
        <v>2.4779999999999984</v>
      </c>
      <c r="AG4725" s="38">
        <v>2.6203748475014631E-2</v>
      </c>
      <c r="AH4725" s="38">
        <v>2.504203748475013</v>
      </c>
      <c r="AI4725" s="38">
        <v>2.4835736847678276</v>
      </c>
      <c r="AJ4725" s="38">
        <v>6.5040000000000004</v>
      </c>
      <c r="AK4725" s="38">
        <v>6.8776908830304795E-2</v>
      </c>
      <c r="AL4725" s="38">
        <v>6.5727769088303054</v>
      </c>
      <c r="AM4725" s="38">
        <v>6.5186292355649567</v>
      </c>
      <c r="AN4725" s="38">
        <v>1.7999999999999999E-2</v>
      </c>
      <c r="AO4725" s="38">
        <v>1.9034199860785457E-4</v>
      </c>
      <c r="AP4725" s="38">
        <v>1.8190341998607855E-2</v>
      </c>
      <c r="AQ4725" s="38">
        <v>1.8040486814294158E-2</v>
      </c>
      <c r="AR4725" s="38">
        <v>235.82799999999992</v>
      </c>
      <c r="AS4725" s="38">
        <v>2.4937762693162844</v>
      </c>
      <c r="AT4725" s="38">
        <v>238.32177626931619</v>
      </c>
      <c r="AU4725" s="38">
        <v>236.3584402467423</v>
      </c>
    </row>
    <row r="4726" spans="1:47" x14ac:dyDescent="0.25">
      <c r="A4726" s="53">
        <v>44393</v>
      </c>
      <c r="B4726" s="54">
        <v>19</v>
      </c>
      <c r="C4726" s="54" t="s">
        <v>5</v>
      </c>
      <c r="D4726" s="56">
        <v>37.626468000000003</v>
      </c>
      <c r="E4726">
        <v>8.1096919999999999E-3</v>
      </c>
      <c r="G4726" s="38">
        <v>611.29099999999994</v>
      </c>
      <c r="H4726" s="38">
        <v>4.5496926168980263</v>
      </c>
      <c r="I4726" s="38">
        <v>615.84069261689797</v>
      </c>
      <c r="J4726" s="38">
        <v>610.84641427870827</v>
      </c>
      <c r="K4726" s="38">
        <v>8.6149999999999984</v>
      </c>
      <c r="L4726" s="38">
        <v>6.4119383230861401E-2</v>
      </c>
      <c r="M4726" s="38">
        <v>8.6791193832308604</v>
      </c>
      <c r="N4726" s="38">
        <v>8.6087343982016282</v>
      </c>
      <c r="O4726" s="38">
        <v>40.569999999999993</v>
      </c>
      <c r="P4726" s="38">
        <v>0.30195280065885627</v>
      </c>
      <c r="Q4726" s="38">
        <v>40.871952800658846</v>
      </c>
      <c r="R4726" s="38">
        <v>40.540493852006968</v>
      </c>
      <c r="S4726" s="38">
        <v>0</v>
      </c>
      <c r="T4726" s="38">
        <v>0</v>
      </c>
      <c r="U4726" s="38">
        <v>0</v>
      </c>
      <c r="V4726" s="38">
        <v>0</v>
      </c>
      <c r="W4726" s="38">
        <v>660.47599999999989</v>
      </c>
      <c r="X4726" s="38">
        <v>4.9157648007877439</v>
      </c>
      <c r="Y4726" s="38">
        <v>665.39176480078766</v>
      </c>
      <c r="Z4726" s="38">
        <v>659.99564252891685</v>
      </c>
      <c r="AB4726" s="38">
        <v>223.23699999999985</v>
      </c>
      <c r="AC4726" s="38">
        <v>1.6614995652127451</v>
      </c>
      <c r="AD4726" s="38">
        <v>224.8984995652126</v>
      </c>
      <c r="AE4726" s="38">
        <v>223.07464200247659</v>
      </c>
      <c r="AF4726" s="38">
        <v>2.4119999999999986</v>
      </c>
      <c r="AG4726" s="38">
        <v>1.7951938752505819E-2</v>
      </c>
      <c r="AH4726" s="38">
        <v>2.4299519387525046</v>
      </c>
      <c r="AI4726" s="38">
        <v>2.4102457769544188</v>
      </c>
      <c r="AJ4726" s="38">
        <v>6.5290000000000017</v>
      </c>
      <c r="AK4726" s="38">
        <v>4.8593784459001074E-2</v>
      </c>
      <c r="AL4726" s="38">
        <v>6.5775937844590029</v>
      </c>
      <c r="AM4726" s="38">
        <v>6.5242515247659263</v>
      </c>
      <c r="AN4726" s="38">
        <v>1.7999999999999999E-2</v>
      </c>
      <c r="AO4726" s="38">
        <v>1.3396969218287932E-4</v>
      </c>
      <c r="AP4726" s="38">
        <v>1.8133969692182877E-2</v>
      </c>
      <c r="AQ4726" s="38">
        <v>1.7986908783241939E-2</v>
      </c>
      <c r="AR4726" s="38">
        <v>232.19599999999986</v>
      </c>
      <c r="AS4726" s="38">
        <v>1.7281792581164348</v>
      </c>
      <c r="AT4726" s="38">
        <v>233.92417925811628</v>
      </c>
      <c r="AU4726" s="38">
        <v>232.02712621298016</v>
      </c>
    </row>
    <row r="4727" spans="1:47" x14ac:dyDescent="0.25">
      <c r="A4727" s="53">
        <v>44393</v>
      </c>
      <c r="B4727" s="54">
        <v>20</v>
      </c>
      <c r="C4727" s="54" t="s">
        <v>5</v>
      </c>
      <c r="D4727" s="56">
        <v>35.758245000000002</v>
      </c>
      <c r="E4727">
        <v>8.1632779999999995E-3</v>
      </c>
      <c r="G4727" s="38">
        <v>583.95399999999995</v>
      </c>
      <c r="H4727" s="38">
        <v>8.01898592846978</v>
      </c>
      <c r="I4727" s="38">
        <v>591.97298592846971</v>
      </c>
      <c r="J4727" s="38">
        <v>587.14054587584553</v>
      </c>
      <c r="K4727" s="38">
        <v>8.2099999999999991</v>
      </c>
      <c r="L4727" s="38">
        <v>0.11274154209533097</v>
      </c>
      <c r="M4727" s="38">
        <v>8.3227415420953292</v>
      </c>
      <c r="N4727" s="38">
        <v>8.2548006891650552</v>
      </c>
      <c r="O4727" s="38">
        <v>38.921999999999997</v>
      </c>
      <c r="P4727" s="38">
        <v>0.53448554219664701</v>
      </c>
      <c r="Q4727" s="38">
        <v>39.456485542196646</v>
      </c>
      <c r="R4727" s="38">
        <v>39.134391281812711</v>
      </c>
      <c r="S4727" s="38">
        <v>0</v>
      </c>
      <c r="T4727" s="38">
        <v>0</v>
      </c>
      <c r="U4727" s="38">
        <v>0</v>
      </c>
      <c r="V4727" s="38">
        <v>0</v>
      </c>
      <c r="W4727" s="38">
        <v>631.08600000000001</v>
      </c>
      <c r="X4727" s="38">
        <v>8.6662130127617569</v>
      </c>
      <c r="Y4727" s="38">
        <v>639.75221301276167</v>
      </c>
      <c r="Z4727" s="38">
        <v>634.52973784682331</v>
      </c>
      <c r="AB4727" s="38">
        <v>211.45799999999988</v>
      </c>
      <c r="AC4727" s="38">
        <v>2.9037881861625441</v>
      </c>
      <c r="AD4727" s="38">
        <v>214.36178818616244</v>
      </c>
      <c r="AE4727" s="38">
        <v>212.61189331662166</v>
      </c>
      <c r="AF4727" s="38">
        <v>2.3069999999999986</v>
      </c>
      <c r="AG4727" s="38">
        <v>3.1680236006568628E-2</v>
      </c>
      <c r="AH4727" s="38">
        <v>2.3386802360065673</v>
      </c>
      <c r="AI4727" s="38">
        <v>2.3195889390869397</v>
      </c>
      <c r="AJ4727" s="38">
        <v>6.2619999999999996</v>
      </c>
      <c r="AK4727" s="38">
        <v>8.5991173763820039E-2</v>
      </c>
      <c r="AL4727" s="38">
        <v>6.3479911737638197</v>
      </c>
      <c r="AM4727" s="38">
        <v>6.296170757070839</v>
      </c>
      <c r="AN4727" s="38">
        <v>1.7999999999999999E-2</v>
      </c>
      <c r="AO4727" s="38">
        <v>2.471799948496903E-4</v>
      </c>
      <c r="AP4727" s="38">
        <v>1.8247179994849688E-2</v>
      </c>
      <c r="AQ4727" s="38">
        <v>1.809822319183569E-2</v>
      </c>
      <c r="AR4727" s="38">
        <v>220.04499999999987</v>
      </c>
      <c r="AS4727" s="38">
        <v>3.0217067759277825</v>
      </c>
      <c r="AT4727" s="38">
        <v>223.06670677592771</v>
      </c>
      <c r="AU4727" s="38">
        <v>221.24575123597126</v>
      </c>
    </row>
    <row r="4728" spans="1:47" x14ac:dyDescent="0.25">
      <c r="A4728" s="53">
        <v>44393</v>
      </c>
      <c r="B4728" s="54">
        <v>21</v>
      </c>
      <c r="C4728" s="54" t="s">
        <v>5</v>
      </c>
      <c r="D4728" s="56">
        <v>35.958832999999998</v>
      </c>
      <c r="E4728">
        <v>8.142748E-3</v>
      </c>
      <c r="G4728" s="38">
        <v>552.02800000000002</v>
      </c>
      <c r="H4728" s="38">
        <v>6.6814287540470749</v>
      </c>
      <c r="I4728" s="38">
        <v>558.70942875404705</v>
      </c>
      <c r="J4728" s="38">
        <v>554.1599986704789</v>
      </c>
      <c r="K4728" s="38">
        <v>7.7169999999999996</v>
      </c>
      <c r="L4728" s="38">
        <v>9.3402120354368387E-2</v>
      </c>
      <c r="M4728" s="38">
        <v>7.8104021203543681</v>
      </c>
      <c r="N4728" s="38">
        <v>7.7468039841096568</v>
      </c>
      <c r="O4728" s="38">
        <v>37.352000000000004</v>
      </c>
      <c r="P4728" s="38">
        <v>0.45208708040383155</v>
      </c>
      <c r="Q4728" s="38">
        <v>37.804087080403832</v>
      </c>
      <c r="R4728" s="38">
        <v>37.496257925938046</v>
      </c>
      <c r="S4728" s="38">
        <v>0</v>
      </c>
      <c r="T4728" s="38">
        <v>0</v>
      </c>
      <c r="U4728" s="38">
        <v>0</v>
      </c>
      <c r="V4728" s="38">
        <v>0</v>
      </c>
      <c r="W4728" s="38">
        <v>597.09699999999998</v>
      </c>
      <c r="X4728" s="38">
        <v>7.2269179548052751</v>
      </c>
      <c r="Y4728" s="38">
        <v>604.32391795480532</v>
      </c>
      <c r="Z4728" s="38">
        <v>599.40306058052658</v>
      </c>
      <c r="AB4728" s="38">
        <v>198.964</v>
      </c>
      <c r="AC4728" s="38">
        <v>2.4081455843185893</v>
      </c>
      <c r="AD4728" s="38">
        <v>201.37214558431859</v>
      </c>
      <c r="AE4728" s="38">
        <v>199.73242294860617</v>
      </c>
      <c r="AF4728" s="38">
        <v>2.2069999999999985</v>
      </c>
      <c r="AG4728" s="38">
        <v>2.6712256009082662E-2</v>
      </c>
      <c r="AH4728" s="38">
        <v>2.2337122560090812</v>
      </c>
      <c r="AI4728" s="38">
        <v>2.2155237000038879</v>
      </c>
      <c r="AJ4728" s="38">
        <v>5.9329999999999981</v>
      </c>
      <c r="AK4728" s="38">
        <v>7.1809612551829397E-2</v>
      </c>
      <c r="AL4728" s="38">
        <v>6.0048096125518278</v>
      </c>
      <c r="AM4728" s="38">
        <v>5.9559139610888403</v>
      </c>
      <c r="AN4728" s="38">
        <v>1.7999999999999999E-2</v>
      </c>
      <c r="AO4728" s="38">
        <v>2.1786162581037069E-4</v>
      </c>
      <c r="AP4728" s="38">
        <v>1.8217861625810371E-2</v>
      </c>
      <c r="AQ4728" s="38">
        <v>1.8069518169492527E-2</v>
      </c>
      <c r="AR4728" s="38">
        <v>207.12199999999999</v>
      </c>
      <c r="AS4728" s="38">
        <v>2.5068853145053116</v>
      </c>
      <c r="AT4728" s="38">
        <v>209.62888531450531</v>
      </c>
      <c r="AU4728" s="38">
        <v>207.92193012786839</v>
      </c>
    </row>
    <row r="4729" spans="1:47" x14ac:dyDescent="0.25">
      <c r="A4729" s="53">
        <v>44393</v>
      </c>
      <c r="B4729" s="54">
        <v>22</v>
      </c>
      <c r="C4729" s="54" t="s">
        <v>5</v>
      </c>
      <c r="D4729" s="56">
        <v>40.774548000000003</v>
      </c>
      <c r="E4729">
        <v>7.6913709999999998E-3</v>
      </c>
      <c r="G4729" s="38">
        <v>532.92499999999995</v>
      </c>
      <c r="H4729" s="38">
        <v>7.1686808473369803</v>
      </c>
      <c r="I4729" s="38">
        <v>540.09368084733694</v>
      </c>
      <c r="J4729" s="38">
        <v>535.93961997318456</v>
      </c>
      <c r="K4729" s="38">
        <v>7.4069999999999991</v>
      </c>
      <c r="L4729" s="38">
        <v>9.9635819367124859E-2</v>
      </c>
      <c r="M4729" s="38">
        <v>7.5066358193671237</v>
      </c>
      <c r="N4729" s="38">
        <v>7.4488994983184824</v>
      </c>
      <c r="O4729" s="38">
        <v>36.676000000000002</v>
      </c>
      <c r="P4729" s="38">
        <v>0.49334998124863938</v>
      </c>
      <c r="Q4729" s="38">
        <v>37.169349981248644</v>
      </c>
      <c r="R4729" s="38">
        <v>36.883466720714019</v>
      </c>
      <c r="S4729" s="38">
        <v>2E-3</v>
      </c>
      <c r="T4729" s="38">
        <v>2.6903150902423349E-5</v>
      </c>
      <c r="U4729" s="38">
        <v>2.0269031509024234E-3</v>
      </c>
      <c r="V4729" s="38">
        <v>2.011313486787764E-3</v>
      </c>
      <c r="W4729" s="38">
        <v>577.01</v>
      </c>
      <c r="X4729" s="38">
        <v>7.7616935511036464</v>
      </c>
      <c r="Y4729" s="38">
        <v>584.77169355110357</v>
      </c>
      <c r="Z4729" s="38">
        <v>580.27399750570396</v>
      </c>
      <c r="AB4729" s="38">
        <v>191.88600000000014</v>
      </c>
      <c r="AC4729" s="38">
        <v>2.581169007031205</v>
      </c>
      <c r="AD4729" s="38">
        <v>194.46716900703134</v>
      </c>
      <c r="AE4729" s="38">
        <v>192.97144986287859</v>
      </c>
      <c r="AF4729" s="38">
        <v>2.157999999999999</v>
      </c>
      <c r="AG4729" s="38">
        <v>2.902849982371478E-2</v>
      </c>
      <c r="AH4729" s="38">
        <v>2.1870284998237137</v>
      </c>
      <c r="AI4729" s="38">
        <v>2.1702072522439964</v>
      </c>
      <c r="AJ4729" s="38">
        <v>5.8109999999999991</v>
      </c>
      <c r="AK4729" s="38">
        <v>7.8167104946991015E-2</v>
      </c>
      <c r="AL4729" s="38">
        <v>5.8891671049469902</v>
      </c>
      <c r="AM4729" s="38">
        <v>5.8438713358618477</v>
      </c>
      <c r="AN4729" s="38">
        <v>1.7999999999999999E-2</v>
      </c>
      <c r="AO4729" s="38">
        <v>2.421283581218101E-4</v>
      </c>
      <c r="AP4729" s="38">
        <v>1.824212835812181E-2</v>
      </c>
      <c r="AQ4729" s="38">
        <v>1.8101821381089876E-2</v>
      </c>
      <c r="AR4729" s="38">
        <v>199.87300000000013</v>
      </c>
      <c r="AS4729" s="38">
        <v>2.6886067401600329</v>
      </c>
      <c r="AT4729" s="38">
        <v>202.56160674016016</v>
      </c>
      <c r="AU4729" s="38">
        <v>201.00363027236551</v>
      </c>
    </row>
    <row r="4730" spans="1:47" x14ac:dyDescent="0.25">
      <c r="A4730" s="53">
        <v>44393</v>
      </c>
      <c r="B4730" s="54">
        <v>23</v>
      </c>
      <c r="C4730" s="54" t="s">
        <v>5</v>
      </c>
      <c r="D4730" s="56">
        <v>33.707791</v>
      </c>
      <c r="E4730">
        <v>7.7218870000000002E-3</v>
      </c>
      <c r="G4730" s="38">
        <v>500.69400000000002</v>
      </c>
      <c r="H4730" s="38">
        <v>7.5707178312841368</v>
      </c>
      <c r="I4730" s="38">
        <v>508.26471783128414</v>
      </c>
      <c r="J4730" s="38">
        <v>504.3399551141041</v>
      </c>
      <c r="K4730" s="38">
        <v>6.9670000000000005</v>
      </c>
      <c r="L4730" s="38">
        <v>0.1053441645607029</v>
      </c>
      <c r="M4730" s="38">
        <v>7.072344164560703</v>
      </c>
      <c r="N4730" s="38">
        <v>7.0177323220968564</v>
      </c>
      <c r="O4730" s="38">
        <v>34.782000000000004</v>
      </c>
      <c r="P4730" s="38">
        <v>0.52591943903407046</v>
      </c>
      <c r="Q4730" s="38">
        <v>35.307919439034073</v>
      </c>
      <c r="R4730" s="38">
        <v>35.035275674920747</v>
      </c>
      <c r="S4730" s="38">
        <v>4.0000000000000001E-3</v>
      </c>
      <c r="T4730" s="38">
        <v>6.04817939203117E-5</v>
      </c>
      <c r="U4730" s="38">
        <v>4.0604817939203118E-3</v>
      </c>
      <c r="V4730" s="38">
        <v>4.0291272123421018E-3</v>
      </c>
      <c r="W4730" s="38">
        <v>542.447</v>
      </c>
      <c r="X4730" s="38">
        <v>8.2020419166728296</v>
      </c>
      <c r="Y4730" s="38">
        <v>550.64904191667279</v>
      </c>
      <c r="Z4730" s="38">
        <v>546.39699223833406</v>
      </c>
      <c r="AB4730" s="38">
        <v>180.11699999999999</v>
      </c>
      <c r="AC4730" s="38">
        <v>2.7234498188861953</v>
      </c>
      <c r="AD4730" s="38">
        <v>182.84044981888619</v>
      </c>
      <c r="AE4730" s="38">
        <v>181.42857652635558</v>
      </c>
      <c r="AF4730" s="38">
        <v>1.9849999999999988</v>
      </c>
      <c r="AG4730" s="38">
        <v>3.0014090232954659E-2</v>
      </c>
      <c r="AH4730" s="38">
        <v>2.0150140902329534</v>
      </c>
      <c r="AI4730" s="38">
        <v>1.9994543791247668</v>
      </c>
      <c r="AJ4730" s="38">
        <v>5.4610000000000003</v>
      </c>
      <c r="AK4730" s="38">
        <v>8.2572769149705558E-2</v>
      </c>
      <c r="AL4730" s="38">
        <v>5.5435727691497059</v>
      </c>
      <c r="AM4730" s="38">
        <v>5.5007659266500548</v>
      </c>
      <c r="AN4730" s="38">
        <v>1.7999999999999999E-2</v>
      </c>
      <c r="AO4730" s="38">
        <v>2.7216807264140265E-4</v>
      </c>
      <c r="AP4730" s="38">
        <v>1.8272168072641402E-2</v>
      </c>
      <c r="AQ4730" s="38">
        <v>1.8131072455539458E-2</v>
      </c>
      <c r="AR4730" s="38">
        <v>187.58099999999999</v>
      </c>
      <c r="AS4730" s="38">
        <v>2.8363088463414972</v>
      </c>
      <c r="AT4730" s="38">
        <v>190.41730884634148</v>
      </c>
      <c r="AU4730" s="38">
        <v>188.94692790458592</v>
      </c>
    </row>
    <row r="4731" spans="1:47" x14ac:dyDescent="0.25">
      <c r="A4731" s="53">
        <v>44393</v>
      </c>
      <c r="B4731" s="54">
        <v>24</v>
      </c>
      <c r="C4731" s="54" t="s">
        <v>3</v>
      </c>
      <c r="D4731" s="56">
        <v>28.169474000000001</v>
      </c>
      <c r="E4731">
        <v>8.1367569999999997E-3</v>
      </c>
      <c r="G4731" s="38">
        <v>452.78999999999991</v>
      </c>
      <c r="H4731" s="38">
        <v>8.7749094681324298</v>
      </c>
      <c r="I4731" s="38">
        <v>461.56490946813233</v>
      </c>
      <c r="J4731" s="38">
        <v>457.8092679600631</v>
      </c>
      <c r="K4731" s="38">
        <v>6.2110000000000003</v>
      </c>
      <c r="L4731" s="38">
        <v>0.12036697521272673</v>
      </c>
      <c r="M4731" s="38">
        <v>6.3313669752127266</v>
      </c>
      <c r="N4731" s="38">
        <v>6.2798501806575953</v>
      </c>
      <c r="O4731" s="38">
        <v>31.926000000000002</v>
      </c>
      <c r="P4731" s="38">
        <v>0.61871454687514305</v>
      </c>
      <c r="Q4731" s="38">
        <v>32.544714546875142</v>
      </c>
      <c r="R4731" s="38">
        <v>32.279906112972853</v>
      </c>
      <c r="S4731" s="38">
        <v>4.0000000000000001E-3</v>
      </c>
      <c r="T4731" s="38">
        <v>7.7518580075818216E-5</v>
      </c>
      <c r="U4731" s="38">
        <v>4.0775185800758186E-3</v>
      </c>
      <c r="V4731" s="38">
        <v>4.0443408022267568E-3</v>
      </c>
      <c r="W4731" s="38">
        <v>490.93099999999993</v>
      </c>
      <c r="X4731" s="38">
        <v>9.514068508800376</v>
      </c>
      <c r="Y4731" s="38">
        <v>500.44506850880026</v>
      </c>
      <c r="Z4731" s="38">
        <v>496.37306859449581</v>
      </c>
      <c r="AB4731" s="38">
        <v>161.29799999999994</v>
      </c>
      <c r="AC4731" s="38">
        <v>3.1258979822673303</v>
      </c>
      <c r="AD4731" s="38">
        <v>164.42389798226728</v>
      </c>
      <c r="AE4731" s="38">
        <v>163.08602067939276</v>
      </c>
      <c r="AF4731" s="38">
        <v>1.7699999999999994</v>
      </c>
      <c r="AG4731" s="38">
        <v>3.4301971683549544E-2</v>
      </c>
      <c r="AH4731" s="38">
        <v>1.8043019716835489</v>
      </c>
      <c r="AI4731" s="38">
        <v>1.7896208049853388</v>
      </c>
      <c r="AJ4731" s="38">
        <v>4.9069999999999983</v>
      </c>
      <c r="AK4731" s="38">
        <v>9.5095918108009964E-2</v>
      </c>
      <c r="AL4731" s="38">
        <v>5.002095918108008</v>
      </c>
      <c r="AM4731" s="38">
        <v>4.9613950791316714</v>
      </c>
      <c r="AN4731" s="38">
        <v>1.7999999999999999E-2</v>
      </c>
      <c r="AO4731" s="38">
        <v>3.4883361034118194E-4</v>
      </c>
      <c r="AP4731" s="38">
        <v>1.8348833610341182E-2</v>
      </c>
      <c r="AQ4731" s="38">
        <v>1.8199533610020403E-2</v>
      </c>
      <c r="AR4731" s="38">
        <v>167.99299999999997</v>
      </c>
      <c r="AS4731" s="38">
        <v>3.2556447056692308</v>
      </c>
      <c r="AT4731" s="38">
        <v>171.24864470566916</v>
      </c>
      <c r="AU4731" s="38">
        <v>169.85523609711979</v>
      </c>
    </row>
    <row r="4732" spans="1:47" x14ac:dyDescent="0.25">
      <c r="A4732" s="53">
        <v>44394</v>
      </c>
      <c r="B4732" s="54">
        <v>1</v>
      </c>
      <c r="C4732" s="54" t="s">
        <v>3</v>
      </c>
      <c r="D4732" s="56">
        <v>28.227363</v>
      </c>
      <c r="E4732">
        <v>8.8179680000000007E-3</v>
      </c>
      <c r="G4732" s="38">
        <v>403.14399999999989</v>
      </c>
      <c r="H4732" s="38">
        <v>7.735907346459828</v>
      </c>
      <c r="I4732" s="38">
        <v>410.87990734645973</v>
      </c>
      <c r="J4732" s="38">
        <v>407.25678147163569</v>
      </c>
      <c r="K4732" s="38">
        <v>5.4789999999999992</v>
      </c>
      <c r="L4732" s="38">
        <v>0.10513622018746008</v>
      </c>
      <c r="M4732" s="38">
        <v>5.5841362201874594</v>
      </c>
      <c r="N4732" s="38">
        <v>5.5348954856902051</v>
      </c>
      <c r="O4732" s="38">
        <v>28.544999999999998</v>
      </c>
      <c r="P4732" s="38">
        <v>0.54774838570013651</v>
      </c>
      <c r="Q4732" s="38">
        <v>29.092748385700133</v>
      </c>
      <c r="R4732" s="38">
        <v>28.836209461402976</v>
      </c>
      <c r="S4732" s="38">
        <v>4.0000000000000001E-3</v>
      </c>
      <c r="T4732" s="38">
        <v>7.6755773088125641E-5</v>
      </c>
      <c r="U4732" s="38">
        <v>4.0767557730881261E-3</v>
      </c>
      <c r="V4732" s="38">
        <v>4.0408070711372198E-3</v>
      </c>
      <c r="W4732" s="38">
        <v>437.17199999999991</v>
      </c>
      <c r="X4732" s="38">
        <v>8.3888687081205138</v>
      </c>
      <c r="Y4732" s="38">
        <v>445.56086870812044</v>
      </c>
      <c r="Z4732" s="38">
        <v>441.63192722579998</v>
      </c>
      <c r="AB4732" s="38">
        <v>141.51599999999993</v>
      </c>
      <c r="AC4732" s="38">
        <v>2.7155424960847956</v>
      </c>
      <c r="AD4732" s="38">
        <v>144.23154249608473</v>
      </c>
      <c r="AE4732" s="38">
        <v>142.95971336976362</v>
      </c>
      <c r="AF4732" s="38">
        <v>1.5629999999999991</v>
      </c>
      <c r="AG4732" s="38">
        <v>2.9992318334185076E-2</v>
      </c>
      <c r="AH4732" s="38">
        <v>1.5929923183341841</v>
      </c>
      <c r="AI4732" s="38">
        <v>1.5789453630468675</v>
      </c>
      <c r="AJ4732" s="38">
        <v>4.3299999999999983</v>
      </c>
      <c r="AK4732" s="38">
        <v>8.3088124367895963E-2</v>
      </c>
      <c r="AL4732" s="38">
        <v>4.4130881243678939</v>
      </c>
      <c r="AM4732" s="38">
        <v>4.3741736545060377</v>
      </c>
      <c r="AN4732" s="38">
        <v>1.7999999999999999E-2</v>
      </c>
      <c r="AO4732" s="38">
        <v>3.4540097889656536E-4</v>
      </c>
      <c r="AP4732" s="38">
        <v>1.8345400978896562E-2</v>
      </c>
      <c r="AQ4732" s="38">
        <v>1.8183631820117483E-2</v>
      </c>
      <c r="AR4732" s="38">
        <v>147.42699999999994</v>
      </c>
      <c r="AS4732" s="38">
        <v>2.8289683397657734</v>
      </c>
      <c r="AT4732" s="38">
        <v>150.2559683397657</v>
      </c>
      <c r="AU4732" s="38">
        <v>148.93101601913665</v>
      </c>
    </row>
    <row r="4733" spans="1:47" x14ac:dyDescent="0.25">
      <c r="A4733" s="53">
        <v>44394</v>
      </c>
      <c r="B4733" s="54">
        <v>2</v>
      </c>
      <c r="C4733" s="54" t="s">
        <v>3</v>
      </c>
      <c r="D4733" s="56">
        <v>26.923078</v>
      </c>
      <c r="E4733">
        <v>8.701294E-3</v>
      </c>
      <c r="G4733" s="38">
        <v>363.13799999999992</v>
      </c>
      <c r="H4733" s="38">
        <v>6.6549306324744171</v>
      </c>
      <c r="I4733" s="38">
        <v>369.79293063247434</v>
      </c>
      <c r="J4733" s="38">
        <v>366.57525362391959</v>
      </c>
      <c r="K4733" s="38">
        <v>4.8779999999999992</v>
      </c>
      <c r="L4733" s="38">
        <v>8.9395082930484301E-2</v>
      </c>
      <c r="M4733" s="38">
        <v>4.9673950829304836</v>
      </c>
      <c r="N4733" s="38">
        <v>4.9241723178997514</v>
      </c>
      <c r="O4733" s="38">
        <v>25.873000000000001</v>
      </c>
      <c r="P4733" s="38">
        <v>0.47415313256671193</v>
      </c>
      <c r="Q4733" s="38">
        <v>26.347153132566714</v>
      </c>
      <c r="R4733" s="38">
        <v>26.11789880709723</v>
      </c>
      <c r="S4733" s="38">
        <v>4.0000000000000001E-3</v>
      </c>
      <c r="T4733" s="38">
        <v>7.3304701050007638E-5</v>
      </c>
      <c r="U4733" s="38">
        <v>4.0733047010500078E-3</v>
      </c>
      <c r="V4733" s="38">
        <v>4.0378616792945896E-3</v>
      </c>
      <c r="W4733" s="38">
        <v>393.89299999999992</v>
      </c>
      <c r="X4733" s="38">
        <v>7.2185521526726628</v>
      </c>
      <c r="Y4733" s="38">
        <v>401.11155215267252</v>
      </c>
      <c r="Z4733" s="38">
        <v>397.6213626105959</v>
      </c>
      <c r="AB4733" s="38">
        <v>126.27300000000001</v>
      </c>
      <c r="AC4733" s="38">
        <v>2.3141011289219038</v>
      </c>
      <c r="AD4733" s="38">
        <v>128.58710112892192</v>
      </c>
      <c r="AE4733" s="38">
        <v>127.46822695739144</v>
      </c>
      <c r="AF4733" s="38">
        <v>1.3839999999999988</v>
      </c>
      <c r="AG4733" s="38">
        <v>2.5363426563302621E-2</v>
      </c>
      <c r="AH4733" s="38">
        <v>1.4093634265633015</v>
      </c>
      <c r="AI4733" s="38">
        <v>1.3971001410359269</v>
      </c>
      <c r="AJ4733" s="38">
        <v>3.9409999999999958</v>
      </c>
      <c r="AK4733" s="38">
        <v>7.2223456709519948E-2</v>
      </c>
      <c r="AL4733" s="38">
        <v>4.0132234567095155</v>
      </c>
      <c r="AM4733" s="38">
        <v>3.9783032195249897</v>
      </c>
      <c r="AN4733" s="38">
        <v>1.7999999999999999E-2</v>
      </c>
      <c r="AO4733" s="38">
        <v>3.2987115472503435E-4</v>
      </c>
      <c r="AP4733" s="38">
        <v>1.8329871154725032E-2</v>
      </c>
      <c r="AQ4733" s="38">
        <v>1.817037755682565E-2</v>
      </c>
      <c r="AR4733" s="38">
        <v>131.61600000000001</v>
      </c>
      <c r="AS4733" s="38">
        <v>2.4120178833494514</v>
      </c>
      <c r="AT4733" s="38">
        <v>134.02801788334943</v>
      </c>
      <c r="AU4733" s="38">
        <v>132.8618006955092</v>
      </c>
    </row>
    <row r="4734" spans="1:47" x14ac:dyDescent="0.25">
      <c r="A4734" s="53">
        <v>44394</v>
      </c>
      <c r="B4734" s="54">
        <v>3</v>
      </c>
      <c r="C4734" s="54" t="s">
        <v>3</v>
      </c>
      <c r="D4734" s="56">
        <v>28.935524000000001</v>
      </c>
      <c r="E4734">
        <v>8.7593589999999995E-3</v>
      </c>
      <c r="G4734" s="38">
        <v>334.24899999999997</v>
      </c>
      <c r="H4734" s="38">
        <v>7.0601525675513139</v>
      </c>
      <c r="I4734" s="38">
        <v>341.30915256755128</v>
      </c>
      <c r="J4734" s="38">
        <v>338.31950317022631</v>
      </c>
      <c r="K4734" s="38">
        <v>4.4779999999999998</v>
      </c>
      <c r="L4734" s="38">
        <v>9.4586261133151592E-2</v>
      </c>
      <c r="M4734" s="38">
        <v>4.5725862611331509</v>
      </c>
      <c r="N4734" s="38">
        <v>4.5325333365134179</v>
      </c>
      <c r="O4734" s="38">
        <v>24.076000000000004</v>
      </c>
      <c r="P4734" s="38">
        <v>0.50854373002272402</v>
      </c>
      <c r="Q4734" s="38">
        <v>24.584543730022727</v>
      </c>
      <c r="R4734" s="38">
        <v>24.369198885640259</v>
      </c>
      <c r="S4734" s="38">
        <v>4.0000000000000001E-3</v>
      </c>
      <c r="T4734" s="38">
        <v>8.448973750169861E-5</v>
      </c>
      <c r="U4734" s="38">
        <v>4.0844897375016988E-3</v>
      </c>
      <c r="V4734" s="38">
        <v>4.0487122255591056E-3</v>
      </c>
      <c r="W4734" s="38">
        <v>362.80700000000002</v>
      </c>
      <c r="X4734" s="38">
        <v>7.663367048444691</v>
      </c>
      <c r="Y4734" s="38">
        <v>370.4703670484447</v>
      </c>
      <c r="Z4734" s="38">
        <v>367.22528410460552</v>
      </c>
      <c r="AB4734" s="38">
        <v>115.77699999999996</v>
      </c>
      <c r="AC4734" s="38">
        <v>2.4454920846835391</v>
      </c>
      <c r="AD4734" s="38">
        <v>118.22249208468349</v>
      </c>
      <c r="AE4734" s="38">
        <v>117.18693883463909</v>
      </c>
      <c r="AF4734" s="38">
        <v>1.2419999999999998</v>
      </c>
      <c r="AG4734" s="38">
        <v>2.6234063494277416E-2</v>
      </c>
      <c r="AH4734" s="38">
        <v>1.2682340634942773</v>
      </c>
      <c r="AI4734" s="38">
        <v>1.2571251460361021</v>
      </c>
      <c r="AJ4734" s="38">
        <v>3.6759999999999966</v>
      </c>
      <c r="AK4734" s="38">
        <v>7.7646068764060952E-2</v>
      </c>
      <c r="AL4734" s="38">
        <v>3.7536460687640574</v>
      </c>
      <c r="AM4734" s="38">
        <v>3.7207665352888144</v>
      </c>
      <c r="AN4734" s="38">
        <v>1.7999999999999999E-2</v>
      </c>
      <c r="AO4734" s="38">
        <v>3.8020381875764373E-4</v>
      </c>
      <c r="AP4734" s="38">
        <v>1.8380203818757643E-2</v>
      </c>
      <c r="AQ4734" s="38">
        <v>1.8219205015015973E-2</v>
      </c>
      <c r="AR4734" s="38">
        <v>120.71299999999997</v>
      </c>
      <c r="AS4734" s="38">
        <v>2.549752420760635</v>
      </c>
      <c r="AT4734" s="38">
        <v>123.26275242076058</v>
      </c>
      <c r="AU4734" s="38">
        <v>122.18304972097903</v>
      </c>
    </row>
    <row r="4735" spans="1:47" x14ac:dyDescent="0.25">
      <c r="A4735" s="53">
        <v>44394</v>
      </c>
      <c r="B4735" s="54">
        <v>4</v>
      </c>
      <c r="C4735" s="54" t="s">
        <v>3</v>
      </c>
      <c r="D4735" s="56">
        <v>25.607339</v>
      </c>
      <c r="E4735">
        <v>8.3702289999999999E-3</v>
      </c>
      <c r="G4735" s="38">
        <v>313.23899999999992</v>
      </c>
      <c r="H4735" s="38">
        <v>11.34731113431531</v>
      </c>
      <c r="I4735" s="38">
        <v>324.58631113431522</v>
      </c>
      <c r="J4735" s="38">
        <v>321.86944937985578</v>
      </c>
      <c r="K4735" s="38">
        <v>4.2240000000000011</v>
      </c>
      <c r="L4735" s="38">
        <v>0.15301747940501628</v>
      </c>
      <c r="M4735" s="38">
        <v>4.3770174794050174</v>
      </c>
      <c r="N4735" s="38">
        <v>4.3403808407653948</v>
      </c>
      <c r="O4735" s="38">
        <v>22.832000000000001</v>
      </c>
      <c r="P4735" s="38">
        <v>0.82710584511726581</v>
      </c>
      <c r="Q4735" s="38">
        <v>23.659105845117267</v>
      </c>
      <c r="R4735" s="38">
        <v>23.461073711258397</v>
      </c>
      <c r="S4735" s="38">
        <v>0</v>
      </c>
      <c r="T4735" s="38">
        <v>0</v>
      </c>
      <c r="U4735" s="38">
        <v>0</v>
      </c>
      <c r="V4735" s="38">
        <v>0</v>
      </c>
      <c r="W4735" s="38">
        <v>340.2949999999999</v>
      </c>
      <c r="X4735" s="38">
        <v>12.327434458837592</v>
      </c>
      <c r="Y4735" s="38">
        <v>352.62243445883752</v>
      </c>
      <c r="Z4735" s="38">
        <v>349.67090393187959</v>
      </c>
      <c r="AB4735" s="38">
        <v>108.18200000000009</v>
      </c>
      <c r="AC4735" s="38">
        <v>3.9189718174700476</v>
      </c>
      <c r="AD4735" s="38">
        <v>112.10097181747014</v>
      </c>
      <c r="AE4735" s="38">
        <v>111.16266101223538</v>
      </c>
      <c r="AF4735" s="38">
        <v>1.1559999999999999</v>
      </c>
      <c r="AG4735" s="38">
        <v>4.1876942753834932E-2</v>
      </c>
      <c r="AH4735" s="38">
        <v>1.1978769427538349</v>
      </c>
      <c r="AI4735" s="38">
        <v>1.1878504384291655</v>
      </c>
      <c r="AJ4735" s="38">
        <v>3.4979999999999967</v>
      </c>
      <c r="AK4735" s="38">
        <v>0.12671760013227898</v>
      </c>
      <c r="AL4735" s="38">
        <v>3.6247176001322758</v>
      </c>
      <c r="AM4735" s="38">
        <v>3.5943778837588383</v>
      </c>
      <c r="AN4735" s="38">
        <v>1.7999999999999999E-2</v>
      </c>
      <c r="AO4735" s="38">
        <v>6.5206312246455784E-4</v>
      </c>
      <c r="AP4735" s="38">
        <v>1.8652063122464556E-2</v>
      </c>
      <c r="AQ4735" s="38">
        <v>1.8495941082807072E-2</v>
      </c>
      <c r="AR4735" s="38">
        <v>112.85400000000008</v>
      </c>
      <c r="AS4735" s="38">
        <v>4.0882184234786259</v>
      </c>
      <c r="AT4735" s="38">
        <v>116.94221842347871</v>
      </c>
      <c r="AU4735" s="38">
        <v>115.96338527550618</v>
      </c>
    </row>
    <row r="4736" spans="1:47" x14ac:dyDescent="0.25">
      <c r="A4736" s="53">
        <v>44394</v>
      </c>
      <c r="B4736" s="54">
        <v>5</v>
      </c>
      <c r="C4736" s="54" t="s">
        <v>3</v>
      </c>
      <c r="D4736" s="56">
        <v>23.767091000000001</v>
      </c>
      <c r="E4736">
        <v>8.0328220000000002E-3</v>
      </c>
      <c r="G4736" s="38">
        <v>297.94499999999999</v>
      </c>
      <c r="H4736" s="38">
        <v>6.2062486175918492</v>
      </c>
      <c r="I4736" s="38">
        <v>304.15124861759182</v>
      </c>
      <c r="J4736" s="38">
        <v>301.70805577636895</v>
      </c>
      <c r="K4736" s="38">
        <v>4.0669999999999993</v>
      </c>
      <c r="L4736" s="38">
        <v>8.4716350761872311E-2</v>
      </c>
      <c r="M4736" s="38">
        <v>4.1517163507618715</v>
      </c>
      <c r="N4736" s="38">
        <v>4.1183663523217122</v>
      </c>
      <c r="O4736" s="38">
        <v>22.003999999999998</v>
      </c>
      <c r="P4736" s="38">
        <v>0.45834732780040294</v>
      </c>
      <c r="Q4736" s="38">
        <v>22.462347327800401</v>
      </c>
      <c r="R4736" s="38">
        <v>22.281911290014005</v>
      </c>
      <c r="S4736" s="38">
        <v>0</v>
      </c>
      <c r="T4736" s="38">
        <v>0</v>
      </c>
      <c r="U4736" s="38">
        <v>0</v>
      </c>
      <c r="V4736" s="38">
        <v>0</v>
      </c>
      <c r="W4736" s="38">
        <v>324.01600000000002</v>
      </c>
      <c r="X4736" s="38">
        <v>6.7493122961541241</v>
      </c>
      <c r="Y4736" s="38">
        <v>330.76531229615409</v>
      </c>
      <c r="Z4736" s="38">
        <v>328.10833341870466</v>
      </c>
      <c r="AB4736" s="38">
        <v>102.86600000000007</v>
      </c>
      <c r="AC4736" s="38">
        <v>2.1427175159751086</v>
      </c>
      <c r="AD4736" s="38">
        <v>105.00871751597518</v>
      </c>
      <c r="AE4736" s="38">
        <v>104.16520117972107</v>
      </c>
      <c r="AF4736" s="38">
        <v>1.1059999999999997</v>
      </c>
      <c r="AG4736" s="38">
        <v>2.3038181446429992E-2</v>
      </c>
      <c r="AH4736" s="38">
        <v>1.1290381814464296</v>
      </c>
      <c r="AI4736" s="38">
        <v>1.1199688187036667</v>
      </c>
      <c r="AJ4736" s="38">
        <v>3.3459999999999965</v>
      </c>
      <c r="AK4736" s="38">
        <v>6.9697789439199534E-2</v>
      </c>
      <c r="AL4736" s="38">
        <v>3.415697789439196</v>
      </c>
      <c r="AM4736" s="38">
        <v>3.3882600970908374</v>
      </c>
      <c r="AN4736" s="38">
        <v>1.7999999999999999E-2</v>
      </c>
      <c r="AO4736" s="38">
        <v>3.7494327851332723E-4</v>
      </c>
      <c r="AP4736" s="38">
        <v>1.8374943278513325E-2</v>
      </c>
      <c r="AQ4736" s="38">
        <v>1.8227340629896931E-2</v>
      </c>
      <c r="AR4736" s="38">
        <v>107.33600000000007</v>
      </c>
      <c r="AS4736" s="38">
        <v>2.2358284301392515</v>
      </c>
      <c r="AT4736" s="38">
        <v>109.57182843013932</v>
      </c>
      <c r="AU4736" s="38">
        <v>108.69165743614546</v>
      </c>
    </row>
    <row r="4737" spans="1:47" x14ac:dyDescent="0.25">
      <c r="A4737" s="53">
        <v>44394</v>
      </c>
      <c r="B4737" s="54">
        <v>6</v>
      </c>
      <c r="C4737" s="54" t="s">
        <v>3</v>
      </c>
      <c r="D4737" s="56">
        <v>23.678184999999999</v>
      </c>
      <c r="E4737">
        <v>7.8618939999999995E-3</v>
      </c>
      <c r="G4737" s="38">
        <v>289.87899999999996</v>
      </c>
      <c r="H4737" s="38">
        <v>5.3603966451616731</v>
      </c>
      <c r="I4737" s="38">
        <v>295.23939664516166</v>
      </c>
      <c r="J4737" s="38">
        <v>292.91825580411341</v>
      </c>
      <c r="K4737" s="38">
        <v>3.9730000000000003</v>
      </c>
      <c r="L4737" s="38">
        <v>7.3468087965072787E-2</v>
      </c>
      <c r="M4737" s="38">
        <v>4.0464680879650734</v>
      </c>
      <c r="N4737" s="38">
        <v>4.0146551847831091</v>
      </c>
      <c r="O4737" s="38">
        <v>21.795000000000002</v>
      </c>
      <c r="P4737" s="38">
        <v>0.40302969473917977</v>
      </c>
      <c r="Q4737" s="38">
        <v>22.19802969473918</v>
      </c>
      <c r="R4737" s="38">
        <v>22.023511138270287</v>
      </c>
      <c r="S4737" s="38">
        <v>0</v>
      </c>
      <c r="T4737" s="38">
        <v>0</v>
      </c>
      <c r="U4737" s="38">
        <v>0</v>
      </c>
      <c r="V4737" s="38">
        <v>0</v>
      </c>
      <c r="W4737" s="38">
        <v>315.64699999999999</v>
      </c>
      <c r="X4737" s="38">
        <v>5.8368944278659258</v>
      </c>
      <c r="Y4737" s="38">
        <v>321.48389442786595</v>
      </c>
      <c r="Z4737" s="38">
        <v>318.95642212716683</v>
      </c>
      <c r="AB4737" s="38">
        <v>100.43700000000008</v>
      </c>
      <c r="AC4737" s="38">
        <v>1.8572651273465948</v>
      </c>
      <c r="AD4737" s="38">
        <v>102.29426512734668</v>
      </c>
      <c r="AE4737" s="38">
        <v>101.49003845810758</v>
      </c>
      <c r="AF4737" s="38">
        <v>1.0760000000000003</v>
      </c>
      <c r="AG4737" s="38">
        <v>1.9897221910500463E-2</v>
      </c>
      <c r="AH4737" s="38">
        <v>1.0958972219105008</v>
      </c>
      <c r="AI4737" s="38">
        <v>1.0872813941169459</v>
      </c>
      <c r="AJ4737" s="38">
        <v>3.2719999999999985</v>
      </c>
      <c r="AK4737" s="38">
        <v>6.0505306776168638E-2</v>
      </c>
      <c r="AL4737" s="38">
        <v>3.332505306776167</v>
      </c>
      <c r="AM4737" s="38">
        <v>3.3063055032998552</v>
      </c>
      <c r="AN4737" s="38">
        <v>1.7999999999999999E-2</v>
      </c>
      <c r="AO4737" s="38">
        <v>3.3285315463662472E-4</v>
      </c>
      <c r="AP4737" s="38">
        <v>1.8332853154636623E-2</v>
      </c>
      <c r="AQ4737" s="38">
        <v>1.8188722206417304E-2</v>
      </c>
      <c r="AR4737" s="38">
        <v>104.80300000000008</v>
      </c>
      <c r="AS4737" s="38">
        <v>1.9380005091879007</v>
      </c>
      <c r="AT4737" s="38">
        <v>106.74100050918798</v>
      </c>
      <c r="AU4737" s="38">
        <v>105.90181407773079</v>
      </c>
    </row>
    <row r="4738" spans="1:47" x14ac:dyDescent="0.25">
      <c r="A4738" s="53">
        <v>44394</v>
      </c>
      <c r="B4738" s="54">
        <v>7</v>
      </c>
      <c r="C4738" s="54" t="s">
        <v>3</v>
      </c>
      <c r="D4738" s="56">
        <v>23.026198000000001</v>
      </c>
      <c r="E4738">
        <v>7.6912889999999996E-3</v>
      </c>
      <c r="G4738" s="38">
        <v>291.90099999999995</v>
      </c>
      <c r="H4738" s="38">
        <v>4.0030760203373044</v>
      </c>
      <c r="I4738" s="38">
        <v>295.90407602033724</v>
      </c>
      <c r="J4738" s="38">
        <v>293.62819225538686</v>
      </c>
      <c r="K4738" s="38">
        <v>4.1109999999999998</v>
      </c>
      <c r="L4738" s="38">
        <v>5.6377489352919856E-2</v>
      </c>
      <c r="M4738" s="38">
        <v>4.1673774893529192</v>
      </c>
      <c r="N4738" s="38">
        <v>4.1353249847102109</v>
      </c>
      <c r="O4738" s="38">
        <v>22.524999999999999</v>
      </c>
      <c r="P4738" s="38">
        <v>0.30890366034408162</v>
      </c>
      <c r="Q4738" s="38">
        <v>22.833903660344081</v>
      </c>
      <c r="R4738" s="38">
        <v>22.658281508294216</v>
      </c>
      <c r="S4738" s="38">
        <v>0</v>
      </c>
      <c r="T4738" s="38">
        <v>0</v>
      </c>
      <c r="U4738" s="38">
        <v>0</v>
      </c>
      <c r="V4738" s="38">
        <v>0</v>
      </c>
      <c r="W4738" s="38">
        <v>318.53699999999992</v>
      </c>
      <c r="X4738" s="38">
        <v>4.3683571700343053</v>
      </c>
      <c r="Y4738" s="38">
        <v>322.90535717003428</v>
      </c>
      <c r="Z4738" s="38">
        <v>320.42179874839132</v>
      </c>
      <c r="AB4738" s="38">
        <v>102.10899999999999</v>
      </c>
      <c r="AC4738" s="38">
        <v>1.4003038336991713</v>
      </c>
      <c r="AD4738" s="38">
        <v>103.50930383369916</v>
      </c>
      <c r="AE4738" s="38">
        <v>102.71318386372538</v>
      </c>
      <c r="AF4738" s="38">
        <v>1.1469999999999998</v>
      </c>
      <c r="AG4738" s="38">
        <v>1.5729744657698629E-2</v>
      </c>
      <c r="AH4738" s="38">
        <v>1.1627297446576985</v>
      </c>
      <c r="AI4738" s="38">
        <v>1.1537868541626399</v>
      </c>
      <c r="AJ4738" s="38">
        <v>3.4849999999999968</v>
      </c>
      <c r="AK4738" s="38">
        <v>4.7792641789084288E-2</v>
      </c>
      <c r="AL4738" s="38">
        <v>3.5327926417890811</v>
      </c>
      <c r="AM4738" s="38">
        <v>3.5056209126040079</v>
      </c>
      <c r="AN4738" s="38">
        <v>1.7999999999999999E-2</v>
      </c>
      <c r="AO4738" s="38">
        <v>2.4684865199527058E-4</v>
      </c>
      <c r="AP4738" s="38">
        <v>1.824684865199527E-2</v>
      </c>
      <c r="AQ4738" s="38">
        <v>1.8106506865673513E-2</v>
      </c>
      <c r="AR4738" s="38">
        <v>106.759</v>
      </c>
      <c r="AS4738" s="38">
        <v>1.4640730687979497</v>
      </c>
      <c r="AT4738" s="38">
        <v>108.22307306879794</v>
      </c>
      <c r="AU4738" s="38">
        <v>107.3906981373577</v>
      </c>
    </row>
    <row r="4739" spans="1:47" x14ac:dyDescent="0.25">
      <c r="A4739" s="53">
        <v>44394</v>
      </c>
      <c r="B4739" s="54">
        <v>8</v>
      </c>
      <c r="C4739" s="54" t="s">
        <v>3</v>
      </c>
      <c r="D4739" s="56">
        <v>23.859542999999999</v>
      </c>
      <c r="E4739">
        <v>7.9620130000000004E-3</v>
      </c>
      <c r="G4739" s="38">
        <v>308.78400000000005</v>
      </c>
      <c r="H4739" s="38">
        <v>2.9346293927960794</v>
      </c>
      <c r="I4739" s="38">
        <v>311.71862939279612</v>
      </c>
      <c r="J4739" s="38">
        <v>309.2367216132285</v>
      </c>
      <c r="K4739" s="38">
        <v>4.4749999999999988</v>
      </c>
      <c r="L4739" s="38">
        <v>4.2529621135688533E-2</v>
      </c>
      <c r="M4739" s="38">
        <v>4.5175296211356875</v>
      </c>
      <c r="N4739" s="38">
        <v>4.4815609915643204</v>
      </c>
      <c r="O4739" s="38">
        <v>24.558</v>
      </c>
      <c r="P4739" s="38">
        <v>0.23339495773189708</v>
      </c>
      <c r="Q4739" s="38">
        <v>24.791394957731896</v>
      </c>
      <c r="R4739" s="38">
        <v>24.5940055487903</v>
      </c>
      <c r="S4739" s="38">
        <v>0</v>
      </c>
      <c r="T4739" s="38">
        <v>0</v>
      </c>
      <c r="U4739" s="38">
        <v>0</v>
      </c>
      <c r="V4739" s="38">
        <v>0</v>
      </c>
      <c r="W4739" s="38">
        <v>337.81700000000006</v>
      </c>
      <c r="X4739" s="38">
        <v>3.2105539716636651</v>
      </c>
      <c r="Y4739" s="38">
        <v>341.02755397166368</v>
      </c>
      <c r="Z4739" s="38">
        <v>338.3122881535831</v>
      </c>
      <c r="AB4739" s="38">
        <v>108.92200000000008</v>
      </c>
      <c r="AC4739" s="38">
        <v>1.0351757303556359</v>
      </c>
      <c r="AD4739" s="38">
        <v>109.95717573035571</v>
      </c>
      <c r="AE4739" s="38">
        <v>109.08169526774734</v>
      </c>
      <c r="AF4739" s="38">
        <v>1.2249999999999996</v>
      </c>
      <c r="AG4739" s="38">
        <v>1.1642186791333733E-2</v>
      </c>
      <c r="AH4739" s="38">
        <v>1.2366421867913333</v>
      </c>
      <c r="AI4739" s="38">
        <v>1.2267960256237522</v>
      </c>
      <c r="AJ4739" s="38">
        <v>3.7769999999999979</v>
      </c>
      <c r="AK4739" s="38">
        <v>3.5895950621116321E-2</v>
      </c>
      <c r="AL4739" s="38">
        <v>3.8128959506211144</v>
      </c>
      <c r="AM4739" s="38">
        <v>3.7825376234946217</v>
      </c>
      <c r="AN4739" s="38">
        <v>1.7999999999999999E-2</v>
      </c>
      <c r="AO4739" s="38">
        <v>1.7106886713796508E-4</v>
      </c>
      <c r="AP4739" s="38">
        <v>1.8171068867137964E-2</v>
      </c>
      <c r="AQ4739" s="38">
        <v>1.8026390580593916E-2</v>
      </c>
      <c r="AR4739" s="38">
        <v>113.94200000000008</v>
      </c>
      <c r="AS4739" s="38">
        <v>1.0828849366352238</v>
      </c>
      <c r="AT4739" s="38">
        <v>115.02488493663529</v>
      </c>
      <c r="AU4739" s="38">
        <v>114.1090553074463</v>
      </c>
    </row>
    <row r="4740" spans="1:47" x14ac:dyDescent="0.25">
      <c r="A4740" s="53">
        <v>44394</v>
      </c>
      <c r="B4740" s="54">
        <v>9</v>
      </c>
      <c r="C4740" s="54" t="s">
        <v>3</v>
      </c>
      <c r="D4740" s="56">
        <v>26.418144000000002</v>
      </c>
      <c r="E4740">
        <v>8.1347539999999992E-3</v>
      </c>
      <c r="G4740" s="38">
        <v>343.55399999999997</v>
      </c>
      <c r="H4740" s="38">
        <v>0.20948120835545145</v>
      </c>
      <c r="I4740" s="38">
        <v>343.76348120835542</v>
      </c>
      <c r="J4740" s="38">
        <v>340.96704985454181</v>
      </c>
      <c r="K4740" s="38">
        <v>5.1330000000000009</v>
      </c>
      <c r="L4740" s="38">
        <v>3.1298341526762386E-3</v>
      </c>
      <c r="M4740" s="38">
        <v>5.1361298341526771</v>
      </c>
      <c r="N4740" s="38">
        <v>5.0943486814397847</v>
      </c>
      <c r="O4740" s="38">
        <v>27.829999999999995</v>
      </c>
      <c r="P4740" s="38">
        <v>1.6969274200073971E-2</v>
      </c>
      <c r="Q4740" s="38">
        <v>27.84696927420007</v>
      </c>
      <c r="R4740" s="38">
        <v>27.620441029508896</v>
      </c>
      <c r="S4740" s="38">
        <v>0</v>
      </c>
      <c r="T4740" s="38">
        <v>0</v>
      </c>
      <c r="U4740" s="38">
        <v>0</v>
      </c>
      <c r="V4740" s="38">
        <v>0</v>
      </c>
      <c r="W4740" s="38">
        <v>376.51699999999994</v>
      </c>
      <c r="X4740" s="38">
        <v>0.22958031670820164</v>
      </c>
      <c r="Y4740" s="38">
        <v>376.74658031670816</v>
      </c>
      <c r="Z4740" s="38">
        <v>373.68183956549046</v>
      </c>
      <c r="AB4740" s="38">
        <v>121.84899999999998</v>
      </c>
      <c r="AC4740" s="38">
        <v>7.4297128710198099E-2</v>
      </c>
      <c r="AD4740" s="38">
        <v>121.92329712871017</v>
      </c>
      <c r="AE4740" s="38">
        <v>120.93148109969921</v>
      </c>
      <c r="AF4740" s="38">
        <v>1.3629999999999993</v>
      </c>
      <c r="AG4740" s="38">
        <v>8.3108590494792721E-4</v>
      </c>
      <c r="AH4740" s="38">
        <v>1.3638310859049472</v>
      </c>
      <c r="AI4740" s="38">
        <v>1.3527366555235576</v>
      </c>
      <c r="AJ4740" s="38">
        <v>4.3549999999999986</v>
      </c>
      <c r="AK4740" s="38">
        <v>2.6554505620309788E-3</v>
      </c>
      <c r="AL4740" s="38">
        <v>4.3576554505620297</v>
      </c>
      <c r="AM4740" s="38">
        <v>4.3222069954549482</v>
      </c>
      <c r="AN4740" s="38">
        <v>6.0000000000000001E-3</v>
      </c>
      <c r="AO4740" s="38">
        <v>3.6584852748991682E-6</v>
      </c>
      <c r="AP4740" s="38">
        <v>6.0036584852748995E-3</v>
      </c>
      <c r="AQ4740" s="38">
        <v>5.9548202003971758E-3</v>
      </c>
      <c r="AR4740" s="38">
        <v>127.57299999999998</v>
      </c>
      <c r="AS4740" s="38">
        <v>7.7787323662451904E-2</v>
      </c>
      <c r="AT4740" s="38">
        <v>127.65078732366243</v>
      </c>
      <c r="AU4740" s="38">
        <v>126.61237957087812</v>
      </c>
    </row>
    <row r="4741" spans="1:47" x14ac:dyDescent="0.25">
      <c r="A4741" s="53">
        <v>44394</v>
      </c>
      <c r="B4741" s="54">
        <v>10</v>
      </c>
      <c r="C4741" s="54" t="s">
        <v>3</v>
      </c>
      <c r="D4741" s="56">
        <v>29.020892</v>
      </c>
      <c r="E4741">
        <v>8.2197559999999999E-3</v>
      </c>
      <c r="G4741" s="38">
        <v>381.90499999999997</v>
      </c>
      <c r="H4741" s="38">
        <v>1.0244915375533175</v>
      </c>
      <c r="I4741" s="38">
        <v>382.9294915375533</v>
      </c>
      <c r="J4741" s="38">
        <v>379.78190455191054</v>
      </c>
      <c r="K4741" s="38">
        <v>5.8100000000000005</v>
      </c>
      <c r="L4741" s="38">
        <v>1.55858023151956E-2</v>
      </c>
      <c r="M4741" s="38">
        <v>5.8255858023151958</v>
      </c>
      <c r="N4741" s="38">
        <v>5.7777009084631006</v>
      </c>
      <c r="O4741" s="38">
        <v>30.887999999999998</v>
      </c>
      <c r="P4741" s="38">
        <v>8.285959757517411E-2</v>
      </c>
      <c r="Q4741" s="38">
        <v>30.970859597575171</v>
      </c>
      <c r="R4741" s="38">
        <v>30.716286688572843</v>
      </c>
      <c r="S4741" s="38">
        <v>0</v>
      </c>
      <c r="T4741" s="38">
        <v>0</v>
      </c>
      <c r="U4741" s="38">
        <v>0</v>
      </c>
      <c r="V4741" s="38">
        <v>0</v>
      </c>
      <c r="W4741" s="38">
        <v>418.60299999999995</v>
      </c>
      <c r="X4741" s="38">
        <v>1.1229369374436871</v>
      </c>
      <c r="Y4741" s="38">
        <v>419.72593693744363</v>
      </c>
      <c r="Z4741" s="38">
        <v>416.27589214894647</v>
      </c>
      <c r="AB4741" s="38">
        <v>135.65700000000001</v>
      </c>
      <c r="AC4741" s="38">
        <v>0.36391104727581575</v>
      </c>
      <c r="AD4741" s="38">
        <v>136.02091104727583</v>
      </c>
      <c r="AE4741" s="38">
        <v>134.90285234756951</v>
      </c>
      <c r="AF4741" s="38">
        <v>1.5619999999999992</v>
      </c>
      <c r="AG4741" s="38">
        <v>4.1901933246704841E-3</v>
      </c>
      <c r="AH4741" s="38">
        <v>1.5661901933246696</v>
      </c>
      <c r="AI4741" s="38">
        <v>1.5533164920859479</v>
      </c>
      <c r="AJ4741" s="38">
        <v>4.8049999999999979</v>
      </c>
      <c r="AK4741" s="38">
        <v>1.2889807250346786E-2</v>
      </c>
      <c r="AL4741" s="38">
        <v>4.8178898072503449</v>
      </c>
      <c r="AM4741" s="38">
        <v>4.7782879285998598</v>
      </c>
      <c r="AN4741" s="38">
        <v>0</v>
      </c>
      <c r="AO4741" s="38">
        <v>0</v>
      </c>
      <c r="AP4741" s="38">
        <v>0</v>
      </c>
      <c r="AQ4741" s="38">
        <v>0</v>
      </c>
      <c r="AR4741" s="38">
        <v>142.02400000000003</v>
      </c>
      <c r="AS4741" s="38">
        <v>0.38099104785083299</v>
      </c>
      <c r="AT4741" s="38">
        <v>142.40499104785084</v>
      </c>
      <c r="AU4741" s="38">
        <v>141.23445676825531</v>
      </c>
    </row>
    <row r="4742" spans="1:47" x14ac:dyDescent="0.25">
      <c r="A4742" s="53">
        <v>44394</v>
      </c>
      <c r="B4742" s="54">
        <v>11</v>
      </c>
      <c r="C4742" s="54" t="s">
        <v>3</v>
      </c>
      <c r="D4742" s="56">
        <v>37.353372</v>
      </c>
      <c r="E4742">
        <v>8.1017580000000006E-3</v>
      </c>
      <c r="G4742" s="38">
        <v>430.67199999999991</v>
      </c>
      <c r="H4742" s="38">
        <v>4.2630614136082308</v>
      </c>
      <c r="I4742" s="38">
        <v>434.93506141360814</v>
      </c>
      <c r="J4742" s="38">
        <v>431.41132280031997</v>
      </c>
      <c r="K4742" s="38">
        <v>6.4279999999999999</v>
      </c>
      <c r="L4742" s="38">
        <v>6.3628373255455922E-2</v>
      </c>
      <c r="M4742" s="38">
        <v>6.4916283732554563</v>
      </c>
      <c r="N4742" s="38">
        <v>6.4390347711494069</v>
      </c>
      <c r="O4742" s="38">
        <v>33.750999999999991</v>
      </c>
      <c r="P4742" s="38">
        <v>0.33408855409845861</v>
      </c>
      <c r="Q4742" s="38">
        <v>34.085088554098448</v>
      </c>
      <c r="R4742" s="38">
        <v>33.808939415224572</v>
      </c>
      <c r="S4742" s="38">
        <v>0</v>
      </c>
      <c r="T4742" s="38">
        <v>0</v>
      </c>
      <c r="U4742" s="38">
        <v>0</v>
      </c>
      <c r="V4742" s="38">
        <v>0</v>
      </c>
      <c r="W4742" s="38">
        <v>470.85099999999989</v>
      </c>
      <c r="X4742" s="38">
        <v>4.6607783409621462</v>
      </c>
      <c r="Y4742" s="38">
        <v>475.51177834096205</v>
      </c>
      <c r="Z4742" s="38">
        <v>471.65929698669396</v>
      </c>
      <c r="AB4742" s="38">
        <v>153.78400000000008</v>
      </c>
      <c r="AC4742" s="38">
        <v>1.5222504282384937</v>
      </c>
      <c r="AD4742" s="38">
        <v>155.30625042823857</v>
      </c>
      <c r="AE4742" s="38">
        <v>154.04799677138158</v>
      </c>
      <c r="AF4742" s="38">
        <v>1.7819999999999987</v>
      </c>
      <c r="AG4742" s="38">
        <v>1.7639353008902046E-2</v>
      </c>
      <c r="AH4742" s="38">
        <v>1.7996393530089008</v>
      </c>
      <c r="AI4742" s="38">
        <v>1.785059110483546</v>
      </c>
      <c r="AJ4742" s="38">
        <v>5.3249999999999984</v>
      </c>
      <c r="AK4742" s="38">
        <v>5.2710187863301596E-2</v>
      </c>
      <c r="AL4742" s="38">
        <v>5.3777101878632996</v>
      </c>
      <c r="AM4742" s="38">
        <v>5.3341412813270965</v>
      </c>
      <c r="AN4742" s="38">
        <v>0</v>
      </c>
      <c r="AO4742" s="38">
        <v>0</v>
      </c>
      <c r="AP4742" s="38">
        <v>0</v>
      </c>
      <c r="AQ4742" s="38">
        <v>0</v>
      </c>
      <c r="AR4742" s="38">
        <v>160.89100000000008</v>
      </c>
      <c r="AS4742" s="38">
        <v>1.5925999691106973</v>
      </c>
      <c r="AT4742" s="38">
        <v>162.48359996911077</v>
      </c>
      <c r="AU4742" s="38">
        <v>161.16719716319224</v>
      </c>
    </row>
    <row r="4743" spans="1:47" x14ac:dyDescent="0.25">
      <c r="A4743" s="53">
        <v>44394</v>
      </c>
      <c r="B4743" s="54">
        <v>12</v>
      </c>
      <c r="C4743" s="54" t="s">
        <v>3</v>
      </c>
      <c r="D4743" s="56">
        <v>34.810985000000002</v>
      </c>
      <c r="E4743">
        <v>8.2520349999999996E-3</v>
      </c>
      <c r="G4743" s="38">
        <v>489.24899999999997</v>
      </c>
      <c r="H4743" s="38">
        <v>3.1619114830822368</v>
      </c>
      <c r="I4743" s="38">
        <v>492.4109114830822</v>
      </c>
      <c r="J4743" s="38">
        <v>488.34751940714187</v>
      </c>
      <c r="K4743" s="38">
        <v>7.2380000000000004</v>
      </c>
      <c r="L4743" s="38">
        <v>4.6777643520066949E-2</v>
      </c>
      <c r="M4743" s="38">
        <v>7.2847776435200675</v>
      </c>
      <c r="N4743" s="38">
        <v>7.2246634034385222</v>
      </c>
      <c r="O4743" s="38">
        <v>37.04</v>
      </c>
      <c r="P4743" s="38">
        <v>0.23938158551855201</v>
      </c>
      <c r="Q4743" s="38">
        <v>37.27938158551855</v>
      </c>
      <c r="R4743" s="38">
        <v>36.971750823896492</v>
      </c>
      <c r="S4743" s="38">
        <v>0</v>
      </c>
      <c r="T4743" s="38">
        <v>0</v>
      </c>
      <c r="U4743" s="38">
        <v>0</v>
      </c>
      <c r="V4743" s="38">
        <v>0</v>
      </c>
      <c r="W4743" s="38">
        <v>533.52699999999993</v>
      </c>
      <c r="X4743" s="38">
        <v>3.448070712120856</v>
      </c>
      <c r="Y4743" s="38">
        <v>536.97507071212078</v>
      </c>
      <c r="Z4743" s="38">
        <v>532.54393363447684</v>
      </c>
      <c r="AB4743" s="38">
        <v>175.64199999999988</v>
      </c>
      <c r="AC4743" s="38">
        <v>1.135136621048852</v>
      </c>
      <c r="AD4743" s="38">
        <v>176.77713662104873</v>
      </c>
      <c r="AE4743" s="38">
        <v>175.31836550245205</v>
      </c>
      <c r="AF4743" s="38">
        <v>2.0239999999999987</v>
      </c>
      <c r="AG4743" s="38">
        <v>1.3080678431143331E-2</v>
      </c>
      <c r="AH4743" s="38">
        <v>2.0370806784311419</v>
      </c>
      <c r="AI4743" s="38">
        <v>2.0202706173749041</v>
      </c>
      <c r="AJ4743" s="38">
        <v>5.7379999999999969</v>
      </c>
      <c r="AK4743" s="38">
        <v>3.7083464840859899E-2</v>
      </c>
      <c r="AL4743" s="38">
        <v>5.7750834648408569</v>
      </c>
      <c r="AM4743" s="38">
        <v>5.7274272739610685</v>
      </c>
      <c r="AN4743" s="38">
        <v>0</v>
      </c>
      <c r="AO4743" s="38">
        <v>0</v>
      </c>
      <c r="AP4743" s="38">
        <v>0</v>
      </c>
      <c r="AQ4743" s="38">
        <v>0</v>
      </c>
      <c r="AR4743" s="38">
        <v>183.40399999999988</v>
      </c>
      <c r="AS4743" s="38">
        <v>1.1853007643208553</v>
      </c>
      <c r="AT4743" s="38">
        <v>184.58930076432074</v>
      </c>
      <c r="AU4743" s="38">
        <v>183.06606339378803</v>
      </c>
    </row>
    <row r="4744" spans="1:47" x14ac:dyDescent="0.25">
      <c r="A4744" s="53">
        <v>44394</v>
      </c>
      <c r="B4744" s="54">
        <v>13</v>
      </c>
      <c r="C4744" s="54" t="s">
        <v>3</v>
      </c>
      <c r="D4744" s="56">
        <v>55.251193000000001</v>
      </c>
      <c r="E4744">
        <v>8.3639109999999999E-3</v>
      </c>
      <c r="G4744" s="38">
        <v>539.51700000000005</v>
      </c>
      <c r="H4744" s="38">
        <v>5.885023620472948</v>
      </c>
      <c r="I4744" s="38">
        <v>545.40202362047296</v>
      </c>
      <c r="J4744" s="38">
        <v>540.84032963569143</v>
      </c>
      <c r="K4744" s="38">
        <v>7.8169999999999993</v>
      </c>
      <c r="L4744" s="38">
        <v>8.5267432984015373E-2</v>
      </c>
      <c r="M4744" s="38">
        <v>7.902267432984015</v>
      </c>
      <c r="N4744" s="38">
        <v>7.8361735714763379</v>
      </c>
      <c r="O4744" s="38">
        <v>39.046000000000006</v>
      </c>
      <c r="P4744" s="38">
        <v>0.42591175493077466</v>
      </c>
      <c r="Q4744" s="38">
        <v>39.47191175493078</v>
      </c>
      <c r="R4744" s="38">
        <v>39.141772198012681</v>
      </c>
      <c r="S4744" s="38">
        <v>0</v>
      </c>
      <c r="T4744" s="38">
        <v>0</v>
      </c>
      <c r="U4744" s="38">
        <v>0</v>
      </c>
      <c r="V4744" s="38">
        <v>0</v>
      </c>
      <c r="W4744" s="38">
        <v>586.38000000000011</v>
      </c>
      <c r="X4744" s="38">
        <v>6.3962028083877387</v>
      </c>
      <c r="Y4744" s="38">
        <v>592.77620280838778</v>
      </c>
      <c r="Z4744" s="38">
        <v>587.81827540518043</v>
      </c>
      <c r="AB4744" s="38">
        <v>195.2820000000001</v>
      </c>
      <c r="AC4744" s="38">
        <v>2.1301259879729439</v>
      </c>
      <c r="AD4744" s="38">
        <v>197.41212598797304</v>
      </c>
      <c r="AE4744" s="38">
        <v>195.76098853588886</v>
      </c>
      <c r="AF4744" s="38">
        <v>2.2179999999999986</v>
      </c>
      <c r="AG4744" s="38">
        <v>2.4193829648016633E-2</v>
      </c>
      <c r="AH4744" s="38">
        <v>2.2421938296480151</v>
      </c>
      <c r="AI4744" s="38">
        <v>2.2234403200120898</v>
      </c>
      <c r="AJ4744" s="38">
        <v>6.1009999999999991</v>
      </c>
      <c r="AK4744" s="38">
        <v>6.6549393454711239E-2</v>
      </c>
      <c r="AL4744" s="38">
        <v>6.1675493934547108</v>
      </c>
      <c r="AM4744" s="38">
        <v>6.1159645592397514</v>
      </c>
      <c r="AN4744" s="38">
        <v>0</v>
      </c>
      <c r="AO4744" s="38">
        <v>0</v>
      </c>
      <c r="AP4744" s="38">
        <v>0</v>
      </c>
      <c r="AQ4744" s="38">
        <v>0</v>
      </c>
      <c r="AR4744" s="38">
        <v>203.60100000000008</v>
      </c>
      <c r="AS4744" s="38">
        <v>2.2208692110756716</v>
      </c>
      <c r="AT4744" s="38">
        <v>205.82186921107578</v>
      </c>
      <c r="AU4744" s="38">
        <v>204.1003934151407</v>
      </c>
    </row>
    <row r="4745" spans="1:47" x14ac:dyDescent="0.25">
      <c r="A4745" s="53">
        <v>44394</v>
      </c>
      <c r="B4745" s="54">
        <v>14</v>
      </c>
      <c r="C4745" s="54" t="s">
        <v>3</v>
      </c>
      <c r="D4745" s="56">
        <v>46.582360999999999</v>
      </c>
      <c r="E4745">
        <v>8.3918770000000007E-3</v>
      </c>
      <c r="G4745" s="38">
        <v>534.21999999999991</v>
      </c>
      <c r="H4745" s="38">
        <v>5.0976791470107763</v>
      </c>
      <c r="I4745" s="38">
        <v>539.31767914701072</v>
      </c>
      <c r="J4745" s="38">
        <v>534.79179151968356</v>
      </c>
      <c r="K4745" s="38">
        <v>7.7919999999999998</v>
      </c>
      <c r="L4745" s="38">
        <v>7.4353479677863002E-2</v>
      </c>
      <c r="M4745" s="38">
        <v>7.8663534796778629</v>
      </c>
      <c r="N4745" s="38">
        <v>7.8003400088378845</v>
      </c>
      <c r="O4745" s="38">
        <v>37.713999999999999</v>
      </c>
      <c r="P4745" s="38">
        <v>0.359877712085591</v>
      </c>
      <c r="Q4745" s="38">
        <v>38.07387771208559</v>
      </c>
      <c r="R4745" s="38">
        <v>37.754366413412725</v>
      </c>
      <c r="S4745" s="38">
        <v>0</v>
      </c>
      <c r="T4745" s="38">
        <v>0</v>
      </c>
      <c r="U4745" s="38">
        <v>0</v>
      </c>
      <c r="V4745" s="38">
        <v>0</v>
      </c>
      <c r="W4745" s="38">
        <v>579.72599999999989</v>
      </c>
      <c r="X4745" s="38">
        <v>5.5319103387742308</v>
      </c>
      <c r="Y4745" s="38">
        <v>585.2579103387742</v>
      </c>
      <c r="Z4745" s="38">
        <v>580.34649794193422</v>
      </c>
      <c r="AB4745" s="38">
        <v>194.81200000000007</v>
      </c>
      <c r="AC4745" s="38">
        <v>1.8589514993588108</v>
      </c>
      <c r="AD4745" s="38">
        <v>196.67095149935889</v>
      </c>
      <c r="AE4745" s="38">
        <v>195.0205130649033</v>
      </c>
      <c r="AF4745" s="38">
        <v>2.2219999999999986</v>
      </c>
      <c r="AG4745" s="38">
        <v>2.1202955832162664E-2</v>
      </c>
      <c r="AH4745" s="38">
        <v>2.2432029558321611</v>
      </c>
      <c r="AI4745" s="38">
        <v>2.2243782725407812</v>
      </c>
      <c r="AJ4745" s="38">
        <v>6.0599999999999978</v>
      </c>
      <c r="AK4745" s="38">
        <v>5.7826243178625468E-2</v>
      </c>
      <c r="AL4745" s="38">
        <v>6.117826243178623</v>
      </c>
      <c r="AM4745" s="38">
        <v>6.0664861978384961</v>
      </c>
      <c r="AN4745" s="38">
        <v>6.0000000000000001E-3</v>
      </c>
      <c r="AO4745" s="38">
        <v>5.7253706117450985E-5</v>
      </c>
      <c r="AP4745" s="38">
        <v>6.0572537061174513E-3</v>
      </c>
      <c r="AQ4745" s="38">
        <v>6.0064219780579199E-3</v>
      </c>
      <c r="AR4745" s="38">
        <v>203.10000000000008</v>
      </c>
      <c r="AS4745" s="38">
        <v>1.9380379520757163</v>
      </c>
      <c r="AT4745" s="38">
        <v>205.0380379520758</v>
      </c>
      <c r="AU4745" s="38">
        <v>203.31738395726063</v>
      </c>
    </row>
    <row r="4746" spans="1:47" x14ac:dyDescent="0.25">
      <c r="A4746" s="53">
        <v>44394</v>
      </c>
      <c r="B4746" s="54">
        <v>15</v>
      </c>
      <c r="C4746" s="54" t="s">
        <v>3</v>
      </c>
      <c r="D4746" s="56">
        <v>34.399295000000002</v>
      </c>
      <c r="E4746">
        <v>8.2113040000000009E-3</v>
      </c>
      <c r="G4746" s="38">
        <v>507.91799999999995</v>
      </c>
      <c r="H4746" s="38">
        <v>3.0964359449699494</v>
      </c>
      <c r="I4746" s="38">
        <v>511.01443594496988</v>
      </c>
      <c r="J4746" s="38">
        <v>506.81834106303717</v>
      </c>
      <c r="K4746" s="38">
        <v>7.3250000000000002</v>
      </c>
      <c r="L4746" s="38">
        <v>4.4655620192442257E-2</v>
      </c>
      <c r="M4746" s="38">
        <v>7.3696556201924421</v>
      </c>
      <c r="N4746" s="38">
        <v>7.3091411375197328</v>
      </c>
      <c r="O4746" s="38">
        <v>35.805999999999997</v>
      </c>
      <c r="P4746" s="38">
        <v>0.21828520636322007</v>
      </c>
      <c r="Q4746" s="38">
        <v>36.024285206363217</v>
      </c>
      <c r="R4746" s="38">
        <v>35.728478849151067</v>
      </c>
      <c r="S4746" s="38">
        <v>0</v>
      </c>
      <c r="T4746" s="38">
        <v>0</v>
      </c>
      <c r="U4746" s="38">
        <v>0</v>
      </c>
      <c r="V4746" s="38">
        <v>0</v>
      </c>
      <c r="W4746" s="38">
        <v>551.04899999999998</v>
      </c>
      <c r="X4746" s="38">
        <v>3.359376771525612</v>
      </c>
      <c r="Y4746" s="38">
        <v>554.40837677152547</v>
      </c>
      <c r="Z4746" s="38">
        <v>549.85596104970796</v>
      </c>
      <c r="AB4746" s="38">
        <v>184.89399999999986</v>
      </c>
      <c r="AC4746" s="38">
        <v>1.1271749132916602</v>
      </c>
      <c r="AD4746" s="38">
        <v>186.02117491329153</v>
      </c>
      <c r="AE4746" s="38">
        <v>184.49369849564133</v>
      </c>
      <c r="AF4746" s="38">
        <v>2.0909999999999989</v>
      </c>
      <c r="AG4746" s="38">
        <v>1.2747426869951768E-2</v>
      </c>
      <c r="AH4746" s="38">
        <v>2.1037474268699508</v>
      </c>
      <c r="AI4746" s="38">
        <v>2.0864729172087038</v>
      </c>
      <c r="AJ4746" s="38">
        <v>5.7540000000000004</v>
      </c>
      <c r="AK4746" s="38">
        <v>3.5078285131373753E-2</v>
      </c>
      <c r="AL4746" s="38">
        <v>5.7890782851313745</v>
      </c>
      <c r="AM4746" s="38">
        <v>5.7415424034523621</v>
      </c>
      <c r="AN4746" s="38">
        <v>1.7999999999999999E-2</v>
      </c>
      <c r="AO4746" s="38">
        <v>1.0973394723057482E-4</v>
      </c>
      <c r="AP4746" s="38">
        <v>1.8109733947230575E-2</v>
      </c>
      <c r="AQ4746" s="38">
        <v>1.7961029416430744E-2</v>
      </c>
      <c r="AR4746" s="38">
        <v>192.75699999999986</v>
      </c>
      <c r="AS4746" s="38">
        <v>1.1751103592402163</v>
      </c>
      <c r="AT4746" s="38">
        <v>193.93211035924008</v>
      </c>
      <c r="AU4746" s="38">
        <v>192.33967484571883</v>
      </c>
    </row>
    <row r="4747" spans="1:47" x14ac:dyDescent="0.25">
      <c r="A4747" s="53">
        <v>44394</v>
      </c>
      <c r="B4747" s="54">
        <v>16</v>
      </c>
      <c r="C4747" s="54" t="s">
        <v>3</v>
      </c>
      <c r="D4747" s="56">
        <v>33.197420000000001</v>
      </c>
      <c r="E4747">
        <v>7.7018920000000001E-3</v>
      </c>
      <c r="G4747" s="38">
        <v>540.32400000000007</v>
      </c>
      <c r="H4747" s="38">
        <v>4.4302789359598034</v>
      </c>
      <c r="I4747" s="38">
        <v>544.75427893595986</v>
      </c>
      <c r="J4747" s="38">
        <v>540.55864031305725</v>
      </c>
      <c r="K4747" s="38">
        <v>7.7889999999999988</v>
      </c>
      <c r="L4747" s="38">
        <v>6.3864352929336662E-2</v>
      </c>
      <c r="M4747" s="38">
        <v>7.8528643529293358</v>
      </c>
      <c r="N4747" s="38">
        <v>7.7923824397924237</v>
      </c>
      <c r="O4747" s="38">
        <v>37.425000000000004</v>
      </c>
      <c r="P4747" s="38">
        <v>0.30685882762619404</v>
      </c>
      <c r="Q4747" s="38">
        <v>37.731858827626198</v>
      </c>
      <c r="R4747" s="38">
        <v>37.441252125976575</v>
      </c>
      <c r="S4747" s="38">
        <v>0</v>
      </c>
      <c r="T4747" s="38">
        <v>0</v>
      </c>
      <c r="U4747" s="38">
        <v>0</v>
      </c>
      <c r="V4747" s="38">
        <v>0</v>
      </c>
      <c r="W4747" s="38">
        <v>585.53800000000001</v>
      </c>
      <c r="X4747" s="38">
        <v>4.8010021165153347</v>
      </c>
      <c r="Y4747" s="38">
        <v>590.33900211651542</v>
      </c>
      <c r="Z4747" s="38">
        <v>585.79227487882622</v>
      </c>
      <c r="AB4747" s="38">
        <v>196.56699999999998</v>
      </c>
      <c r="AC4747" s="38">
        <v>1.6117119350700886</v>
      </c>
      <c r="AD4747" s="38">
        <v>198.17871193507006</v>
      </c>
      <c r="AE4747" s="38">
        <v>196.65236089904704</v>
      </c>
      <c r="AF4747" s="38">
        <v>2.226999999999999</v>
      </c>
      <c r="AG4747" s="38">
        <v>1.8259842595151201E-2</v>
      </c>
      <c r="AH4747" s="38">
        <v>2.24525984259515</v>
      </c>
      <c r="AI4747" s="38">
        <v>2.2279670937755451</v>
      </c>
      <c r="AJ4747" s="38">
        <v>5.9400000000000022</v>
      </c>
      <c r="AK4747" s="38">
        <v>4.8703845987965073E-2</v>
      </c>
      <c r="AL4747" s="38">
        <v>5.9887038459879669</v>
      </c>
      <c r="AM4747" s="38">
        <v>5.942579495746183</v>
      </c>
      <c r="AN4747" s="38">
        <v>0</v>
      </c>
      <c r="AO4747" s="38">
        <v>0</v>
      </c>
      <c r="AP4747" s="38">
        <v>0</v>
      </c>
      <c r="AQ4747" s="38">
        <v>0</v>
      </c>
      <c r="AR4747" s="38">
        <v>204.73399999999998</v>
      </c>
      <c r="AS4747" s="38">
        <v>1.678675623653205</v>
      </c>
      <c r="AT4747" s="38">
        <v>206.41267562365317</v>
      </c>
      <c r="AU4747" s="38">
        <v>204.82290748856875</v>
      </c>
    </row>
    <row r="4748" spans="1:47" x14ac:dyDescent="0.25">
      <c r="A4748" s="53">
        <v>44394</v>
      </c>
      <c r="B4748" s="54">
        <v>17</v>
      </c>
      <c r="C4748" s="54" t="s">
        <v>3</v>
      </c>
      <c r="D4748" s="56">
        <v>34.450082000000002</v>
      </c>
      <c r="E4748">
        <v>7.2982469999999999E-3</v>
      </c>
      <c r="G4748" s="38">
        <v>541.30999999999995</v>
      </c>
      <c r="H4748" s="38">
        <v>3.2682168698875564</v>
      </c>
      <c r="I4748" s="38">
        <v>544.57821686988746</v>
      </c>
      <c r="J4748" s="38">
        <v>540.60375053235146</v>
      </c>
      <c r="K4748" s="38">
        <v>7.843</v>
      </c>
      <c r="L4748" s="38">
        <v>4.7352949161345824E-2</v>
      </c>
      <c r="M4748" s="38">
        <v>7.890352949161346</v>
      </c>
      <c r="N4748" s="38">
        <v>7.832767204421188</v>
      </c>
      <c r="O4748" s="38">
        <v>37.643999999999998</v>
      </c>
      <c r="P4748" s="38">
        <v>0.22727966571843705</v>
      </c>
      <c r="Q4748" s="38">
        <v>37.871279665718433</v>
      </c>
      <c r="R4748" s="38">
        <v>37.594885712511939</v>
      </c>
      <c r="S4748" s="38">
        <v>0</v>
      </c>
      <c r="T4748" s="38">
        <v>0</v>
      </c>
      <c r="U4748" s="38">
        <v>0</v>
      </c>
      <c r="V4748" s="38">
        <v>0</v>
      </c>
      <c r="W4748" s="38">
        <v>586.79699999999991</v>
      </c>
      <c r="X4748" s="38">
        <v>3.5428494847673395</v>
      </c>
      <c r="Y4748" s="38">
        <v>590.33984948476723</v>
      </c>
      <c r="Z4748" s="38">
        <v>586.03140344928465</v>
      </c>
      <c r="AB4748" s="38">
        <v>197.06700000000006</v>
      </c>
      <c r="AC4748" s="38">
        <v>1.1898130348564246</v>
      </c>
      <c r="AD4748" s="38">
        <v>198.25681303485649</v>
      </c>
      <c r="AE4748" s="38">
        <v>196.80988584389527</v>
      </c>
      <c r="AF4748" s="38">
        <v>2.2379999999999982</v>
      </c>
      <c r="AG4748" s="38">
        <v>1.3512163741309684E-2</v>
      </c>
      <c r="AH4748" s="38">
        <v>2.251512163741308</v>
      </c>
      <c r="AI4748" s="38">
        <v>2.2350800718468196</v>
      </c>
      <c r="AJ4748" s="38">
        <v>6.0069999999999988</v>
      </c>
      <c r="AK4748" s="38">
        <v>3.6267903303863862E-2</v>
      </c>
      <c r="AL4748" s="38">
        <v>6.043267903303863</v>
      </c>
      <c r="AM4748" s="38">
        <v>5.999162641458379</v>
      </c>
      <c r="AN4748" s="38">
        <v>1.0999999999999999E-2</v>
      </c>
      <c r="AO4748" s="38">
        <v>6.6413673438072671E-5</v>
      </c>
      <c r="AP4748" s="38">
        <v>1.1066413673438072E-2</v>
      </c>
      <c r="AQ4748" s="38">
        <v>1.0985648253045143E-2</v>
      </c>
      <c r="AR4748" s="38">
        <v>205.32300000000006</v>
      </c>
      <c r="AS4748" s="38">
        <v>1.2396595155750361</v>
      </c>
      <c r="AT4748" s="38">
        <v>206.56265951557509</v>
      </c>
      <c r="AU4748" s="38">
        <v>205.05511420545352</v>
      </c>
    </row>
    <row r="4749" spans="1:47" x14ac:dyDescent="0.25">
      <c r="A4749" s="53">
        <v>44394</v>
      </c>
      <c r="B4749" s="54">
        <v>18</v>
      </c>
      <c r="C4749" s="54" t="s">
        <v>3</v>
      </c>
      <c r="D4749" s="56">
        <v>34.564777999999997</v>
      </c>
      <c r="E4749">
        <v>7.2231170000000003E-3</v>
      </c>
      <c r="G4749" s="38">
        <v>556.97699999999986</v>
      </c>
      <c r="H4749" s="38">
        <v>2.9708434881352006</v>
      </c>
      <c r="I4749" s="38">
        <v>559.94784348813505</v>
      </c>
      <c r="J4749" s="38">
        <v>555.90327470072259</v>
      </c>
      <c r="K4749" s="38">
        <v>8.1769999999999996</v>
      </c>
      <c r="L4749" s="38">
        <v>4.361506346309011E-2</v>
      </c>
      <c r="M4749" s="38">
        <v>8.2206150634630895</v>
      </c>
      <c r="N4749" s="38">
        <v>8.1612365990477329</v>
      </c>
      <c r="O4749" s="38">
        <v>38.387</v>
      </c>
      <c r="P4749" s="38">
        <v>0.20475130746699771</v>
      </c>
      <c r="Q4749" s="38">
        <v>38.591751307467</v>
      </c>
      <c r="R4749" s="38">
        <v>38.312998572538262</v>
      </c>
      <c r="S4749" s="38">
        <v>0</v>
      </c>
      <c r="T4749" s="38">
        <v>0</v>
      </c>
      <c r="U4749" s="38">
        <v>0</v>
      </c>
      <c r="V4749" s="38">
        <v>0</v>
      </c>
      <c r="W4749" s="38">
        <v>603.54099999999994</v>
      </c>
      <c r="X4749" s="38">
        <v>3.2192098590652884</v>
      </c>
      <c r="Y4749" s="38">
        <v>606.76020985906518</v>
      </c>
      <c r="Z4749" s="38">
        <v>602.37750987230856</v>
      </c>
      <c r="AB4749" s="38">
        <v>203.41599999999997</v>
      </c>
      <c r="AC4749" s="38">
        <v>1.0849947107017166</v>
      </c>
      <c r="AD4749" s="38">
        <v>204.50099471070169</v>
      </c>
      <c r="AE4749" s="38">
        <v>203.02386009928992</v>
      </c>
      <c r="AF4749" s="38">
        <v>2.3139999999999987</v>
      </c>
      <c r="AG4749" s="38">
        <v>1.23425775777902E-2</v>
      </c>
      <c r="AH4749" s="38">
        <v>2.3263425775777891</v>
      </c>
      <c r="AI4749" s="38">
        <v>2.309539132957863</v>
      </c>
      <c r="AJ4749" s="38">
        <v>6.2539999999999969</v>
      </c>
      <c r="AK4749" s="38">
        <v>3.3358029460458044E-2</v>
      </c>
      <c r="AL4749" s="38">
        <v>6.2873580294604547</v>
      </c>
      <c r="AM4749" s="38">
        <v>6.2419437067927728</v>
      </c>
      <c r="AN4749" s="38">
        <v>0</v>
      </c>
      <c r="AO4749" s="38">
        <v>0</v>
      </c>
      <c r="AP4749" s="38">
        <v>0</v>
      </c>
      <c r="AQ4749" s="38">
        <v>0</v>
      </c>
      <c r="AR4749" s="38">
        <v>211.98399999999995</v>
      </c>
      <c r="AS4749" s="38">
        <v>1.1306953177399648</v>
      </c>
      <c r="AT4749" s="38">
        <v>213.11469531773992</v>
      </c>
      <c r="AU4749" s="38">
        <v>211.57534293904055</v>
      </c>
    </row>
    <row r="4750" spans="1:47" x14ac:dyDescent="0.25">
      <c r="A4750" s="53">
        <v>44394</v>
      </c>
      <c r="B4750" s="54">
        <v>19</v>
      </c>
      <c r="C4750" s="54" t="s">
        <v>3</v>
      </c>
      <c r="D4750" s="56">
        <v>35.564304999999997</v>
      </c>
      <c r="E4750">
        <v>7.1810900000000002E-3</v>
      </c>
      <c r="G4750" s="38">
        <v>537.23799999999983</v>
      </c>
      <c r="H4750" s="38">
        <v>3.8471938242093513</v>
      </c>
      <c r="I4750" s="38">
        <v>541.08519382420923</v>
      </c>
      <c r="J4750" s="38">
        <v>537.19961234969014</v>
      </c>
      <c r="K4750" s="38">
        <v>7.7630000000000008</v>
      </c>
      <c r="L4750" s="38">
        <v>5.5591312709334054E-2</v>
      </c>
      <c r="M4750" s="38">
        <v>7.8185913127093345</v>
      </c>
      <c r="N4750" s="38">
        <v>7.7624453048195505</v>
      </c>
      <c r="O4750" s="38">
        <v>37.459999999999994</v>
      </c>
      <c r="P4750" s="38">
        <v>0.2682533265608209</v>
      </c>
      <c r="Q4750" s="38">
        <v>37.728253326560818</v>
      </c>
      <c r="R4750" s="38">
        <v>37.457323343879985</v>
      </c>
      <c r="S4750" s="38">
        <v>0</v>
      </c>
      <c r="T4750" s="38">
        <v>0</v>
      </c>
      <c r="U4750" s="38">
        <v>0</v>
      </c>
      <c r="V4750" s="38">
        <v>0</v>
      </c>
      <c r="W4750" s="38">
        <v>582.4609999999999</v>
      </c>
      <c r="X4750" s="38">
        <v>4.1710384634795066</v>
      </c>
      <c r="Y4750" s="38">
        <v>586.63203846347938</v>
      </c>
      <c r="Z4750" s="38">
        <v>582.41938099838967</v>
      </c>
      <c r="AB4750" s="38">
        <v>194.99499999999998</v>
      </c>
      <c r="AC4750" s="38">
        <v>1.3963709933990198</v>
      </c>
      <c r="AD4750" s="38">
        <v>196.39137099339899</v>
      </c>
      <c r="AE4750" s="38">
        <v>194.981066883072</v>
      </c>
      <c r="AF4750" s="38">
        <v>2.2079999999999989</v>
      </c>
      <c r="AG4750" s="38">
        <v>1.5811621597605244E-2</v>
      </c>
      <c r="AH4750" s="38">
        <v>2.223811621597604</v>
      </c>
      <c r="AI4750" s="38">
        <v>2.2078422301998657</v>
      </c>
      <c r="AJ4750" s="38">
        <v>6.1379999999999981</v>
      </c>
      <c r="AK4750" s="38">
        <v>4.3954589386821105E-2</v>
      </c>
      <c r="AL4750" s="38">
        <v>6.1819545893868195</v>
      </c>
      <c r="AM4750" s="38">
        <v>6.1375614171045196</v>
      </c>
      <c r="AN4750" s="38">
        <v>1.9E-2</v>
      </c>
      <c r="AO4750" s="38">
        <v>1.3606014961707418E-4</v>
      </c>
      <c r="AP4750" s="38">
        <v>1.9136060149617072E-2</v>
      </c>
      <c r="AQ4750" s="38">
        <v>1.8998642379437259E-2</v>
      </c>
      <c r="AR4750" s="38">
        <v>203.35999999999999</v>
      </c>
      <c r="AS4750" s="38">
        <v>1.4562732645330632</v>
      </c>
      <c r="AT4750" s="38">
        <v>204.81627326453304</v>
      </c>
      <c r="AU4750" s="38">
        <v>203.34546917275583</v>
      </c>
    </row>
    <row r="4751" spans="1:47" x14ac:dyDescent="0.25">
      <c r="A4751" s="53">
        <v>44394</v>
      </c>
      <c r="B4751" s="54">
        <v>20</v>
      </c>
      <c r="C4751" s="54" t="s">
        <v>3</v>
      </c>
      <c r="D4751" s="56">
        <v>41.137929999999997</v>
      </c>
      <c r="E4751">
        <v>7.34572E-3</v>
      </c>
      <c r="G4751" s="38">
        <v>500.1389999999999</v>
      </c>
      <c r="H4751" s="38">
        <v>4.6554835120649312</v>
      </c>
      <c r="I4751" s="38">
        <v>504.7944835120648</v>
      </c>
      <c r="J4751" s="38">
        <v>501.08640457864055</v>
      </c>
      <c r="K4751" s="38">
        <v>7.1729999999999992</v>
      </c>
      <c r="L4751" s="38">
        <v>6.6769004680782243E-2</v>
      </c>
      <c r="M4751" s="38">
        <v>7.239769004680781</v>
      </c>
      <c r="N4751" s="38">
        <v>7.1865876887077169</v>
      </c>
      <c r="O4751" s="38">
        <v>35.413000000000004</v>
      </c>
      <c r="P4751" s="38">
        <v>0.32963763596271323</v>
      </c>
      <c r="Q4751" s="38">
        <v>35.742637635962716</v>
      </c>
      <c r="R4751" s="38">
        <v>35.480082227827474</v>
      </c>
      <c r="S4751" s="38">
        <v>0</v>
      </c>
      <c r="T4751" s="38">
        <v>0</v>
      </c>
      <c r="U4751" s="38">
        <v>0</v>
      </c>
      <c r="V4751" s="38">
        <v>0</v>
      </c>
      <c r="W4751" s="38">
        <v>542.72499999999991</v>
      </c>
      <c r="X4751" s="38">
        <v>5.0518901527084266</v>
      </c>
      <c r="Y4751" s="38">
        <v>547.77689015270835</v>
      </c>
      <c r="Z4751" s="38">
        <v>543.75307449517572</v>
      </c>
      <c r="AB4751" s="38">
        <v>180.05900000000005</v>
      </c>
      <c r="AC4751" s="38">
        <v>1.6760574674218562</v>
      </c>
      <c r="AD4751" s="38">
        <v>181.73505746742191</v>
      </c>
      <c r="AE4751" s="38">
        <v>180.40008262108233</v>
      </c>
      <c r="AF4751" s="38">
        <v>2.0279999999999987</v>
      </c>
      <c r="AG4751" s="38">
        <v>1.8877393209623075E-2</v>
      </c>
      <c r="AH4751" s="38">
        <v>2.0468773932096216</v>
      </c>
      <c r="AI4751" s="38">
        <v>2.0318416050047738</v>
      </c>
      <c r="AJ4751" s="38">
        <v>5.7580000000000009</v>
      </c>
      <c r="AK4751" s="38">
        <v>5.3597647978801649E-2</v>
      </c>
      <c r="AL4751" s="38">
        <v>5.811597647978803</v>
      </c>
      <c r="AM4751" s="38">
        <v>5.7689072789040923</v>
      </c>
      <c r="AN4751" s="38">
        <v>1.9E-2</v>
      </c>
      <c r="AO4751" s="38">
        <v>1.7685920659903285E-4</v>
      </c>
      <c r="AP4751" s="38">
        <v>1.9176859206599034E-2</v>
      </c>
      <c r="AQ4751" s="38">
        <v>1.9035991368387937E-2</v>
      </c>
      <c r="AR4751" s="38">
        <v>187.86400000000006</v>
      </c>
      <c r="AS4751" s="38">
        <v>1.7487093678168799</v>
      </c>
      <c r="AT4751" s="38">
        <v>189.61270936781693</v>
      </c>
      <c r="AU4751" s="38">
        <v>188.2198674963596</v>
      </c>
    </row>
    <row r="4752" spans="1:47" x14ac:dyDescent="0.25">
      <c r="A4752" s="53">
        <v>44394</v>
      </c>
      <c r="B4752" s="54">
        <v>21</v>
      </c>
      <c r="C4752" s="54" t="s">
        <v>3</v>
      </c>
      <c r="D4752" s="56">
        <v>35.444344999999998</v>
      </c>
      <c r="E4752">
        <v>7.5664950000000003E-3</v>
      </c>
      <c r="G4752" s="38">
        <v>466.88799999999992</v>
      </c>
      <c r="H4752" s="38">
        <v>5.6597271407414249</v>
      </c>
      <c r="I4752" s="38">
        <v>472.54772714074136</v>
      </c>
      <c r="J4752" s="38">
        <v>468.9721971260696</v>
      </c>
      <c r="K4752" s="38">
        <v>6.6539999999999999</v>
      </c>
      <c r="L4752" s="38">
        <v>8.0661367168343254E-2</v>
      </c>
      <c r="M4752" s="38">
        <v>6.7346613671683428</v>
      </c>
      <c r="N4752" s="38">
        <v>6.6837035856069704</v>
      </c>
      <c r="O4752" s="38">
        <v>33.561</v>
      </c>
      <c r="P4752" s="38">
        <v>0.4068344069036321</v>
      </c>
      <c r="Q4752" s="38">
        <v>33.967834406903634</v>
      </c>
      <c r="R4752" s="38">
        <v>33.710816957702974</v>
      </c>
      <c r="S4752" s="38">
        <v>0</v>
      </c>
      <c r="T4752" s="38">
        <v>0</v>
      </c>
      <c r="U4752" s="38">
        <v>0</v>
      </c>
      <c r="V4752" s="38">
        <v>0</v>
      </c>
      <c r="W4752" s="38">
        <v>507.10299999999989</v>
      </c>
      <c r="X4752" s="38">
        <v>6.1472229148134003</v>
      </c>
      <c r="Y4752" s="38">
        <v>513.25022291481332</v>
      </c>
      <c r="Z4752" s="38">
        <v>509.36671766937957</v>
      </c>
      <c r="AB4752" s="38">
        <v>167.81200000000001</v>
      </c>
      <c r="AC4752" s="38">
        <v>2.034256890179444</v>
      </c>
      <c r="AD4752" s="38">
        <v>169.84625689017946</v>
      </c>
      <c r="AE4752" s="38">
        <v>168.56111603665121</v>
      </c>
      <c r="AF4752" s="38">
        <v>1.8699999999999986</v>
      </c>
      <c r="AG4752" s="38">
        <v>2.2668583799940151E-2</v>
      </c>
      <c r="AH4752" s="38">
        <v>1.8926685837999386</v>
      </c>
      <c r="AI4752" s="38">
        <v>1.8783477164239595</v>
      </c>
      <c r="AJ4752" s="38">
        <v>5.4260000000000002</v>
      </c>
      <c r="AK4752" s="38">
        <v>6.5775259731805008E-2</v>
      </c>
      <c r="AL4752" s="38">
        <v>5.4917752597318055</v>
      </c>
      <c r="AM4752" s="38">
        <v>5.4502217696879214</v>
      </c>
      <c r="AN4752" s="38">
        <v>1.9E-2</v>
      </c>
      <c r="AO4752" s="38">
        <v>2.3032250919725306E-4</v>
      </c>
      <c r="AP4752" s="38">
        <v>1.9230322509197251E-2</v>
      </c>
      <c r="AQ4752" s="38">
        <v>1.9084816370083024E-2</v>
      </c>
      <c r="AR4752" s="38">
        <v>175.12700000000001</v>
      </c>
      <c r="AS4752" s="38">
        <v>2.1229310562203865</v>
      </c>
      <c r="AT4752" s="38">
        <v>177.24993105622042</v>
      </c>
      <c r="AU4752" s="38">
        <v>175.90877033913316</v>
      </c>
    </row>
    <row r="4753" spans="1:47" x14ac:dyDescent="0.25">
      <c r="A4753" s="53">
        <v>44394</v>
      </c>
      <c r="B4753" s="54">
        <v>22</v>
      </c>
      <c r="C4753" s="54" t="s">
        <v>3</v>
      </c>
      <c r="D4753" s="56">
        <v>29.000083</v>
      </c>
      <c r="E4753">
        <v>7.6600330000000001E-3</v>
      </c>
      <c r="G4753" s="38">
        <v>444.322</v>
      </c>
      <c r="H4753" s="38">
        <v>8.5879877490579322</v>
      </c>
      <c r="I4753" s="38">
        <v>452.90998774905796</v>
      </c>
      <c r="J4753" s="38">
        <v>449.44068229687059</v>
      </c>
      <c r="K4753" s="38">
        <v>6.418000000000001</v>
      </c>
      <c r="L4753" s="38">
        <v>0.12404901259324051</v>
      </c>
      <c r="M4753" s="38">
        <v>6.5420490125932416</v>
      </c>
      <c r="N4753" s="38">
        <v>6.49193670126916</v>
      </c>
      <c r="O4753" s="38">
        <v>32.408000000000001</v>
      </c>
      <c r="P4753" s="38">
        <v>0.62639146153345882</v>
      </c>
      <c r="Q4753" s="38">
        <v>33.03439146153346</v>
      </c>
      <c r="R4753" s="38">
        <v>32.781346932803196</v>
      </c>
      <c r="S4753" s="38">
        <v>2E-3</v>
      </c>
      <c r="T4753" s="38">
        <v>3.8656594762617795E-5</v>
      </c>
      <c r="U4753" s="38">
        <v>2.0386565947626179E-3</v>
      </c>
      <c r="V4753" s="38">
        <v>2.0230404179710686E-3</v>
      </c>
      <c r="W4753" s="38">
        <v>483.15000000000003</v>
      </c>
      <c r="X4753" s="38">
        <v>9.3384668797793928</v>
      </c>
      <c r="Y4753" s="38">
        <v>492.48846687977942</v>
      </c>
      <c r="Z4753" s="38">
        <v>488.7159889713609</v>
      </c>
      <c r="AB4753" s="38">
        <v>159.35300000000012</v>
      </c>
      <c r="AC4753" s="38">
        <v>3.0800221726037194</v>
      </c>
      <c r="AD4753" s="38">
        <v>162.43302217260384</v>
      </c>
      <c r="AE4753" s="38">
        <v>161.18877986247196</v>
      </c>
      <c r="AF4753" s="38">
        <v>1.817999999999999</v>
      </c>
      <c r="AG4753" s="38">
        <v>3.5138844639219555E-2</v>
      </c>
      <c r="AH4753" s="38">
        <v>1.8531388446392185</v>
      </c>
      <c r="AI4753" s="38">
        <v>1.8389437399357003</v>
      </c>
      <c r="AJ4753" s="38">
        <v>5.1419999999999986</v>
      </c>
      <c r="AK4753" s="38">
        <v>9.9386105134690317E-2</v>
      </c>
      <c r="AL4753" s="38">
        <v>5.2413861051346888</v>
      </c>
      <c r="AM4753" s="38">
        <v>5.2012369146036157</v>
      </c>
      <c r="AN4753" s="38">
        <v>1.9E-2</v>
      </c>
      <c r="AO4753" s="38">
        <v>3.6723765024486904E-4</v>
      </c>
      <c r="AP4753" s="38">
        <v>1.9367237650244867E-2</v>
      </c>
      <c r="AQ4753" s="38">
        <v>1.9218883970725149E-2</v>
      </c>
      <c r="AR4753" s="38">
        <v>166.33200000000014</v>
      </c>
      <c r="AS4753" s="38">
        <v>3.214914360027874</v>
      </c>
      <c r="AT4753" s="38">
        <v>169.54691436002798</v>
      </c>
      <c r="AU4753" s="38">
        <v>168.248179400982</v>
      </c>
    </row>
    <row r="4754" spans="1:47" x14ac:dyDescent="0.25">
      <c r="A4754" s="53">
        <v>44394</v>
      </c>
      <c r="B4754" s="54">
        <v>23</v>
      </c>
      <c r="C4754" s="54" t="s">
        <v>3</v>
      </c>
      <c r="D4754" s="56">
        <v>24.575593999999999</v>
      </c>
      <c r="E4754">
        <v>7.4970899999999997E-3</v>
      </c>
      <c r="G4754" s="38">
        <v>412.73999999999995</v>
      </c>
      <c r="H4754" s="38">
        <v>11.433758722356712</v>
      </c>
      <c r="I4754" s="38">
        <v>424.17375872235664</v>
      </c>
      <c r="J4754" s="38">
        <v>420.99368987757686</v>
      </c>
      <c r="K4754" s="38">
        <v>5.9719999999999995</v>
      </c>
      <c r="L4754" s="38">
        <v>0.16543685392720425</v>
      </c>
      <c r="M4754" s="38">
        <v>6.1374368539272037</v>
      </c>
      <c r="N4754" s="38">
        <v>6.0914239374639951</v>
      </c>
      <c r="O4754" s="38">
        <v>30.303000000000001</v>
      </c>
      <c r="P4754" s="38">
        <v>0.83945629346216877</v>
      </c>
      <c r="Q4754" s="38">
        <v>31.142456293462171</v>
      </c>
      <c r="R4754" s="38">
        <v>30.90897849580902</v>
      </c>
      <c r="S4754" s="38">
        <v>4.0000000000000001E-3</v>
      </c>
      <c r="T4754" s="38">
        <v>1.1080834154534782E-4</v>
      </c>
      <c r="U4754" s="38">
        <v>4.1108083415453481E-3</v>
      </c>
      <c r="V4754" s="38">
        <v>4.0799892414360318E-3</v>
      </c>
      <c r="W4754" s="38">
        <v>449.01899999999995</v>
      </c>
      <c r="X4754" s="38">
        <v>12.438762678087631</v>
      </c>
      <c r="Y4754" s="38">
        <v>461.45776267808753</v>
      </c>
      <c r="Z4754" s="38">
        <v>457.99817230009137</v>
      </c>
      <c r="AB4754" s="38">
        <v>147.38400000000007</v>
      </c>
      <c r="AC4754" s="38">
        <v>4.0828441525798871</v>
      </c>
      <c r="AD4754" s="38">
        <v>151.46684415257997</v>
      </c>
      <c r="AE4754" s="38">
        <v>150.33128358995211</v>
      </c>
      <c r="AF4754" s="38">
        <v>1.6449999999999989</v>
      </c>
      <c r="AG4754" s="38">
        <v>4.5569930460524259E-2</v>
      </c>
      <c r="AH4754" s="38">
        <v>1.6905699304605231</v>
      </c>
      <c r="AI4754" s="38">
        <v>1.6778955755405669</v>
      </c>
      <c r="AJ4754" s="38">
        <v>4.8039999999999976</v>
      </c>
      <c r="AK4754" s="38">
        <v>0.13308081819596265</v>
      </c>
      <c r="AL4754" s="38">
        <v>4.9370808181959607</v>
      </c>
      <c r="AM4754" s="38">
        <v>4.9000670789646721</v>
      </c>
      <c r="AN4754" s="38">
        <v>1.9E-2</v>
      </c>
      <c r="AO4754" s="38">
        <v>5.263396223404021E-4</v>
      </c>
      <c r="AP4754" s="38">
        <v>1.9526339622340402E-2</v>
      </c>
      <c r="AQ4754" s="38">
        <v>1.937994889682115E-2</v>
      </c>
      <c r="AR4754" s="38">
        <v>153.85200000000009</v>
      </c>
      <c r="AS4754" s="38">
        <v>4.262021240858715</v>
      </c>
      <c r="AT4754" s="38">
        <v>158.11402124085879</v>
      </c>
      <c r="AU4754" s="38">
        <v>156.92862619335415</v>
      </c>
    </row>
    <row r="4755" spans="1:47" x14ac:dyDescent="0.25">
      <c r="A4755" s="53">
        <v>44394</v>
      </c>
      <c r="B4755" s="54">
        <v>24</v>
      </c>
      <c r="C4755" s="54" t="s">
        <v>3</v>
      </c>
      <c r="D4755" s="56">
        <v>25.662329</v>
      </c>
      <c r="E4755">
        <v>7.9214420000000008E-3</v>
      </c>
      <c r="G4755" s="38">
        <v>369.61299999999994</v>
      </c>
      <c r="H4755" s="38">
        <v>5.6682663500056929</v>
      </c>
      <c r="I4755" s="38">
        <v>375.28126635000564</v>
      </c>
      <c r="J4755" s="38">
        <v>372.30849756492751</v>
      </c>
      <c r="K4755" s="38">
        <v>5.3040000000000003</v>
      </c>
      <c r="L4755" s="38">
        <v>8.1340441814628267E-2</v>
      </c>
      <c r="M4755" s="38">
        <v>5.3853404418146287</v>
      </c>
      <c r="N4755" s="38">
        <v>5.3426807798545397</v>
      </c>
      <c r="O4755" s="38">
        <v>27.602</v>
      </c>
      <c r="P4755" s="38">
        <v>0.42329541383246033</v>
      </c>
      <c r="Q4755" s="38">
        <v>28.02529541383246</v>
      </c>
      <c r="R4755" s="38">
        <v>27.803294661678919</v>
      </c>
      <c r="S4755" s="38">
        <v>4.0000000000000001E-3</v>
      </c>
      <c r="T4755" s="38">
        <v>6.1342716300624633E-5</v>
      </c>
      <c r="U4755" s="38">
        <v>4.0613427163006246E-3</v>
      </c>
      <c r="V4755" s="38">
        <v>4.0291710255313268E-3</v>
      </c>
      <c r="W4755" s="38">
        <v>402.52299999999991</v>
      </c>
      <c r="X4755" s="38">
        <v>6.1729635483690819</v>
      </c>
      <c r="Y4755" s="38">
        <v>408.69596354836898</v>
      </c>
      <c r="Z4755" s="38">
        <v>405.45850217748654</v>
      </c>
      <c r="AB4755" s="38">
        <v>130.99200000000008</v>
      </c>
      <c r="AC4755" s="38">
        <v>2.0088512734128567</v>
      </c>
      <c r="AD4755" s="38">
        <v>133.00085127341293</v>
      </c>
      <c r="AE4755" s="38">
        <v>131.94729274409997</v>
      </c>
      <c r="AF4755" s="38">
        <v>1.4599999999999989</v>
      </c>
      <c r="AG4755" s="38">
        <v>2.2390091449727978E-2</v>
      </c>
      <c r="AH4755" s="38">
        <v>1.4823900914497268</v>
      </c>
      <c r="AI4755" s="38">
        <v>1.4706474243189331</v>
      </c>
      <c r="AJ4755" s="38">
        <v>4.224999999999997</v>
      </c>
      <c r="AK4755" s="38">
        <v>6.479324409253473E-2</v>
      </c>
      <c r="AL4755" s="38">
        <v>4.2897932440925315</v>
      </c>
      <c r="AM4755" s="38">
        <v>4.2558118957174607</v>
      </c>
      <c r="AN4755" s="38">
        <v>1.9E-2</v>
      </c>
      <c r="AO4755" s="38">
        <v>2.9137790242796699E-4</v>
      </c>
      <c r="AP4755" s="38">
        <v>1.9291377902427968E-2</v>
      </c>
      <c r="AQ4755" s="38">
        <v>1.9138562371273801E-2</v>
      </c>
      <c r="AR4755" s="38">
        <v>136.69600000000008</v>
      </c>
      <c r="AS4755" s="38">
        <v>2.0963259868575475</v>
      </c>
      <c r="AT4755" s="38">
        <v>138.79232598685761</v>
      </c>
      <c r="AU4755" s="38">
        <v>137.69289062650765</v>
      </c>
    </row>
    <row r="4756" spans="1:47" x14ac:dyDescent="0.25">
      <c r="A4756" s="53">
        <v>44395</v>
      </c>
      <c r="B4756" s="54">
        <v>1</v>
      </c>
      <c r="C4756" s="54" t="s">
        <v>3</v>
      </c>
      <c r="D4756" s="56">
        <v>24.295743000000002</v>
      </c>
      <c r="E4756">
        <v>8.3268960000000003E-3</v>
      </c>
      <c r="G4756" s="38">
        <v>327.11299999999994</v>
      </c>
      <c r="H4756" s="38">
        <v>7.5406243119374041</v>
      </c>
      <c r="I4756" s="38">
        <v>334.65362431193734</v>
      </c>
      <c r="J4756" s="38">
        <v>331.86699838626873</v>
      </c>
      <c r="K4756" s="38">
        <v>4.6820000000000004</v>
      </c>
      <c r="L4756" s="38">
        <v>0.10792968493606471</v>
      </c>
      <c r="M4756" s="38">
        <v>4.7899296849360651</v>
      </c>
      <c r="N4756" s="38">
        <v>4.7500444386022895</v>
      </c>
      <c r="O4756" s="38">
        <v>24.653999999999996</v>
      </c>
      <c r="P4756" s="38">
        <v>0.56832517138268657</v>
      </c>
      <c r="Q4756" s="38">
        <v>25.222325171382682</v>
      </c>
      <c r="R4756" s="38">
        <v>25.012301492802397</v>
      </c>
      <c r="S4756" s="38">
        <v>4.0000000000000001E-3</v>
      </c>
      <c r="T4756" s="38">
        <v>9.2208188753579412E-5</v>
      </c>
      <c r="U4756" s="38">
        <v>4.0922081887535796E-3</v>
      </c>
      <c r="V4756" s="38">
        <v>4.0581327967554801E-3</v>
      </c>
      <c r="W4756" s="38">
        <v>356.45299999999997</v>
      </c>
      <c r="X4756" s="38">
        <v>8.2169713764449099</v>
      </c>
      <c r="Y4756" s="38">
        <v>364.66997137644483</v>
      </c>
      <c r="Z4756" s="38">
        <v>361.63340245047016</v>
      </c>
      <c r="AB4756" s="38">
        <v>114.67100000000006</v>
      </c>
      <c r="AC4756" s="38">
        <v>2.6434013031404273</v>
      </c>
      <c r="AD4756" s="38">
        <v>117.31440130314049</v>
      </c>
      <c r="AE4756" s="38">
        <v>116.33753648418697</v>
      </c>
      <c r="AF4756" s="38">
        <v>1.268999999999999</v>
      </c>
      <c r="AG4756" s="38">
        <v>2.9253047882073044E-2</v>
      </c>
      <c r="AH4756" s="38">
        <v>1.298253047882072</v>
      </c>
      <c r="AI4756" s="38">
        <v>1.2874426297706749</v>
      </c>
      <c r="AJ4756" s="38">
        <v>3.7299999999999978</v>
      </c>
      <c r="AK4756" s="38">
        <v>8.598413601271275E-2</v>
      </c>
      <c r="AL4756" s="38">
        <v>3.8159841360127107</v>
      </c>
      <c r="AM4756" s="38">
        <v>3.7842088329744827</v>
      </c>
      <c r="AN4756" s="38">
        <v>1.9E-2</v>
      </c>
      <c r="AO4756" s="38">
        <v>4.379888965795022E-4</v>
      </c>
      <c r="AP4756" s="38">
        <v>1.9437988896579501E-2</v>
      </c>
      <c r="AQ4756" s="38">
        <v>1.9276130784588529E-2</v>
      </c>
      <c r="AR4756" s="38">
        <v>119.68900000000008</v>
      </c>
      <c r="AS4756" s="38">
        <v>2.7590764759317929</v>
      </c>
      <c r="AT4756" s="38">
        <v>122.44807647593186</v>
      </c>
      <c r="AU4756" s="38">
        <v>121.42846407771673</v>
      </c>
    </row>
    <row r="4757" spans="1:47" x14ac:dyDescent="0.25">
      <c r="A4757" s="53">
        <v>44395</v>
      </c>
      <c r="B4757" s="54">
        <v>2</v>
      </c>
      <c r="C4757" s="54" t="s">
        <v>3</v>
      </c>
      <c r="D4757" s="56">
        <v>27.953410000000002</v>
      </c>
      <c r="E4757">
        <v>8.8117720000000007E-3</v>
      </c>
      <c r="G4757" s="38">
        <v>293.21899999999994</v>
      </c>
      <c r="H4757" s="38">
        <v>3.5247758485458922</v>
      </c>
      <c r="I4757" s="38">
        <v>296.74377584854585</v>
      </c>
      <c r="J4757" s="38">
        <v>294.12893735334933</v>
      </c>
      <c r="K4757" s="38">
        <v>4.2249999999999996</v>
      </c>
      <c r="L4757" s="38">
        <v>5.0788584505459727E-2</v>
      </c>
      <c r="M4757" s="38">
        <v>4.2757885845054595</v>
      </c>
      <c r="N4757" s="38">
        <v>4.2381113103785948</v>
      </c>
      <c r="O4757" s="38">
        <v>22.195</v>
      </c>
      <c r="P4757" s="38">
        <v>0.26680535694643281</v>
      </c>
      <c r="Q4757" s="38">
        <v>22.461805356946432</v>
      </c>
      <c r="R4757" s="38">
        <v>22.26387704943264</v>
      </c>
      <c r="S4757" s="38">
        <v>4.0000000000000001E-3</v>
      </c>
      <c r="T4757" s="38">
        <v>4.80838669874175E-5</v>
      </c>
      <c r="U4757" s="38">
        <v>4.0480838669874177E-3</v>
      </c>
      <c r="V4757" s="38">
        <v>4.0124130749146459E-3</v>
      </c>
      <c r="W4757" s="38">
        <v>319.64299999999997</v>
      </c>
      <c r="X4757" s="38">
        <v>3.8424178738647727</v>
      </c>
      <c r="Y4757" s="38">
        <v>323.48541787386472</v>
      </c>
      <c r="Z4757" s="38">
        <v>320.63493812623551</v>
      </c>
      <c r="AB4757" s="38">
        <v>101.85900000000004</v>
      </c>
      <c r="AC4757" s="38">
        <v>1.2244436518678403</v>
      </c>
      <c r="AD4757" s="38">
        <v>103.08344365186788</v>
      </c>
      <c r="AE4757" s="38">
        <v>102.17509584943276</v>
      </c>
      <c r="AF4757" s="38">
        <v>1.1179999999999997</v>
      </c>
      <c r="AG4757" s="38">
        <v>1.3439440822983187E-2</v>
      </c>
      <c r="AH4757" s="38">
        <v>1.1314394408229829</v>
      </c>
      <c r="AI4757" s="38">
        <v>1.1214694544386432</v>
      </c>
      <c r="AJ4757" s="38">
        <v>3.345999999999997</v>
      </c>
      <c r="AK4757" s="38">
        <v>4.0222154734974702E-2</v>
      </c>
      <c r="AL4757" s="38">
        <v>3.3862221547349716</v>
      </c>
      <c r="AM4757" s="38">
        <v>3.3563835371660979</v>
      </c>
      <c r="AN4757" s="38">
        <v>1.9E-2</v>
      </c>
      <c r="AO4757" s="38">
        <v>2.2839836819023312E-4</v>
      </c>
      <c r="AP4757" s="38">
        <v>1.9228398368190232E-2</v>
      </c>
      <c r="AQ4757" s="38">
        <v>1.9058962105844568E-2</v>
      </c>
      <c r="AR4757" s="38">
        <v>106.34200000000004</v>
      </c>
      <c r="AS4757" s="38">
        <v>1.2783336457939884</v>
      </c>
      <c r="AT4757" s="38">
        <v>107.62033364579402</v>
      </c>
      <c r="AU4757" s="38">
        <v>106.67200780314334</v>
      </c>
    </row>
    <row r="4758" spans="1:47" x14ac:dyDescent="0.25">
      <c r="A4758" s="53">
        <v>44395</v>
      </c>
      <c r="B4758" s="54">
        <v>3</v>
      </c>
      <c r="C4758" s="54" t="s">
        <v>3</v>
      </c>
      <c r="D4758" s="56">
        <v>27.268260000000001</v>
      </c>
      <c r="E4758">
        <v>8.7860620000000007E-3</v>
      </c>
      <c r="G4758" s="38">
        <v>269.97399999999993</v>
      </c>
      <c r="H4758" s="38">
        <v>7.6525095027208083</v>
      </c>
      <c r="I4758" s="38">
        <v>277.62650950272075</v>
      </c>
      <c r="J4758" s="38">
        <v>275.18726577738624</v>
      </c>
      <c r="K4758" s="38">
        <v>3.9039999999999995</v>
      </c>
      <c r="L4758" s="38">
        <v>0.11066027505842058</v>
      </c>
      <c r="M4758" s="38">
        <v>4.0146602750584197</v>
      </c>
      <c r="N4758" s="38">
        <v>3.9793872209728196</v>
      </c>
      <c r="O4758" s="38">
        <v>20.585999999999999</v>
      </c>
      <c r="P4758" s="38">
        <v>0.58351752621737862</v>
      </c>
      <c r="Q4758" s="38">
        <v>21.169517526217376</v>
      </c>
      <c r="R4758" s="38">
        <v>20.983520832721943</v>
      </c>
      <c r="S4758" s="38">
        <v>4.0000000000000001E-3</v>
      </c>
      <c r="T4758" s="38">
        <v>1.1338142936313587E-4</v>
      </c>
      <c r="U4758" s="38">
        <v>4.1133814293631363E-3</v>
      </c>
      <c r="V4758" s="38">
        <v>4.0772410050951037E-3</v>
      </c>
      <c r="W4758" s="38">
        <v>294.46799999999996</v>
      </c>
      <c r="X4758" s="38">
        <v>8.3468006854259702</v>
      </c>
      <c r="Y4758" s="38">
        <v>302.81480068542589</v>
      </c>
      <c r="Z4758" s="38">
        <v>300.15425107208608</v>
      </c>
      <c r="AB4758" s="38">
        <v>93.328999999999979</v>
      </c>
      <c r="AC4758" s="38">
        <v>2.6454438552580259</v>
      </c>
      <c r="AD4758" s="38">
        <v>95.974443855258002</v>
      </c>
      <c r="AE4758" s="38">
        <v>95.131206441130189</v>
      </c>
      <c r="AF4758" s="38">
        <v>1.03</v>
      </c>
      <c r="AG4758" s="38">
        <v>2.9195718061007483E-2</v>
      </c>
      <c r="AH4758" s="38">
        <v>1.0591957180610074</v>
      </c>
      <c r="AI4758" s="38">
        <v>1.049889558811989</v>
      </c>
      <c r="AJ4758" s="38">
        <v>3.1729999999999969</v>
      </c>
      <c r="AK4758" s="38">
        <v>8.9939818842307437E-2</v>
      </c>
      <c r="AL4758" s="38">
        <v>3.2629398188423044</v>
      </c>
      <c r="AM4758" s="38">
        <v>3.234271427291687</v>
      </c>
      <c r="AN4758" s="38">
        <v>1.7999999999999999E-2</v>
      </c>
      <c r="AO4758" s="38">
        <v>5.1021643213411134E-4</v>
      </c>
      <c r="AP4758" s="38">
        <v>1.8510216432134109E-2</v>
      </c>
      <c r="AQ4758" s="38">
        <v>1.8347584522927961E-2</v>
      </c>
      <c r="AR4758" s="38">
        <v>97.549999999999983</v>
      </c>
      <c r="AS4758" s="38">
        <v>2.7650896085934753</v>
      </c>
      <c r="AT4758" s="38">
        <v>100.31508960859344</v>
      </c>
      <c r="AU4758" s="38">
        <v>99.433715011756789</v>
      </c>
    </row>
    <row r="4759" spans="1:47" x14ac:dyDescent="0.25">
      <c r="A4759" s="53">
        <v>44395</v>
      </c>
      <c r="B4759" s="54">
        <v>4</v>
      </c>
      <c r="C4759" s="54" t="s">
        <v>3</v>
      </c>
      <c r="D4759" s="56">
        <v>23.300394000000001</v>
      </c>
      <c r="E4759">
        <v>8.3033740000000005E-3</v>
      </c>
      <c r="G4759" s="38">
        <v>254.34300000000002</v>
      </c>
      <c r="H4759" s="38">
        <v>9.2633559343286382</v>
      </c>
      <c r="I4759" s="38">
        <v>263.60635593432863</v>
      </c>
      <c r="J4759" s="38">
        <v>261.41753377222875</v>
      </c>
      <c r="K4759" s="38">
        <v>3.6689999999999996</v>
      </c>
      <c r="L4759" s="38">
        <v>0.13362763246109297</v>
      </c>
      <c r="M4759" s="38">
        <v>3.8026276324610926</v>
      </c>
      <c r="N4759" s="38">
        <v>3.7710529930460335</v>
      </c>
      <c r="O4759" s="38">
        <v>19.510999999999996</v>
      </c>
      <c r="P4759" s="38">
        <v>0.71060472525167195</v>
      </c>
      <c r="Q4759" s="38">
        <v>20.221604725251666</v>
      </c>
      <c r="R4759" s="38">
        <v>20.053697178337732</v>
      </c>
      <c r="S4759" s="38">
        <v>0</v>
      </c>
      <c r="T4759" s="38">
        <v>0</v>
      </c>
      <c r="U4759" s="38">
        <v>0</v>
      </c>
      <c r="V4759" s="38">
        <v>0</v>
      </c>
      <c r="W4759" s="38">
        <v>277.52300000000002</v>
      </c>
      <c r="X4759" s="38">
        <v>10.107588292041402</v>
      </c>
      <c r="Y4759" s="38">
        <v>287.63058829204141</v>
      </c>
      <c r="Z4759" s="38">
        <v>285.24228394361256</v>
      </c>
      <c r="AB4759" s="38">
        <v>87.89800000000001</v>
      </c>
      <c r="AC4759" s="38">
        <v>3.20130870484196</v>
      </c>
      <c r="AD4759" s="38">
        <v>91.099308704841974</v>
      </c>
      <c r="AE4759" s="38">
        <v>90.342877073524207</v>
      </c>
      <c r="AF4759" s="38">
        <v>0.9670000000000003</v>
      </c>
      <c r="AG4759" s="38">
        <v>3.5218839081460056E-2</v>
      </c>
      <c r="AH4759" s="38">
        <v>1.0022188390814604</v>
      </c>
      <c r="AI4759" s="38">
        <v>0.9938970412307212</v>
      </c>
      <c r="AJ4759" s="38">
        <v>2.9489999999999976</v>
      </c>
      <c r="AK4759" s="38">
        <v>0.1074047119454246</v>
      </c>
      <c r="AL4759" s="38">
        <v>3.0564047119454223</v>
      </c>
      <c r="AM4759" s="38">
        <v>3.0310262405267769</v>
      </c>
      <c r="AN4759" s="38">
        <v>1.7999999999999999E-2</v>
      </c>
      <c r="AO4759" s="38">
        <v>6.5557301289170713E-4</v>
      </c>
      <c r="AP4759" s="38">
        <v>1.8655573012891707E-2</v>
      </c>
      <c r="AQ4759" s="38">
        <v>1.8500668812981361E-2</v>
      </c>
      <c r="AR4759" s="38">
        <v>91.832000000000008</v>
      </c>
      <c r="AS4759" s="38">
        <v>3.3445878288817363</v>
      </c>
      <c r="AT4759" s="38">
        <v>95.17658782888175</v>
      </c>
      <c r="AU4759" s="38">
        <v>94.386301024094678</v>
      </c>
    </row>
    <row r="4760" spans="1:47" x14ac:dyDescent="0.25">
      <c r="A4760" s="53">
        <v>44395</v>
      </c>
      <c r="B4760" s="54">
        <v>5</v>
      </c>
      <c r="C4760" s="54" t="s">
        <v>3</v>
      </c>
      <c r="D4760" s="56">
        <v>22.992615000000001</v>
      </c>
      <c r="E4760">
        <v>8.3829890000000004E-3</v>
      </c>
      <c r="G4760" s="38">
        <v>241.79900000000004</v>
      </c>
      <c r="H4760" s="38">
        <v>5.5299761255449775</v>
      </c>
      <c r="I4760" s="38">
        <v>247.32897612554501</v>
      </c>
      <c r="J4760" s="38">
        <v>245.2556200393033</v>
      </c>
      <c r="K4760" s="38">
        <v>3.5179999999999998</v>
      </c>
      <c r="L4760" s="38">
        <v>8.0457140061237761E-2</v>
      </c>
      <c r="M4760" s="38">
        <v>3.5984571400612375</v>
      </c>
      <c r="N4760" s="38">
        <v>3.5682913134391328</v>
      </c>
      <c r="O4760" s="38">
        <v>18.805</v>
      </c>
      <c r="P4760" s="38">
        <v>0.43007291610334736</v>
      </c>
      <c r="Q4760" s="38">
        <v>19.235072916103348</v>
      </c>
      <c r="R4760" s="38">
        <v>19.073825511433455</v>
      </c>
      <c r="S4760" s="38">
        <v>0</v>
      </c>
      <c r="T4760" s="38">
        <v>0</v>
      </c>
      <c r="U4760" s="38">
        <v>0</v>
      </c>
      <c r="V4760" s="38">
        <v>0</v>
      </c>
      <c r="W4760" s="38">
        <v>264.12200000000001</v>
      </c>
      <c r="X4760" s="38">
        <v>6.0405061817095627</v>
      </c>
      <c r="Y4760" s="38">
        <v>270.1625061817096</v>
      </c>
      <c r="Z4760" s="38">
        <v>267.89773686417584</v>
      </c>
      <c r="AB4760" s="38">
        <v>84.158999999999992</v>
      </c>
      <c r="AC4760" s="38">
        <v>1.9247278142165174</v>
      </c>
      <c r="AD4760" s="38">
        <v>86.083727814216516</v>
      </c>
      <c r="AE4760" s="38">
        <v>85.362088870870949</v>
      </c>
      <c r="AF4760" s="38">
        <v>0.93200000000000027</v>
      </c>
      <c r="AG4760" s="38">
        <v>2.1314967179384203E-2</v>
      </c>
      <c r="AH4760" s="38">
        <v>0.95331496717938446</v>
      </c>
      <c r="AI4760" s="38">
        <v>0.94532333829598436</v>
      </c>
      <c r="AJ4760" s="38">
        <v>2.8539999999999965</v>
      </c>
      <c r="AK4760" s="38">
        <v>6.5271369452749375E-2</v>
      </c>
      <c r="AL4760" s="38">
        <v>2.9192713694527459</v>
      </c>
      <c r="AM4760" s="38">
        <v>2.8947991496746086</v>
      </c>
      <c r="AN4760" s="38">
        <v>1.7999999999999999E-2</v>
      </c>
      <c r="AO4760" s="38">
        <v>4.1166245625420112E-4</v>
      </c>
      <c r="AP4760" s="38">
        <v>1.84116624562542E-2</v>
      </c>
      <c r="AQ4760" s="38">
        <v>1.8257317692411706E-2</v>
      </c>
      <c r="AR4760" s="38">
        <v>87.962999999999994</v>
      </c>
      <c r="AS4760" s="38">
        <v>2.011725813304905</v>
      </c>
      <c r="AT4760" s="38">
        <v>89.9747258133049</v>
      </c>
      <c r="AU4760" s="38">
        <v>89.220468676533955</v>
      </c>
    </row>
    <row r="4761" spans="1:47" x14ac:dyDescent="0.25">
      <c r="A4761" s="53">
        <v>44395</v>
      </c>
      <c r="B4761" s="54">
        <v>6</v>
      </c>
      <c r="C4761" s="54" t="s">
        <v>3</v>
      </c>
      <c r="D4761" s="56">
        <v>22.568818</v>
      </c>
      <c r="E4761">
        <v>8.2195740000000003E-3</v>
      </c>
      <c r="G4761" s="38">
        <v>234.05200000000002</v>
      </c>
      <c r="H4761" s="38">
        <v>5.9550658353162662</v>
      </c>
      <c r="I4761" s="38">
        <v>240.0070658353163</v>
      </c>
      <c r="J4761" s="38">
        <v>238.03430999716005</v>
      </c>
      <c r="K4761" s="38">
        <v>3.4379999999999988</v>
      </c>
      <c r="L4761" s="38">
        <v>8.7474220864668162E-2</v>
      </c>
      <c r="M4761" s="38">
        <v>3.525474220864667</v>
      </c>
      <c r="N4761" s="38">
        <v>3.4964963246211775</v>
      </c>
      <c r="O4761" s="38">
        <v>18.374000000000002</v>
      </c>
      <c r="P4761" s="38">
        <v>0.4674960250632384</v>
      </c>
      <c r="Q4761" s="38">
        <v>18.84149602506324</v>
      </c>
      <c r="R4761" s="38">
        <v>18.686626954214528</v>
      </c>
      <c r="S4761" s="38">
        <v>0</v>
      </c>
      <c r="T4761" s="38">
        <v>0</v>
      </c>
      <c r="U4761" s="38">
        <v>0</v>
      </c>
      <c r="V4761" s="38">
        <v>0</v>
      </c>
      <c r="W4761" s="38">
        <v>255.864</v>
      </c>
      <c r="X4761" s="38">
        <v>6.5100360812441727</v>
      </c>
      <c r="Y4761" s="38">
        <v>262.37403608124424</v>
      </c>
      <c r="Z4761" s="38">
        <v>260.21743327599575</v>
      </c>
      <c r="AB4761" s="38">
        <v>81.977000000000032</v>
      </c>
      <c r="AC4761" s="38">
        <v>2.0857691110596006</v>
      </c>
      <c r="AD4761" s="38">
        <v>84.062769111059637</v>
      </c>
      <c r="AE4761" s="38">
        <v>83.371808959706371</v>
      </c>
      <c r="AF4761" s="38">
        <v>0.93600000000000028</v>
      </c>
      <c r="AG4761" s="38">
        <v>2.3814971125459411E-2</v>
      </c>
      <c r="AH4761" s="38">
        <v>0.95981497112545966</v>
      </c>
      <c r="AI4761" s="38">
        <v>0.9519257009439861</v>
      </c>
      <c r="AJ4761" s="38">
        <v>2.8649999999999962</v>
      </c>
      <c r="AK4761" s="38">
        <v>7.2895184053890061E-2</v>
      </c>
      <c r="AL4761" s="38">
        <v>2.9378951840538861</v>
      </c>
      <c r="AM4761" s="38">
        <v>2.9137469371843117</v>
      </c>
      <c r="AN4761" s="38">
        <v>1.7999999999999999E-2</v>
      </c>
      <c r="AO4761" s="38">
        <v>4.5798021395114231E-4</v>
      </c>
      <c r="AP4761" s="38">
        <v>1.845798021395114E-2</v>
      </c>
      <c r="AQ4761" s="38">
        <v>1.8306263479692032E-2</v>
      </c>
      <c r="AR4761" s="38">
        <v>85.796000000000035</v>
      </c>
      <c r="AS4761" s="38">
        <v>2.1829372464529011</v>
      </c>
      <c r="AT4761" s="38">
        <v>87.978937246452929</v>
      </c>
      <c r="AU4761" s="38">
        <v>87.25578786131436</v>
      </c>
    </row>
    <row r="4762" spans="1:47" x14ac:dyDescent="0.25">
      <c r="A4762" s="53">
        <v>44395</v>
      </c>
      <c r="B4762" s="54">
        <v>7</v>
      </c>
      <c r="C4762" s="54" t="s">
        <v>3</v>
      </c>
      <c r="D4762" s="56">
        <v>21.088341</v>
      </c>
      <c r="E4762">
        <v>8.0407489999999998E-3</v>
      </c>
      <c r="G4762" s="38">
        <v>233.43200000000002</v>
      </c>
      <c r="H4762" s="38">
        <v>3.8456185299854697</v>
      </c>
      <c r="I4762" s="38">
        <v>237.27761852998549</v>
      </c>
      <c r="J4762" s="38">
        <v>235.36972875606813</v>
      </c>
      <c r="K4762" s="38">
        <v>3.4679999999999991</v>
      </c>
      <c r="L4762" s="38">
        <v>5.7132719858415323E-2</v>
      </c>
      <c r="M4762" s="38">
        <v>3.5251327198584144</v>
      </c>
      <c r="N4762" s="38">
        <v>3.4967880124663457</v>
      </c>
      <c r="O4762" s="38">
        <v>19</v>
      </c>
      <c r="P4762" s="38">
        <v>0.31301086427620856</v>
      </c>
      <c r="Q4762" s="38">
        <v>19.313010864276208</v>
      </c>
      <c r="R4762" s="38">
        <v>19.15771979148229</v>
      </c>
      <c r="S4762" s="38">
        <v>0</v>
      </c>
      <c r="T4762" s="38">
        <v>0</v>
      </c>
      <c r="U4762" s="38">
        <v>0</v>
      </c>
      <c r="V4762" s="38">
        <v>0</v>
      </c>
      <c r="W4762" s="38">
        <v>255.9</v>
      </c>
      <c r="X4762" s="38">
        <v>4.2157621141200936</v>
      </c>
      <c r="Y4762" s="38">
        <v>260.11576211412012</v>
      </c>
      <c r="Z4762" s="38">
        <v>258.02423656001673</v>
      </c>
      <c r="AB4762" s="38">
        <v>83.04700000000004</v>
      </c>
      <c r="AC4762" s="38">
        <v>1.3681375392392794</v>
      </c>
      <c r="AD4762" s="38">
        <v>84.415137539239325</v>
      </c>
      <c r="AE4762" s="38">
        <v>83.736376606485834</v>
      </c>
      <c r="AF4762" s="38">
        <v>0.9660000000000003</v>
      </c>
      <c r="AG4762" s="38">
        <v>1.5914131310043031E-2</v>
      </c>
      <c r="AH4762" s="38">
        <v>0.98191413131004335</v>
      </c>
      <c r="AI4762" s="38">
        <v>0.97401880624062631</v>
      </c>
      <c r="AJ4762" s="38">
        <v>3.0159999999999978</v>
      </c>
      <c r="AK4762" s="38">
        <v>4.9686356139844436E-2</v>
      </c>
      <c r="AL4762" s="38">
        <v>3.0656863561398424</v>
      </c>
      <c r="AM4762" s="38">
        <v>3.0410359416373973</v>
      </c>
      <c r="AN4762" s="38">
        <v>1.9E-2</v>
      </c>
      <c r="AO4762" s="38">
        <v>3.1301086427620861E-4</v>
      </c>
      <c r="AP4762" s="38">
        <v>1.9313010864276208E-2</v>
      </c>
      <c r="AQ4762" s="38">
        <v>1.915771979148229E-2</v>
      </c>
      <c r="AR4762" s="38">
        <v>87.04800000000003</v>
      </c>
      <c r="AS4762" s="38">
        <v>1.434051037553443</v>
      </c>
      <c r="AT4762" s="38">
        <v>88.482051037553489</v>
      </c>
      <c r="AU4762" s="38">
        <v>87.770589074155339</v>
      </c>
    </row>
    <row r="4763" spans="1:47" x14ac:dyDescent="0.25">
      <c r="A4763" s="53">
        <v>44395</v>
      </c>
      <c r="B4763" s="54">
        <v>8</v>
      </c>
      <c r="C4763" s="54" t="s">
        <v>3</v>
      </c>
      <c r="D4763" s="56">
        <v>21.578662999999999</v>
      </c>
      <c r="E4763">
        <v>8.0520130000000002E-3</v>
      </c>
      <c r="G4763" s="38">
        <v>248.708</v>
      </c>
      <c r="H4763" s="38">
        <v>1.811087102939378</v>
      </c>
      <c r="I4763" s="38">
        <v>250.51908710293938</v>
      </c>
      <c r="J4763" s="38">
        <v>248.50190415683838</v>
      </c>
      <c r="K4763" s="38">
        <v>3.8759999999999999</v>
      </c>
      <c r="L4763" s="38">
        <v>2.8224961042640485E-2</v>
      </c>
      <c r="M4763" s="38">
        <v>3.9042249610426403</v>
      </c>
      <c r="N4763" s="38">
        <v>3.8727880909014005</v>
      </c>
      <c r="O4763" s="38">
        <v>21.068000000000001</v>
      </c>
      <c r="P4763" s="38">
        <v>0.15341679031123576</v>
      </c>
      <c r="Q4763" s="38">
        <v>21.221416790311238</v>
      </c>
      <c r="R4763" s="38">
        <v>21.050541666437233</v>
      </c>
      <c r="S4763" s="38">
        <v>0</v>
      </c>
      <c r="T4763" s="38">
        <v>0</v>
      </c>
      <c r="U4763" s="38">
        <v>0</v>
      </c>
      <c r="V4763" s="38">
        <v>0</v>
      </c>
      <c r="W4763" s="38">
        <v>273.65199999999999</v>
      </c>
      <c r="X4763" s="38">
        <v>1.9927288542932542</v>
      </c>
      <c r="Y4763" s="38">
        <v>275.64472885429325</v>
      </c>
      <c r="Z4763" s="38">
        <v>273.425233914177</v>
      </c>
      <c r="AB4763" s="38">
        <v>89.223000000000013</v>
      </c>
      <c r="AC4763" s="38">
        <v>0.64972025260771737</v>
      </c>
      <c r="AD4763" s="38">
        <v>89.872720252607735</v>
      </c>
      <c r="AE4763" s="38">
        <v>89.149063940788366</v>
      </c>
      <c r="AF4763" s="38">
        <v>1.056</v>
      </c>
      <c r="AG4763" s="38">
        <v>7.6897726679639716E-3</v>
      </c>
      <c r="AH4763" s="38">
        <v>1.0636897726679639</v>
      </c>
      <c r="AI4763" s="38">
        <v>1.0551249287904745</v>
      </c>
      <c r="AJ4763" s="38">
        <v>3.3589999999999964</v>
      </c>
      <c r="AK4763" s="38">
        <v>2.4460176507283098E-2</v>
      </c>
      <c r="AL4763" s="38">
        <v>3.3834601765072794</v>
      </c>
      <c r="AM4763" s="38">
        <v>3.3562165111810605</v>
      </c>
      <c r="AN4763" s="38">
        <v>1E-3</v>
      </c>
      <c r="AO4763" s="38">
        <v>7.2819816931477008E-6</v>
      </c>
      <c r="AP4763" s="38">
        <v>1.0072819816931476E-3</v>
      </c>
      <c r="AQ4763" s="38">
        <v>9.9917133408188854E-4</v>
      </c>
      <c r="AR4763" s="38">
        <v>93.63900000000001</v>
      </c>
      <c r="AS4763" s="38">
        <v>0.68187748376465762</v>
      </c>
      <c r="AT4763" s="38">
        <v>94.32087748376469</v>
      </c>
      <c r="AU4763" s="38">
        <v>93.56140455209399</v>
      </c>
    </row>
    <row r="4764" spans="1:47" x14ac:dyDescent="0.25">
      <c r="A4764" s="53">
        <v>44395</v>
      </c>
      <c r="B4764" s="54">
        <v>9</v>
      </c>
      <c r="C4764" s="54" t="s">
        <v>3</v>
      </c>
      <c r="D4764" s="56">
        <v>22.289474999999999</v>
      </c>
      <c r="E4764">
        <v>8.1221509999999993E-3</v>
      </c>
      <c r="G4764" s="38">
        <v>282.13499999999999</v>
      </c>
      <c r="H4764" s="38">
        <v>1.8538498955436522</v>
      </c>
      <c r="I4764" s="38">
        <v>283.98884989554364</v>
      </c>
      <c r="J4764" s="38">
        <v>281.6822495743757</v>
      </c>
      <c r="K4764" s="38">
        <v>4.5089999999999995</v>
      </c>
      <c r="L4764" s="38">
        <v>2.9627693051221315E-2</v>
      </c>
      <c r="M4764" s="38">
        <v>4.5386276930512208</v>
      </c>
      <c r="N4764" s="38">
        <v>4.5017642735954775</v>
      </c>
      <c r="O4764" s="38">
        <v>24.914000000000001</v>
      </c>
      <c r="P4764" s="38">
        <v>0.16370466726061833</v>
      </c>
      <c r="Q4764" s="38">
        <v>25.077704667260619</v>
      </c>
      <c r="R4764" s="38">
        <v>24.874019763219724</v>
      </c>
      <c r="S4764" s="38">
        <v>0</v>
      </c>
      <c r="T4764" s="38">
        <v>0</v>
      </c>
      <c r="U4764" s="38">
        <v>0</v>
      </c>
      <c r="V4764" s="38">
        <v>0</v>
      </c>
      <c r="W4764" s="38">
        <v>311.55799999999999</v>
      </c>
      <c r="X4764" s="38">
        <v>2.0471822558554917</v>
      </c>
      <c r="Y4764" s="38">
        <v>313.60518225585548</v>
      </c>
      <c r="Z4764" s="38">
        <v>311.05803361119092</v>
      </c>
      <c r="AB4764" s="38">
        <v>101.03300000000003</v>
      </c>
      <c r="AC4764" s="38">
        <v>0.66386664715991228</v>
      </c>
      <c r="AD4764" s="38">
        <v>101.69686664715994</v>
      </c>
      <c r="AE4764" s="38">
        <v>100.87086934002484</v>
      </c>
      <c r="AF4764" s="38">
        <v>1.2139999999999995</v>
      </c>
      <c r="AG4764" s="38">
        <v>7.976939313413766E-3</v>
      </c>
      <c r="AH4764" s="38">
        <v>1.2219769393134132</v>
      </c>
      <c r="AI4764" s="38">
        <v>1.2120518580937918</v>
      </c>
      <c r="AJ4764" s="38">
        <v>3.8809999999999989</v>
      </c>
      <c r="AK4764" s="38">
        <v>2.5501236800130833E-2</v>
      </c>
      <c r="AL4764" s="38">
        <v>3.9065012368001297</v>
      </c>
      <c r="AM4764" s="38">
        <v>3.8747720438731523</v>
      </c>
      <c r="AN4764" s="38">
        <v>0</v>
      </c>
      <c r="AO4764" s="38">
        <v>0</v>
      </c>
      <c r="AP4764" s="38">
        <v>0</v>
      </c>
      <c r="AQ4764" s="38">
        <v>0</v>
      </c>
      <c r="AR4764" s="38">
        <v>106.12800000000003</v>
      </c>
      <c r="AS4764" s="38">
        <v>0.69734482327345693</v>
      </c>
      <c r="AT4764" s="38">
        <v>106.82534482327347</v>
      </c>
      <c r="AU4764" s="38">
        <v>105.95769324199178</v>
      </c>
    </row>
    <row r="4765" spans="1:47" x14ac:dyDescent="0.25">
      <c r="A4765" s="53">
        <v>44395</v>
      </c>
      <c r="B4765" s="54">
        <v>10</v>
      </c>
      <c r="C4765" s="54" t="s">
        <v>3</v>
      </c>
      <c r="D4765" s="56">
        <v>23.329540000000001</v>
      </c>
      <c r="E4765">
        <v>7.8111370000000001E-3</v>
      </c>
      <c r="G4765" s="38">
        <v>311.92199999999997</v>
      </c>
      <c r="H4765" s="38">
        <v>2.0765720343004435</v>
      </c>
      <c r="I4765" s="38">
        <v>313.99857203430042</v>
      </c>
      <c r="J4765" s="38">
        <v>311.54588617033613</v>
      </c>
      <c r="K4765" s="38">
        <v>4.9630000000000001</v>
      </c>
      <c r="L4765" s="38">
        <v>3.3040397939975701E-2</v>
      </c>
      <c r="M4765" s="38">
        <v>4.9960403979399759</v>
      </c>
      <c r="N4765" s="38">
        <v>4.9570156419341318</v>
      </c>
      <c r="O4765" s="38">
        <v>27.612000000000002</v>
      </c>
      <c r="P4765" s="38">
        <v>0.18382258068075943</v>
      </c>
      <c r="Q4765" s="38">
        <v>27.79582258068076</v>
      </c>
      <c r="R4765" s="38">
        <v>27.578705602475367</v>
      </c>
      <c r="S4765" s="38">
        <v>0</v>
      </c>
      <c r="T4765" s="38">
        <v>0</v>
      </c>
      <c r="U4765" s="38">
        <v>0</v>
      </c>
      <c r="V4765" s="38">
        <v>0</v>
      </c>
      <c r="W4765" s="38">
        <v>344.49700000000001</v>
      </c>
      <c r="X4765" s="38">
        <v>2.2934350129211789</v>
      </c>
      <c r="Y4765" s="38">
        <v>346.79043501292114</v>
      </c>
      <c r="Z4765" s="38">
        <v>344.08160741474558</v>
      </c>
      <c r="AB4765" s="38">
        <v>111.05999999999999</v>
      </c>
      <c r="AC4765" s="38">
        <v>0.73936461721009494</v>
      </c>
      <c r="AD4765" s="38">
        <v>111.79936461721009</v>
      </c>
      <c r="AE4765" s="38">
        <v>110.92608446367211</v>
      </c>
      <c r="AF4765" s="38">
        <v>1.3559999999999997</v>
      </c>
      <c r="AG4765" s="38">
        <v>9.027358373283707E-3</v>
      </c>
      <c r="AH4765" s="38">
        <v>1.3650273583732833</v>
      </c>
      <c r="AI4765" s="38">
        <v>1.3543649426682813</v>
      </c>
      <c r="AJ4765" s="38">
        <v>4.3379999999999983</v>
      </c>
      <c r="AK4765" s="38">
        <v>2.8879557981788141E-2</v>
      </c>
      <c r="AL4765" s="38">
        <v>4.3668795579817861</v>
      </c>
      <c r="AM4765" s="38">
        <v>4.3327692634918904</v>
      </c>
      <c r="AN4765" s="38">
        <v>1E-3</v>
      </c>
      <c r="AO4765" s="38">
        <v>6.657343933100081E-6</v>
      </c>
      <c r="AP4765" s="38">
        <v>1.0066573439331001E-3</v>
      </c>
      <c r="AQ4765" s="38">
        <v>9.9879420550758242E-4</v>
      </c>
      <c r="AR4765" s="38">
        <v>116.75499999999998</v>
      </c>
      <c r="AS4765" s="38">
        <v>0.77727819090909989</v>
      </c>
      <c r="AT4765" s="38">
        <v>117.5322781909091</v>
      </c>
      <c r="AU4765" s="38">
        <v>116.61421746403779</v>
      </c>
    </row>
    <row r="4766" spans="1:47" x14ac:dyDescent="0.25">
      <c r="A4766" s="53">
        <v>44395</v>
      </c>
      <c r="B4766" s="54">
        <v>11</v>
      </c>
      <c r="C4766" s="54" t="s">
        <v>3</v>
      </c>
      <c r="D4766" s="56">
        <v>23.150068999999998</v>
      </c>
      <c r="E4766">
        <v>7.3657380000000001E-3</v>
      </c>
      <c r="G4766" s="38">
        <v>332.43700000000007</v>
      </c>
      <c r="H4766" s="38">
        <v>2.0471927639764256</v>
      </c>
      <c r="I4766" s="38">
        <v>334.48419276397647</v>
      </c>
      <c r="J4766" s="38">
        <v>332.02046983493551</v>
      </c>
      <c r="K4766" s="38">
        <v>5.2860000000000005</v>
      </c>
      <c r="L4766" s="38">
        <v>3.2551914950439881E-2</v>
      </c>
      <c r="M4766" s="38">
        <v>5.3185519149504401</v>
      </c>
      <c r="N4766" s="38">
        <v>5.2793768550055171</v>
      </c>
      <c r="O4766" s="38">
        <v>29.055</v>
      </c>
      <c r="P4766" s="38">
        <v>0.17892468575199219</v>
      </c>
      <c r="Q4766" s="38">
        <v>29.23392468575199</v>
      </c>
      <c r="R4766" s="38">
        <v>29.01859525580501</v>
      </c>
      <c r="S4766" s="38">
        <v>0</v>
      </c>
      <c r="T4766" s="38">
        <v>0</v>
      </c>
      <c r="U4766" s="38">
        <v>0</v>
      </c>
      <c r="V4766" s="38">
        <v>0</v>
      </c>
      <c r="W4766" s="38">
        <v>366.77800000000008</v>
      </c>
      <c r="X4766" s="38">
        <v>2.258669364678858</v>
      </c>
      <c r="Y4766" s="38">
        <v>369.03666936467891</v>
      </c>
      <c r="Z4766" s="38">
        <v>366.31844194574603</v>
      </c>
      <c r="AB4766" s="38">
        <v>117.83199999999995</v>
      </c>
      <c r="AC4766" s="38">
        <v>0.72562566069622214</v>
      </c>
      <c r="AD4766" s="38">
        <v>118.55762566069617</v>
      </c>
      <c r="AE4766" s="38">
        <v>117.68436125217741</v>
      </c>
      <c r="AF4766" s="38">
        <v>1.4409999999999989</v>
      </c>
      <c r="AG4766" s="38">
        <v>8.873876171695768E-3</v>
      </c>
      <c r="AH4766" s="38">
        <v>1.4498738761716947</v>
      </c>
      <c r="AI4766" s="38">
        <v>1.4391944850667697</v>
      </c>
      <c r="AJ4766" s="38">
        <v>4.5309999999999997</v>
      </c>
      <c r="AK4766" s="38">
        <v>2.7902521120023286E-2</v>
      </c>
      <c r="AL4766" s="38">
        <v>4.5589025211200234</v>
      </c>
      <c r="AM4766" s="38">
        <v>4.5253228395819143</v>
      </c>
      <c r="AN4766" s="38">
        <v>1.0999999999999999E-2</v>
      </c>
      <c r="AO4766" s="38">
        <v>6.7739512761036454E-5</v>
      </c>
      <c r="AP4766" s="38">
        <v>1.1067739512761035E-2</v>
      </c>
      <c r="AQ4766" s="38">
        <v>1.0986217443257789E-2</v>
      </c>
      <c r="AR4766" s="38">
        <v>123.81499999999996</v>
      </c>
      <c r="AS4766" s="38">
        <v>0.76246979750070232</v>
      </c>
      <c r="AT4766" s="38">
        <v>124.57746979750065</v>
      </c>
      <c r="AU4766" s="38">
        <v>123.65986479426935</v>
      </c>
    </row>
    <row r="4767" spans="1:47" x14ac:dyDescent="0.25">
      <c r="A4767" s="53">
        <v>44395</v>
      </c>
      <c r="B4767" s="54">
        <v>12</v>
      </c>
      <c r="C4767" s="54" t="s">
        <v>3</v>
      </c>
      <c r="D4767" s="56">
        <v>26.035862999999999</v>
      </c>
      <c r="E4767">
        <v>7.0814520000000002E-3</v>
      </c>
      <c r="G4767" s="38">
        <v>378.42899999999992</v>
      </c>
      <c r="H4767" s="38">
        <v>-0.20381682082970351</v>
      </c>
      <c r="I4767" s="38">
        <v>378.22518317917019</v>
      </c>
      <c r="J4767" s="38">
        <v>375.54679969929572</v>
      </c>
      <c r="K4767" s="38">
        <v>5.9190000000000005</v>
      </c>
      <c r="L4767" s="38">
        <v>-3.1878945918283629E-3</v>
      </c>
      <c r="M4767" s="38">
        <v>5.9158121054081718</v>
      </c>
      <c r="N4767" s="38">
        <v>5.873919565942705</v>
      </c>
      <c r="O4767" s="38">
        <v>31.762</v>
      </c>
      <c r="P4767" s="38">
        <v>-1.7106590306749866E-2</v>
      </c>
      <c r="Q4767" s="38">
        <v>31.744893409693251</v>
      </c>
      <c r="R4767" s="38">
        <v>31.520093470767392</v>
      </c>
      <c r="S4767" s="38">
        <v>0</v>
      </c>
      <c r="T4767" s="38">
        <v>0</v>
      </c>
      <c r="U4767" s="38">
        <v>0</v>
      </c>
      <c r="V4767" s="38">
        <v>0</v>
      </c>
      <c r="W4767" s="38">
        <v>416.1099999999999</v>
      </c>
      <c r="X4767" s="38">
        <v>-0.22411130572828175</v>
      </c>
      <c r="Y4767" s="38">
        <v>415.88588869427161</v>
      </c>
      <c r="Z4767" s="38">
        <v>412.9408127360058</v>
      </c>
      <c r="AB4767" s="38">
        <v>133.25199999999995</v>
      </c>
      <c r="AC4767" s="38">
        <v>-7.176775302421233E-2</v>
      </c>
      <c r="AD4767" s="38">
        <v>133.18023224697575</v>
      </c>
      <c r="AE4767" s="38">
        <v>132.23712282496993</v>
      </c>
      <c r="AF4767" s="38">
        <v>1.6239999999999992</v>
      </c>
      <c r="AG4767" s="38">
        <v>-8.74664777349089E-4</v>
      </c>
      <c r="AH4767" s="38">
        <v>1.6231253352226502</v>
      </c>
      <c r="AI4767" s="38">
        <v>1.6116312510712871</v>
      </c>
      <c r="AJ4767" s="38">
        <v>5.0079999999999991</v>
      </c>
      <c r="AK4767" s="38">
        <v>-2.697242121283399E-3</v>
      </c>
      <c r="AL4767" s="38">
        <v>5.0053027578787157</v>
      </c>
      <c r="AM4767" s="38">
        <v>4.9698579466533301</v>
      </c>
      <c r="AN4767" s="38">
        <v>0</v>
      </c>
      <c r="AO4767" s="38">
        <v>0</v>
      </c>
      <c r="AP4767" s="38">
        <v>0</v>
      </c>
      <c r="AQ4767" s="38">
        <v>0</v>
      </c>
      <c r="AR4767" s="38">
        <v>139.88399999999996</v>
      </c>
      <c r="AS4767" s="38">
        <v>-7.5339659922844818E-2</v>
      </c>
      <c r="AT4767" s="38">
        <v>139.80866034007713</v>
      </c>
      <c r="AU4767" s="38">
        <v>138.81861202269454</v>
      </c>
    </row>
    <row r="4768" spans="1:47" x14ac:dyDescent="0.25">
      <c r="A4768" s="53">
        <v>44395</v>
      </c>
      <c r="B4768" s="54">
        <v>13</v>
      </c>
      <c r="C4768" s="54" t="s">
        <v>3</v>
      </c>
      <c r="D4768" s="56">
        <v>30.305</v>
      </c>
      <c r="E4768">
        <v>6.8066799999999998E-3</v>
      </c>
      <c r="G4768" s="38">
        <v>432.20699999999994</v>
      </c>
      <c r="H4768" s="38">
        <v>-0.97494042569083439</v>
      </c>
      <c r="I4768" s="38">
        <v>431.23205957430912</v>
      </c>
      <c r="J4768" s="38">
        <v>428.29680093904591</v>
      </c>
      <c r="K4768" s="38">
        <v>6.6929999999999996</v>
      </c>
      <c r="L4768" s="38">
        <v>-1.509757192537084E-2</v>
      </c>
      <c r="M4768" s="38">
        <v>6.6779024280746286</v>
      </c>
      <c r="N4768" s="38">
        <v>6.6324480831755022</v>
      </c>
      <c r="O4768" s="38">
        <v>34.274999999999999</v>
      </c>
      <c r="P4768" s="38">
        <v>-7.7314997421497916E-2</v>
      </c>
      <c r="Q4768" s="38">
        <v>34.197685002578503</v>
      </c>
      <c r="R4768" s="38">
        <v>33.964912304025155</v>
      </c>
      <c r="S4768" s="38">
        <v>0</v>
      </c>
      <c r="T4768" s="38">
        <v>0</v>
      </c>
      <c r="U4768" s="38">
        <v>0</v>
      </c>
      <c r="V4768" s="38">
        <v>0</v>
      </c>
      <c r="W4768" s="38">
        <v>473.1749999999999</v>
      </c>
      <c r="X4768" s="38">
        <v>-1.0673529950377032</v>
      </c>
      <c r="Y4768" s="38">
        <v>472.10764700496225</v>
      </c>
      <c r="Z4768" s="38">
        <v>468.8941613262466</v>
      </c>
      <c r="AB4768" s="38">
        <v>152.66599999999997</v>
      </c>
      <c r="AC4768" s="38">
        <v>-0.34437261550256454</v>
      </c>
      <c r="AD4768" s="38">
        <v>152.32162738449739</v>
      </c>
      <c r="AE4768" s="38">
        <v>151.28482280981189</v>
      </c>
      <c r="AF4768" s="38">
        <v>1.8019999999999987</v>
      </c>
      <c r="AG4768" s="38">
        <v>-4.0648176616641619E-3</v>
      </c>
      <c r="AH4768" s="38">
        <v>1.7979351823383345</v>
      </c>
      <c r="AI4768" s="38">
        <v>1.7856972128914159</v>
      </c>
      <c r="AJ4768" s="38">
        <v>5.3249999999999975</v>
      </c>
      <c r="AK4768" s="38">
        <v>-1.2011739205528118E-2</v>
      </c>
      <c r="AL4768" s="38">
        <v>5.3129882607944694</v>
      </c>
      <c r="AM4768" s="38">
        <v>5.2768244498594852</v>
      </c>
      <c r="AN4768" s="38">
        <v>0</v>
      </c>
      <c r="AO4768" s="38">
        <v>0</v>
      </c>
      <c r="AP4768" s="38">
        <v>0</v>
      </c>
      <c r="AQ4768" s="38">
        <v>0</v>
      </c>
      <c r="AR4768" s="38">
        <v>159.79299999999995</v>
      </c>
      <c r="AS4768" s="38">
        <v>-0.36044917236975682</v>
      </c>
      <c r="AT4768" s="38">
        <v>159.43255082763019</v>
      </c>
      <c r="AU4768" s="38">
        <v>158.34734447256278</v>
      </c>
    </row>
    <row r="4769" spans="1:47" x14ac:dyDescent="0.25">
      <c r="A4769" s="53">
        <v>44395</v>
      </c>
      <c r="B4769" s="54">
        <v>14</v>
      </c>
      <c r="C4769" s="54" t="s">
        <v>3</v>
      </c>
      <c r="D4769" s="56">
        <v>48.448447999999999</v>
      </c>
      <c r="E4769">
        <v>6.6745379999999998E-3</v>
      </c>
      <c r="G4769" s="38">
        <v>481.32</v>
      </c>
      <c r="H4769" s="38">
        <v>3.323371884836086</v>
      </c>
      <c r="I4769" s="38">
        <v>484.64337188483609</v>
      </c>
      <c r="J4769" s="38">
        <v>481.40860128274267</v>
      </c>
      <c r="K4769" s="38">
        <v>7.3449999999999998</v>
      </c>
      <c r="L4769" s="38">
        <v>5.0715047149757025E-2</v>
      </c>
      <c r="M4769" s="38">
        <v>7.395715047149757</v>
      </c>
      <c r="N4769" s="38">
        <v>7.3463520660303843</v>
      </c>
      <c r="O4769" s="38">
        <v>35.819999999999993</v>
      </c>
      <c r="P4769" s="38">
        <v>0.24732647908839978</v>
      </c>
      <c r="Q4769" s="38">
        <v>36.067326479088393</v>
      </c>
      <c r="R4769" s="38">
        <v>35.826593737945316</v>
      </c>
      <c r="S4769" s="38">
        <v>0</v>
      </c>
      <c r="T4769" s="38">
        <v>0</v>
      </c>
      <c r="U4769" s="38">
        <v>0</v>
      </c>
      <c r="V4769" s="38">
        <v>0</v>
      </c>
      <c r="W4769" s="38">
        <v>524.48500000000001</v>
      </c>
      <c r="X4769" s="38">
        <v>3.6214134110742426</v>
      </c>
      <c r="Y4769" s="38">
        <v>528.10641341107419</v>
      </c>
      <c r="Z4769" s="38">
        <v>524.58154708671839</v>
      </c>
      <c r="AB4769" s="38">
        <v>170.96400000000008</v>
      </c>
      <c r="AC4769" s="38">
        <v>1.180455727829961</v>
      </c>
      <c r="AD4769" s="38">
        <v>172.14445572783004</v>
      </c>
      <c r="AE4769" s="38">
        <v>170.99547101658533</v>
      </c>
      <c r="AF4769" s="38">
        <v>1.9839999999999987</v>
      </c>
      <c r="AG4769" s="38">
        <v>1.3698931728402704E-2</v>
      </c>
      <c r="AH4769" s="38">
        <v>1.9976989317284013</v>
      </c>
      <c r="AI4769" s="38">
        <v>1.9843652142960209</v>
      </c>
      <c r="AJ4769" s="38">
        <v>5.6309999999999993</v>
      </c>
      <c r="AK4769" s="38">
        <v>3.888038536423169E-2</v>
      </c>
      <c r="AL4769" s="38">
        <v>5.6698803853642312</v>
      </c>
      <c r="AM4769" s="38">
        <v>5.632036553276663</v>
      </c>
      <c r="AN4769" s="38">
        <v>0</v>
      </c>
      <c r="AO4769" s="38">
        <v>0</v>
      </c>
      <c r="AP4769" s="38">
        <v>0</v>
      </c>
      <c r="AQ4769" s="38">
        <v>0</v>
      </c>
      <c r="AR4769" s="38">
        <v>178.57900000000009</v>
      </c>
      <c r="AS4769" s="38">
        <v>1.2330350449225953</v>
      </c>
      <c r="AT4769" s="38">
        <v>179.81203504492265</v>
      </c>
      <c r="AU4769" s="38">
        <v>178.61187278415801</v>
      </c>
    </row>
    <row r="4770" spans="1:47" x14ac:dyDescent="0.25">
      <c r="A4770" s="53">
        <v>44395</v>
      </c>
      <c r="B4770" s="54">
        <v>15</v>
      </c>
      <c r="C4770" s="54" t="s">
        <v>3</v>
      </c>
      <c r="D4770" s="56">
        <v>34.927306000000002</v>
      </c>
      <c r="E4770">
        <v>6.6755900000000003E-3</v>
      </c>
      <c r="G4770" s="38">
        <v>526.303</v>
      </c>
      <c r="H4770" s="38">
        <v>2.2644642350609128</v>
      </c>
      <c r="I4770" s="38">
        <v>528.56746423506092</v>
      </c>
      <c r="J4770" s="38">
        <v>525.03896455648805</v>
      </c>
      <c r="K4770" s="38">
        <v>7.875</v>
      </c>
      <c r="L4770" s="38">
        <v>3.3882869470827047E-2</v>
      </c>
      <c r="M4770" s="38">
        <v>7.9088828694708271</v>
      </c>
      <c r="N4770" s="38">
        <v>7.8560864100762169</v>
      </c>
      <c r="O4770" s="38">
        <v>37.472000000000001</v>
      </c>
      <c r="P4770" s="38">
        <v>0.16122652505534363</v>
      </c>
      <c r="Q4770" s="38">
        <v>37.633226525055342</v>
      </c>
      <c r="R4770" s="38">
        <v>37.382002534396946</v>
      </c>
      <c r="S4770" s="38">
        <v>0</v>
      </c>
      <c r="T4770" s="38">
        <v>0</v>
      </c>
      <c r="U4770" s="38">
        <v>0</v>
      </c>
      <c r="V4770" s="38">
        <v>0</v>
      </c>
      <c r="W4770" s="38">
        <v>571.65</v>
      </c>
      <c r="X4770" s="38">
        <v>2.4595736295870836</v>
      </c>
      <c r="Y4770" s="38">
        <v>574.10957362958709</v>
      </c>
      <c r="Z4770" s="38">
        <v>570.2770535009613</v>
      </c>
      <c r="AB4770" s="38">
        <v>188.98600000000008</v>
      </c>
      <c r="AC4770" s="38">
        <v>0.81312863108745692</v>
      </c>
      <c r="AD4770" s="38">
        <v>189.79912863108754</v>
      </c>
      <c r="AE4770" s="38">
        <v>188.53210746598916</v>
      </c>
      <c r="AF4770" s="38">
        <v>2.2099999999999991</v>
      </c>
      <c r="AG4770" s="38">
        <v>9.5087163848289209E-3</v>
      </c>
      <c r="AH4770" s="38">
        <v>2.2195087163848282</v>
      </c>
      <c r="AI4770" s="38">
        <v>2.2046921861928168</v>
      </c>
      <c r="AJ4770" s="38">
        <v>5.82</v>
      </c>
      <c r="AK4770" s="38">
        <v>2.5041054008915993E-2</v>
      </c>
      <c r="AL4770" s="38">
        <v>5.8450410540089166</v>
      </c>
      <c r="AM4770" s="38">
        <v>5.8060219563991851</v>
      </c>
      <c r="AN4770" s="38">
        <v>0</v>
      </c>
      <c r="AO4770" s="38">
        <v>0</v>
      </c>
      <c r="AP4770" s="38">
        <v>0</v>
      </c>
      <c r="AQ4770" s="38">
        <v>0</v>
      </c>
      <c r="AR4770" s="38">
        <v>197.01600000000008</v>
      </c>
      <c r="AS4770" s="38">
        <v>0.84767840148120188</v>
      </c>
      <c r="AT4770" s="38">
        <v>197.86367840148131</v>
      </c>
      <c r="AU4770" s="38">
        <v>196.54282160858116</v>
      </c>
    </row>
    <row r="4771" spans="1:47" x14ac:dyDescent="0.25">
      <c r="A4771" s="53">
        <v>44395</v>
      </c>
      <c r="B4771" s="54">
        <v>16</v>
      </c>
      <c r="C4771" s="54" t="s">
        <v>3</v>
      </c>
      <c r="D4771" s="56">
        <v>33.653441000000001</v>
      </c>
      <c r="E4771">
        <v>6.7125500000000003E-3</v>
      </c>
      <c r="G4771" s="38">
        <v>566.12099999999987</v>
      </c>
      <c r="H4771" s="38">
        <v>2.982676904922489</v>
      </c>
      <c r="I4771" s="38">
        <v>569.10367690492239</v>
      </c>
      <c r="J4771" s="38">
        <v>565.28354001851426</v>
      </c>
      <c r="K4771" s="38">
        <v>8.4649999999999999</v>
      </c>
      <c r="L4771" s="38">
        <v>4.4598875505711462E-2</v>
      </c>
      <c r="M4771" s="38">
        <v>8.509598875505711</v>
      </c>
      <c r="N4771" s="38">
        <v>8.4524777675739351</v>
      </c>
      <c r="O4771" s="38">
        <v>39.052999999999997</v>
      </c>
      <c r="P4771" s="38">
        <v>0.20575545010331359</v>
      </c>
      <c r="Q4771" s="38">
        <v>39.258755450103308</v>
      </c>
      <c r="R4771" s="38">
        <v>38.995229091206717</v>
      </c>
      <c r="S4771" s="38">
        <v>0</v>
      </c>
      <c r="T4771" s="38">
        <v>0</v>
      </c>
      <c r="U4771" s="38">
        <v>0</v>
      </c>
      <c r="V4771" s="38">
        <v>0</v>
      </c>
      <c r="W4771" s="38">
        <v>613.6389999999999</v>
      </c>
      <c r="X4771" s="38">
        <v>3.2330312305315143</v>
      </c>
      <c r="Y4771" s="38">
        <v>616.87203123053143</v>
      </c>
      <c r="Z4771" s="38">
        <v>612.73124687729489</v>
      </c>
      <c r="AB4771" s="38">
        <v>205.27700000000002</v>
      </c>
      <c r="AC4771" s="38">
        <v>1.0815266824791414</v>
      </c>
      <c r="AD4771" s="38">
        <v>206.35852668247915</v>
      </c>
      <c r="AE4771" s="38">
        <v>204.97333475419666</v>
      </c>
      <c r="AF4771" s="38">
        <v>2.3559999999999985</v>
      </c>
      <c r="AG4771" s="38">
        <v>1.2412870725511652E-2</v>
      </c>
      <c r="AH4771" s="38">
        <v>2.3684128707255101</v>
      </c>
      <c r="AI4771" s="38">
        <v>2.3525147809101217</v>
      </c>
      <c r="AJ4771" s="38">
        <v>6.144000000000001</v>
      </c>
      <c r="AK4771" s="38">
        <v>3.2370406509993066E-2</v>
      </c>
      <c r="AL4771" s="38">
        <v>6.176370406509994</v>
      </c>
      <c r="AM4771" s="38">
        <v>6.1349112113377755</v>
      </c>
      <c r="AN4771" s="38">
        <v>0</v>
      </c>
      <c r="AO4771" s="38">
        <v>0</v>
      </c>
      <c r="AP4771" s="38">
        <v>0</v>
      </c>
      <c r="AQ4771" s="38">
        <v>0</v>
      </c>
      <c r="AR4771" s="38">
        <v>213.77700000000002</v>
      </c>
      <c r="AS4771" s="38">
        <v>1.126309959714646</v>
      </c>
      <c r="AT4771" s="38">
        <v>214.90330995971465</v>
      </c>
      <c r="AU4771" s="38">
        <v>213.46076074644455</v>
      </c>
    </row>
    <row r="4772" spans="1:47" x14ac:dyDescent="0.25">
      <c r="A4772" s="53">
        <v>44395</v>
      </c>
      <c r="B4772" s="54">
        <v>17</v>
      </c>
      <c r="C4772" s="54" t="s">
        <v>3</v>
      </c>
      <c r="D4772" s="56">
        <v>61.747368999999999</v>
      </c>
      <c r="E4772">
        <v>6.7362120000000001E-3</v>
      </c>
      <c r="G4772" s="38">
        <v>603.15299999999979</v>
      </c>
      <c r="H4772" s="38">
        <v>4.0085495169946421</v>
      </c>
      <c r="I4772" s="38">
        <v>607.16154951699446</v>
      </c>
      <c r="J4772" s="38">
        <v>603.07158060119946</v>
      </c>
      <c r="K4772" s="38">
        <v>8.8909999999999982</v>
      </c>
      <c r="L4772" s="38">
        <v>5.9089507563751427E-2</v>
      </c>
      <c r="M4772" s="38">
        <v>8.9500895075637494</v>
      </c>
      <c r="N4772" s="38">
        <v>8.8897998072218254</v>
      </c>
      <c r="O4772" s="38">
        <v>40.863999999999997</v>
      </c>
      <c r="P4772" s="38">
        <v>0.27158178349849721</v>
      </c>
      <c r="Q4772" s="38">
        <v>41.135581783498495</v>
      </c>
      <c r="R4772" s="38">
        <v>40.858483783861509</v>
      </c>
      <c r="S4772" s="38">
        <v>0</v>
      </c>
      <c r="T4772" s="38">
        <v>0</v>
      </c>
      <c r="U4772" s="38">
        <v>0</v>
      </c>
      <c r="V4772" s="38">
        <v>0</v>
      </c>
      <c r="W4772" s="38">
        <v>652.90799999999979</v>
      </c>
      <c r="X4772" s="38">
        <v>4.3392208080568908</v>
      </c>
      <c r="Y4772" s="38">
        <v>657.2472208080568</v>
      </c>
      <c r="Z4772" s="38">
        <v>652.81986419228281</v>
      </c>
      <c r="AB4772" s="38">
        <v>219.28299999999999</v>
      </c>
      <c r="AC4772" s="38">
        <v>1.4573528834891583</v>
      </c>
      <c r="AD4772" s="38">
        <v>220.74035288348915</v>
      </c>
      <c r="AE4772" s="38">
        <v>219.25339906951118</v>
      </c>
      <c r="AF4772" s="38">
        <v>2.5079999999999991</v>
      </c>
      <c r="AG4772" s="38">
        <v>1.6668145874467279E-2</v>
      </c>
      <c r="AH4772" s="38">
        <v>2.5246681458744664</v>
      </c>
      <c r="AI4772" s="38">
        <v>2.5076614460142093</v>
      </c>
      <c r="AJ4772" s="38">
        <v>6.4409999999999998</v>
      </c>
      <c r="AK4772" s="38">
        <v>4.2806829177609161E-2</v>
      </c>
      <c r="AL4772" s="38">
        <v>6.4838068291776088</v>
      </c>
      <c r="AM4772" s="38">
        <v>6.4401305318092206</v>
      </c>
      <c r="AN4772" s="38">
        <v>0</v>
      </c>
      <c r="AO4772" s="38">
        <v>0</v>
      </c>
      <c r="AP4772" s="38">
        <v>0</v>
      </c>
      <c r="AQ4772" s="38">
        <v>0</v>
      </c>
      <c r="AR4772" s="38">
        <v>228.232</v>
      </c>
      <c r="AS4772" s="38">
        <v>1.5168278585412347</v>
      </c>
      <c r="AT4772" s="38">
        <v>229.74882785854123</v>
      </c>
      <c r="AU4772" s="38">
        <v>228.20119104733459</v>
      </c>
    </row>
    <row r="4773" spans="1:47" x14ac:dyDescent="0.25">
      <c r="A4773" s="53">
        <v>44395</v>
      </c>
      <c r="B4773" s="54">
        <v>18</v>
      </c>
      <c r="C4773" s="54" t="s">
        <v>3</v>
      </c>
      <c r="D4773" s="56">
        <v>57.798206</v>
      </c>
      <c r="E4773">
        <v>6.7314209999999996E-3</v>
      </c>
      <c r="G4773" s="38">
        <v>636.39700000000005</v>
      </c>
      <c r="H4773" s="38">
        <v>4.6474814290474811</v>
      </c>
      <c r="I4773" s="38">
        <v>641.04448142904755</v>
      </c>
      <c r="J4773" s="38">
        <v>636.72934114482189</v>
      </c>
      <c r="K4773" s="38">
        <v>9.3849999999999998</v>
      </c>
      <c r="L4773" s="38">
        <v>6.8536798903217025E-2</v>
      </c>
      <c r="M4773" s="38">
        <v>9.4535367989032171</v>
      </c>
      <c r="N4773" s="38">
        <v>9.3899010627708073</v>
      </c>
      <c r="O4773" s="38">
        <v>42.989999999999995</v>
      </c>
      <c r="P4773" s="38">
        <v>0.31394746775165683</v>
      </c>
      <c r="Q4773" s="38">
        <v>43.303947467751655</v>
      </c>
      <c r="R4773" s="38">
        <v>43.012450366384336</v>
      </c>
      <c r="S4773" s="38">
        <v>0</v>
      </c>
      <c r="T4773" s="38">
        <v>0</v>
      </c>
      <c r="U4773" s="38">
        <v>0</v>
      </c>
      <c r="V4773" s="38">
        <v>0</v>
      </c>
      <c r="W4773" s="38">
        <v>688.77200000000005</v>
      </c>
      <c r="X4773" s="38">
        <v>5.0299656957023551</v>
      </c>
      <c r="Y4773" s="38">
        <v>693.80196569570239</v>
      </c>
      <c r="Z4773" s="38">
        <v>689.13169257397703</v>
      </c>
      <c r="AB4773" s="38">
        <v>231.63499999999993</v>
      </c>
      <c r="AC4773" s="38">
        <v>1.6915845939207961</v>
      </c>
      <c r="AD4773" s="38">
        <v>233.32658459392073</v>
      </c>
      <c r="AE4773" s="38">
        <v>231.75596512252693</v>
      </c>
      <c r="AF4773" s="38">
        <v>2.617</v>
      </c>
      <c r="AG4773" s="38">
        <v>1.9111433428845918E-2</v>
      </c>
      <c r="AH4773" s="38">
        <v>2.6361114334288458</v>
      </c>
      <c r="AI4773" s="38">
        <v>2.6183666575675226</v>
      </c>
      <c r="AJ4773" s="38">
        <v>6.796999999999997</v>
      </c>
      <c r="AK4773" s="38">
        <v>4.9637146738962801E-2</v>
      </c>
      <c r="AL4773" s="38">
        <v>6.84663714673896</v>
      </c>
      <c r="AM4773" s="38">
        <v>6.8005495496700208</v>
      </c>
      <c r="AN4773" s="38">
        <v>0</v>
      </c>
      <c r="AO4773" s="38">
        <v>0</v>
      </c>
      <c r="AP4773" s="38">
        <v>0</v>
      </c>
      <c r="AQ4773" s="38">
        <v>0</v>
      </c>
      <c r="AR4773" s="38">
        <v>241.04899999999992</v>
      </c>
      <c r="AS4773" s="38">
        <v>1.760333174088605</v>
      </c>
      <c r="AT4773" s="38">
        <v>242.80933317408855</v>
      </c>
      <c r="AU4773" s="38">
        <v>241.17488132976447</v>
      </c>
    </row>
    <row r="4774" spans="1:47" x14ac:dyDescent="0.25">
      <c r="A4774" s="53">
        <v>44395</v>
      </c>
      <c r="B4774" s="54">
        <v>19</v>
      </c>
      <c r="C4774" s="54" t="s">
        <v>3</v>
      </c>
      <c r="D4774" s="56">
        <v>264.84142200000002</v>
      </c>
      <c r="E4774">
        <v>6.6261089999999998E-3</v>
      </c>
      <c r="G4774" s="38">
        <v>641.49</v>
      </c>
      <c r="H4774" s="38">
        <v>3.7373632498525553</v>
      </c>
      <c r="I4774" s="38">
        <v>645.2273632498526</v>
      </c>
      <c r="J4774" s="38">
        <v>640.95201641117649</v>
      </c>
      <c r="K4774" s="38">
        <v>9.4659999999999975</v>
      </c>
      <c r="L4774" s="38">
        <v>5.5149543286885656E-2</v>
      </c>
      <c r="M4774" s="38">
        <v>9.5211495432868833</v>
      </c>
      <c r="N4774" s="38">
        <v>9.4580613686077637</v>
      </c>
      <c r="O4774" s="38">
        <v>43.301000000000002</v>
      </c>
      <c r="P4774" s="38">
        <v>0.25227449544321112</v>
      </c>
      <c r="Q4774" s="38">
        <v>43.553274495443212</v>
      </c>
      <c r="R4774" s="38">
        <v>43.26468575132948</v>
      </c>
      <c r="S4774" s="38">
        <v>0</v>
      </c>
      <c r="T4774" s="38">
        <v>0</v>
      </c>
      <c r="U4774" s="38">
        <v>0</v>
      </c>
      <c r="V4774" s="38">
        <v>0</v>
      </c>
      <c r="W4774" s="38">
        <v>694.25700000000006</v>
      </c>
      <c r="X4774" s="38">
        <v>4.0447872885826524</v>
      </c>
      <c r="Y4774" s="38">
        <v>698.30178728858277</v>
      </c>
      <c r="Z4774" s="38">
        <v>693.67476353111374</v>
      </c>
      <c r="AB4774" s="38">
        <v>232.68499999999983</v>
      </c>
      <c r="AC4774" s="38">
        <v>1.355638229422035</v>
      </c>
      <c r="AD4774" s="38">
        <v>234.04063822942186</v>
      </c>
      <c r="AE4774" s="38">
        <v>232.48985945008414</v>
      </c>
      <c r="AF4774" s="38">
        <v>2.5869999999999989</v>
      </c>
      <c r="AG4774" s="38">
        <v>1.5072033433675592E-2</v>
      </c>
      <c r="AH4774" s="38">
        <v>2.6020720334336747</v>
      </c>
      <c r="AI4774" s="38">
        <v>2.5848304205142916</v>
      </c>
      <c r="AJ4774" s="38">
        <v>6.865999999999997</v>
      </c>
      <c r="AK4774" s="38">
        <v>4.0001770991734291E-2</v>
      </c>
      <c r="AL4774" s="38">
        <v>6.9060017709917316</v>
      </c>
      <c r="AM4774" s="38">
        <v>6.8602418505029474</v>
      </c>
      <c r="AN4774" s="38">
        <v>1E-3</v>
      </c>
      <c r="AO4774" s="38">
        <v>5.8260662673659061E-6</v>
      </c>
      <c r="AP4774" s="38">
        <v>1.005826066267366E-3</v>
      </c>
      <c r="AQ4774" s="38">
        <v>9.991613531172372E-4</v>
      </c>
      <c r="AR4774" s="38">
        <v>242.13899999999981</v>
      </c>
      <c r="AS4774" s="38">
        <v>1.4107178599137122</v>
      </c>
      <c r="AT4774" s="38">
        <v>243.54971785991353</v>
      </c>
      <c r="AU4774" s="38">
        <v>241.9359308824545</v>
      </c>
    </row>
    <row r="4775" spans="1:47" x14ac:dyDescent="0.25">
      <c r="A4775" s="53">
        <v>44395</v>
      </c>
      <c r="B4775" s="54">
        <v>20</v>
      </c>
      <c r="C4775" s="54" t="s">
        <v>3</v>
      </c>
      <c r="D4775" s="56">
        <v>35.759799999999998</v>
      </c>
      <c r="E4775">
        <v>6.4104740000000002E-3</v>
      </c>
      <c r="G4775" s="38">
        <v>620.62099999999987</v>
      </c>
      <c r="H4775" s="38">
        <v>6.0359664956460355</v>
      </c>
      <c r="I4775" s="38">
        <v>626.65696649564586</v>
      </c>
      <c r="J4775" s="38">
        <v>622.63979830500659</v>
      </c>
      <c r="K4775" s="38">
        <v>9.0289999999999999</v>
      </c>
      <c r="L4775" s="38">
        <v>8.7813241074968573E-2</v>
      </c>
      <c r="M4775" s="38">
        <v>9.1168132410749685</v>
      </c>
      <c r="N4775" s="38">
        <v>9.0583701468302014</v>
      </c>
      <c r="O4775" s="38">
        <v>42.335000000000008</v>
      </c>
      <c r="P4775" s="38">
        <v>0.41173702081169511</v>
      </c>
      <c r="Q4775" s="38">
        <v>42.7467370208117</v>
      </c>
      <c r="R4775" s="38">
        <v>42.472710174554948</v>
      </c>
      <c r="S4775" s="38">
        <v>0</v>
      </c>
      <c r="T4775" s="38">
        <v>0</v>
      </c>
      <c r="U4775" s="38">
        <v>0</v>
      </c>
      <c r="V4775" s="38">
        <v>0</v>
      </c>
      <c r="W4775" s="38">
        <v>671.9849999999999</v>
      </c>
      <c r="X4775" s="38">
        <v>6.5355167575326991</v>
      </c>
      <c r="Y4775" s="38">
        <v>678.5205167575325</v>
      </c>
      <c r="Z4775" s="38">
        <v>674.17087862639164</v>
      </c>
      <c r="AB4775" s="38">
        <v>222.87999999999994</v>
      </c>
      <c r="AC4775" s="38">
        <v>2.1676614432150836</v>
      </c>
      <c r="AD4775" s="38">
        <v>225.04766144321502</v>
      </c>
      <c r="AE4775" s="38">
        <v>223.60499926077247</v>
      </c>
      <c r="AF4775" s="38">
        <v>2.4789999999999992</v>
      </c>
      <c r="AG4775" s="38">
        <v>2.4109981684001219E-2</v>
      </c>
      <c r="AH4775" s="38">
        <v>2.5031099816840006</v>
      </c>
      <c r="AI4775" s="38">
        <v>2.4870638602272748</v>
      </c>
      <c r="AJ4775" s="38">
        <v>6.7080000000000002</v>
      </c>
      <c r="AK4775" s="38">
        <v>6.5239918167115871E-2</v>
      </c>
      <c r="AL4775" s="38">
        <v>6.7732399181671159</v>
      </c>
      <c r="AM4775" s="38">
        <v>6.7298202397759432</v>
      </c>
      <c r="AN4775" s="38">
        <v>1.9E-2</v>
      </c>
      <c r="AO4775" s="38">
        <v>1.8478808067608847E-4</v>
      </c>
      <c r="AP4775" s="38">
        <v>1.9184788080676089E-2</v>
      </c>
      <c r="AQ4775" s="38">
        <v>1.9061804495489405E-2</v>
      </c>
      <c r="AR4775" s="38">
        <v>232.08599999999993</v>
      </c>
      <c r="AS4775" s="38">
        <v>2.2571961311468769</v>
      </c>
      <c r="AT4775" s="38">
        <v>234.34319613114681</v>
      </c>
      <c r="AU4775" s="38">
        <v>232.84094516527117</v>
      </c>
    </row>
    <row r="4776" spans="1:47" x14ac:dyDescent="0.25">
      <c r="A4776" s="53">
        <v>44395</v>
      </c>
      <c r="B4776" s="54">
        <v>21</v>
      </c>
      <c r="C4776" s="54" t="s">
        <v>3</v>
      </c>
      <c r="D4776" s="56">
        <v>34.252343000000003</v>
      </c>
      <c r="E4776">
        <v>6.5219980000000002E-3</v>
      </c>
      <c r="G4776" s="38">
        <v>587.88100000000009</v>
      </c>
      <c r="H4776" s="38">
        <v>5.5048755860692422</v>
      </c>
      <c r="I4776" s="38">
        <v>593.38587558606935</v>
      </c>
      <c r="J4776" s="38">
        <v>589.51581409226878</v>
      </c>
      <c r="K4776" s="38">
        <v>8.370000000000001</v>
      </c>
      <c r="L4776" s="38">
        <v>7.8376080627541214E-2</v>
      </c>
      <c r="M4776" s="38">
        <v>8.4483760806275416</v>
      </c>
      <c r="N4776" s="38">
        <v>8.3932757887264415</v>
      </c>
      <c r="O4776" s="38">
        <v>40.757999999999996</v>
      </c>
      <c r="P4776" s="38">
        <v>0.38165499333540315</v>
      </c>
      <c r="Q4776" s="38">
        <v>41.139654993335398</v>
      </c>
      <c r="R4776" s="38">
        <v>40.871342245748174</v>
      </c>
      <c r="S4776" s="38">
        <v>0</v>
      </c>
      <c r="T4776" s="38">
        <v>0</v>
      </c>
      <c r="U4776" s="38">
        <v>0</v>
      </c>
      <c r="V4776" s="38">
        <v>0</v>
      </c>
      <c r="W4776" s="38">
        <v>637.00900000000013</v>
      </c>
      <c r="X4776" s="38">
        <v>5.9649066600321872</v>
      </c>
      <c r="Y4776" s="38">
        <v>642.9739066600323</v>
      </c>
      <c r="Z4776" s="38">
        <v>638.78043212674345</v>
      </c>
      <c r="AB4776" s="38">
        <v>209.13699999999997</v>
      </c>
      <c r="AC4776" s="38">
        <v>1.9583438917804161</v>
      </c>
      <c r="AD4776" s="38">
        <v>211.0953438917804</v>
      </c>
      <c r="AE4776" s="38">
        <v>209.71858048110892</v>
      </c>
      <c r="AF4776" s="38">
        <v>2.3069999999999991</v>
      </c>
      <c r="AG4776" s="38">
        <v>2.1602582796623353E-2</v>
      </c>
      <c r="AH4776" s="38">
        <v>2.3286025827966226</v>
      </c>
      <c r="AI4776" s="38">
        <v>2.3134154414088282</v>
      </c>
      <c r="AJ4776" s="38">
        <v>6.4079999999999933</v>
      </c>
      <c r="AK4776" s="38">
        <v>6.0004053125601371E-2</v>
      </c>
      <c r="AL4776" s="38">
        <v>6.4680040531255942</v>
      </c>
      <c r="AM4776" s="38">
        <v>6.4258197436271169</v>
      </c>
      <c r="AN4776" s="38">
        <v>1.9E-2</v>
      </c>
      <c r="AO4776" s="38">
        <v>1.7791463941735759E-4</v>
      </c>
      <c r="AP4776" s="38">
        <v>1.9177914639417357E-2</v>
      </c>
      <c r="AQ4776" s="38">
        <v>1.9052836318494908E-2</v>
      </c>
      <c r="AR4776" s="38">
        <v>217.87099999999995</v>
      </c>
      <c r="AS4776" s="38">
        <v>2.0401284423420583</v>
      </c>
      <c r="AT4776" s="38">
        <v>219.91112844234203</v>
      </c>
      <c r="AU4776" s="38">
        <v>218.47686850246339</v>
      </c>
    </row>
    <row r="4777" spans="1:47" x14ac:dyDescent="0.25">
      <c r="A4777" s="53">
        <v>44395</v>
      </c>
      <c r="B4777" s="54">
        <v>22</v>
      </c>
      <c r="C4777" s="54" t="s">
        <v>3</v>
      </c>
      <c r="D4777" s="56">
        <v>34.302247000000001</v>
      </c>
      <c r="E4777">
        <v>6.4664809999999996E-3</v>
      </c>
      <c r="G4777" s="38">
        <v>560.90599999999995</v>
      </c>
      <c r="H4777" s="38">
        <v>8.4374885388986556</v>
      </c>
      <c r="I4777" s="38">
        <v>569.34348853889855</v>
      </c>
      <c r="J4777" s="38">
        <v>565.66183968778807</v>
      </c>
      <c r="K4777" s="38">
        <v>8.0190000000000001</v>
      </c>
      <c r="L4777" s="38">
        <v>0.12062666577542105</v>
      </c>
      <c r="M4777" s="38">
        <v>8.1396266657754204</v>
      </c>
      <c r="N4777" s="38">
        <v>8.0869919245940896</v>
      </c>
      <c r="O4777" s="38">
        <v>39.352999999999994</v>
      </c>
      <c r="P4777" s="38">
        <v>0.59197171446067387</v>
      </c>
      <c r="Q4777" s="38">
        <v>39.944971714460671</v>
      </c>
      <c r="R4777" s="38">
        <v>39.686668313823574</v>
      </c>
      <c r="S4777" s="38">
        <v>2E-3</v>
      </c>
      <c r="T4777" s="38">
        <v>3.0085214060461669E-5</v>
      </c>
      <c r="U4777" s="38">
        <v>2.0300852140604617E-3</v>
      </c>
      <c r="V4777" s="38">
        <v>2.0169577065953588E-3</v>
      </c>
      <c r="W4777" s="38">
        <v>608.27999999999986</v>
      </c>
      <c r="X4777" s="38">
        <v>9.1501170043488109</v>
      </c>
      <c r="Y4777" s="38">
        <v>617.43011700434863</v>
      </c>
      <c r="Z4777" s="38">
        <v>613.43751688391239</v>
      </c>
      <c r="AB4777" s="38">
        <v>199.51200000000009</v>
      </c>
      <c r="AC4777" s="38">
        <v>3.0011806138154151</v>
      </c>
      <c r="AD4777" s="38">
        <v>202.51318061381551</v>
      </c>
      <c r="AE4777" s="38">
        <v>201.2036329791267</v>
      </c>
      <c r="AF4777" s="38">
        <v>2.1979999999999991</v>
      </c>
      <c r="AG4777" s="38">
        <v>3.3063650252447355E-2</v>
      </c>
      <c r="AH4777" s="38">
        <v>2.2310636502524464</v>
      </c>
      <c r="AI4777" s="38">
        <v>2.216636519548298</v>
      </c>
      <c r="AJ4777" s="38">
        <v>6.1189999999999989</v>
      </c>
      <c r="AK4777" s="38">
        <v>9.2045712417982442E-2</v>
      </c>
      <c r="AL4777" s="38">
        <v>6.211045712417981</v>
      </c>
      <c r="AM4777" s="38">
        <v>6.1708821033284984</v>
      </c>
      <c r="AN4777" s="38">
        <v>1.9E-2</v>
      </c>
      <c r="AO4777" s="38">
        <v>2.8580953357438583E-4</v>
      </c>
      <c r="AP4777" s="38">
        <v>1.9285809533574387E-2</v>
      </c>
      <c r="AQ4777" s="38">
        <v>1.9161098212655908E-2</v>
      </c>
      <c r="AR4777" s="38">
        <v>207.8480000000001</v>
      </c>
      <c r="AS4777" s="38">
        <v>3.1265757860194192</v>
      </c>
      <c r="AT4777" s="38">
        <v>210.97457578601953</v>
      </c>
      <c r="AU4777" s="38">
        <v>209.61031270021616</v>
      </c>
    </row>
    <row r="4778" spans="1:47" x14ac:dyDescent="0.25">
      <c r="A4778" s="53">
        <v>44395</v>
      </c>
      <c r="B4778" s="54">
        <v>23</v>
      </c>
      <c r="C4778" s="54" t="s">
        <v>3</v>
      </c>
      <c r="D4778" s="56">
        <v>26.704889999999999</v>
      </c>
      <c r="E4778">
        <v>6.4035979999999999E-3</v>
      </c>
      <c r="G4778" s="38">
        <v>509.42899999999997</v>
      </c>
      <c r="H4778" s="38">
        <v>9.5853517912887973</v>
      </c>
      <c r="I4778" s="38">
        <v>519.01435179128873</v>
      </c>
      <c r="J4778" s="38">
        <v>515.69079252618678</v>
      </c>
      <c r="K4778" s="38">
        <v>7.2639999999999993</v>
      </c>
      <c r="L4778" s="38">
        <v>0.13667850752886432</v>
      </c>
      <c r="M4778" s="38">
        <v>7.4006785075288635</v>
      </c>
      <c r="N4778" s="38">
        <v>7.3532875374394084</v>
      </c>
      <c r="O4778" s="38">
        <v>35.924999999999997</v>
      </c>
      <c r="P4778" s="38">
        <v>0.67596026747996296</v>
      </c>
      <c r="Q4778" s="38">
        <v>36.600960267479962</v>
      </c>
      <c r="R4778" s="38">
        <v>36.366582431513045</v>
      </c>
      <c r="S4778" s="38">
        <v>3.0000000000000001E-3</v>
      </c>
      <c r="T4778" s="38">
        <v>5.6447621501458286E-5</v>
      </c>
      <c r="U4778" s="38">
        <v>3.0564476215014583E-3</v>
      </c>
      <c r="V4778" s="38">
        <v>3.0368753596253066E-3</v>
      </c>
      <c r="W4778" s="38">
        <v>552.62099999999998</v>
      </c>
      <c r="X4778" s="38">
        <v>10.398047013919127</v>
      </c>
      <c r="Y4778" s="38">
        <v>563.01904701391902</v>
      </c>
      <c r="Z4778" s="38">
        <v>559.41369937049888</v>
      </c>
      <c r="AB4778" s="38">
        <v>180.524</v>
      </c>
      <c r="AC4778" s="38">
        <v>3.3967168079764187</v>
      </c>
      <c r="AD4778" s="38">
        <v>183.92071680797642</v>
      </c>
      <c r="AE4778" s="38">
        <v>182.7429624736663</v>
      </c>
      <c r="AF4778" s="38">
        <v>1.9609999999999983</v>
      </c>
      <c r="AG4778" s="38">
        <v>3.6897928588119869E-2</v>
      </c>
      <c r="AH4778" s="38">
        <v>1.9978979285881182</v>
      </c>
      <c r="AI4778" s="38">
        <v>1.9851041934084073</v>
      </c>
      <c r="AJ4778" s="38">
        <v>5.5269999999999957</v>
      </c>
      <c r="AK4778" s="38">
        <v>0.10399533467951991</v>
      </c>
      <c r="AL4778" s="38">
        <v>5.6309953346795156</v>
      </c>
      <c r="AM4778" s="38">
        <v>5.5949367042163525</v>
      </c>
      <c r="AN4778" s="38">
        <v>1.9E-2</v>
      </c>
      <c r="AO4778" s="38">
        <v>3.5750160284256914E-4</v>
      </c>
      <c r="AP4778" s="38">
        <v>1.935750160284257E-2</v>
      </c>
      <c r="AQ4778" s="38">
        <v>1.9233543944293611E-2</v>
      </c>
      <c r="AR4778" s="38">
        <v>188.03099999999998</v>
      </c>
      <c r="AS4778" s="38">
        <v>3.5379675728469011</v>
      </c>
      <c r="AT4778" s="38">
        <v>191.5689675728469</v>
      </c>
      <c r="AU4778" s="38">
        <v>190.34223691523536</v>
      </c>
    </row>
    <row r="4779" spans="1:47" x14ac:dyDescent="0.25">
      <c r="A4779" s="53">
        <v>44395</v>
      </c>
      <c r="B4779" s="54">
        <v>24</v>
      </c>
      <c r="C4779" s="54" t="s">
        <v>3</v>
      </c>
      <c r="D4779" s="56">
        <v>23.928694</v>
      </c>
      <c r="E4779">
        <v>6.351822E-3</v>
      </c>
      <c r="G4779" s="38">
        <v>441.55099999999993</v>
      </c>
      <c r="H4779" s="38">
        <v>9.8941047812824792</v>
      </c>
      <c r="I4779" s="38">
        <v>451.4451047812824</v>
      </c>
      <c r="J4779" s="38">
        <v>448.57760583294038</v>
      </c>
      <c r="K4779" s="38">
        <v>6.2240000000000002</v>
      </c>
      <c r="L4779" s="38">
        <v>0.13946499534301171</v>
      </c>
      <c r="M4779" s="38">
        <v>6.363464995343012</v>
      </c>
      <c r="N4779" s="38">
        <v>6.3230453983893629</v>
      </c>
      <c r="O4779" s="38">
        <v>31.055999999999997</v>
      </c>
      <c r="P4779" s="38">
        <v>0.69589088935934629</v>
      </c>
      <c r="Q4779" s="38">
        <v>31.751890889359345</v>
      </c>
      <c r="R4779" s="38">
        <v>31.550208530266715</v>
      </c>
      <c r="S4779" s="38">
        <v>3.0000000000000001E-3</v>
      </c>
      <c r="T4779" s="38">
        <v>6.7222844799009503E-5</v>
      </c>
      <c r="U4779" s="38">
        <v>3.0672228447990095E-3</v>
      </c>
      <c r="V4779" s="38">
        <v>3.0477403912545129E-3</v>
      </c>
      <c r="W4779" s="38">
        <v>478.83399999999989</v>
      </c>
      <c r="X4779" s="38">
        <v>10.729527888829635</v>
      </c>
      <c r="Y4779" s="38">
        <v>489.56352788882953</v>
      </c>
      <c r="Z4779" s="38">
        <v>486.45390750198771</v>
      </c>
      <c r="AB4779" s="38">
        <v>155.09000000000003</v>
      </c>
      <c r="AC4779" s="38">
        <v>3.4751969999594619</v>
      </c>
      <c r="AD4779" s="38">
        <v>158.56519699995948</v>
      </c>
      <c r="AE4779" s="38">
        <v>157.55801909322082</v>
      </c>
      <c r="AF4779" s="38">
        <v>1.6659999999999988</v>
      </c>
      <c r="AG4779" s="38">
        <v>3.7331086478383249E-2</v>
      </c>
      <c r="AH4779" s="38">
        <v>1.7033310864783822</v>
      </c>
      <c r="AI4779" s="38">
        <v>1.6925118306100049</v>
      </c>
      <c r="AJ4779" s="38">
        <v>4.7749999999999968</v>
      </c>
      <c r="AK4779" s="38">
        <v>0.10699636130509005</v>
      </c>
      <c r="AL4779" s="38">
        <v>4.8819963613050872</v>
      </c>
      <c r="AM4779" s="38">
        <v>4.8509867894134295</v>
      </c>
      <c r="AN4779" s="38">
        <v>1.7999999999999999E-2</v>
      </c>
      <c r="AO4779" s="38">
        <v>4.0333706879405696E-4</v>
      </c>
      <c r="AP4779" s="38">
        <v>1.8403337068794056E-2</v>
      </c>
      <c r="AQ4779" s="38">
        <v>1.8286442347527077E-2</v>
      </c>
      <c r="AR4779" s="38">
        <v>161.54900000000004</v>
      </c>
      <c r="AS4779" s="38">
        <v>3.6199277848117291</v>
      </c>
      <c r="AT4779" s="38">
        <v>165.16892778481176</v>
      </c>
      <c r="AU4779" s="38">
        <v>164.11980415559179</v>
      </c>
    </row>
    <row r="4780" spans="1:47" x14ac:dyDescent="0.25">
      <c r="A4780" s="53">
        <v>44396</v>
      </c>
      <c r="B4780" s="54">
        <v>1</v>
      </c>
      <c r="C4780" s="54" t="s">
        <v>3</v>
      </c>
      <c r="D4780" s="56">
        <v>23.908939</v>
      </c>
      <c r="E4780">
        <v>6.7811829999999997E-3</v>
      </c>
      <c r="G4780" s="38">
        <v>379.13699999999994</v>
      </c>
      <c r="H4780" s="38">
        <v>8.5539748657315524</v>
      </c>
      <c r="I4780" s="38">
        <v>387.6909748657315</v>
      </c>
      <c r="J4780" s="38">
        <v>385.06197141771861</v>
      </c>
      <c r="K4780" s="38">
        <v>5.2830000000000004</v>
      </c>
      <c r="L4780" s="38">
        <v>0.11919345570508759</v>
      </c>
      <c r="M4780" s="38">
        <v>5.4021934557050884</v>
      </c>
      <c r="N4780" s="38">
        <v>5.3655601932805501</v>
      </c>
      <c r="O4780" s="38">
        <v>26.769000000000002</v>
      </c>
      <c r="P4780" s="38">
        <v>0.60395411996393911</v>
      </c>
      <c r="Q4780" s="38">
        <v>27.372954119963943</v>
      </c>
      <c r="R4780" s="38">
        <v>27.187333108825865</v>
      </c>
      <c r="S4780" s="38">
        <v>3.0000000000000001E-3</v>
      </c>
      <c r="T4780" s="38">
        <v>6.7685096936449509E-5</v>
      </c>
      <c r="U4780" s="38">
        <v>3.0676850969364494E-3</v>
      </c>
      <c r="V4780" s="38">
        <v>3.0468825629077507E-3</v>
      </c>
      <c r="W4780" s="38">
        <v>411.19199999999995</v>
      </c>
      <c r="X4780" s="38">
        <v>9.2771901264975156</v>
      </c>
      <c r="Y4780" s="38">
        <v>420.46919012649744</v>
      </c>
      <c r="Z4780" s="38">
        <v>417.61791160238789</v>
      </c>
      <c r="AB4780" s="38">
        <v>131.94599999999994</v>
      </c>
      <c r="AC4780" s="38">
        <v>2.9769259334589213</v>
      </c>
      <c r="AD4780" s="38">
        <v>134.92292593345886</v>
      </c>
      <c r="AE4780" s="38">
        <v>134.00798888180864</v>
      </c>
      <c r="AF4780" s="38">
        <v>1.4379999999999995</v>
      </c>
      <c r="AG4780" s="38">
        <v>3.2443723131538121E-2</v>
      </c>
      <c r="AH4780" s="38">
        <v>1.4704437231315377</v>
      </c>
      <c r="AI4780" s="38">
        <v>1.4604723751537814</v>
      </c>
      <c r="AJ4780" s="38">
        <v>4.0419999999999963</v>
      </c>
      <c r="AK4780" s="38">
        <v>9.1194387272376221E-2</v>
      </c>
      <c r="AL4780" s="38">
        <v>4.1331943872723729</v>
      </c>
      <c r="AM4780" s="38">
        <v>4.1051664397577063</v>
      </c>
      <c r="AN4780" s="38">
        <v>1.7999999999999999E-2</v>
      </c>
      <c r="AO4780" s="38">
        <v>4.0611058161869705E-4</v>
      </c>
      <c r="AP4780" s="38">
        <v>1.8406110581618694E-2</v>
      </c>
      <c r="AQ4780" s="38">
        <v>1.8281295377446501E-2</v>
      </c>
      <c r="AR4780" s="38">
        <v>137.44399999999993</v>
      </c>
      <c r="AS4780" s="38">
        <v>3.1009701544444543</v>
      </c>
      <c r="AT4780" s="38">
        <v>140.54497015444437</v>
      </c>
      <c r="AU4780" s="38">
        <v>139.59190899209759</v>
      </c>
    </row>
    <row r="4781" spans="1:47" x14ac:dyDescent="0.25">
      <c r="A4781" s="53">
        <v>44396</v>
      </c>
      <c r="B4781" s="54">
        <v>2</v>
      </c>
      <c r="C4781" s="54" t="s">
        <v>3</v>
      </c>
      <c r="D4781" s="56">
        <v>24.094352000000001</v>
      </c>
      <c r="E4781">
        <v>6.9943230000000002E-3</v>
      </c>
      <c r="G4781" s="38">
        <v>333.11899999999997</v>
      </c>
      <c r="H4781" s="38">
        <v>6.5959666902711866</v>
      </c>
      <c r="I4781" s="38">
        <v>339.71496669027118</v>
      </c>
      <c r="J4781" s="38">
        <v>337.33889048530517</v>
      </c>
      <c r="K4781" s="38">
        <v>4.6450000000000005</v>
      </c>
      <c r="L4781" s="38">
        <v>9.1973935069178489E-2</v>
      </c>
      <c r="M4781" s="38">
        <v>4.7369739350691793</v>
      </c>
      <c r="N4781" s="38">
        <v>4.703842009324724</v>
      </c>
      <c r="O4781" s="38">
        <v>23.808</v>
      </c>
      <c r="P4781" s="38">
        <v>0.47141344373024779</v>
      </c>
      <c r="Q4781" s="38">
        <v>24.279413443730249</v>
      </c>
      <c r="R4781" s="38">
        <v>24.109595383854256</v>
      </c>
      <c r="S4781" s="38">
        <v>3.0000000000000001E-3</v>
      </c>
      <c r="T4781" s="38">
        <v>5.9401895631331627E-5</v>
      </c>
      <c r="U4781" s="38">
        <v>3.0594018956313319E-3</v>
      </c>
      <c r="V4781" s="38">
        <v>3.038003450586474E-3</v>
      </c>
      <c r="W4781" s="38">
        <v>361.57499999999993</v>
      </c>
      <c r="X4781" s="38">
        <v>7.1594134709662454</v>
      </c>
      <c r="Y4781" s="38">
        <v>368.73441347096622</v>
      </c>
      <c r="Z4781" s="38">
        <v>366.1553658819347</v>
      </c>
      <c r="AB4781" s="38">
        <v>115.20499999999993</v>
      </c>
      <c r="AC4781" s="38">
        <v>2.2811317954025188</v>
      </c>
      <c r="AD4781" s="38">
        <v>117.48613179540244</v>
      </c>
      <c r="AE4781" s="38">
        <v>116.66439584160483</v>
      </c>
      <c r="AF4781" s="38">
        <v>1.2409999999999992</v>
      </c>
      <c r="AG4781" s="38">
        <v>2.4572584159494169E-2</v>
      </c>
      <c r="AH4781" s="38">
        <v>1.2655725841594934</v>
      </c>
      <c r="AI4781" s="38">
        <v>1.2567207607259372</v>
      </c>
      <c r="AJ4781" s="38">
        <v>3.5749999999999988</v>
      </c>
      <c r="AK4781" s="38">
        <v>7.0787258960670174E-2</v>
      </c>
      <c r="AL4781" s="38">
        <v>3.6457872589606692</v>
      </c>
      <c r="AM4781" s="38">
        <v>3.6202874452822136</v>
      </c>
      <c r="AN4781" s="38">
        <v>1.7999999999999999E-2</v>
      </c>
      <c r="AO4781" s="38">
        <v>3.5641137378798976E-4</v>
      </c>
      <c r="AP4781" s="38">
        <v>1.835641137378799E-2</v>
      </c>
      <c r="AQ4781" s="38">
        <v>1.8228020703518841E-2</v>
      </c>
      <c r="AR4781" s="38">
        <v>120.03899999999993</v>
      </c>
      <c r="AS4781" s="38">
        <v>2.3768480498964712</v>
      </c>
      <c r="AT4781" s="38">
        <v>122.4158480498964</v>
      </c>
      <c r="AU4781" s="38">
        <v>121.5596320683165</v>
      </c>
    </row>
    <row r="4782" spans="1:47" x14ac:dyDescent="0.25">
      <c r="A4782" s="53">
        <v>44396</v>
      </c>
      <c r="B4782" s="54">
        <v>3</v>
      </c>
      <c r="C4782" s="54" t="s">
        <v>3</v>
      </c>
      <c r="D4782" s="56">
        <v>23.584054999999999</v>
      </c>
      <c r="E4782">
        <v>7.0262459999999999E-3</v>
      </c>
      <c r="G4782" s="38">
        <v>301.04699999999997</v>
      </c>
      <c r="H4782" s="38">
        <v>5.5078426631211084</v>
      </c>
      <c r="I4782" s="38">
        <v>306.55484266312106</v>
      </c>
      <c r="J4782" s="38">
        <v>304.40091292607866</v>
      </c>
      <c r="K4782" s="38">
        <v>4.2009999999999996</v>
      </c>
      <c r="L4782" s="38">
        <v>7.6859915653608155E-2</v>
      </c>
      <c r="M4782" s="38">
        <v>4.2778599156536075</v>
      </c>
      <c r="N4782" s="38">
        <v>4.2478026195326857</v>
      </c>
      <c r="O4782" s="38">
        <v>21.680999999999997</v>
      </c>
      <c r="P4782" s="38">
        <v>0.39666741996807392</v>
      </c>
      <c r="Q4782" s="38">
        <v>22.077667419968073</v>
      </c>
      <c r="R4782" s="38">
        <v>21.922544297569193</v>
      </c>
      <c r="S4782" s="38">
        <v>3.0000000000000001E-3</v>
      </c>
      <c r="T4782" s="38">
        <v>5.4886871449851113E-5</v>
      </c>
      <c r="U4782" s="38">
        <v>3.0548868714498512E-3</v>
      </c>
      <c r="V4782" s="38">
        <v>3.033422484788874E-3</v>
      </c>
      <c r="W4782" s="38">
        <v>326.93199999999996</v>
      </c>
      <c r="X4782" s="38">
        <v>5.9814248856142394</v>
      </c>
      <c r="Y4782" s="38">
        <v>332.91342488561418</v>
      </c>
      <c r="Z4782" s="38">
        <v>330.57429326566535</v>
      </c>
      <c r="AB4782" s="38">
        <v>103.6570000000001</v>
      </c>
      <c r="AC4782" s="38">
        <v>1.8964694779590738</v>
      </c>
      <c r="AD4782" s="38">
        <v>105.55346947795917</v>
      </c>
      <c r="AE4782" s="38">
        <v>104.81182483525353</v>
      </c>
      <c r="AF4782" s="38">
        <v>1.0939999999999999</v>
      </c>
      <c r="AG4782" s="38">
        <v>2.0015412455379033E-2</v>
      </c>
      <c r="AH4782" s="38">
        <v>1.1140154124553789</v>
      </c>
      <c r="AI4782" s="38">
        <v>1.1061880661196759</v>
      </c>
      <c r="AJ4782" s="38">
        <v>3.317999999999997</v>
      </c>
      <c r="AK4782" s="38">
        <v>6.0704879823535271E-2</v>
      </c>
      <c r="AL4782" s="38">
        <v>3.3787048798235322</v>
      </c>
      <c r="AM4782" s="38">
        <v>3.3549652681764917</v>
      </c>
      <c r="AN4782" s="38">
        <v>1.7999999999999999E-2</v>
      </c>
      <c r="AO4782" s="38">
        <v>3.2932122869910662E-4</v>
      </c>
      <c r="AP4782" s="38">
        <v>1.8329321228699104E-2</v>
      </c>
      <c r="AQ4782" s="38">
        <v>1.8200534908733242E-2</v>
      </c>
      <c r="AR4782" s="38">
        <v>108.08700000000009</v>
      </c>
      <c r="AS4782" s="38">
        <v>1.9775190914666871</v>
      </c>
      <c r="AT4782" s="38">
        <v>110.06451909146678</v>
      </c>
      <c r="AU4782" s="38">
        <v>109.29117870445842</v>
      </c>
    </row>
    <row r="4783" spans="1:47" x14ac:dyDescent="0.25">
      <c r="A4783" s="53">
        <v>44396</v>
      </c>
      <c r="B4783" s="54">
        <v>4</v>
      </c>
      <c r="C4783" s="54" t="s">
        <v>3</v>
      </c>
      <c r="D4783" s="56">
        <v>22.515143999999999</v>
      </c>
      <c r="E4783">
        <v>7.055983E-3</v>
      </c>
      <c r="G4783" s="38">
        <v>279.25400000000002</v>
      </c>
      <c r="H4783" s="38">
        <v>6.5090648967018314</v>
      </c>
      <c r="I4783" s="38">
        <v>285.76306489670185</v>
      </c>
      <c r="J4783" s="38">
        <v>283.74672556876283</v>
      </c>
      <c r="K4783" s="38">
        <v>3.8860000000000001</v>
      </c>
      <c r="L4783" s="38">
        <v>9.0577847366853523E-2</v>
      </c>
      <c r="M4783" s="38">
        <v>3.9765778473668538</v>
      </c>
      <c r="N4783" s="38">
        <v>3.9485191816776566</v>
      </c>
      <c r="O4783" s="38">
        <v>20.483000000000001</v>
      </c>
      <c r="P4783" s="38">
        <v>0.47743336274196102</v>
      </c>
      <c r="Q4783" s="38">
        <v>20.960433362741963</v>
      </c>
      <c r="R4783" s="38">
        <v>20.812536901261822</v>
      </c>
      <c r="S4783" s="38">
        <v>0</v>
      </c>
      <c r="T4783" s="38">
        <v>0</v>
      </c>
      <c r="U4783" s="38">
        <v>0</v>
      </c>
      <c r="V4783" s="38">
        <v>0</v>
      </c>
      <c r="W4783" s="38">
        <v>303.62300000000005</v>
      </c>
      <c r="X4783" s="38">
        <v>7.0770761068106465</v>
      </c>
      <c r="Y4783" s="38">
        <v>310.70007610681068</v>
      </c>
      <c r="Z4783" s="38">
        <v>308.50778165170232</v>
      </c>
      <c r="AB4783" s="38">
        <v>96.03700000000002</v>
      </c>
      <c r="AC4783" s="38">
        <v>2.2385035325708991</v>
      </c>
      <c r="AD4783" s="38">
        <v>98.275503532570923</v>
      </c>
      <c r="AE4783" s="38">
        <v>97.582073250328662</v>
      </c>
      <c r="AF4783" s="38">
        <v>1.0180000000000002</v>
      </c>
      <c r="AG4783" s="38">
        <v>2.3728319253591586E-2</v>
      </c>
      <c r="AH4783" s="38">
        <v>1.0417283192535918</v>
      </c>
      <c r="AI4783" s="38">
        <v>1.0343779019423198</v>
      </c>
      <c r="AJ4783" s="38">
        <v>3.1529999999999982</v>
      </c>
      <c r="AK4783" s="38">
        <v>7.3492525153805721E-2</v>
      </c>
      <c r="AL4783" s="38">
        <v>3.2264925251538039</v>
      </c>
      <c r="AM4783" s="38">
        <v>3.2037264487466914</v>
      </c>
      <c r="AN4783" s="38">
        <v>1.7999999999999999E-2</v>
      </c>
      <c r="AO4783" s="38">
        <v>4.1955770782381972E-4</v>
      </c>
      <c r="AP4783" s="38">
        <v>1.841955770782382E-2</v>
      </c>
      <c r="AQ4783" s="38">
        <v>1.8289589621769898E-2</v>
      </c>
      <c r="AR4783" s="38">
        <v>100.22600000000001</v>
      </c>
      <c r="AS4783" s="38">
        <v>2.3361439346861204</v>
      </c>
      <c r="AT4783" s="38">
        <v>102.56214393468615</v>
      </c>
      <c r="AU4783" s="38">
        <v>101.83846719063945</v>
      </c>
    </row>
    <row r="4784" spans="1:47" x14ac:dyDescent="0.25">
      <c r="A4784" s="53">
        <v>44396</v>
      </c>
      <c r="B4784" s="54">
        <v>5</v>
      </c>
      <c r="C4784" s="54" t="s">
        <v>3</v>
      </c>
      <c r="D4784" s="56">
        <v>22.230798</v>
      </c>
      <c r="E4784">
        <v>6.9777229999999999E-3</v>
      </c>
      <c r="G4784" s="38">
        <v>265.529</v>
      </c>
      <c r="H4784" s="38">
        <v>5.0158244633658953</v>
      </c>
      <c r="I4784" s="38">
        <v>270.5448244633659</v>
      </c>
      <c r="J4784" s="38">
        <v>268.65703761917689</v>
      </c>
      <c r="K4784" s="38">
        <v>3.7569999999999997</v>
      </c>
      <c r="L4784" s="38">
        <v>7.0969470411388832E-2</v>
      </c>
      <c r="M4784" s="38">
        <v>3.8279694704113885</v>
      </c>
      <c r="N4784" s="38">
        <v>3.8012589597944011</v>
      </c>
      <c r="O4784" s="38">
        <v>20.036999999999995</v>
      </c>
      <c r="P4784" s="38">
        <v>0.37849754555043857</v>
      </c>
      <c r="Q4784" s="38">
        <v>20.415497545550434</v>
      </c>
      <c r="R4784" s="38">
        <v>20.273043858770404</v>
      </c>
      <c r="S4784" s="38">
        <v>0</v>
      </c>
      <c r="T4784" s="38">
        <v>0</v>
      </c>
      <c r="U4784" s="38">
        <v>0</v>
      </c>
      <c r="V4784" s="38">
        <v>0</v>
      </c>
      <c r="W4784" s="38">
        <v>289.32299999999998</v>
      </c>
      <c r="X4784" s="38">
        <v>5.465291479327723</v>
      </c>
      <c r="Y4784" s="38">
        <v>294.78829147932771</v>
      </c>
      <c r="Z4784" s="38">
        <v>292.73134043774166</v>
      </c>
      <c r="AB4784" s="38">
        <v>91.490000000000038</v>
      </c>
      <c r="AC4784" s="38">
        <v>1.7282397785302017</v>
      </c>
      <c r="AD4784" s="38">
        <v>93.218239778530233</v>
      </c>
      <c r="AE4784" s="38">
        <v>92.567788722808075</v>
      </c>
      <c r="AF4784" s="38">
        <v>0.96900000000000031</v>
      </c>
      <c r="AG4784" s="38">
        <v>1.8304343047281291E-2</v>
      </c>
      <c r="AH4784" s="38">
        <v>0.98730434304728165</v>
      </c>
      <c r="AI4784" s="38">
        <v>0.98041520682480077</v>
      </c>
      <c r="AJ4784" s="38">
        <v>3.0949999999999966</v>
      </c>
      <c r="AK4784" s="38">
        <v>5.8464336152049032E-2</v>
      </c>
      <c r="AL4784" s="38">
        <v>3.1534643361520458</v>
      </c>
      <c r="AM4784" s="38">
        <v>3.1314603355239981</v>
      </c>
      <c r="AN4784" s="38">
        <v>1.7999999999999999E-2</v>
      </c>
      <c r="AO4784" s="38">
        <v>3.4001875629624675E-4</v>
      </c>
      <c r="AP4784" s="38">
        <v>1.8340018756296244E-2</v>
      </c>
      <c r="AQ4784" s="38">
        <v>1.8212047185600006E-2</v>
      </c>
      <c r="AR4784" s="38">
        <v>95.572000000000031</v>
      </c>
      <c r="AS4784" s="38">
        <v>1.8053484764858283</v>
      </c>
      <c r="AT4784" s="38">
        <v>97.377348476485849</v>
      </c>
      <c r="AU4784" s="38">
        <v>96.697876312342473</v>
      </c>
    </row>
    <row r="4785" spans="1:47" x14ac:dyDescent="0.25">
      <c r="A4785" s="53">
        <v>44396</v>
      </c>
      <c r="B4785" s="54">
        <v>6</v>
      </c>
      <c r="C4785" s="54" t="s">
        <v>3</v>
      </c>
      <c r="D4785" s="56">
        <v>23.280346999999999</v>
      </c>
      <c r="E4785">
        <v>7.0719600000000004E-3</v>
      </c>
      <c r="G4785" s="38">
        <v>260.30799999999999</v>
      </c>
      <c r="H4785" s="38">
        <v>5.2598928624110668</v>
      </c>
      <c r="I4785" s="38">
        <v>265.56789286241104</v>
      </c>
      <c r="J4785" s="38">
        <v>263.68980734680378</v>
      </c>
      <c r="K4785" s="38">
        <v>3.7119999999999997</v>
      </c>
      <c r="L4785" s="38">
        <v>7.500623225283079E-2</v>
      </c>
      <c r="M4785" s="38">
        <v>3.7870062322528306</v>
      </c>
      <c r="N4785" s="38">
        <v>3.7602246756585878</v>
      </c>
      <c r="O4785" s="38">
        <v>20.525999999999996</v>
      </c>
      <c r="P4785" s="38">
        <v>0.41475698362650981</v>
      </c>
      <c r="Q4785" s="38">
        <v>20.940756983626507</v>
      </c>
      <c r="R4785" s="38">
        <v>20.792664787868581</v>
      </c>
      <c r="S4785" s="38">
        <v>0</v>
      </c>
      <c r="T4785" s="38">
        <v>0</v>
      </c>
      <c r="U4785" s="38">
        <v>0</v>
      </c>
      <c r="V4785" s="38">
        <v>0</v>
      </c>
      <c r="W4785" s="38">
        <v>284.54599999999999</v>
      </c>
      <c r="X4785" s="38">
        <v>5.7496560782904069</v>
      </c>
      <c r="Y4785" s="38">
        <v>290.29565607829039</v>
      </c>
      <c r="Z4785" s="38">
        <v>288.24269681033098</v>
      </c>
      <c r="AB4785" s="38">
        <v>90.532000000000039</v>
      </c>
      <c r="AC4785" s="38">
        <v>1.8293276450197415</v>
      </c>
      <c r="AD4785" s="38">
        <v>92.361327645019784</v>
      </c>
      <c r="AE4785" s="38">
        <v>91.708152030367316</v>
      </c>
      <c r="AF4785" s="38">
        <v>0.98400000000000032</v>
      </c>
      <c r="AG4785" s="38">
        <v>1.988311760150472E-2</v>
      </c>
      <c r="AH4785" s="38">
        <v>1.0038831176015051</v>
      </c>
      <c r="AI4785" s="38">
        <v>0.99678369634915198</v>
      </c>
      <c r="AJ4785" s="38">
        <v>3.1069999999999975</v>
      </c>
      <c r="AK4785" s="38">
        <v>6.2781347955157621E-2</v>
      </c>
      <c r="AL4785" s="38">
        <v>3.1697813479551553</v>
      </c>
      <c r="AM4785" s="38">
        <v>3.1473647810536702</v>
      </c>
      <c r="AN4785" s="38">
        <v>1.7999999999999999E-2</v>
      </c>
      <c r="AO4785" s="38">
        <v>3.6371556588118373E-4</v>
      </c>
      <c r="AP4785" s="38">
        <v>1.8363715565881181E-2</v>
      </c>
      <c r="AQ4785" s="38">
        <v>1.8233848103947892E-2</v>
      </c>
      <c r="AR4785" s="38">
        <v>94.641000000000034</v>
      </c>
      <c r="AS4785" s="38">
        <v>1.9123558261422848</v>
      </c>
      <c r="AT4785" s="38">
        <v>96.553355826142322</v>
      </c>
      <c r="AU4785" s="38">
        <v>95.870534355874085</v>
      </c>
    </row>
    <row r="4786" spans="1:47" x14ac:dyDescent="0.25">
      <c r="A4786" s="53">
        <v>44396</v>
      </c>
      <c r="B4786" s="54">
        <v>7</v>
      </c>
      <c r="C4786" s="54" t="s">
        <v>3</v>
      </c>
      <c r="D4786" s="56">
        <v>23.485526</v>
      </c>
      <c r="E4786">
        <v>6.9255760000000001E-3</v>
      </c>
      <c r="G4786" s="38">
        <v>263.97399999999999</v>
      </c>
      <c r="H4786" s="38">
        <v>2.2716151737943728</v>
      </c>
      <c r="I4786" s="38">
        <v>266.24561517379436</v>
      </c>
      <c r="J4786" s="38">
        <v>264.4017109312415</v>
      </c>
      <c r="K4786" s="38">
        <v>3.8770000000000002</v>
      </c>
      <c r="L4786" s="38">
        <v>3.3363331346271917E-2</v>
      </c>
      <c r="M4786" s="38">
        <v>3.910363331346272</v>
      </c>
      <c r="N4786" s="38">
        <v>3.8832818129074202</v>
      </c>
      <c r="O4786" s="38">
        <v>22.122000000000003</v>
      </c>
      <c r="P4786" s="38">
        <v>0.1903697745788567</v>
      </c>
      <c r="Q4786" s="38">
        <v>22.312369774578862</v>
      </c>
      <c r="R4786" s="38">
        <v>22.157843761964912</v>
      </c>
      <c r="S4786" s="38">
        <v>0</v>
      </c>
      <c r="T4786" s="38">
        <v>0</v>
      </c>
      <c r="U4786" s="38">
        <v>0</v>
      </c>
      <c r="V4786" s="38">
        <v>0</v>
      </c>
      <c r="W4786" s="38">
        <v>289.97300000000001</v>
      </c>
      <c r="X4786" s="38">
        <v>2.4953482797195012</v>
      </c>
      <c r="Y4786" s="38">
        <v>292.46834827971952</v>
      </c>
      <c r="Z4786" s="38">
        <v>290.44283650611379</v>
      </c>
      <c r="AB4786" s="38">
        <v>92.93300000000005</v>
      </c>
      <c r="AC4786" s="38">
        <v>0.79973032551021139</v>
      </c>
      <c r="AD4786" s="38">
        <v>93.732730325510261</v>
      </c>
      <c r="AE4786" s="38">
        <v>93.08357717795343</v>
      </c>
      <c r="AF4786" s="38">
        <v>1.052</v>
      </c>
      <c r="AG4786" s="38">
        <v>9.0529338602729058E-3</v>
      </c>
      <c r="AH4786" s="38">
        <v>1.061052933860273</v>
      </c>
      <c r="AI4786" s="38">
        <v>1.0537045311268007</v>
      </c>
      <c r="AJ4786" s="38">
        <v>3.424999999999998</v>
      </c>
      <c r="AK4786" s="38">
        <v>2.947366774851206E-2</v>
      </c>
      <c r="AL4786" s="38">
        <v>3.4544736677485099</v>
      </c>
      <c r="AM4786" s="38">
        <v>3.4305494478225191</v>
      </c>
      <c r="AN4786" s="38">
        <v>1.7999999999999999E-2</v>
      </c>
      <c r="AO4786" s="38">
        <v>1.5489810787539191E-4</v>
      </c>
      <c r="AP4786" s="38">
        <v>1.8154898107875392E-2</v>
      </c>
      <c r="AQ4786" s="38">
        <v>1.8029164981257045E-2</v>
      </c>
      <c r="AR4786" s="38">
        <v>97.428000000000054</v>
      </c>
      <c r="AS4786" s="38">
        <v>0.83841182522687174</v>
      </c>
      <c r="AT4786" s="38">
        <v>98.266411825226925</v>
      </c>
      <c r="AU4786" s="38">
        <v>97.585860321883999</v>
      </c>
    </row>
    <row r="4787" spans="1:47" x14ac:dyDescent="0.25">
      <c r="A4787" s="53">
        <v>44396</v>
      </c>
      <c r="B4787" s="54">
        <v>8</v>
      </c>
      <c r="C4787" s="54" t="s">
        <v>5</v>
      </c>
      <c r="D4787" s="56">
        <v>23.324964000000001</v>
      </c>
      <c r="E4787">
        <v>6.819159E-3</v>
      </c>
      <c r="G4787" s="38">
        <v>277.01299999999998</v>
      </c>
      <c r="H4787" s="38">
        <v>1.8626005624512634</v>
      </c>
      <c r="I4787" s="38">
        <v>278.87560056245127</v>
      </c>
      <c r="J4787" s="38">
        <v>276.97390350099545</v>
      </c>
      <c r="K4787" s="38">
        <v>4.266</v>
      </c>
      <c r="L4787" s="38">
        <v>2.8684047316974617E-2</v>
      </c>
      <c r="M4787" s="38">
        <v>4.2946840473169745</v>
      </c>
      <c r="N4787" s="38">
        <v>4.2653979139435565</v>
      </c>
      <c r="O4787" s="38">
        <v>24.173999999999996</v>
      </c>
      <c r="P4787" s="38">
        <v>0.16254293479618948</v>
      </c>
      <c r="Q4787" s="38">
        <v>24.336542934796185</v>
      </c>
      <c r="R4787" s="38">
        <v>24.170588179013485</v>
      </c>
      <c r="S4787" s="38">
        <v>0</v>
      </c>
      <c r="T4787" s="38">
        <v>0</v>
      </c>
      <c r="U4787" s="38">
        <v>0</v>
      </c>
      <c r="V4787" s="38">
        <v>0</v>
      </c>
      <c r="W4787" s="38">
        <v>305.45299999999997</v>
      </c>
      <c r="X4787" s="38">
        <v>2.0538275445644274</v>
      </c>
      <c r="Y4787" s="38">
        <v>307.50682754456443</v>
      </c>
      <c r="Z4787" s="38">
        <v>305.40988959395247</v>
      </c>
      <c r="AB4787" s="38">
        <v>98.293000000000006</v>
      </c>
      <c r="AC4787" s="38">
        <v>0.66090976627458653</v>
      </c>
      <c r="AD4787" s="38">
        <v>98.953909766274592</v>
      </c>
      <c r="AE4787" s="38">
        <v>98.279127321906714</v>
      </c>
      <c r="AF4787" s="38">
        <v>1.1339999999999997</v>
      </c>
      <c r="AG4787" s="38">
        <v>7.6248733374236297E-3</v>
      </c>
      <c r="AH4787" s="38">
        <v>1.1416248733374232</v>
      </c>
      <c r="AI4787" s="38">
        <v>1.1338399518077806</v>
      </c>
      <c r="AJ4787" s="38">
        <v>3.7599999999999976</v>
      </c>
      <c r="AK4787" s="38">
        <v>2.5281766974173579E-2</v>
      </c>
      <c r="AL4787" s="38">
        <v>3.7852817669741712</v>
      </c>
      <c r="AM4787" s="38">
        <v>3.7594693287453733</v>
      </c>
      <c r="AN4787" s="38">
        <v>4.0000000000000001E-3</v>
      </c>
      <c r="AO4787" s="38">
        <v>2.6895496781035741E-5</v>
      </c>
      <c r="AP4787" s="38">
        <v>4.0268954967810355E-3</v>
      </c>
      <c r="AQ4787" s="38">
        <v>3.999435456112102E-3</v>
      </c>
      <c r="AR4787" s="38">
        <v>103.191</v>
      </c>
      <c r="AS4787" s="38">
        <v>0.69384330208296485</v>
      </c>
      <c r="AT4787" s="38">
        <v>103.88484330208296</v>
      </c>
      <c r="AU4787" s="38">
        <v>103.17643603791598</v>
      </c>
    </row>
    <row r="4788" spans="1:47" x14ac:dyDescent="0.25">
      <c r="A4788" s="53">
        <v>44396</v>
      </c>
      <c r="B4788" s="54">
        <v>9</v>
      </c>
      <c r="C4788" s="54" t="s">
        <v>5</v>
      </c>
      <c r="D4788" s="56">
        <v>24.398900000000001</v>
      </c>
      <c r="E4788">
        <v>6.8552680000000003E-3</v>
      </c>
      <c r="G4788" s="38">
        <v>298.71899999999999</v>
      </c>
      <c r="H4788" s="38">
        <v>0.43432278295166271</v>
      </c>
      <c r="I4788" s="38">
        <v>299.15332278295165</v>
      </c>
      <c r="J4788" s="38">
        <v>297.102546582184</v>
      </c>
      <c r="K4788" s="38">
        <v>4.673</v>
      </c>
      <c r="L4788" s="38">
        <v>6.7943129319966928E-3</v>
      </c>
      <c r="M4788" s="38">
        <v>4.679794312931997</v>
      </c>
      <c r="N4788" s="38">
        <v>4.6477130687319725</v>
      </c>
      <c r="O4788" s="38">
        <v>25.755000000000003</v>
      </c>
      <c r="P4788" s="38">
        <v>3.7446507503439939E-2</v>
      </c>
      <c r="Q4788" s="38">
        <v>25.792446507503442</v>
      </c>
      <c r="R4788" s="38">
        <v>25.615632374318842</v>
      </c>
      <c r="S4788" s="38">
        <v>0</v>
      </c>
      <c r="T4788" s="38">
        <v>0</v>
      </c>
      <c r="U4788" s="38">
        <v>0</v>
      </c>
      <c r="V4788" s="38">
        <v>0</v>
      </c>
      <c r="W4788" s="38">
        <v>329.14699999999999</v>
      </c>
      <c r="X4788" s="38">
        <v>0.4785636033870993</v>
      </c>
      <c r="Y4788" s="38">
        <v>329.62556360338709</v>
      </c>
      <c r="Z4788" s="38">
        <v>327.36589202523481</v>
      </c>
      <c r="AB4788" s="38">
        <v>106.00399999999998</v>
      </c>
      <c r="AC4788" s="38">
        <v>0.15412461973964847</v>
      </c>
      <c r="AD4788" s="38">
        <v>106.15812461973962</v>
      </c>
      <c r="AE4788" s="38">
        <v>105.43038222509391</v>
      </c>
      <c r="AF4788" s="38">
        <v>1.2799999999999994</v>
      </c>
      <c r="AG4788" s="38">
        <v>1.8610572550729215E-3</v>
      </c>
      <c r="AH4788" s="38">
        <v>1.2818610572550724</v>
      </c>
      <c r="AI4788" s="38">
        <v>1.2730735561688256</v>
      </c>
      <c r="AJ4788" s="38">
        <v>4.0219999999999994</v>
      </c>
      <c r="AK4788" s="38">
        <v>5.8477908436744474E-3</v>
      </c>
      <c r="AL4788" s="38">
        <v>4.0278477908436736</v>
      </c>
      <c r="AM4788" s="38">
        <v>4.0002358147742321</v>
      </c>
      <c r="AN4788" s="38">
        <v>0</v>
      </c>
      <c r="AO4788" s="38">
        <v>0</v>
      </c>
      <c r="AP4788" s="38">
        <v>0</v>
      </c>
      <c r="AQ4788" s="38">
        <v>0</v>
      </c>
      <c r="AR4788" s="38">
        <v>111.30599999999998</v>
      </c>
      <c r="AS4788" s="38">
        <v>0.16183346783839586</v>
      </c>
      <c r="AT4788" s="38">
        <v>111.46783346783837</v>
      </c>
      <c r="AU4788" s="38">
        <v>110.70369159603696</v>
      </c>
    </row>
    <row r="4789" spans="1:47" x14ac:dyDescent="0.25">
      <c r="A4789" s="53">
        <v>44396</v>
      </c>
      <c r="B4789" s="54">
        <v>10</v>
      </c>
      <c r="C4789" s="54" t="s">
        <v>5</v>
      </c>
      <c r="D4789" s="56">
        <v>32.030833999999999</v>
      </c>
      <c r="E4789">
        <v>6.9433430000000003E-3</v>
      </c>
      <c r="G4789" s="38">
        <v>325.02599999999995</v>
      </c>
      <c r="H4789" s="38">
        <v>-13.275806722781564</v>
      </c>
      <c r="I4789" s="38">
        <v>311.75019327721839</v>
      </c>
      <c r="J4789" s="38">
        <v>309.58560475497836</v>
      </c>
      <c r="K4789" s="38">
        <v>5.0030000000000001</v>
      </c>
      <c r="L4789" s="38">
        <v>-0.20434937830843128</v>
      </c>
      <c r="M4789" s="38">
        <v>4.7986506216915688</v>
      </c>
      <c r="N4789" s="38">
        <v>4.7653319444880013</v>
      </c>
      <c r="O4789" s="38">
        <v>27.181000000000001</v>
      </c>
      <c r="P4789" s="38">
        <v>-1.1102179595845432</v>
      </c>
      <c r="Q4789" s="38">
        <v>26.070782040415459</v>
      </c>
      <c r="R4789" s="38">
        <v>25.889763658430613</v>
      </c>
      <c r="S4789" s="38">
        <v>0</v>
      </c>
      <c r="T4789" s="38">
        <v>0</v>
      </c>
      <c r="U4789" s="38">
        <v>0</v>
      </c>
      <c r="V4789" s="38">
        <v>0</v>
      </c>
      <c r="W4789" s="38">
        <v>357.20999999999992</v>
      </c>
      <c r="X4789" s="38">
        <v>-14.590374060674538</v>
      </c>
      <c r="Y4789" s="38">
        <v>342.61962593932543</v>
      </c>
      <c r="Z4789" s="38">
        <v>340.24070035789703</v>
      </c>
      <c r="AB4789" s="38">
        <v>115.94199999999998</v>
      </c>
      <c r="AC4789" s="38">
        <v>-4.7356937077425805</v>
      </c>
      <c r="AD4789" s="38">
        <v>111.20630629225739</v>
      </c>
      <c r="AE4789" s="38">
        <v>110.4341627639072</v>
      </c>
      <c r="AF4789" s="38">
        <v>1.3929999999999985</v>
      </c>
      <c r="AG4789" s="38">
        <v>-5.6897598237786208E-2</v>
      </c>
      <c r="AH4789" s="38">
        <v>1.3361024017622123</v>
      </c>
      <c r="AI4789" s="38">
        <v>1.3268253845036535</v>
      </c>
      <c r="AJ4789" s="38">
        <v>4.2279999999999962</v>
      </c>
      <c r="AK4789" s="38">
        <v>-0.17269421776694913</v>
      </c>
      <c r="AL4789" s="38">
        <v>4.0553057822330469</v>
      </c>
      <c r="AM4789" s="38">
        <v>4.0271484032171196</v>
      </c>
      <c r="AN4789" s="38">
        <v>0</v>
      </c>
      <c r="AO4789" s="38">
        <v>0</v>
      </c>
      <c r="AP4789" s="38">
        <v>0</v>
      </c>
      <c r="AQ4789" s="38">
        <v>0</v>
      </c>
      <c r="AR4789" s="38">
        <v>121.56299999999997</v>
      </c>
      <c r="AS4789" s="38">
        <v>-4.9652855237473164</v>
      </c>
      <c r="AT4789" s="38">
        <v>116.59771447625266</v>
      </c>
      <c r="AU4789" s="38">
        <v>115.78813655162797</v>
      </c>
    </row>
    <row r="4790" spans="1:47" x14ac:dyDescent="0.25">
      <c r="A4790" s="53">
        <v>44396</v>
      </c>
      <c r="B4790" s="54">
        <v>11</v>
      </c>
      <c r="C4790" s="54" t="s">
        <v>5</v>
      </c>
      <c r="D4790" s="56">
        <v>29.925664000000001</v>
      </c>
      <c r="E4790">
        <v>6.4314039999999999E-3</v>
      </c>
      <c r="G4790" s="38">
        <v>360.21299999999997</v>
      </c>
      <c r="H4790" s="38">
        <v>0.98899446330605378</v>
      </c>
      <c r="I4790" s="38">
        <v>361.20199446330599</v>
      </c>
      <c r="J4790" s="38">
        <v>358.87895851130673</v>
      </c>
      <c r="K4790" s="38">
        <v>5.6230000000000002</v>
      </c>
      <c r="L4790" s="38">
        <v>1.5438409683076236E-2</v>
      </c>
      <c r="M4790" s="38">
        <v>5.6384384096830766</v>
      </c>
      <c r="N4790" s="38">
        <v>5.602175334341287</v>
      </c>
      <c r="O4790" s="38">
        <v>28.846</v>
      </c>
      <c r="P4790" s="38">
        <v>7.9199069130004823E-2</v>
      </c>
      <c r="Q4790" s="38">
        <v>28.925199069130006</v>
      </c>
      <c r="R4790" s="38">
        <v>28.739169428136009</v>
      </c>
      <c r="S4790" s="38">
        <v>0</v>
      </c>
      <c r="T4790" s="38">
        <v>0</v>
      </c>
      <c r="U4790" s="38">
        <v>0</v>
      </c>
      <c r="V4790" s="38">
        <v>0</v>
      </c>
      <c r="W4790" s="38">
        <v>394.68199999999996</v>
      </c>
      <c r="X4790" s="38">
        <v>1.0836319421191349</v>
      </c>
      <c r="Y4790" s="38">
        <v>395.76563194211911</v>
      </c>
      <c r="Z4790" s="38">
        <v>393.220303273784</v>
      </c>
      <c r="AB4790" s="38">
        <v>128.071</v>
      </c>
      <c r="AC4790" s="38">
        <v>0.35162948008558714</v>
      </c>
      <c r="AD4790" s="38">
        <v>128.42262948008559</v>
      </c>
      <c r="AE4790" s="38">
        <v>127.59669166715685</v>
      </c>
      <c r="AF4790" s="38">
        <v>1.5229999999999992</v>
      </c>
      <c r="AG4790" s="38">
        <v>4.1815219539969939E-3</v>
      </c>
      <c r="AH4790" s="38">
        <v>1.5271815219539961</v>
      </c>
      <c r="AI4790" s="38">
        <v>1.5173596006049752</v>
      </c>
      <c r="AJ4790" s="38">
        <v>4.4519999999999982</v>
      </c>
      <c r="AK4790" s="38">
        <v>1.2223332724356282E-2</v>
      </c>
      <c r="AL4790" s="38">
        <v>4.4642233327243543</v>
      </c>
      <c r="AM4790" s="38">
        <v>4.4355121089253773</v>
      </c>
      <c r="AN4790" s="38">
        <v>0</v>
      </c>
      <c r="AO4790" s="38">
        <v>0</v>
      </c>
      <c r="AP4790" s="38">
        <v>0</v>
      </c>
      <c r="AQ4790" s="38">
        <v>0</v>
      </c>
      <c r="AR4790" s="38">
        <v>134.04599999999999</v>
      </c>
      <c r="AS4790" s="38">
        <v>0.36803433476394043</v>
      </c>
      <c r="AT4790" s="38">
        <v>134.41403433476393</v>
      </c>
      <c r="AU4790" s="38">
        <v>133.54956337668719</v>
      </c>
    </row>
    <row r="4791" spans="1:47" x14ac:dyDescent="0.25">
      <c r="A4791" s="53">
        <v>44396</v>
      </c>
      <c r="B4791" s="54">
        <v>12</v>
      </c>
      <c r="C4791" s="54" t="s">
        <v>5</v>
      </c>
      <c r="D4791" s="56">
        <v>34.597743999999999</v>
      </c>
      <c r="E4791">
        <v>6.4259859999999999E-3</v>
      </c>
      <c r="G4791" s="38">
        <v>407.11499999999995</v>
      </c>
      <c r="H4791" s="38">
        <v>0.75055632311464027</v>
      </c>
      <c r="I4791" s="38">
        <v>407.86555632311462</v>
      </c>
      <c r="J4791" s="38">
        <v>405.24461796830008</v>
      </c>
      <c r="K4791" s="38">
        <v>6.1640000000000006</v>
      </c>
      <c r="L4791" s="38">
        <v>1.1363936911385344E-2</v>
      </c>
      <c r="M4791" s="38">
        <v>6.1753639369113857</v>
      </c>
      <c r="N4791" s="38">
        <v>6.1356811347078883</v>
      </c>
      <c r="O4791" s="38">
        <v>30.597000000000001</v>
      </c>
      <c r="P4791" s="38">
        <v>5.6408562244915195E-2</v>
      </c>
      <c r="Q4791" s="38">
        <v>30.653408562244916</v>
      </c>
      <c r="R4791" s="38">
        <v>30.456430187971652</v>
      </c>
      <c r="S4791" s="38">
        <v>0</v>
      </c>
      <c r="T4791" s="38">
        <v>0</v>
      </c>
      <c r="U4791" s="38">
        <v>0</v>
      </c>
      <c r="V4791" s="38">
        <v>0</v>
      </c>
      <c r="W4791" s="38">
        <v>443.87599999999992</v>
      </c>
      <c r="X4791" s="38">
        <v>0.81832882227094084</v>
      </c>
      <c r="Y4791" s="38">
        <v>444.6943288222709</v>
      </c>
      <c r="Z4791" s="38">
        <v>441.83672929097963</v>
      </c>
      <c r="AB4791" s="38">
        <v>145.46100000000007</v>
      </c>
      <c r="AC4791" s="38">
        <v>0.2681715812892641</v>
      </c>
      <c r="AD4791" s="38">
        <v>145.72917158128934</v>
      </c>
      <c r="AE4791" s="38">
        <v>144.79271796491636</v>
      </c>
      <c r="AF4791" s="38">
        <v>1.7159999999999989</v>
      </c>
      <c r="AG4791" s="38">
        <v>3.1636138448957224E-3</v>
      </c>
      <c r="AH4791" s="38">
        <v>1.7191636138448947</v>
      </c>
      <c r="AI4791" s="38">
        <v>1.7081162925306179</v>
      </c>
      <c r="AJ4791" s="38">
        <v>4.7279999999999989</v>
      </c>
      <c r="AK4791" s="38">
        <v>8.7165304537686374E-3</v>
      </c>
      <c r="AL4791" s="38">
        <v>4.7367165304537675</v>
      </c>
      <c r="AM4791" s="38">
        <v>4.706278456343103</v>
      </c>
      <c r="AN4791" s="38">
        <v>0</v>
      </c>
      <c r="AO4791" s="38">
        <v>0</v>
      </c>
      <c r="AP4791" s="38">
        <v>0</v>
      </c>
      <c r="AQ4791" s="38">
        <v>0</v>
      </c>
      <c r="AR4791" s="38">
        <v>151.90500000000009</v>
      </c>
      <c r="AS4791" s="38">
        <v>0.28005172558792846</v>
      </c>
      <c r="AT4791" s="38">
        <v>152.18505172558801</v>
      </c>
      <c r="AU4791" s="38">
        <v>151.20711271379008</v>
      </c>
    </row>
    <row r="4792" spans="1:47" x14ac:dyDescent="0.25">
      <c r="A4792" s="53">
        <v>44396</v>
      </c>
      <c r="B4792" s="54">
        <v>13</v>
      </c>
      <c r="C4792" s="54" t="s">
        <v>5</v>
      </c>
      <c r="D4792" s="56">
        <v>35.415461999999998</v>
      </c>
      <c r="E4792">
        <v>6.4462199999999999E-3</v>
      </c>
      <c r="G4792" s="38">
        <v>459.99399999999991</v>
      </c>
      <c r="H4792" s="38">
        <v>2.761359489804545</v>
      </c>
      <c r="I4792" s="38">
        <v>462.75535948980445</v>
      </c>
      <c r="J4792" s="38">
        <v>459.77233663635411</v>
      </c>
      <c r="K4792" s="38">
        <v>6.8590000000000009</v>
      </c>
      <c r="L4792" s="38">
        <v>4.1174808237866976E-2</v>
      </c>
      <c r="M4792" s="38">
        <v>6.9001748082378676</v>
      </c>
      <c r="N4792" s="38">
        <v>6.8556947633855092</v>
      </c>
      <c r="O4792" s="38">
        <v>33.091999999999999</v>
      </c>
      <c r="P4792" s="38">
        <v>0.19865239163252568</v>
      </c>
      <c r="Q4792" s="38">
        <v>33.290652391632527</v>
      </c>
      <c r="R4792" s="38">
        <v>33.07605352237254</v>
      </c>
      <c r="S4792" s="38">
        <v>0</v>
      </c>
      <c r="T4792" s="38">
        <v>0</v>
      </c>
      <c r="U4792" s="38">
        <v>0</v>
      </c>
      <c r="V4792" s="38">
        <v>0</v>
      </c>
      <c r="W4792" s="38">
        <v>499.94499999999988</v>
      </c>
      <c r="X4792" s="38">
        <v>3.0011866896749377</v>
      </c>
      <c r="Y4792" s="38">
        <v>502.94618668967485</v>
      </c>
      <c r="Z4792" s="38">
        <v>499.70408492211214</v>
      </c>
      <c r="AB4792" s="38">
        <v>165.416</v>
      </c>
      <c r="AC4792" s="38">
        <v>0.9929978246792539</v>
      </c>
      <c r="AD4792" s="38">
        <v>166.40899782467926</v>
      </c>
      <c r="AE4792" s="38">
        <v>165.33628881472185</v>
      </c>
      <c r="AF4792" s="38">
        <v>1.9349999999999994</v>
      </c>
      <c r="AG4792" s="38">
        <v>1.1615870234767831E-2</v>
      </c>
      <c r="AH4792" s="38">
        <v>1.9466158702347671</v>
      </c>
      <c r="AI4792" s="38">
        <v>1.9340675560797425</v>
      </c>
      <c r="AJ4792" s="38">
        <v>5.1560000000000006</v>
      </c>
      <c r="AK4792" s="38">
        <v>3.0951641824528666E-2</v>
      </c>
      <c r="AL4792" s="38">
        <v>5.1869516418245292</v>
      </c>
      <c r="AM4792" s="38">
        <v>5.1535154104119671</v>
      </c>
      <c r="AN4792" s="38">
        <v>0</v>
      </c>
      <c r="AO4792" s="38">
        <v>0</v>
      </c>
      <c r="AP4792" s="38">
        <v>0</v>
      </c>
      <c r="AQ4792" s="38">
        <v>0</v>
      </c>
      <c r="AR4792" s="38">
        <v>172.50700000000001</v>
      </c>
      <c r="AS4792" s="38">
        <v>1.0355653367385502</v>
      </c>
      <c r="AT4792" s="38">
        <v>173.54256533673856</v>
      </c>
      <c r="AU4792" s="38">
        <v>172.42387178121356</v>
      </c>
    </row>
    <row r="4793" spans="1:47" x14ac:dyDescent="0.25">
      <c r="A4793" s="53">
        <v>44396</v>
      </c>
      <c r="B4793" s="54">
        <v>14</v>
      </c>
      <c r="C4793" s="54" t="s">
        <v>5</v>
      </c>
      <c r="D4793" s="56">
        <v>36.878062</v>
      </c>
      <c r="E4793">
        <v>6.5827840000000004E-3</v>
      </c>
      <c r="G4793" s="38">
        <v>509.98599999999993</v>
      </c>
      <c r="H4793" s="38">
        <v>2.9296944125599618</v>
      </c>
      <c r="I4793" s="38">
        <v>512.9156944125599</v>
      </c>
      <c r="J4793" s="38">
        <v>509.53928118603199</v>
      </c>
      <c r="K4793" s="38">
        <v>7.5120000000000005</v>
      </c>
      <c r="L4793" s="38">
        <v>4.3153859963117491E-2</v>
      </c>
      <c r="M4793" s="38">
        <v>7.5551538599631183</v>
      </c>
      <c r="N4793" s="38">
        <v>7.5054199140162146</v>
      </c>
      <c r="O4793" s="38">
        <v>34.811</v>
      </c>
      <c r="P4793" s="38">
        <v>0.19997723897445194</v>
      </c>
      <c r="Q4793" s="38">
        <v>35.010977238974455</v>
      </c>
      <c r="R4793" s="38">
        <v>34.780507538181368</v>
      </c>
      <c r="S4793" s="38">
        <v>0</v>
      </c>
      <c r="T4793" s="38">
        <v>0</v>
      </c>
      <c r="U4793" s="38">
        <v>0</v>
      </c>
      <c r="V4793" s="38">
        <v>0</v>
      </c>
      <c r="W4793" s="38">
        <v>552.30899999999997</v>
      </c>
      <c r="X4793" s="38">
        <v>3.172825511497531</v>
      </c>
      <c r="Y4793" s="38">
        <v>555.48182551149739</v>
      </c>
      <c r="Z4793" s="38">
        <v>551.82520863822958</v>
      </c>
      <c r="AB4793" s="38">
        <v>184.75100000000012</v>
      </c>
      <c r="AC4793" s="38">
        <v>1.0613310412734192</v>
      </c>
      <c r="AD4793" s="38">
        <v>185.81233104127352</v>
      </c>
      <c r="AE4793" s="38">
        <v>184.58916860149233</v>
      </c>
      <c r="AF4793" s="38">
        <v>2.1479999999999992</v>
      </c>
      <c r="AG4793" s="38">
        <v>1.2339522257824326E-2</v>
      </c>
      <c r="AH4793" s="38">
        <v>2.1603395222578237</v>
      </c>
      <c r="AI4793" s="38">
        <v>2.1461184738161374</v>
      </c>
      <c r="AJ4793" s="38">
        <v>5.4620000000000006</v>
      </c>
      <c r="AK4793" s="38">
        <v>3.1377314046665036E-2</v>
      </c>
      <c r="AL4793" s="38">
        <v>5.4933773140466657</v>
      </c>
      <c r="AM4793" s="38">
        <v>5.4572155977577967</v>
      </c>
      <c r="AN4793" s="38">
        <v>0</v>
      </c>
      <c r="AO4793" s="38">
        <v>0</v>
      </c>
      <c r="AP4793" s="38">
        <v>0</v>
      </c>
      <c r="AQ4793" s="38">
        <v>0</v>
      </c>
      <c r="AR4793" s="38">
        <v>192.3610000000001</v>
      </c>
      <c r="AS4793" s="38">
        <v>1.1050478775779087</v>
      </c>
      <c r="AT4793" s="38">
        <v>193.46604787757801</v>
      </c>
      <c r="AU4793" s="38">
        <v>192.19250267306626</v>
      </c>
    </row>
    <row r="4794" spans="1:47" x14ac:dyDescent="0.25">
      <c r="A4794" s="53">
        <v>44396</v>
      </c>
      <c r="B4794" s="54">
        <v>15</v>
      </c>
      <c r="C4794" s="54" t="s">
        <v>5</v>
      </c>
      <c r="D4794" s="56">
        <v>42.935163000000003</v>
      </c>
      <c r="E4794">
        <v>6.6279809999999998E-3</v>
      </c>
      <c r="G4794" s="38">
        <v>559.38099999999986</v>
      </c>
      <c r="H4794" s="38">
        <v>5.2803347765646871</v>
      </c>
      <c r="I4794" s="38">
        <v>564.66133477656456</v>
      </c>
      <c r="J4794" s="38">
        <v>560.91877017823083</v>
      </c>
      <c r="K4794" s="38">
        <v>8.2309999999999999</v>
      </c>
      <c r="L4794" s="38">
        <v>7.7697375395131302E-2</v>
      </c>
      <c r="M4794" s="38">
        <v>8.3086973753951305</v>
      </c>
      <c r="N4794" s="38">
        <v>8.2536274870562618</v>
      </c>
      <c r="O4794" s="38">
        <v>36.523999999999994</v>
      </c>
      <c r="P4794" s="38">
        <v>0.34477207373730723</v>
      </c>
      <c r="Q4794" s="38">
        <v>36.868772073737304</v>
      </c>
      <c r="R4794" s="38">
        <v>36.624406552939242</v>
      </c>
      <c r="S4794" s="38">
        <v>0</v>
      </c>
      <c r="T4794" s="38">
        <v>0</v>
      </c>
      <c r="U4794" s="38">
        <v>0</v>
      </c>
      <c r="V4794" s="38">
        <v>0</v>
      </c>
      <c r="W4794" s="38">
        <v>604.13599999999985</v>
      </c>
      <c r="X4794" s="38">
        <v>5.7028042256971254</v>
      </c>
      <c r="Y4794" s="38">
        <v>609.838804225697</v>
      </c>
      <c r="Z4794" s="38">
        <v>605.79680421822638</v>
      </c>
      <c r="AB4794" s="38">
        <v>203.71299999999999</v>
      </c>
      <c r="AC4794" s="38">
        <v>1.922969922715148</v>
      </c>
      <c r="AD4794" s="38">
        <v>205.63596992271513</v>
      </c>
      <c r="AE4794" s="38">
        <v>204.27301862115081</v>
      </c>
      <c r="AF4794" s="38">
        <v>2.3289999999999997</v>
      </c>
      <c r="AG4794" s="38">
        <v>2.1984836264762577E-2</v>
      </c>
      <c r="AH4794" s="38">
        <v>2.3509848362647623</v>
      </c>
      <c r="AI4794" s="38">
        <v>2.3354025534387115</v>
      </c>
      <c r="AJ4794" s="38">
        <v>5.7940000000000023</v>
      </c>
      <c r="AK4794" s="38">
        <v>5.4693061965665285E-2</v>
      </c>
      <c r="AL4794" s="38">
        <v>5.8486930619656672</v>
      </c>
      <c r="AM4794" s="38">
        <v>5.8099280354761271</v>
      </c>
      <c r="AN4794" s="38">
        <v>0</v>
      </c>
      <c r="AO4794" s="38">
        <v>0</v>
      </c>
      <c r="AP4794" s="38">
        <v>0</v>
      </c>
      <c r="AQ4794" s="38">
        <v>0</v>
      </c>
      <c r="AR4794" s="38">
        <v>211.83600000000001</v>
      </c>
      <c r="AS4794" s="38">
        <v>1.9996478209455759</v>
      </c>
      <c r="AT4794" s="38">
        <v>213.83564782094555</v>
      </c>
      <c r="AU4794" s="38">
        <v>212.41834921006566</v>
      </c>
    </row>
    <row r="4795" spans="1:47" x14ac:dyDescent="0.25">
      <c r="A4795" s="53">
        <v>44396</v>
      </c>
      <c r="B4795" s="54">
        <v>16</v>
      </c>
      <c r="C4795" s="54" t="s">
        <v>5</v>
      </c>
      <c r="D4795" s="56">
        <v>57.305832000000002</v>
      </c>
      <c r="E4795">
        <v>6.6693560000000004E-3</v>
      </c>
      <c r="G4795" s="38">
        <v>606.81600000000003</v>
      </c>
      <c r="H4795" s="38">
        <v>4.8263684577645343</v>
      </c>
      <c r="I4795" s="38">
        <v>611.64236845776452</v>
      </c>
      <c r="J4795" s="38">
        <v>607.56310775783652</v>
      </c>
      <c r="K4795" s="38">
        <v>8.8060000000000009</v>
      </c>
      <c r="L4795" s="38">
        <v>7.0039354003642779E-2</v>
      </c>
      <c r="M4795" s="38">
        <v>8.8760393540036429</v>
      </c>
      <c r="N4795" s="38">
        <v>8.8168418876817825</v>
      </c>
      <c r="O4795" s="38">
        <v>38.65</v>
      </c>
      <c r="P4795" s="38">
        <v>0.30740643109706933</v>
      </c>
      <c r="Q4795" s="38">
        <v>38.95740643109707</v>
      </c>
      <c r="R4795" s="38">
        <v>38.697585618771399</v>
      </c>
      <c r="S4795" s="38">
        <v>0</v>
      </c>
      <c r="T4795" s="38">
        <v>0</v>
      </c>
      <c r="U4795" s="38">
        <v>0</v>
      </c>
      <c r="V4795" s="38">
        <v>0</v>
      </c>
      <c r="W4795" s="38">
        <v>654.27200000000005</v>
      </c>
      <c r="X4795" s="38">
        <v>5.2038142428652465</v>
      </c>
      <c r="Y4795" s="38">
        <v>659.47581424286523</v>
      </c>
      <c r="Z4795" s="38">
        <v>655.07753526428974</v>
      </c>
      <c r="AB4795" s="38">
        <v>222.40900000000005</v>
      </c>
      <c r="AC4795" s="38">
        <v>1.7689510202811931</v>
      </c>
      <c r="AD4795" s="38">
        <v>224.17795102028123</v>
      </c>
      <c r="AE4795" s="38">
        <v>222.68282845757642</v>
      </c>
      <c r="AF4795" s="38">
        <v>2.569</v>
      </c>
      <c r="AG4795" s="38">
        <v>2.0432784514576228E-2</v>
      </c>
      <c r="AH4795" s="38">
        <v>2.5894327845145764</v>
      </c>
      <c r="AI4795" s="38">
        <v>2.5721629354365776</v>
      </c>
      <c r="AJ4795" s="38">
        <v>6.1729999999999983</v>
      </c>
      <c r="AK4795" s="38">
        <v>4.9097539434985994E-2</v>
      </c>
      <c r="AL4795" s="38">
        <v>6.2220975394349844</v>
      </c>
      <c r="AM4795" s="38">
        <v>6.1806001558777686</v>
      </c>
      <c r="AN4795" s="38">
        <v>0</v>
      </c>
      <c r="AO4795" s="38">
        <v>0</v>
      </c>
      <c r="AP4795" s="38">
        <v>0</v>
      </c>
      <c r="AQ4795" s="38">
        <v>0</v>
      </c>
      <c r="AR4795" s="38">
        <v>231.15100000000004</v>
      </c>
      <c r="AS4795" s="38">
        <v>1.8384813442307553</v>
      </c>
      <c r="AT4795" s="38">
        <v>232.9894813442308</v>
      </c>
      <c r="AU4795" s="38">
        <v>231.43559154889076</v>
      </c>
    </row>
    <row r="4796" spans="1:47" x14ac:dyDescent="0.25">
      <c r="A4796" s="53">
        <v>44396</v>
      </c>
      <c r="B4796" s="54">
        <v>17</v>
      </c>
      <c r="C4796" s="54" t="s">
        <v>5</v>
      </c>
      <c r="D4796" s="56">
        <v>88.480440999999999</v>
      </c>
      <c r="E4796">
        <v>6.7429910000000003E-3</v>
      </c>
      <c r="G4796" s="38">
        <v>651.62700000000007</v>
      </c>
      <c r="H4796" s="38">
        <v>5.8297861033623608</v>
      </c>
      <c r="I4796" s="38">
        <v>657.45678610336245</v>
      </c>
      <c r="J4796" s="38">
        <v>653.02356091177853</v>
      </c>
      <c r="K4796" s="38">
        <v>9.4219999999999988</v>
      </c>
      <c r="L4796" s="38">
        <v>8.4293997433930998E-2</v>
      </c>
      <c r="M4796" s="38">
        <v>9.5062939974339304</v>
      </c>
      <c r="N4796" s="38">
        <v>9.4421931425658805</v>
      </c>
      <c r="O4796" s="38">
        <v>41.768000000000001</v>
      </c>
      <c r="P4796" s="38">
        <v>0.37367774196778081</v>
      </c>
      <c r="Q4796" s="38">
        <v>42.141677741967783</v>
      </c>
      <c r="R4796" s="38">
        <v>41.857516788228793</v>
      </c>
      <c r="S4796" s="38">
        <v>0</v>
      </c>
      <c r="T4796" s="38">
        <v>0</v>
      </c>
      <c r="U4796" s="38">
        <v>0</v>
      </c>
      <c r="V4796" s="38">
        <v>0</v>
      </c>
      <c r="W4796" s="38">
        <v>702.81700000000012</v>
      </c>
      <c r="X4796" s="38">
        <v>6.2877578427640728</v>
      </c>
      <c r="Y4796" s="38">
        <v>709.10475784276412</v>
      </c>
      <c r="Z4796" s="38">
        <v>704.32327084257327</v>
      </c>
      <c r="AB4796" s="38">
        <v>240.06799999999996</v>
      </c>
      <c r="AC4796" s="38">
        <v>2.1477702585405378</v>
      </c>
      <c r="AD4796" s="38">
        <v>242.21577025854049</v>
      </c>
      <c r="AE4796" s="38">
        <v>240.58251149962908</v>
      </c>
      <c r="AF4796" s="38">
        <v>2.738999999999999</v>
      </c>
      <c r="AG4796" s="38">
        <v>2.4504485138138073E-2</v>
      </c>
      <c r="AH4796" s="38">
        <v>2.763504485138137</v>
      </c>
      <c r="AI4796" s="38">
        <v>2.7448701992663911</v>
      </c>
      <c r="AJ4796" s="38">
        <v>6.7179999999999991</v>
      </c>
      <c r="AK4796" s="38">
        <v>6.0102640072293399E-2</v>
      </c>
      <c r="AL4796" s="38">
        <v>6.7781026400722926</v>
      </c>
      <c r="AM4796" s="38">
        <v>6.7323979549732087</v>
      </c>
      <c r="AN4796" s="38">
        <v>0</v>
      </c>
      <c r="AO4796" s="38">
        <v>0</v>
      </c>
      <c r="AP4796" s="38">
        <v>0</v>
      </c>
      <c r="AQ4796" s="38">
        <v>0</v>
      </c>
      <c r="AR4796" s="38">
        <v>249.52499999999995</v>
      </c>
      <c r="AS4796" s="38">
        <v>2.2323773837509693</v>
      </c>
      <c r="AT4796" s="38">
        <v>251.75737738375091</v>
      </c>
      <c r="AU4796" s="38">
        <v>250.05977965386867</v>
      </c>
    </row>
    <row r="4797" spans="1:47" x14ac:dyDescent="0.25">
      <c r="A4797" s="53">
        <v>44396</v>
      </c>
      <c r="B4797" s="54">
        <v>18</v>
      </c>
      <c r="C4797" s="54" t="s">
        <v>5</v>
      </c>
      <c r="D4797" s="56">
        <v>70.327603999999994</v>
      </c>
      <c r="E4797">
        <v>6.7157800000000002E-3</v>
      </c>
      <c r="G4797" s="38">
        <v>686.91499999999996</v>
      </c>
      <c r="H4797" s="38">
        <v>7.9408069945114175</v>
      </c>
      <c r="I4797" s="38">
        <v>694.85580699451134</v>
      </c>
      <c r="J4797" s="38">
        <v>690.1893082630138</v>
      </c>
      <c r="K4797" s="38">
        <v>10.024000000000001</v>
      </c>
      <c r="L4797" s="38">
        <v>0.11587845557744766</v>
      </c>
      <c r="M4797" s="38">
        <v>10.139878455577449</v>
      </c>
      <c r="N4797" s="38">
        <v>10.071781262643052</v>
      </c>
      <c r="O4797" s="38">
        <v>44.701000000000008</v>
      </c>
      <c r="P4797" s="38">
        <v>0.51674808886347656</v>
      </c>
      <c r="Q4797" s="38">
        <v>45.217748088863488</v>
      </c>
      <c r="R4797" s="38">
        <v>44.914075640603265</v>
      </c>
      <c r="S4797" s="38">
        <v>0</v>
      </c>
      <c r="T4797" s="38">
        <v>0</v>
      </c>
      <c r="U4797" s="38">
        <v>0</v>
      </c>
      <c r="V4797" s="38">
        <v>0</v>
      </c>
      <c r="W4797" s="38">
        <v>741.64</v>
      </c>
      <c r="X4797" s="38">
        <v>8.5734335389523419</v>
      </c>
      <c r="Y4797" s="38">
        <v>750.21343353895224</v>
      </c>
      <c r="Z4797" s="38">
        <v>745.17516516626017</v>
      </c>
      <c r="AB4797" s="38">
        <v>253.26599999999982</v>
      </c>
      <c r="AC4797" s="38">
        <v>2.9277806195408855</v>
      </c>
      <c r="AD4797" s="38">
        <v>256.19378061954069</v>
      </c>
      <c r="AE4797" s="38">
        <v>254.47323955153161</v>
      </c>
      <c r="AF4797" s="38">
        <v>2.8729999999999989</v>
      </c>
      <c r="AG4797" s="38">
        <v>3.3212171076816344E-2</v>
      </c>
      <c r="AH4797" s="38">
        <v>2.9062121710768154</v>
      </c>
      <c r="AI4797" s="38">
        <v>2.8866946895025412</v>
      </c>
      <c r="AJ4797" s="38">
        <v>7.2099999999999991</v>
      </c>
      <c r="AK4797" s="38">
        <v>8.3348330478192095E-2</v>
      </c>
      <c r="AL4797" s="38">
        <v>7.2933483304781914</v>
      </c>
      <c r="AM4797" s="38">
        <v>7.2443678076273326</v>
      </c>
      <c r="AN4797" s="38">
        <v>0</v>
      </c>
      <c r="AO4797" s="38">
        <v>0</v>
      </c>
      <c r="AP4797" s="38">
        <v>0</v>
      </c>
      <c r="AQ4797" s="38">
        <v>0</v>
      </c>
      <c r="AR4797" s="38">
        <v>263.34899999999982</v>
      </c>
      <c r="AS4797" s="38">
        <v>3.0443411210958939</v>
      </c>
      <c r="AT4797" s="38">
        <v>266.39334112109566</v>
      </c>
      <c r="AU4797" s="38">
        <v>264.60430204866145</v>
      </c>
    </row>
    <row r="4798" spans="1:47" x14ac:dyDescent="0.25">
      <c r="A4798" s="53">
        <v>44396</v>
      </c>
      <c r="B4798" s="54">
        <v>19</v>
      </c>
      <c r="C4798" s="54" t="s">
        <v>5</v>
      </c>
      <c r="D4798" s="56">
        <v>71.583821999999998</v>
      </c>
      <c r="E4798">
        <v>6.6539040000000004E-3</v>
      </c>
      <c r="G4798" s="38">
        <v>690.73299999999995</v>
      </c>
      <c r="H4798" s="38">
        <v>6.7686877351081449</v>
      </c>
      <c r="I4798" s="38">
        <v>697.50168773510813</v>
      </c>
      <c r="J4798" s="38">
        <v>692.86057846508072</v>
      </c>
      <c r="K4798" s="38">
        <v>10.051</v>
      </c>
      <c r="L4798" s="38">
        <v>9.8492587476741333E-2</v>
      </c>
      <c r="M4798" s="38">
        <v>10.149492587476741</v>
      </c>
      <c r="N4798" s="38">
        <v>10.08195883815096</v>
      </c>
      <c r="O4798" s="38">
        <v>45.591000000000001</v>
      </c>
      <c r="P4798" s="38">
        <v>0.44675908423560984</v>
      </c>
      <c r="Q4798" s="38">
        <v>46.03775908423561</v>
      </c>
      <c r="R4798" s="38">
        <v>45.731428254913979</v>
      </c>
      <c r="S4798" s="38">
        <v>0</v>
      </c>
      <c r="T4798" s="38">
        <v>0</v>
      </c>
      <c r="U4798" s="38">
        <v>0</v>
      </c>
      <c r="V4798" s="38">
        <v>0</v>
      </c>
      <c r="W4798" s="38">
        <v>746.375</v>
      </c>
      <c r="X4798" s="38">
        <v>7.3139394068204959</v>
      </c>
      <c r="Y4798" s="38">
        <v>753.68893940682051</v>
      </c>
      <c r="Z4798" s="38">
        <v>748.67396555814571</v>
      </c>
      <c r="AB4798" s="38">
        <v>253.44399999999982</v>
      </c>
      <c r="AC4798" s="38">
        <v>2.4835693304601745</v>
      </c>
      <c r="AD4798" s="38">
        <v>255.92756933045999</v>
      </c>
      <c r="AE4798" s="38">
        <v>254.22465185318177</v>
      </c>
      <c r="AF4798" s="38">
        <v>2.8499999999999988</v>
      </c>
      <c r="AG4798" s="38">
        <v>2.7927954861079761E-2</v>
      </c>
      <c r="AH4798" s="38">
        <v>2.8779279548610783</v>
      </c>
      <c r="AI4798" s="38">
        <v>2.8587784985305165</v>
      </c>
      <c r="AJ4798" s="38">
        <v>7.288999999999997</v>
      </c>
      <c r="AK4798" s="38">
        <v>7.1426969467512424E-2</v>
      </c>
      <c r="AL4798" s="38">
        <v>7.3604269694675093</v>
      </c>
      <c r="AM4798" s="38">
        <v>7.3114513950136617</v>
      </c>
      <c r="AN4798" s="38">
        <v>0</v>
      </c>
      <c r="AO4798" s="38">
        <v>0</v>
      </c>
      <c r="AP4798" s="38">
        <v>0</v>
      </c>
      <c r="AQ4798" s="38">
        <v>0</v>
      </c>
      <c r="AR4798" s="38">
        <v>263.5829999999998</v>
      </c>
      <c r="AS4798" s="38">
        <v>2.5829242547887663</v>
      </c>
      <c r="AT4798" s="38">
        <v>266.16592425478854</v>
      </c>
      <c r="AU4798" s="38">
        <v>264.39488174672596</v>
      </c>
    </row>
    <row r="4799" spans="1:47" x14ac:dyDescent="0.25">
      <c r="A4799" s="53">
        <v>44396</v>
      </c>
      <c r="B4799" s="54">
        <v>20</v>
      </c>
      <c r="C4799" s="54" t="s">
        <v>5</v>
      </c>
      <c r="D4799" s="56">
        <v>43.56006</v>
      </c>
      <c r="E4799">
        <v>6.5529509999999996E-3</v>
      </c>
      <c r="G4799" s="38">
        <v>665.14799999999991</v>
      </c>
      <c r="H4799" s="38">
        <v>5.2505373712180532</v>
      </c>
      <c r="I4799" s="38">
        <v>670.39853737121791</v>
      </c>
      <c r="J4799" s="38">
        <v>666.00544860535263</v>
      </c>
      <c r="K4799" s="38">
        <v>9.5739999999999998</v>
      </c>
      <c r="L4799" s="38">
        <v>7.5575127328115901E-2</v>
      </c>
      <c r="M4799" s="38">
        <v>9.6495751273281165</v>
      </c>
      <c r="N4799" s="38">
        <v>9.5863419343479173</v>
      </c>
      <c r="O4799" s="38">
        <v>44.239000000000004</v>
      </c>
      <c r="P4799" s="38">
        <v>0.34921329202721124</v>
      </c>
      <c r="Q4799" s="38">
        <v>44.588213292027213</v>
      </c>
      <c r="R4799" s="38">
        <v>44.296028915147012</v>
      </c>
      <c r="S4799" s="38">
        <v>0</v>
      </c>
      <c r="T4799" s="38">
        <v>0</v>
      </c>
      <c r="U4799" s="38">
        <v>0</v>
      </c>
      <c r="V4799" s="38">
        <v>0</v>
      </c>
      <c r="W4799" s="38">
        <v>718.9609999999999</v>
      </c>
      <c r="X4799" s="38">
        <v>5.67532579057338</v>
      </c>
      <c r="Y4799" s="38">
        <v>724.63632579057332</v>
      </c>
      <c r="Z4799" s="38">
        <v>719.88781945484754</v>
      </c>
      <c r="AB4799" s="38">
        <v>241.54499999999999</v>
      </c>
      <c r="AC4799" s="38">
        <v>1.9067050480958594</v>
      </c>
      <c r="AD4799" s="38">
        <v>243.45170504809585</v>
      </c>
      <c r="AE4799" s="38">
        <v>241.85637795404924</v>
      </c>
      <c r="AF4799" s="38">
        <v>2.6039999999999988</v>
      </c>
      <c r="AG4799" s="38">
        <v>2.0555424228369933E-2</v>
      </c>
      <c r="AH4799" s="38">
        <v>2.6245554242283688</v>
      </c>
      <c r="AI4799" s="38">
        <v>2.6073568411366161</v>
      </c>
      <c r="AJ4799" s="38">
        <v>7.1189999999999971</v>
      </c>
      <c r="AK4799" s="38">
        <v>5.6195877527559737E-2</v>
      </c>
      <c r="AL4799" s="38">
        <v>7.1751958775275568</v>
      </c>
      <c r="AM4799" s="38">
        <v>7.1281771705267172</v>
      </c>
      <c r="AN4799" s="38">
        <v>1.6E-2</v>
      </c>
      <c r="AO4799" s="38">
        <v>1.2630060969812563E-4</v>
      </c>
      <c r="AP4799" s="38">
        <v>1.6126300609698125E-2</v>
      </c>
      <c r="AQ4799" s="38">
        <v>1.6020625751991504E-2</v>
      </c>
      <c r="AR4799" s="38">
        <v>251.28399999999996</v>
      </c>
      <c r="AS4799" s="38">
        <v>1.9835826504614871</v>
      </c>
      <c r="AT4799" s="38">
        <v>253.26758265046146</v>
      </c>
      <c r="AU4799" s="38">
        <v>251.60793259146456</v>
      </c>
    </row>
    <row r="4800" spans="1:47" x14ac:dyDescent="0.25">
      <c r="A4800" s="53">
        <v>44396</v>
      </c>
      <c r="B4800" s="54">
        <v>21</v>
      </c>
      <c r="C4800" s="54" t="s">
        <v>5</v>
      </c>
      <c r="D4800" s="56">
        <v>54.457777</v>
      </c>
      <c r="E4800">
        <v>6.8360139999999996E-3</v>
      </c>
      <c r="G4800" s="38">
        <v>631.49799999999993</v>
      </c>
      <c r="H4800" s="38">
        <v>7.4216383925640219</v>
      </c>
      <c r="I4800" s="38">
        <v>638.91963839256391</v>
      </c>
      <c r="J4800" s="38">
        <v>634.55197479963738</v>
      </c>
      <c r="K4800" s="38">
        <v>9.0240000000000009</v>
      </c>
      <c r="L4800" s="38">
        <v>0.10605396193574287</v>
      </c>
      <c r="M4800" s="38">
        <v>9.1300539619357437</v>
      </c>
      <c r="N4800" s="38">
        <v>9.0676407852311947</v>
      </c>
      <c r="O4800" s="38">
        <v>42.640999999999998</v>
      </c>
      <c r="P4800" s="38">
        <v>0.50113552647407034</v>
      </c>
      <c r="Q4800" s="38">
        <v>43.142135526474071</v>
      </c>
      <c r="R4800" s="38">
        <v>42.847215284025197</v>
      </c>
      <c r="S4800" s="38">
        <v>0</v>
      </c>
      <c r="T4800" s="38">
        <v>0</v>
      </c>
      <c r="U4800" s="38">
        <v>0</v>
      </c>
      <c r="V4800" s="38">
        <v>0</v>
      </c>
      <c r="W4800" s="38">
        <v>683.1629999999999</v>
      </c>
      <c r="X4800" s="38">
        <v>8.0288278809738358</v>
      </c>
      <c r="Y4800" s="38">
        <v>691.19182788097373</v>
      </c>
      <c r="Z4800" s="38">
        <v>686.46683086889379</v>
      </c>
      <c r="AB4800" s="38">
        <v>227.16899999999993</v>
      </c>
      <c r="AC4800" s="38">
        <v>2.6697886169083289</v>
      </c>
      <c r="AD4800" s="38">
        <v>229.83878861690826</v>
      </c>
      <c r="AE4800" s="38">
        <v>228.26760744018003</v>
      </c>
      <c r="AF4800" s="38">
        <v>2.4269999999999992</v>
      </c>
      <c r="AG4800" s="38">
        <v>2.8523156650936153E-2</v>
      </c>
      <c r="AH4800" s="38">
        <v>2.4555231566509352</v>
      </c>
      <c r="AI4800" s="38">
        <v>2.4387371659747452</v>
      </c>
      <c r="AJ4800" s="38">
        <v>6.7819999999999974</v>
      </c>
      <c r="AK4800" s="38">
        <v>7.9705005523959191E-2</v>
      </c>
      <c r="AL4800" s="38">
        <v>6.8617050055239561</v>
      </c>
      <c r="AM4800" s="38">
        <v>6.8147982940423244</v>
      </c>
      <c r="AN4800" s="38">
        <v>1.7999999999999999E-2</v>
      </c>
      <c r="AO4800" s="38">
        <v>2.1154380705267856E-4</v>
      </c>
      <c r="AP4800" s="38">
        <v>1.8211543807052678E-2</v>
      </c>
      <c r="AQ4800" s="38">
        <v>1.8087049438626053E-2</v>
      </c>
      <c r="AR4800" s="38">
        <v>236.39599999999993</v>
      </c>
      <c r="AS4800" s="38">
        <v>2.7782283228902767</v>
      </c>
      <c r="AT4800" s="38">
        <v>239.1742283228902</v>
      </c>
      <c r="AU4800" s="38">
        <v>237.53922994963574</v>
      </c>
    </row>
    <row r="4801" spans="1:47" x14ac:dyDescent="0.25">
      <c r="A4801" s="53">
        <v>44396</v>
      </c>
      <c r="B4801" s="54">
        <v>22</v>
      </c>
      <c r="C4801" s="54" t="s">
        <v>5</v>
      </c>
      <c r="D4801" s="56">
        <v>37.640501</v>
      </c>
      <c r="E4801">
        <v>6.5928269999999999E-3</v>
      </c>
      <c r="G4801" s="38">
        <v>601.44299999999987</v>
      </c>
      <c r="H4801" s="38">
        <v>6.324582151912403</v>
      </c>
      <c r="I4801" s="38">
        <v>607.76758215191228</v>
      </c>
      <c r="J4801" s="38">
        <v>603.76067562657647</v>
      </c>
      <c r="K4801" s="38">
        <v>8.5150000000000006</v>
      </c>
      <c r="L4801" s="38">
        <v>8.9541015563460072E-2</v>
      </c>
      <c r="M4801" s="38">
        <v>8.604541015563461</v>
      </c>
      <c r="N4801" s="38">
        <v>8.5478127652334468</v>
      </c>
      <c r="O4801" s="38">
        <v>41.259</v>
      </c>
      <c r="P4801" s="38">
        <v>0.43386644288112736</v>
      </c>
      <c r="Q4801" s="38">
        <v>41.692866442881126</v>
      </c>
      <c r="R4801" s="38">
        <v>41.417992587289106</v>
      </c>
      <c r="S4801" s="38">
        <v>2E-3</v>
      </c>
      <c r="T4801" s="38">
        <v>2.1031360085369365E-5</v>
      </c>
      <c r="U4801" s="38">
        <v>2.0210313600853695E-3</v>
      </c>
      <c r="V4801" s="38">
        <v>2.0077070499667522E-3</v>
      </c>
      <c r="W4801" s="38">
        <v>651.21899999999982</v>
      </c>
      <c r="X4801" s="38">
        <v>6.8480106417170763</v>
      </c>
      <c r="Y4801" s="38">
        <v>658.06701064171693</v>
      </c>
      <c r="Z4801" s="38">
        <v>653.72848868614892</v>
      </c>
      <c r="AB4801" s="38">
        <v>215.46299999999991</v>
      </c>
      <c r="AC4801" s="38">
        <v>2.2657399690369688</v>
      </c>
      <c r="AD4801" s="38">
        <v>217.72873996903687</v>
      </c>
      <c r="AE4801" s="38">
        <v>216.29329205349302</v>
      </c>
      <c r="AF4801" s="38">
        <v>2.3769999999999993</v>
      </c>
      <c r="AG4801" s="38">
        <v>2.4995771461461487E-2</v>
      </c>
      <c r="AH4801" s="38">
        <v>2.4019957714614608</v>
      </c>
      <c r="AI4801" s="38">
        <v>2.3861598288854839</v>
      </c>
      <c r="AJ4801" s="38">
        <v>6.61</v>
      </c>
      <c r="AK4801" s="38">
        <v>6.950864508214577E-2</v>
      </c>
      <c r="AL4801" s="38">
        <v>6.6795086450821461</v>
      </c>
      <c r="AM4801" s="38">
        <v>6.635471800140115</v>
      </c>
      <c r="AN4801" s="38">
        <v>1.7999999999999999E-2</v>
      </c>
      <c r="AO4801" s="38">
        <v>1.8928224076832429E-4</v>
      </c>
      <c r="AP4801" s="38">
        <v>1.8189282240768323E-2</v>
      </c>
      <c r="AQ4801" s="38">
        <v>1.8069363449700764E-2</v>
      </c>
      <c r="AR4801" s="38">
        <v>224.46799999999993</v>
      </c>
      <c r="AS4801" s="38">
        <v>2.3604336678213445</v>
      </c>
      <c r="AT4801" s="38">
        <v>226.82843366782123</v>
      </c>
      <c r="AU4801" s="38">
        <v>225.33299304596835</v>
      </c>
    </row>
    <row r="4802" spans="1:47" x14ac:dyDescent="0.25">
      <c r="A4802" s="53">
        <v>44396</v>
      </c>
      <c r="B4802" s="54">
        <v>23</v>
      </c>
      <c r="C4802" s="54" t="s">
        <v>5</v>
      </c>
      <c r="D4802" s="56">
        <v>34.354737999999998</v>
      </c>
      <c r="E4802">
        <v>6.5776419999999999E-3</v>
      </c>
      <c r="G4802" s="38">
        <v>544.35099999999989</v>
      </c>
      <c r="H4802" s="38">
        <v>8.5943158459488433</v>
      </c>
      <c r="I4802" s="38">
        <v>552.9453158459487</v>
      </c>
      <c r="J4802" s="38">
        <v>549.30823951273715</v>
      </c>
      <c r="K4802" s="38">
        <v>7.5730000000000004</v>
      </c>
      <c r="L4802" s="38">
        <v>0.11956394661049692</v>
      </c>
      <c r="M4802" s="38">
        <v>7.6925639466104974</v>
      </c>
      <c r="N4802" s="38">
        <v>7.6419650149075862</v>
      </c>
      <c r="O4802" s="38">
        <v>37.334999999999994</v>
      </c>
      <c r="P4802" s="38">
        <v>0.58945199349041344</v>
      </c>
      <c r="Q4802" s="38">
        <v>37.924451993490408</v>
      </c>
      <c r="R4802" s="38">
        <v>37.67499852523104</v>
      </c>
      <c r="S4802" s="38">
        <v>3.0000000000000001E-3</v>
      </c>
      <c r="T4802" s="38">
        <v>4.7364563558892216E-5</v>
      </c>
      <c r="U4802" s="38">
        <v>3.0473645635588921E-3</v>
      </c>
      <c r="V4802" s="38">
        <v>3.0273200904163155E-3</v>
      </c>
      <c r="W4802" s="38">
        <v>589.26199999999994</v>
      </c>
      <c r="X4802" s="38">
        <v>9.3033791506133117</v>
      </c>
      <c r="Y4802" s="38">
        <v>598.56537915061313</v>
      </c>
      <c r="Z4802" s="38">
        <v>594.62823037296607</v>
      </c>
      <c r="AB4802" s="38">
        <v>193.85799999999995</v>
      </c>
      <c r="AC4802" s="38">
        <v>3.060666520799908</v>
      </c>
      <c r="AD4802" s="38">
        <v>196.91866652079986</v>
      </c>
      <c r="AE4802" s="38">
        <v>195.62340602930865</v>
      </c>
      <c r="AF4802" s="38">
        <v>2.1319999999999988</v>
      </c>
      <c r="AG4802" s="38">
        <v>3.3660416502519379E-2</v>
      </c>
      <c r="AH4802" s="38">
        <v>2.1656604165025182</v>
      </c>
      <c r="AI4802" s="38">
        <v>2.1514154775891936</v>
      </c>
      <c r="AJ4802" s="38">
        <v>5.793999999999996</v>
      </c>
      <c r="AK4802" s="38">
        <v>9.1476760420073772E-2</v>
      </c>
      <c r="AL4802" s="38">
        <v>5.8854767604200697</v>
      </c>
      <c r="AM4802" s="38">
        <v>5.8467642012907071</v>
      </c>
      <c r="AN4802" s="38">
        <v>1.7999999999999999E-2</v>
      </c>
      <c r="AO4802" s="38">
        <v>2.8418738135335328E-4</v>
      </c>
      <c r="AP4802" s="38">
        <v>1.8284187381353352E-2</v>
      </c>
      <c r="AQ4802" s="38">
        <v>1.8163920542497894E-2</v>
      </c>
      <c r="AR4802" s="38">
        <v>201.80199999999994</v>
      </c>
      <c r="AS4802" s="38">
        <v>3.1860878851038543</v>
      </c>
      <c r="AT4802" s="38">
        <v>204.98808788510377</v>
      </c>
      <c r="AU4802" s="38">
        <v>203.63974962873104</v>
      </c>
    </row>
    <row r="4803" spans="1:47" x14ac:dyDescent="0.25">
      <c r="A4803" s="53">
        <v>44396</v>
      </c>
      <c r="B4803" s="54">
        <v>24</v>
      </c>
      <c r="C4803" s="54" t="s">
        <v>3</v>
      </c>
      <c r="D4803" s="56">
        <v>25.836046</v>
      </c>
      <c r="E4803">
        <v>6.5035079999999999E-3</v>
      </c>
      <c r="G4803" s="38">
        <v>472.18699999999995</v>
      </c>
      <c r="H4803" s="38">
        <v>9.4468229065944396</v>
      </c>
      <c r="I4803" s="38">
        <v>481.63382290659439</v>
      </c>
      <c r="J4803" s="38">
        <v>478.50151348625076</v>
      </c>
      <c r="K4803" s="38">
        <v>6.4629999999999992</v>
      </c>
      <c r="L4803" s="38">
        <v>0.12930219689512812</v>
      </c>
      <c r="M4803" s="38">
        <v>6.592302196895127</v>
      </c>
      <c r="N4803" s="38">
        <v>6.5494291068192023</v>
      </c>
      <c r="O4803" s="38">
        <v>32.405000000000001</v>
      </c>
      <c r="P4803" s="38">
        <v>0.64831157208519685</v>
      </c>
      <c r="Q4803" s="38">
        <v>33.0533115720852</v>
      </c>
      <c r="R4803" s="38">
        <v>32.838349095849651</v>
      </c>
      <c r="S4803" s="38">
        <v>3.0000000000000001E-3</v>
      </c>
      <c r="T4803" s="38">
        <v>6.001958698520569E-5</v>
      </c>
      <c r="U4803" s="38">
        <v>3.0600195869852059E-3</v>
      </c>
      <c r="V4803" s="38">
        <v>3.0401187251210909E-3</v>
      </c>
      <c r="W4803" s="38">
        <v>511.05799999999994</v>
      </c>
      <c r="X4803" s="38">
        <v>10.224496695161751</v>
      </c>
      <c r="Y4803" s="38">
        <v>521.28249669516174</v>
      </c>
      <c r="Z4803" s="38">
        <v>517.89233180764484</v>
      </c>
      <c r="AB4803" s="38">
        <v>166.95499999999998</v>
      </c>
      <c r="AC4803" s="38">
        <v>3.3401900483716718</v>
      </c>
      <c r="AD4803" s="38">
        <v>170.29519004837167</v>
      </c>
      <c r="AE4803" s="38">
        <v>169.18767391753056</v>
      </c>
      <c r="AF4803" s="38">
        <v>1.8519999999999988</v>
      </c>
      <c r="AG4803" s="38">
        <v>3.7052091698866953E-2</v>
      </c>
      <c r="AH4803" s="38">
        <v>1.8890520916988658</v>
      </c>
      <c r="AI4803" s="38">
        <v>1.8767666263080856</v>
      </c>
      <c r="AJ4803" s="38">
        <v>5.0139999999999993</v>
      </c>
      <c r="AK4803" s="38">
        <v>0.10031273638127376</v>
      </c>
      <c r="AL4803" s="38">
        <v>5.1143127363812733</v>
      </c>
      <c r="AM4803" s="38">
        <v>5.0810517625857159</v>
      </c>
      <c r="AN4803" s="38">
        <v>1.7999999999999999E-2</v>
      </c>
      <c r="AO4803" s="38">
        <v>3.6011752191123414E-4</v>
      </c>
      <c r="AP4803" s="38">
        <v>1.8360117521911232E-2</v>
      </c>
      <c r="AQ4803" s="38">
        <v>1.8240712350726541E-2</v>
      </c>
      <c r="AR4803" s="38">
        <v>173.839</v>
      </c>
      <c r="AS4803" s="38">
        <v>3.4779149939737239</v>
      </c>
      <c r="AT4803" s="38">
        <v>177.31691499397371</v>
      </c>
      <c r="AU4803" s="38">
        <v>176.1637330187751</v>
      </c>
    </row>
    <row r="4804" spans="1:47" x14ac:dyDescent="0.25">
      <c r="A4804" s="53">
        <v>44397</v>
      </c>
      <c r="B4804" s="54">
        <v>1</v>
      </c>
      <c r="C4804" s="54" t="s">
        <v>3</v>
      </c>
      <c r="D4804" s="56">
        <v>22.657803999999999</v>
      </c>
      <c r="E4804">
        <v>6.8244830000000001E-3</v>
      </c>
      <c r="G4804" s="38">
        <v>406.60800000000006</v>
      </c>
      <c r="H4804" s="38">
        <v>10.95332481374647</v>
      </c>
      <c r="I4804" s="38">
        <v>417.56132481374652</v>
      </c>
      <c r="J4804" s="38">
        <v>414.71168465109758</v>
      </c>
      <c r="K4804" s="38">
        <v>5.4930000000000003</v>
      </c>
      <c r="L4804" s="38">
        <v>0.14797203498679157</v>
      </c>
      <c r="M4804" s="38">
        <v>5.6409720349867918</v>
      </c>
      <c r="N4804" s="38">
        <v>5.6024753172305486</v>
      </c>
      <c r="O4804" s="38">
        <v>27.94</v>
      </c>
      <c r="P4804" s="38">
        <v>0.75265586337719936</v>
      </c>
      <c r="Q4804" s="38">
        <v>28.692655863377201</v>
      </c>
      <c r="R4804" s="38">
        <v>28.496843321212733</v>
      </c>
      <c r="S4804" s="38">
        <v>3.0000000000000001E-3</v>
      </c>
      <c r="T4804" s="38">
        <v>8.0814874378367876E-5</v>
      </c>
      <c r="U4804" s="38">
        <v>3.0808148743783677E-3</v>
      </c>
      <c r="V4804" s="38">
        <v>3.0597899056420252E-3</v>
      </c>
      <c r="W4804" s="38">
        <v>440.04400000000004</v>
      </c>
      <c r="X4804" s="38">
        <v>11.854033526984839</v>
      </c>
      <c r="Y4804" s="38">
        <v>451.89803352698488</v>
      </c>
      <c r="Z4804" s="38">
        <v>448.8140630794465</v>
      </c>
      <c r="AB4804" s="38">
        <v>141.77000000000001</v>
      </c>
      <c r="AC4804" s="38">
        <v>3.8190415802070712</v>
      </c>
      <c r="AD4804" s="38">
        <v>145.58904158020709</v>
      </c>
      <c r="AE4804" s="38">
        <v>144.59547164095667</v>
      </c>
      <c r="AF4804" s="38">
        <v>1.5139999999999991</v>
      </c>
      <c r="AG4804" s="38">
        <v>4.0784573269616292E-2</v>
      </c>
      <c r="AH4804" s="38">
        <v>1.5547845732696155</v>
      </c>
      <c r="AI4804" s="38">
        <v>1.5441739723806747</v>
      </c>
      <c r="AJ4804" s="38">
        <v>4.3069999999999977</v>
      </c>
      <c r="AK4804" s="38">
        <v>0.11602322131587674</v>
      </c>
      <c r="AL4804" s="38">
        <v>4.4230232213158747</v>
      </c>
      <c r="AM4804" s="38">
        <v>4.3928383745333992</v>
      </c>
      <c r="AN4804" s="38">
        <v>1.7999999999999999E-2</v>
      </c>
      <c r="AO4804" s="38">
        <v>4.8488924627020715E-4</v>
      </c>
      <c r="AP4804" s="38">
        <v>1.8484889246270206E-2</v>
      </c>
      <c r="AQ4804" s="38">
        <v>1.8358739433852151E-2</v>
      </c>
      <c r="AR4804" s="38">
        <v>147.60900000000001</v>
      </c>
      <c r="AS4804" s="38">
        <v>3.9763342640388344</v>
      </c>
      <c r="AT4804" s="38">
        <v>151.58533426403886</v>
      </c>
      <c r="AU4804" s="38">
        <v>150.5508427273046</v>
      </c>
    </row>
    <row r="4805" spans="1:47" x14ac:dyDescent="0.25">
      <c r="A4805" s="53">
        <v>44397</v>
      </c>
      <c r="B4805" s="54">
        <v>2</v>
      </c>
      <c r="C4805" s="54" t="s">
        <v>3</v>
      </c>
      <c r="D4805" s="56">
        <v>22.815104000000002</v>
      </c>
      <c r="E4805">
        <v>7.3368610000000001E-3</v>
      </c>
      <c r="G4805" s="38">
        <v>355.97099999999995</v>
      </c>
      <c r="H4805" s="38">
        <v>5.8091111880678801</v>
      </c>
      <c r="I4805" s="38">
        <v>361.78011118806785</v>
      </c>
      <c r="J4805" s="38">
        <v>359.12578079971644</v>
      </c>
      <c r="K4805" s="38">
        <v>4.7470000000000008</v>
      </c>
      <c r="L4805" s="38">
        <v>7.7466565562245904E-2</v>
      </c>
      <c r="M4805" s="38">
        <v>4.824466565562247</v>
      </c>
      <c r="N4805" s="38">
        <v>4.7890701249715697</v>
      </c>
      <c r="O4805" s="38">
        <v>24.628999999999998</v>
      </c>
      <c r="P4805" s="38">
        <v>0.40192206514273299</v>
      </c>
      <c r="Q4805" s="38">
        <v>25.030922065142732</v>
      </c>
      <c r="R4805" s="38">
        <v>24.847273669248949</v>
      </c>
      <c r="S4805" s="38">
        <v>3.0000000000000001E-3</v>
      </c>
      <c r="T4805" s="38">
        <v>4.8957172253367947E-5</v>
      </c>
      <c r="U4805" s="38">
        <v>3.048957172253368E-3</v>
      </c>
      <c r="V4805" s="38">
        <v>3.0265873972855919E-3</v>
      </c>
      <c r="W4805" s="38">
        <v>385.34999999999997</v>
      </c>
      <c r="X4805" s="38">
        <v>6.2885487759451122</v>
      </c>
      <c r="Y4805" s="38">
        <v>391.63854877594508</v>
      </c>
      <c r="Z4805" s="38">
        <v>388.76515118133426</v>
      </c>
      <c r="AB4805" s="38">
        <v>123.09400000000005</v>
      </c>
      <c r="AC4805" s="38">
        <v>2.0087780537853588</v>
      </c>
      <c r="AD4805" s="38">
        <v>125.10277805378541</v>
      </c>
      <c r="AE4805" s="38">
        <v>124.18491636049094</v>
      </c>
      <c r="AF4805" s="38">
        <v>1.3029999999999986</v>
      </c>
      <c r="AG4805" s="38">
        <v>2.1263731815379456E-2</v>
      </c>
      <c r="AH4805" s="38">
        <v>1.324263731815378</v>
      </c>
      <c r="AI4805" s="38">
        <v>1.3145477928877074</v>
      </c>
      <c r="AJ4805" s="38">
        <v>3.8249999999999957</v>
      </c>
      <c r="AK4805" s="38">
        <v>6.2420394623044058E-2</v>
      </c>
      <c r="AL4805" s="38">
        <v>3.8874203946230397</v>
      </c>
      <c r="AM4805" s="38">
        <v>3.8588989315391253</v>
      </c>
      <c r="AN4805" s="38">
        <v>1.7999999999999999E-2</v>
      </c>
      <c r="AO4805" s="38">
        <v>2.9374303352020767E-4</v>
      </c>
      <c r="AP4805" s="38">
        <v>1.8293743033520205E-2</v>
      </c>
      <c r="AQ4805" s="38">
        <v>1.815952438371355E-2</v>
      </c>
      <c r="AR4805" s="38">
        <v>128.24000000000004</v>
      </c>
      <c r="AS4805" s="38">
        <v>2.0927559232573025</v>
      </c>
      <c r="AT4805" s="38">
        <v>130.33275592325737</v>
      </c>
      <c r="AU4805" s="38">
        <v>129.3765226093015</v>
      </c>
    </row>
    <row r="4806" spans="1:47" x14ac:dyDescent="0.25">
      <c r="A4806" s="53">
        <v>44397</v>
      </c>
      <c r="B4806" s="54">
        <v>3</v>
      </c>
      <c r="C4806" s="54" t="s">
        <v>3</v>
      </c>
      <c r="D4806" s="56">
        <v>21.901729</v>
      </c>
      <c r="E4806">
        <v>7.2951659999999996E-3</v>
      </c>
      <c r="G4806" s="38">
        <v>319.95099999999996</v>
      </c>
      <c r="H4806" s="38">
        <v>6.4187563154580651</v>
      </c>
      <c r="I4806" s="38">
        <v>326.36975631545801</v>
      </c>
      <c r="J4806" s="38">
        <v>323.98883476575719</v>
      </c>
      <c r="K4806" s="38">
        <v>4.3059999999999992</v>
      </c>
      <c r="L4806" s="38">
        <v>8.638561746755731E-2</v>
      </c>
      <c r="M4806" s="38">
        <v>4.3923856174675562</v>
      </c>
      <c r="N4806" s="38">
        <v>4.3603424352521181</v>
      </c>
      <c r="O4806" s="38">
        <v>22.419</v>
      </c>
      <c r="P4806" s="38">
        <v>0.44976292568629073</v>
      </c>
      <c r="Q4806" s="38">
        <v>22.868762925686291</v>
      </c>
      <c r="R4806" s="38">
        <v>22.701931503928762</v>
      </c>
      <c r="S4806" s="38">
        <v>3.0000000000000001E-3</v>
      </c>
      <c r="T4806" s="38">
        <v>6.0185056294164419E-5</v>
      </c>
      <c r="U4806" s="38">
        <v>3.0601850562941646E-3</v>
      </c>
      <c r="V4806" s="38">
        <v>3.0378604983177793E-3</v>
      </c>
      <c r="W4806" s="38">
        <v>346.67899999999992</v>
      </c>
      <c r="X4806" s="38">
        <v>6.9549650436682073</v>
      </c>
      <c r="Y4806" s="38">
        <v>353.63396504366813</v>
      </c>
      <c r="Z4806" s="38">
        <v>351.05414656543638</v>
      </c>
      <c r="AB4806" s="38">
        <v>110.07900000000005</v>
      </c>
      <c r="AC4806" s="38">
        <v>2.208370270601776</v>
      </c>
      <c r="AD4806" s="38">
        <v>112.28737027060183</v>
      </c>
      <c r="AE4806" s="38">
        <v>111.46821526477432</v>
      </c>
      <c r="AF4806" s="38">
        <v>1.1689999999999996</v>
      </c>
      <c r="AG4806" s="38">
        <v>2.3452110269292725E-2</v>
      </c>
      <c r="AH4806" s="38">
        <v>1.1924521102692922</v>
      </c>
      <c r="AI4806" s="38">
        <v>1.1837529741778274</v>
      </c>
      <c r="AJ4806" s="38">
        <v>3.4469999999999965</v>
      </c>
      <c r="AK4806" s="38">
        <v>6.9152629681994843E-2</v>
      </c>
      <c r="AL4806" s="38">
        <v>3.5161526296819914</v>
      </c>
      <c r="AM4806" s="38">
        <v>3.4905017125671245</v>
      </c>
      <c r="AN4806" s="38">
        <v>1.7999999999999999E-2</v>
      </c>
      <c r="AO4806" s="38">
        <v>3.6111033776498643E-4</v>
      </c>
      <c r="AP4806" s="38">
        <v>1.8361110337764986E-2</v>
      </c>
      <c r="AQ4806" s="38">
        <v>1.8227162989906676E-2</v>
      </c>
      <c r="AR4806" s="38">
        <v>114.71300000000005</v>
      </c>
      <c r="AS4806" s="38">
        <v>2.3013361208908285</v>
      </c>
      <c r="AT4806" s="38">
        <v>117.01433612089087</v>
      </c>
      <c r="AU4806" s="38">
        <v>116.16069711450916</v>
      </c>
    </row>
    <row r="4807" spans="1:47" x14ac:dyDescent="0.25">
      <c r="A4807" s="53">
        <v>44397</v>
      </c>
      <c r="B4807" s="54">
        <v>4</v>
      </c>
      <c r="C4807" s="54" t="s">
        <v>3</v>
      </c>
      <c r="D4807" s="56">
        <v>21.037752999999999</v>
      </c>
      <c r="E4807">
        <v>7.2109160000000004E-3</v>
      </c>
      <c r="G4807" s="38">
        <v>294.94900000000001</v>
      </c>
      <c r="H4807" s="38">
        <v>5.2997322420812401</v>
      </c>
      <c r="I4807" s="38">
        <v>300.24873224208125</v>
      </c>
      <c r="J4807" s="38">
        <v>298.08366385477711</v>
      </c>
      <c r="K4807" s="38">
        <v>4.0309999999999997</v>
      </c>
      <c r="L4807" s="38">
        <v>7.2430219013556507E-2</v>
      </c>
      <c r="M4807" s="38">
        <v>4.1034302190135561</v>
      </c>
      <c r="N4807" s="38">
        <v>4.0738407283923879</v>
      </c>
      <c r="O4807" s="38">
        <v>21.137</v>
      </c>
      <c r="P4807" s="38">
        <v>0.37979596608522553</v>
      </c>
      <c r="Q4807" s="38">
        <v>21.516795966085226</v>
      </c>
      <c r="R4807" s="38">
        <v>21.361640157784645</v>
      </c>
      <c r="S4807" s="38">
        <v>0</v>
      </c>
      <c r="T4807" s="38">
        <v>0</v>
      </c>
      <c r="U4807" s="38">
        <v>0</v>
      </c>
      <c r="V4807" s="38">
        <v>0</v>
      </c>
      <c r="W4807" s="38">
        <v>320.11700000000002</v>
      </c>
      <c r="X4807" s="38">
        <v>5.7519584271800221</v>
      </c>
      <c r="Y4807" s="38">
        <v>325.86895842718002</v>
      </c>
      <c r="Z4807" s="38">
        <v>323.51914474095412</v>
      </c>
      <c r="AB4807" s="38">
        <v>101.20800000000006</v>
      </c>
      <c r="AC4807" s="38">
        <v>1.8185357494229797</v>
      </c>
      <c r="AD4807" s="38">
        <v>103.02653574942303</v>
      </c>
      <c r="AE4807" s="38">
        <v>102.28362005436294</v>
      </c>
      <c r="AF4807" s="38">
        <v>1.0770000000000002</v>
      </c>
      <c r="AG4807" s="38">
        <v>1.9351859557826936E-2</v>
      </c>
      <c r="AH4807" s="38">
        <v>1.0963518595578272</v>
      </c>
      <c r="AI4807" s="38">
        <v>1.0884461583921119</v>
      </c>
      <c r="AJ4807" s="38">
        <v>3.2649999999999979</v>
      </c>
      <c r="AK4807" s="38">
        <v>5.8666500887933973E-2</v>
      </c>
      <c r="AL4807" s="38">
        <v>3.3236665008879318</v>
      </c>
      <c r="AM4807" s="38">
        <v>3.2996998209380148</v>
      </c>
      <c r="AN4807" s="38">
        <v>1.7999999999999999E-2</v>
      </c>
      <c r="AO4807" s="38">
        <v>3.234294076517036E-4</v>
      </c>
      <c r="AP4807" s="38">
        <v>1.8323429407651703E-2</v>
      </c>
      <c r="AQ4807" s="38">
        <v>1.8191300697361197E-2</v>
      </c>
      <c r="AR4807" s="38">
        <v>105.56800000000005</v>
      </c>
      <c r="AS4807" s="38">
        <v>1.8968775392763924</v>
      </c>
      <c r="AT4807" s="38">
        <v>107.46487753927646</v>
      </c>
      <c r="AU4807" s="38">
        <v>106.68995733439044</v>
      </c>
    </row>
    <row r="4808" spans="1:47" x14ac:dyDescent="0.25">
      <c r="A4808" s="53">
        <v>44397</v>
      </c>
      <c r="B4808" s="54">
        <v>5</v>
      </c>
      <c r="C4808" s="54" t="s">
        <v>3</v>
      </c>
      <c r="D4808" s="56">
        <v>21.516513</v>
      </c>
      <c r="E4808">
        <v>7.4092350000000001E-3</v>
      </c>
      <c r="G4808" s="38">
        <v>278.61399999999992</v>
      </c>
      <c r="H4808" s="38">
        <v>5.2856151507053379</v>
      </c>
      <c r="I4808" s="38">
        <v>283.89961515070524</v>
      </c>
      <c r="J4808" s="38">
        <v>281.79613618564412</v>
      </c>
      <c r="K4808" s="38">
        <v>3.8299999999999992</v>
      </c>
      <c r="L4808" s="38">
        <v>7.2659328056743189E-2</v>
      </c>
      <c r="M4808" s="38">
        <v>3.9026593280567425</v>
      </c>
      <c r="N4808" s="38">
        <v>3.8737436079702281</v>
      </c>
      <c r="O4808" s="38">
        <v>20.641000000000002</v>
      </c>
      <c r="P4808" s="38">
        <v>0.39158255624523153</v>
      </c>
      <c r="Q4808" s="38">
        <v>21.032582556245234</v>
      </c>
      <c r="R4808" s="38">
        <v>20.876747209429112</v>
      </c>
      <c r="S4808" s="38">
        <v>0</v>
      </c>
      <c r="T4808" s="38">
        <v>0</v>
      </c>
      <c r="U4808" s="38">
        <v>0</v>
      </c>
      <c r="V4808" s="38">
        <v>0</v>
      </c>
      <c r="W4808" s="38">
        <v>303.08499999999992</v>
      </c>
      <c r="X4808" s="38">
        <v>5.749857035007313</v>
      </c>
      <c r="Y4808" s="38">
        <v>308.83485703500725</v>
      </c>
      <c r="Z4808" s="38">
        <v>306.54662700304345</v>
      </c>
      <c r="AB4808" s="38">
        <v>95.782999999999987</v>
      </c>
      <c r="AC4808" s="38">
        <v>1.8171092478483117</v>
      </c>
      <c r="AD4808" s="38">
        <v>97.600109247848295</v>
      </c>
      <c r="AE4808" s="38">
        <v>96.876967102405317</v>
      </c>
      <c r="AF4808" s="38">
        <v>1.0100000000000002</v>
      </c>
      <c r="AG4808" s="38">
        <v>1.9160814970577193E-2</v>
      </c>
      <c r="AH4808" s="38">
        <v>1.0291608149705773</v>
      </c>
      <c r="AI4808" s="38">
        <v>1.0215355206396688</v>
      </c>
      <c r="AJ4808" s="38">
        <v>3.1759999999999975</v>
      </c>
      <c r="AK4808" s="38">
        <v>6.0252226085696144E-2</v>
      </c>
      <c r="AL4808" s="38">
        <v>3.2362522260856936</v>
      </c>
      <c r="AM4808" s="38">
        <v>3.2122740728233516</v>
      </c>
      <c r="AN4808" s="38">
        <v>1.7999999999999999E-2</v>
      </c>
      <c r="AO4808" s="38">
        <v>3.4147987076276176E-4</v>
      </c>
      <c r="AP4808" s="38">
        <v>1.8341479870762761E-2</v>
      </c>
      <c r="AQ4808" s="38">
        <v>1.8205583536152509E-2</v>
      </c>
      <c r="AR4808" s="38">
        <v>99.986999999999995</v>
      </c>
      <c r="AS4808" s="38">
        <v>1.8968637687753478</v>
      </c>
      <c r="AT4808" s="38">
        <v>101.88386376877533</v>
      </c>
      <c r="AU4808" s="38">
        <v>101.1289822794045</v>
      </c>
    </row>
    <row r="4809" spans="1:47" x14ac:dyDescent="0.25">
      <c r="A4809" s="53">
        <v>44397</v>
      </c>
      <c r="B4809" s="54">
        <v>6</v>
      </c>
      <c r="C4809" s="54" t="s">
        <v>3</v>
      </c>
      <c r="D4809" s="56">
        <v>21.894237</v>
      </c>
      <c r="E4809">
        <v>7.5469780000000002E-3</v>
      </c>
      <c r="G4809" s="38">
        <v>272.60899999999992</v>
      </c>
      <c r="H4809" s="38">
        <v>4.504676596663491</v>
      </c>
      <c r="I4809" s="38">
        <v>277.11367659666342</v>
      </c>
      <c r="J4809" s="38">
        <v>275.02230577588927</v>
      </c>
      <c r="K4809" s="38">
        <v>3.88</v>
      </c>
      <c r="L4809" s="38">
        <v>6.411433663251892E-2</v>
      </c>
      <c r="M4809" s="38">
        <v>3.9441143366325186</v>
      </c>
      <c r="N4809" s="38">
        <v>3.9143481925044683</v>
      </c>
      <c r="O4809" s="38">
        <v>21.125</v>
      </c>
      <c r="P4809" s="38">
        <v>0.34907612406236144</v>
      </c>
      <c r="Q4809" s="38">
        <v>21.474076124062361</v>
      </c>
      <c r="R4809" s="38">
        <v>21.312011743983735</v>
      </c>
      <c r="S4809" s="38">
        <v>0</v>
      </c>
      <c r="T4809" s="38">
        <v>0</v>
      </c>
      <c r="U4809" s="38">
        <v>0</v>
      </c>
      <c r="V4809" s="38">
        <v>0</v>
      </c>
      <c r="W4809" s="38">
        <v>297.61399999999992</v>
      </c>
      <c r="X4809" s="38">
        <v>4.9178670573583716</v>
      </c>
      <c r="Y4809" s="38">
        <v>302.53186705735834</v>
      </c>
      <c r="Z4809" s="38">
        <v>300.24866571237749</v>
      </c>
      <c r="AB4809" s="38">
        <v>94.577000000000055</v>
      </c>
      <c r="AC4809" s="38">
        <v>1.5628200040447799</v>
      </c>
      <c r="AD4809" s="38">
        <v>96.139820004044836</v>
      </c>
      <c r="AE4809" s="38">
        <v>95.41425489755035</v>
      </c>
      <c r="AF4809" s="38">
        <v>1.0220000000000002</v>
      </c>
      <c r="AG4809" s="38">
        <v>1.6887848463514009E-2</v>
      </c>
      <c r="AH4809" s="38">
        <v>1.0388878484635142</v>
      </c>
      <c r="AI4809" s="38">
        <v>1.0310473847266928</v>
      </c>
      <c r="AJ4809" s="38">
        <v>3.1809999999999987</v>
      </c>
      <c r="AK4809" s="38">
        <v>5.2563841450526443E-2</v>
      </c>
      <c r="AL4809" s="38">
        <v>3.233563841450525</v>
      </c>
      <c r="AM4809" s="38">
        <v>3.2091602062775024</v>
      </c>
      <c r="AN4809" s="38">
        <v>1.7999999999999999E-2</v>
      </c>
      <c r="AO4809" s="38">
        <v>2.9743764417147951E-4</v>
      </c>
      <c r="AP4809" s="38">
        <v>1.829743764417148E-2</v>
      </c>
      <c r="AQ4809" s="38">
        <v>1.8159347284814546E-2</v>
      </c>
      <c r="AR4809" s="38">
        <v>98.798000000000059</v>
      </c>
      <c r="AS4809" s="38">
        <v>1.632569131602992</v>
      </c>
      <c r="AT4809" s="38">
        <v>100.43056913160304</v>
      </c>
      <c r="AU4809" s="38">
        <v>99.672621835839351</v>
      </c>
    </row>
    <row r="4810" spans="1:47" x14ac:dyDescent="0.25">
      <c r="A4810" s="53">
        <v>44397</v>
      </c>
      <c r="B4810" s="54">
        <v>7</v>
      </c>
      <c r="C4810" s="54" t="s">
        <v>3</v>
      </c>
      <c r="D4810" s="56">
        <v>22.499452999999999</v>
      </c>
      <c r="E4810">
        <v>7.3885360000000002E-3</v>
      </c>
      <c r="G4810" s="38">
        <v>276.28399999999993</v>
      </c>
      <c r="H4810" s="38">
        <v>2.8396576780217129</v>
      </c>
      <c r="I4810" s="38">
        <v>279.12365767802163</v>
      </c>
      <c r="J4810" s="38">
        <v>277.0613424848159</v>
      </c>
      <c r="K4810" s="38">
        <v>4.0339999999999998</v>
      </c>
      <c r="L4810" s="38">
        <v>4.146160860976239E-2</v>
      </c>
      <c r="M4810" s="38">
        <v>4.0754616086097624</v>
      </c>
      <c r="N4810" s="38">
        <v>4.0453499137979314</v>
      </c>
      <c r="O4810" s="38">
        <v>22.957000000000001</v>
      </c>
      <c r="P4810" s="38">
        <v>0.23595293724697947</v>
      </c>
      <c r="Q4810" s="38">
        <v>23.192952937246979</v>
      </c>
      <c r="R4810" s="38">
        <v>23.021590969523825</v>
      </c>
      <c r="S4810" s="38">
        <v>0</v>
      </c>
      <c r="T4810" s="38">
        <v>0</v>
      </c>
      <c r="U4810" s="38">
        <v>0</v>
      </c>
      <c r="V4810" s="38">
        <v>0</v>
      </c>
      <c r="W4810" s="38">
        <v>303.27499999999992</v>
      </c>
      <c r="X4810" s="38">
        <v>3.1170722238784547</v>
      </c>
      <c r="Y4810" s="38">
        <v>306.39207222387836</v>
      </c>
      <c r="Z4810" s="38">
        <v>304.1282833681376</v>
      </c>
      <c r="AB4810" s="38">
        <v>97.028999999999996</v>
      </c>
      <c r="AC4810" s="38">
        <v>0.9972678289034792</v>
      </c>
      <c r="AD4810" s="38">
        <v>98.026267828903471</v>
      </c>
      <c r="AE4810" s="38">
        <v>97.301997220103971</v>
      </c>
      <c r="AF4810" s="38">
        <v>1.0529999999999999</v>
      </c>
      <c r="AG4810" s="38">
        <v>1.0822774880039613E-2</v>
      </c>
      <c r="AH4810" s="38">
        <v>1.0638227748800395</v>
      </c>
      <c r="AI4810" s="38">
        <v>1.0559626820102184</v>
      </c>
      <c r="AJ4810" s="38">
        <v>3.4859999999999949</v>
      </c>
      <c r="AK4810" s="38">
        <v>3.5829243335059865E-2</v>
      </c>
      <c r="AL4810" s="38">
        <v>3.5218292433350546</v>
      </c>
      <c r="AM4810" s="38">
        <v>3.4958080811848209</v>
      </c>
      <c r="AN4810" s="38">
        <v>1.7999999999999999E-2</v>
      </c>
      <c r="AO4810" s="38">
        <v>1.8500469880409592E-4</v>
      </c>
      <c r="AP4810" s="38">
        <v>1.8185004698804096E-2</v>
      </c>
      <c r="AQ4810" s="38">
        <v>1.8050644136926811E-2</v>
      </c>
      <c r="AR4810" s="38">
        <v>101.58599999999998</v>
      </c>
      <c r="AS4810" s="38">
        <v>1.0441048518173828</v>
      </c>
      <c r="AT4810" s="38">
        <v>102.63010485181736</v>
      </c>
      <c r="AU4810" s="38">
        <v>101.87181862743593</v>
      </c>
    </row>
    <row r="4811" spans="1:47" x14ac:dyDescent="0.25">
      <c r="A4811" s="53">
        <v>44397</v>
      </c>
      <c r="B4811" s="54">
        <v>8</v>
      </c>
      <c r="C4811" s="54" t="s">
        <v>5</v>
      </c>
      <c r="D4811" s="56">
        <v>22.379023</v>
      </c>
      <c r="E4811">
        <v>7.1617599999999997E-3</v>
      </c>
      <c r="G4811" s="38">
        <v>289.85399999999993</v>
      </c>
      <c r="H4811" s="38">
        <v>2.1111253307515652</v>
      </c>
      <c r="I4811" s="38">
        <v>291.9651253307515</v>
      </c>
      <c r="J4811" s="38">
        <v>289.87414117476271</v>
      </c>
      <c r="K4811" s="38">
        <v>4.4050000000000002</v>
      </c>
      <c r="L4811" s="38">
        <v>3.2083418141411357E-2</v>
      </c>
      <c r="M4811" s="38">
        <v>4.4370834181414116</v>
      </c>
      <c r="N4811" s="38">
        <v>4.4053060916007034</v>
      </c>
      <c r="O4811" s="38">
        <v>25.154</v>
      </c>
      <c r="P4811" s="38">
        <v>0.18320687853100143</v>
      </c>
      <c r="Q4811" s="38">
        <v>25.337206878531003</v>
      </c>
      <c r="R4811" s="38">
        <v>25.155747883796614</v>
      </c>
      <c r="S4811" s="38">
        <v>0</v>
      </c>
      <c r="T4811" s="38">
        <v>0</v>
      </c>
      <c r="U4811" s="38">
        <v>0</v>
      </c>
      <c r="V4811" s="38">
        <v>0</v>
      </c>
      <c r="W4811" s="38">
        <v>319.4129999999999</v>
      </c>
      <c r="X4811" s="38">
        <v>2.326415627423978</v>
      </c>
      <c r="Y4811" s="38">
        <v>321.73941562742391</v>
      </c>
      <c r="Z4811" s="38">
        <v>319.43519515016004</v>
      </c>
      <c r="AB4811" s="38">
        <v>102.26700000000004</v>
      </c>
      <c r="AC4811" s="38">
        <v>0.744852422943863</v>
      </c>
      <c r="AD4811" s="38">
        <v>103.0118524229439</v>
      </c>
      <c r="AE4811" s="38">
        <v>102.27410625873536</v>
      </c>
      <c r="AF4811" s="38">
        <v>1.1779999999999997</v>
      </c>
      <c r="AG4811" s="38">
        <v>8.5798562021753844E-3</v>
      </c>
      <c r="AH4811" s="38">
        <v>1.186579856202175</v>
      </c>
      <c r="AI4811" s="38">
        <v>1.1780818560512205</v>
      </c>
      <c r="AJ4811" s="38">
        <v>3.865999999999997</v>
      </c>
      <c r="AK4811" s="38">
        <v>2.8157660507309015E-2</v>
      </c>
      <c r="AL4811" s="38">
        <v>3.8941576605073061</v>
      </c>
      <c r="AM4811" s="38">
        <v>3.8662686379405913</v>
      </c>
      <c r="AN4811" s="38">
        <v>1.0999999999999999E-2</v>
      </c>
      <c r="AO4811" s="38">
        <v>8.0117502736782047E-5</v>
      </c>
      <c r="AP4811" s="38">
        <v>1.1080117502736781E-2</v>
      </c>
      <c r="AQ4811" s="38">
        <v>1.1000764360410382E-2</v>
      </c>
      <c r="AR4811" s="38">
        <v>107.32200000000003</v>
      </c>
      <c r="AS4811" s="38">
        <v>0.78167005715608417</v>
      </c>
      <c r="AT4811" s="38">
        <v>108.10367005715612</v>
      </c>
      <c r="AU4811" s="38">
        <v>107.32945751708758</v>
      </c>
    </row>
    <row r="4812" spans="1:47" x14ac:dyDescent="0.25">
      <c r="A4812" s="53">
        <v>44397</v>
      </c>
      <c r="B4812" s="54">
        <v>9</v>
      </c>
      <c r="C4812" s="54" t="s">
        <v>5</v>
      </c>
      <c r="D4812" s="56">
        <v>23.669761999999999</v>
      </c>
      <c r="E4812">
        <v>7.0943459999999996E-3</v>
      </c>
      <c r="G4812" s="38">
        <v>313.79899999999992</v>
      </c>
      <c r="H4812" s="38">
        <v>1.8630817545488978</v>
      </c>
      <c r="I4812" s="38">
        <v>315.66208175454881</v>
      </c>
      <c r="J4812" s="38">
        <v>313.42266572750174</v>
      </c>
      <c r="K4812" s="38">
        <v>4.8319999999999999</v>
      </c>
      <c r="L4812" s="38">
        <v>2.8688463118047781E-2</v>
      </c>
      <c r="M4812" s="38">
        <v>4.8606884631180476</v>
      </c>
      <c r="N4812" s="38">
        <v>4.82620505736248</v>
      </c>
      <c r="O4812" s="38">
        <v>26.831</v>
      </c>
      <c r="P4812" s="38">
        <v>0.15930052854311672</v>
      </c>
      <c r="Q4812" s="38">
        <v>26.990300528543116</v>
      </c>
      <c r="R4812" s="38">
        <v>26.798821997949648</v>
      </c>
      <c r="S4812" s="38">
        <v>0</v>
      </c>
      <c r="T4812" s="38">
        <v>0</v>
      </c>
      <c r="U4812" s="38">
        <v>0</v>
      </c>
      <c r="V4812" s="38">
        <v>0</v>
      </c>
      <c r="W4812" s="38">
        <v>345.46199999999993</v>
      </c>
      <c r="X4812" s="38">
        <v>2.0510707462100624</v>
      </c>
      <c r="Y4812" s="38">
        <v>347.51307074620996</v>
      </c>
      <c r="Z4812" s="38">
        <v>345.04769278281384</v>
      </c>
      <c r="AB4812" s="38">
        <v>111.37299999999996</v>
      </c>
      <c r="AC4812" s="38">
        <v>0.66124176383409239</v>
      </c>
      <c r="AD4812" s="38">
        <v>112.03424176383406</v>
      </c>
      <c r="AE4812" s="38">
        <v>111.23943208891377</v>
      </c>
      <c r="AF4812" s="38">
        <v>1.3329999999999993</v>
      </c>
      <c r="AG4812" s="38">
        <v>7.9142635215972007E-3</v>
      </c>
      <c r="AH4812" s="38">
        <v>1.3409142635215965</v>
      </c>
      <c r="AI4812" s="38">
        <v>1.331401353779839</v>
      </c>
      <c r="AJ4812" s="38">
        <v>4.1789999999999976</v>
      </c>
      <c r="AK4812" s="38">
        <v>2.4811483313394372E-2</v>
      </c>
      <c r="AL4812" s="38">
        <v>4.2038114833133919</v>
      </c>
      <c r="AM4812" s="38">
        <v>4.1739881901319933</v>
      </c>
      <c r="AN4812" s="38">
        <v>0</v>
      </c>
      <c r="AO4812" s="38">
        <v>0</v>
      </c>
      <c r="AP4812" s="38">
        <v>0</v>
      </c>
      <c r="AQ4812" s="38">
        <v>0</v>
      </c>
      <c r="AR4812" s="38">
        <v>116.88499999999996</v>
      </c>
      <c r="AS4812" s="38">
        <v>0.69396751066908391</v>
      </c>
      <c r="AT4812" s="38">
        <v>117.57896751066905</v>
      </c>
      <c r="AU4812" s="38">
        <v>116.74482163282561</v>
      </c>
    </row>
    <row r="4813" spans="1:47" x14ac:dyDescent="0.25">
      <c r="A4813" s="53">
        <v>44397</v>
      </c>
      <c r="B4813" s="54">
        <v>10</v>
      </c>
      <c r="C4813" s="54" t="s">
        <v>5</v>
      </c>
      <c r="D4813" s="56">
        <v>26.160958999999998</v>
      </c>
      <c r="E4813">
        <v>6.7699420000000001E-3</v>
      </c>
      <c r="G4813" s="38">
        <v>347.78499999999997</v>
      </c>
      <c r="H4813" s="38">
        <v>1.7899676467724155</v>
      </c>
      <c r="I4813" s="38">
        <v>349.57496764677239</v>
      </c>
      <c r="J4813" s="38">
        <v>347.20836539115186</v>
      </c>
      <c r="K4813" s="38">
        <v>5.2490000000000014</v>
      </c>
      <c r="L4813" s="38">
        <v>2.7015369201973671E-2</v>
      </c>
      <c r="M4813" s="38">
        <v>5.2760153692019749</v>
      </c>
      <c r="N4813" s="38">
        <v>5.2402970511613685</v>
      </c>
      <c r="O4813" s="38">
        <v>28.017000000000003</v>
      </c>
      <c r="P4813" s="38">
        <v>0.14419691349432198</v>
      </c>
      <c r="Q4813" s="38">
        <v>28.161196913494326</v>
      </c>
      <c r="R4813" s="38">
        <v>27.970547243739389</v>
      </c>
      <c r="S4813" s="38">
        <v>0</v>
      </c>
      <c r="T4813" s="38">
        <v>0</v>
      </c>
      <c r="U4813" s="38">
        <v>0</v>
      </c>
      <c r="V4813" s="38">
        <v>0</v>
      </c>
      <c r="W4813" s="38">
        <v>381.05099999999999</v>
      </c>
      <c r="X4813" s="38">
        <v>1.9611799294687111</v>
      </c>
      <c r="Y4813" s="38">
        <v>383.01217992946869</v>
      </c>
      <c r="Z4813" s="38">
        <v>380.41920968605257</v>
      </c>
      <c r="AB4813" s="38">
        <v>123.52899999999998</v>
      </c>
      <c r="AC4813" s="38">
        <v>0.63577472702431026</v>
      </c>
      <c r="AD4813" s="38">
        <v>124.16477472702429</v>
      </c>
      <c r="AE4813" s="38">
        <v>123.32418640367928</v>
      </c>
      <c r="AF4813" s="38">
        <v>1.4789999999999992</v>
      </c>
      <c r="AG4813" s="38">
        <v>7.6120653552522437E-3</v>
      </c>
      <c r="AH4813" s="38">
        <v>1.4866120653552515</v>
      </c>
      <c r="AI4813" s="38">
        <v>1.4765477878962963</v>
      </c>
      <c r="AJ4813" s="38">
        <v>4.367</v>
      </c>
      <c r="AK4813" s="38">
        <v>2.2475922519531146E-2</v>
      </c>
      <c r="AL4813" s="38">
        <v>4.389475922519531</v>
      </c>
      <c r="AM4813" s="38">
        <v>4.3597594251136771</v>
      </c>
      <c r="AN4813" s="38">
        <v>0</v>
      </c>
      <c r="AO4813" s="38">
        <v>0</v>
      </c>
      <c r="AP4813" s="38">
        <v>0</v>
      </c>
      <c r="AQ4813" s="38">
        <v>0</v>
      </c>
      <c r="AR4813" s="38">
        <v>129.37499999999997</v>
      </c>
      <c r="AS4813" s="38">
        <v>0.66586271489909366</v>
      </c>
      <c r="AT4813" s="38">
        <v>130.04086271489908</v>
      </c>
      <c r="AU4813" s="38">
        <v>129.16049361668925</v>
      </c>
    </row>
    <row r="4814" spans="1:47" x14ac:dyDescent="0.25">
      <c r="A4814" s="53">
        <v>44397</v>
      </c>
      <c r="B4814" s="54">
        <v>11</v>
      </c>
      <c r="C4814" s="54" t="s">
        <v>5</v>
      </c>
      <c r="D4814" s="56">
        <v>35.853470000000002</v>
      </c>
      <c r="E4814">
        <v>6.6027539999999997E-3</v>
      </c>
      <c r="G4814" s="38">
        <v>393.77100000000002</v>
      </c>
      <c r="H4814" s="38">
        <v>-2.1217277549701214</v>
      </c>
      <c r="I4814" s="38">
        <v>391.64927224502992</v>
      </c>
      <c r="J4814" s="38">
        <v>389.06330844611699</v>
      </c>
      <c r="K4814" s="38">
        <v>5.952</v>
      </c>
      <c r="L4814" s="38">
        <v>-3.207073044379135E-2</v>
      </c>
      <c r="M4814" s="38">
        <v>5.9199292695562082</v>
      </c>
      <c r="N4814" s="38">
        <v>5.8808414328919287</v>
      </c>
      <c r="O4814" s="38">
        <v>30.366999999999997</v>
      </c>
      <c r="P4814" s="38">
        <v>-0.1636243063485571</v>
      </c>
      <c r="Q4814" s="38">
        <v>30.203375693651441</v>
      </c>
      <c r="R4814" s="38">
        <v>30.003950233976681</v>
      </c>
      <c r="S4814" s="38">
        <v>0</v>
      </c>
      <c r="T4814" s="38">
        <v>0</v>
      </c>
      <c r="U4814" s="38">
        <v>0</v>
      </c>
      <c r="V4814" s="38">
        <v>0</v>
      </c>
      <c r="W4814" s="38">
        <v>430.09000000000003</v>
      </c>
      <c r="X4814" s="38">
        <v>-2.3174227917624699</v>
      </c>
      <c r="Y4814" s="38">
        <v>427.77257720823758</v>
      </c>
      <c r="Z4814" s="38">
        <v>424.94810011298563</v>
      </c>
      <c r="AB4814" s="38">
        <v>140.38899999999995</v>
      </c>
      <c r="AC4814" s="38">
        <v>-0.75644787907819577</v>
      </c>
      <c r="AD4814" s="38">
        <v>139.63255212092176</v>
      </c>
      <c r="AE4814" s="38">
        <v>138.71059272887513</v>
      </c>
      <c r="AF4814" s="38">
        <v>1.6879999999999993</v>
      </c>
      <c r="AG4814" s="38">
        <v>-9.0953281231720036E-3</v>
      </c>
      <c r="AH4814" s="38">
        <v>1.6789046718768272</v>
      </c>
      <c r="AI4814" s="38">
        <v>1.6678192773389739</v>
      </c>
      <c r="AJ4814" s="38">
        <v>4.7129999999999992</v>
      </c>
      <c r="AK4814" s="38">
        <v>-2.5394716495562603E-2</v>
      </c>
      <c r="AL4814" s="38">
        <v>4.6876052835044364</v>
      </c>
      <c r="AM4814" s="38">
        <v>4.6566541789683562</v>
      </c>
      <c r="AN4814" s="38">
        <v>0</v>
      </c>
      <c r="AO4814" s="38">
        <v>0</v>
      </c>
      <c r="AP4814" s="38">
        <v>0</v>
      </c>
      <c r="AQ4814" s="38">
        <v>0</v>
      </c>
      <c r="AR4814" s="38">
        <v>146.78999999999994</v>
      </c>
      <c r="AS4814" s="38">
        <v>-0.79093792369693039</v>
      </c>
      <c r="AT4814" s="38">
        <v>145.99906207630303</v>
      </c>
      <c r="AU4814" s="38">
        <v>145.03506618518244</v>
      </c>
    </row>
    <row r="4815" spans="1:47" x14ac:dyDescent="0.25">
      <c r="A4815" s="53">
        <v>44397</v>
      </c>
      <c r="B4815" s="54">
        <v>12</v>
      </c>
      <c r="C4815" s="54" t="s">
        <v>5</v>
      </c>
      <c r="D4815" s="56">
        <v>32.857005999999998</v>
      </c>
      <c r="E4815">
        <v>6.6764349999999997E-3</v>
      </c>
      <c r="G4815" s="38">
        <v>447.01299999999992</v>
      </c>
      <c r="H4815" s="38">
        <v>6.4597281492225189</v>
      </c>
      <c r="I4815" s="38">
        <v>453.47272814922246</v>
      </c>
      <c r="J4815" s="38">
        <v>450.4451469554615</v>
      </c>
      <c r="K4815" s="38">
        <v>6.5660000000000007</v>
      </c>
      <c r="L4815" s="38">
        <v>9.4884432953393008E-2</v>
      </c>
      <c r="M4815" s="38">
        <v>6.6608844329533934</v>
      </c>
      <c r="N4815" s="38">
        <v>6.6164134709942681</v>
      </c>
      <c r="O4815" s="38">
        <v>32.662000000000006</v>
      </c>
      <c r="P4815" s="38">
        <v>0.47199441808159048</v>
      </c>
      <c r="Q4815" s="38">
        <v>33.133994418081599</v>
      </c>
      <c r="R4815" s="38">
        <v>32.912777458058912</v>
      </c>
      <c r="S4815" s="38">
        <v>0</v>
      </c>
      <c r="T4815" s="38">
        <v>0</v>
      </c>
      <c r="U4815" s="38">
        <v>0</v>
      </c>
      <c r="V4815" s="38">
        <v>0</v>
      </c>
      <c r="W4815" s="38">
        <v>486.24099999999987</v>
      </c>
      <c r="X4815" s="38">
        <v>7.0266070002575018</v>
      </c>
      <c r="Y4815" s="38">
        <v>493.26760700025744</v>
      </c>
      <c r="Z4815" s="38">
        <v>489.97433788451463</v>
      </c>
      <c r="AB4815" s="38">
        <v>160.23300000000006</v>
      </c>
      <c r="AC4815" s="38">
        <v>2.3155067537954657</v>
      </c>
      <c r="AD4815" s="38">
        <v>162.54850675379552</v>
      </c>
      <c r="AE4815" s="38">
        <v>161.46326221410675</v>
      </c>
      <c r="AF4815" s="38">
        <v>1.859999999999999</v>
      </c>
      <c r="AG4815" s="38">
        <v>2.687862401664802E-2</v>
      </c>
      <c r="AH4815" s="38">
        <v>1.8868786240166471</v>
      </c>
      <c r="AI4815" s="38">
        <v>1.8742810015305105</v>
      </c>
      <c r="AJ4815" s="38">
        <v>5.2039999999999988</v>
      </c>
      <c r="AK4815" s="38">
        <v>7.5202343754105547E-2</v>
      </c>
      <c r="AL4815" s="38">
        <v>5.279202343754104</v>
      </c>
      <c r="AM4815" s="38">
        <v>5.2439560924541819</v>
      </c>
      <c r="AN4815" s="38">
        <v>0</v>
      </c>
      <c r="AO4815" s="38">
        <v>0</v>
      </c>
      <c r="AP4815" s="38">
        <v>0</v>
      </c>
      <c r="AQ4815" s="38">
        <v>0</v>
      </c>
      <c r="AR4815" s="38">
        <v>167.29700000000005</v>
      </c>
      <c r="AS4815" s="38">
        <v>2.4175877215662194</v>
      </c>
      <c r="AT4815" s="38">
        <v>169.71458772156626</v>
      </c>
      <c r="AU4815" s="38">
        <v>168.58149930809142</v>
      </c>
    </row>
    <row r="4816" spans="1:47" x14ac:dyDescent="0.25">
      <c r="A4816" s="53">
        <v>44397</v>
      </c>
      <c r="B4816" s="54">
        <v>13</v>
      </c>
      <c r="C4816" s="54" t="s">
        <v>5</v>
      </c>
      <c r="D4816" s="56">
        <v>37.068286000000001</v>
      </c>
      <c r="E4816">
        <v>7.0060319999999997E-3</v>
      </c>
      <c r="G4816" s="38">
        <v>504.233</v>
      </c>
      <c r="H4816" s="38">
        <v>2.4031945442365945</v>
      </c>
      <c r="I4816" s="38">
        <v>506.63619454423662</v>
      </c>
      <c r="J4816" s="38">
        <v>503.08668515290145</v>
      </c>
      <c r="K4816" s="38">
        <v>7.3650000000000002</v>
      </c>
      <c r="L4816" s="38">
        <v>3.5101883094328455E-2</v>
      </c>
      <c r="M4816" s="38">
        <v>7.4001018830943286</v>
      </c>
      <c r="N4816" s="38">
        <v>7.3482565324981088</v>
      </c>
      <c r="O4816" s="38">
        <v>35.278999999999996</v>
      </c>
      <c r="P4816" s="38">
        <v>0.1681411179477004</v>
      </c>
      <c r="Q4816" s="38">
        <v>35.447141117947695</v>
      </c>
      <c r="R4816" s="38">
        <v>35.198797312966832</v>
      </c>
      <c r="S4816" s="38">
        <v>0</v>
      </c>
      <c r="T4816" s="38">
        <v>0</v>
      </c>
      <c r="U4816" s="38">
        <v>0</v>
      </c>
      <c r="V4816" s="38">
        <v>0</v>
      </c>
      <c r="W4816" s="38">
        <v>546.87699999999995</v>
      </c>
      <c r="X4816" s="38">
        <v>2.6064375452786233</v>
      </c>
      <c r="Y4816" s="38">
        <v>549.48343754527866</v>
      </c>
      <c r="Z4816" s="38">
        <v>545.63373899836643</v>
      </c>
      <c r="AB4816" s="38">
        <v>182.54200000000012</v>
      </c>
      <c r="AC4816" s="38">
        <v>0.87000243636183416</v>
      </c>
      <c r="AD4816" s="38">
        <v>183.41200243636195</v>
      </c>
      <c r="AE4816" s="38">
        <v>182.12701207810872</v>
      </c>
      <c r="AF4816" s="38">
        <v>2.0789999999999993</v>
      </c>
      <c r="AG4816" s="38">
        <v>9.9085967349774387E-3</v>
      </c>
      <c r="AH4816" s="38">
        <v>2.0889085967349765</v>
      </c>
      <c r="AI4816" s="38">
        <v>2.074273636261176</v>
      </c>
      <c r="AJ4816" s="38">
        <v>5.5570000000000013</v>
      </c>
      <c r="AK4816" s="38">
        <v>2.648488314394885E-2</v>
      </c>
      <c r="AL4816" s="38">
        <v>5.5834848831439503</v>
      </c>
      <c r="AM4816" s="38">
        <v>5.5443668093811276</v>
      </c>
      <c r="AN4816" s="38">
        <v>0</v>
      </c>
      <c r="AO4816" s="38">
        <v>0</v>
      </c>
      <c r="AP4816" s="38">
        <v>0</v>
      </c>
      <c r="AQ4816" s="38">
        <v>0</v>
      </c>
      <c r="AR4816" s="38">
        <v>190.17800000000011</v>
      </c>
      <c r="AS4816" s="38">
        <v>0.90639591624076044</v>
      </c>
      <c r="AT4816" s="38">
        <v>191.08439591624085</v>
      </c>
      <c r="AU4816" s="38">
        <v>189.74565252375103</v>
      </c>
    </row>
    <row r="4817" spans="1:47" x14ac:dyDescent="0.25">
      <c r="A4817" s="53">
        <v>44397</v>
      </c>
      <c r="B4817" s="54">
        <v>14</v>
      </c>
      <c r="C4817" s="54" t="s">
        <v>5</v>
      </c>
      <c r="D4817" s="56">
        <v>37.096107000000003</v>
      </c>
      <c r="E4817">
        <v>6.9573029999999998E-3</v>
      </c>
      <c r="G4817" s="38">
        <v>557.93199999999979</v>
      </c>
      <c r="H4817" s="38">
        <v>4.938278715918031</v>
      </c>
      <c r="I4817" s="38">
        <v>562.87027871591783</v>
      </c>
      <c r="J4817" s="38">
        <v>558.95421963719673</v>
      </c>
      <c r="K4817" s="38">
        <v>8.0699999999999985</v>
      </c>
      <c r="L4817" s="38">
        <v>7.1427896656686682E-2</v>
      </c>
      <c r="M4817" s="38">
        <v>8.1414278966566851</v>
      </c>
      <c r="N4817" s="38">
        <v>8.0847855159269919</v>
      </c>
      <c r="O4817" s="38">
        <v>37.126000000000005</v>
      </c>
      <c r="P4817" s="38">
        <v>0.32860372878267047</v>
      </c>
      <c r="Q4817" s="38">
        <v>37.454603728782672</v>
      </c>
      <c r="R4817" s="38">
        <v>37.194020701896605</v>
      </c>
      <c r="S4817" s="38">
        <v>0</v>
      </c>
      <c r="T4817" s="38">
        <v>0</v>
      </c>
      <c r="U4817" s="38">
        <v>0</v>
      </c>
      <c r="V4817" s="38">
        <v>0</v>
      </c>
      <c r="W4817" s="38">
        <v>603.12799999999982</v>
      </c>
      <c r="X4817" s="38">
        <v>5.3383103413573885</v>
      </c>
      <c r="Y4817" s="38">
        <v>608.46631034135714</v>
      </c>
      <c r="Z4817" s="38">
        <v>604.2330258550204</v>
      </c>
      <c r="AB4817" s="38">
        <v>203.08799999999999</v>
      </c>
      <c r="AC4817" s="38">
        <v>1.7975401085766032</v>
      </c>
      <c r="AD4817" s="38">
        <v>204.88554010857661</v>
      </c>
      <c r="AE4817" s="38">
        <v>203.46008932572258</v>
      </c>
      <c r="AF4817" s="38">
        <v>2.3409999999999989</v>
      </c>
      <c r="AG4817" s="38">
        <v>2.0720285758773667E-2</v>
      </c>
      <c r="AH4817" s="38">
        <v>2.3617202857587727</v>
      </c>
      <c r="AI4817" s="38">
        <v>2.3452890821295025</v>
      </c>
      <c r="AJ4817" s="38">
        <v>5.8820000000000023</v>
      </c>
      <c r="AK4817" s="38">
        <v>5.2061820091032378E-2</v>
      </c>
      <c r="AL4817" s="38">
        <v>5.9340618200910349</v>
      </c>
      <c r="AM4817" s="38">
        <v>5.8927767539879303</v>
      </c>
      <c r="AN4817" s="38">
        <v>0</v>
      </c>
      <c r="AO4817" s="38">
        <v>0</v>
      </c>
      <c r="AP4817" s="38">
        <v>0</v>
      </c>
      <c r="AQ4817" s="38">
        <v>0</v>
      </c>
      <c r="AR4817" s="38">
        <v>211.31100000000001</v>
      </c>
      <c r="AS4817" s="38">
        <v>1.8703222144264091</v>
      </c>
      <c r="AT4817" s="38">
        <v>213.18132221442642</v>
      </c>
      <c r="AU4817" s="38">
        <v>211.69815516184002</v>
      </c>
    </row>
    <row r="4818" spans="1:47" x14ac:dyDescent="0.25">
      <c r="A4818" s="53">
        <v>44397</v>
      </c>
      <c r="B4818" s="54">
        <v>15</v>
      </c>
      <c r="C4818" s="54" t="s">
        <v>5</v>
      </c>
      <c r="D4818" s="56">
        <v>52.085813000000002</v>
      </c>
      <c r="E4818">
        <v>7.1043820000000002E-3</v>
      </c>
      <c r="G4818" s="38">
        <v>607.19099999999992</v>
      </c>
      <c r="H4818" s="38">
        <v>6.208974996592084</v>
      </c>
      <c r="I4818" s="38">
        <v>613.39997499659205</v>
      </c>
      <c r="J4818" s="38">
        <v>609.04214725542579</v>
      </c>
      <c r="K4818" s="38">
        <v>8.7809999999999988</v>
      </c>
      <c r="L4818" s="38">
        <v>8.9792189681788911E-2</v>
      </c>
      <c r="M4818" s="38">
        <v>8.8707921896817883</v>
      </c>
      <c r="N4818" s="38">
        <v>8.8077706933236719</v>
      </c>
      <c r="O4818" s="38">
        <v>39.11</v>
      </c>
      <c r="P4818" s="38">
        <v>0.39992854327010191</v>
      </c>
      <c r="Q4818" s="38">
        <v>39.5099285432701</v>
      </c>
      <c r="R4818" s="38">
        <v>39.229234918106009</v>
      </c>
      <c r="S4818" s="38">
        <v>0</v>
      </c>
      <c r="T4818" s="38">
        <v>0</v>
      </c>
      <c r="U4818" s="38">
        <v>0</v>
      </c>
      <c r="V4818" s="38">
        <v>0</v>
      </c>
      <c r="W4818" s="38">
        <v>655.08199999999988</v>
      </c>
      <c r="X4818" s="38">
        <v>6.6986957295439744</v>
      </c>
      <c r="Y4818" s="38">
        <v>661.78069572954394</v>
      </c>
      <c r="Z4818" s="38">
        <v>657.07915286685545</v>
      </c>
      <c r="AB4818" s="38">
        <v>222.94699999999997</v>
      </c>
      <c r="AC4818" s="38">
        <v>2.2797972113638303</v>
      </c>
      <c r="AD4818" s="38">
        <v>225.22679721136382</v>
      </c>
      <c r="AE4818" s="38">
        <v>223.62670000733777</v>
      </c>
      <c r="AF4818" s="38">
        <v>2.544999999999999</v>
      </c>
      <c r="AG4818" s="38">
        <v>2.6024498660762181E-2</v>
      </c>
      <c r="AH4818" s="38">
        <v>2.5710244986607611</v>
      </c>
      <c r="AI4818" s="38">
        <v>2.5527589584909167</v>
      </c>
      <c r="AJ4818" s="38">
        <v>6.2359999999999998</v>
      </c>
      <c r="AK4818" s="38">
        <v>6.3767691021026723E-2</v>
      </c>
      <c r="AL4818" s="38">
        <v>6.2997676910210263</v>
      </c>
      <c r="AM4818" s="38">
        <v>6.2550117348327552</v>
      </c>
      <c r="AN4818" s="38">
        <v>0</v>
      </c>
      <c r="AO4818" s="38">
        <v>0</v>
      </c>
      <c r="AP4818" s="38">
        <v>0</v>
      </c>
      <c r="AQ4818" s="38">
        <v>0</v>
      </c>
      <c r="AR4818" s="38">
        <v>231.72799999999995</v>
      </c>
      <c r="AS4818" s="38">
        <v>2.3695894010456189</v>
      </c>
      <c r="AT4818" s="38">
        <v>234.09758940104561</v>
      </c>
      <c r="AU4818" s="38">
        <v>232.43447070066145</v>
      </c>
    </row>
    <row r="4819" spans="1:47" x14ac:dyDescent="0.25">
      <c r="A4819" s="53">
        <v>44397</v>
      </c>
      <c r="B4819" s="54">
        <v>16</v>
      </c>
      <c r="C4819" s="54" t="s">
        <v>5</v>
      </c>
      <c r="D4819" s="56">
        <v>69.581851</v>
      </c>
      <c r="E4819">
        <v>7.2620489999999996E-3</v>
      </c>
      <c r="G4819" s="38">
        <v>654.55899999999974</v>
      </c>
      <c r="H4819" s="38">
        <v>7.6171522754673591</v>
      </c>
      <c r="I4819" s="38">
        <v>662.17615227546708</v>
      </c>
      <c r="J4819" s="38">
        <v>657.36739661101115</v>
      </c>
      <c r="K4819" s="38">
        <v>9.4390000000000001</v>
      </c>
      <c r="L4819" s="38">
        <v>0.10984235237486066</v>
      </c>
      <c r="M4819" s="38">
        <v>9.5488423523748605</v>
      </c>
      <c r="N4819" s="38">
        <v>9.4794981913186387</v>
      </c>
      <c r="O4819" s="38">
        <v>41.322999999999993</v>
      </c>
      <c r="P4819" s="38">
        <v>0.48087885657234525</v>
      </c>
      <c r="Q4819" s="38">
        <v>41.803878856572339</v>
      </c>
      <c r="R4819" s="38">
        <v>41.500297039925847</v>
      </c>
      <c r="S4819" s="38">
        <v>0</v>
      </c>
      <c r="T4819" s="38">
        <v>0</v>
      </c>
      <c r="U4819" s="38">
        <v>0</v>
      </c>
      <c r="V4819" s="38">
        <v>0</v>
      </c>
      <c r="W4819" s="38">
        <v>705.32099999999969</v>
      </c>
      <c r="X4819" s="38">
        <v>8.2078734844145647</v>
      </c>
      <c r="Y4819" s="38">
        <v>713.52887348441436</v>
      </c>
      <c r="Z4819" s="38">
        <v>708.3471918422556</v>
      </c>
      <c r="AB4819" s="38">
        <v>241.9920000000001</v>
      </c>
      <c r="AC4819" s="38">
        <v>2.8160790905707485</v>
      </c>
      <c r="AD4819" s="38">
        <v>244.80807909057086</v>
      </c>
      <c r="AE4819" s="38">
        <v>243.03027082461924</v>
      </c>
      <c r="AF4819" s="38">
        <v>2.7269999999999981</v>
      </c>
      <c r="AG4819" s="38">
        <v>3.173430394387592E-2</v>
      </c>
      <c r="AH4819" s="38">
        <v>2.7587343039438741</v>
      </c>
      <c r="AI4819" s="38">
        <v>2.7387002402506528</v>
      </c>
      <c r="AJ4819" s="38">
        <v>6.5740000000000025</v>
      </c>
      <c r="AK4819" s="38">
        <v>7.6502132059787523E-2</v>
      </c>
      <c r="AL4819" s="38">
        <v>6.6505021320597901</v>
      </c>
      <c r="AM4819" s="38">
        <v>6.6022058597021669</v>
      </c>
      <c r="AN4819" s="38">
        <v>0</v>
      </c>
      <c r="AO4819" s="38">
        <v>0</v>
      </c>
      <c r="AP4819" s="38">
        <v>0</v>
      </c>
      <c r="AQ4819" s="38">
        <v>0</v>
      </c>
      <c r="AR4819" s="38">
        <v>251.29300000000012</v>
      </c>
      <c r="AS4819" s="38">
        <v>2.9243155265744121</v>
      </c>
      <c r="AT4819" s="38">
        <v>254.21731552657451</v>
      </c>
      <c r="AU4819" s="38">
        <v>252.37117692457207</v>
      </c>
    </row>
    <row r="4820" spans="1:47" x14ac:dyDescent="0.25">
      <c r="A4820" s="53">
        <v>44397</v>
      </c>
      <c r="B4820" s="54">
        <v>17</v>
      </c>
      <c r="C4820" s="54" t="s">
        <v>5</v>
      </c>
      <c r="D4820" s="56">
        <v>88.505821999999995</v>
      </c>
      <c r="E4820">
        <v>7.4209039999999999E-3</v>
      </c>
      <c r="G4820" s="38">
        <v>699.61199999999997</v>
      </c>
      <c r="H4820" s="38">
        <v>9.0253046316561658</v>
      </c>
      <c r="I4820" s="38">
        <v>708.63730463165609</v>
      </c>
      <c r="J4820" s="38">
        <v>703.37857522316585</v>
      </c>
      <c r="K4820" s="38">
        <v>10.077</v>
      </c>
      <c r="L4820" s="38">
        <v>0.1299977627216217</v>
      </c>
      <c r="M4820" s="38">
        <v>10.206997762721622</v>
      </c>
      <c r="N4820" s="38">
        <v>10.131252612196251</v>
      </c>
      <c r="O4820" s="38">
        <v>43.951999999999998</v>
      </c>
      <c r="P4820" s="38">
        <v>0.5670002646760659</v>
      </c>
      <c r="Q4820" s="38">
        <v>44.519000264676066</v>
      </c>
      <c r="R4820" s="38">
        <v>44.188629037535932</v>
      </c>
      <c r="S4820" s="38">
        <v>0</v>
      </c>
      <c r="T4820" s="38">
        <v>0</v>
      </c>
      <c r="U4820" s="38">
        <v>0</v>
      </c>
      <c r="V4820" s="38">
        <v>0</v>
      </c>
      <c r="W4820" s="38">
        <v>753.64099999999996</v>
      </c>
      <c r="X4820" s="38">
        <v>9.7223026590538542</v>
      </c>
      <c r="Y4820" s="38">
        <v>763.36330265905372</v>
      </c>
      <c r="Z4820" s="38">
        <v>757.69845687289808</v>
      </c>
      <c r="AB4820" s="38">
        <v>260.20300000000003</v>
      </c>
      <c r="AC4820" s="38">
        <v>3.3567339340532039</v>
      </c>
      <c r="AD4820" s="38">
        <v>263.55973393405321</v>
      </c>
      <c r="AE4820" s="38">
        <v>261.60388245026309</v>
      </c>
      <c r="AF4820" s="38">
        <v>2.9870000000000001</v>
      </c>
      <c r="AG4820" s="38">
        <v>3.8533622829163845E-2</v>
      </c>
      <c r="AH4820" s="38">
        <v>3.025533622829164</v>
      </c>
      <c r="AI4820" s="38">
        <v>3.0030814282653768</v>
      </c>
      <c r="AJ4820" s="38">
        <v>7.088000000000001</v>
      </c>
      <c r="AK4820" s="38">
        <v>9.1438339006733621E-2</v>
      </c>
      <c r="AL4820" s="38">
        <v>7.1794383390067349</v>
      </c>
      <c r="AM4820" s="38">
        <v>7.1261604163190464</v>
      </c>
      <c r="AN4820" s="38">
        <v>0</v>
      </c>
      <c r="AO4820" s="38">
        <v>0</v>
      </c>
      <c r="AP4820" s="38">
        <v>0</v>
      </c>
      <c r="AQ4820" s="38">
        <v>0</v>
      </c>
      <c r="AR4820" s="38">
        <v>270.27800000000008</v>
      </c>
      <c r="AS4820" s="38">
        <v>3.4867058958891013</v>
      </c>
      <c r="AT4820" s="38">
        <v>273.76470589588911</v>
      </c>
      <c r="AU4820" s="38">
        <v>271.73312429484753</v>
      </c>
    </row>
    <row r="4821" spans="1:47" x14ac:dyDescent="0.25">
      <c r="A4821" s="53">
        <v>44397</v>
      </c>
      <c r="B4821" s="54">
        <v>18</v>
      </c>
      <c r="C4821" s="54" t="s">
        <v>5</v>
      </c>
      <c r="D4821" s="56">
        <v>60.861176</v>
      </c>
      <c r="E4821">
        <v>7.6049940000000003E-3</v>
      </c>
      <c r="G4821" s="38">
        <v>738.09800000000018</v>
      </c>
      <c r="H4821" s="38">
        <v>9.3048504072816662</v>
      </c>
      <c r="I4821" s="38">
        <v>747.4028504072819</v>
      </c>
      <c r="J4821" s="38">
        <v>741.7188562143516</v>
      </c>
      <c r="K4821" s="38">
        <v>10.782999999999999</v>
      </c>
      <c r="L4821" s="38">
        <v>0.13593615203092027</v>
      </c>
      <c r="M4821" s="38">
        <v>10.91893615203092</v>
      </c>
      <c r="N4821" s="38">
        <v>10.835897708108341</v>
      </c>
      <c r="O4821" s="38">
        <v>47.124000000000002</v>
      </c>
      <c r="P4821" s="38">
        <v>0.5940698533158757</v>
      </c>
      <c r="Q4821" s="38">
        <v>47.718069853315875</v>
      </c>
      <c r="R4821" s="38">
        <v>47.355174218389827</v>
      </c>
      <c r="S4821" s="38">
        <v>0</v>
      </c>
      <c r="T4821" s="38">
        <v>0</v>
      </c>
      <c r="U4821" s="38">
        <v>0</v>
      </c>
      <c r="V4821" s="38">
        <v>0</v>
      </c>
      <c r="W4821" s="38">
        <v>796.00500000000022</v>
      </c>
      <c r="X4821" s="38">
        <v>10.034856412628463</v>
      </c>
      <c r="Y4821" s="38">
        <v>806.03985641262875</v>
      </c>
      <c r="Z4821" s="38">
        <v>799.90992814084973</v>
      </c>
      <c r="AB4821" s="38">
        <v>274.52199999999993</v>
      </c>
      <c r="AC4821" s="38">
        <v>3.4607682767163395</v>
      </c>
      <c r="AD4821" s="38">
        <v>277.98276827671629</v>
      </c>
      <c r="AE4821" s="38">
        <v>275.86871099186845</v>
      </c>
      <c r="AF4821" s="38">
        <v>3.0749999999999997</v>
      </c>
      <c r="AG4821" s="38">
        <v>3.876506236623202E-2</v>
      </c>
      <c r="AH4821" s="38">
        <v>3.1137650623662316</v>
      </c>
      <c r="AI4821" s="38">
        <v>3.0900848977495268</v>
      </c>
      <c r="AJ4821" s="38">
        <v>7.7639999999999993</v>
      </c>
      <c r="AK4821" s="38">
        <v>9.7877055028105814E-2</v>
      </c>
      <c r="AL4821" s="38">
        <v>7.8618770550281054</v>
      </c>
      <c r="AM4821" s="38">
        <v>7.8020875271958792</v>
      </c>
      <c r="AN4821" s="38">
        <v>0</v>
      </c>
      <c r="AO4821" s="38">
        <v>0</v>
      </c>
      <c r="AP4821" s="38">
        <v>0</v>
      </c>
      <c r="AQ4821" s="38">
        <v>0</v>
      </c>
      <c r="AR4821" s="38">
        <v>285.36099999999993</v>
      </c>
      <c r="AS4821" s="38">
        <v>3.597410394110677</v>
      </c>
      <c r="AT4821" s="38">
        <v>288.95841039411062</v>
      </c>
      <c r="AU4821" s="38">
        <v>286.76088341681384</v>
      </c>
    </row>
    <row r="4822" spans="1:47" x14ac:dyDescent="0.25">
      <c r="A4822" s="53">
        <v>44397</v>
      </c>
      <c r="B4822" s="54">
        <v>19</v>
      </c>
      <c r="C4822" s="54" t="s">
        <v>5</v>
      </c>
      <c r="D4822" s="56">
        <v>47.455675999999997</v>
      </c>
      <c r="E4822">
        <v>7.5329890000000004E-3</v>
      </c>
      <c r="G4822" s="38">
        <v>744.34800000000007</v>
      </c>
      <c r="H4822" s="38">
        <v>8.7851333531805835</v>
      </c>
      <c r="I4822" s="38">
        <v>753.13313335318071</v>
      </c>
      <c r="J4822" s="38">
        <v>747.4597897440957</v>
      </c>
      <c r="K4822" s="38">
        <v>10.741</v>
      </c>
      <c r="L4822" s="38">
        <v>0.12677016307763658</v>
      </c>
      <c r="M4822" s="38">
        <v>10.867770163077637</v>
      </c>
      <c r="N4822" s="38">
        <v>10.785903369984645</v>
      </c>
      <c r="O4822" s="38">
        <v>47.963000000000001</v>
      </c>
      <c r="P4822" s="38">
        <v>0.56608112202706296</v>
      </c>
      <c r="Q4822" s="38">
        <v>48.529081122027065</v>
      </c>
      <c r="R4822" s="38">
        <v>48.163512087754725</v>
      </c>
      <c r="S4822" s="38">
        <v>0</v>
      </c>
      <c r="T4822" s="38">
        <v>0</v>
      </c>
      <c r="U4822" s="38">
        <v>0</v>
      </c>
      <c r="V4822" s="38">
        <v>0</v>
      </c>
      <c r="W4822" s="38">
        <v>803.05200000000002</v>
      </c>
      <c r="X4822" s="38">
        <v>9.4779846382852835</v>
      </c>
      <c r="Y4822" s="38">
        <v>812.52998463828544</v>
      </c>
      <c r="Z4822" s="38">
        <v>806.40920520183511</v>
      </c>
      <c r="AB4822" s="38">
        <v>275.11999999999989</v>
      </c>
      <c r="AC4822" s="38">
        <v>3.2470912639343972</v>
      </c>
      <c r="AD4822" s="38">
        <v>278.3670912639343</v>
      </c>
      <c r="AE4822" s="38">
        <v>276.27015502748111</v>
      </c>
      <c r="AF4822" s="38">
        <v>3.0339999999999985</v>
      </c>
      <c r="AG4822" s="38">
        <v>3.5808646753332951E-2</v>
      </c>
      <c r="AH4822" s="38">
        <v>3.0698086467533314</v>
      </c>
      <c r="AI4822" s="38">
        <v>3.0466838119852335</v>
      </c>
      <c r="AJ4822" s="38">
        <v>7.8429999999999964</v>
      </c>
      <c r="AK4822" s="38">
        <v>9.2566650127353448E-2</v>
      </c>
      <c r="AL4822" s="38">
        <v>7.9355666501273499</v>
      </c>
      <c r="AM4822" s="38">
        <v>7.875788113843174</v>
      </c>
      <c r="AN4822" s="38">
        <v>0</v>
      </c>
      <c r="AO4822" s="38">
        <v>0</v>
      </c>
      <c r="AP4822" s="38">
        <v>0</v>
      </c>
      <c r="AQ4822" s="38">
        <v>0</v>
      </c>
      <c r="AR4822" s="38">
        <v>285.9969999999999</v>
      </c>
      <c r="AS4822" s="38">
        <v>3.3754665608150836</v>
      </c>
      <c r="AT4822" s="38">
        <v>289.37246656081498</v>
      </c>
      <c r="AU4822" s="38">
        <v>287.19262695330951</v>
      </c>
    </row>
    <row r="4823" spans="1:47" x14ac:dyDescent="0.25">
      <c r="A4823" s="53">
        <v>44397</v>
      </c>
      <c r="B4823" s="54">
        <v>20</v>
      </c>
      <c r="C4823" s="54" t="s">
        <v>5</v>
      </c>
      <c r="D4823" s="56">
        <v>37.249246999999997</v>
      </c>
      <c r="E4823">
        <v>7.4355339999999997E-3</v>
      </c>
      <c r="G4823" s="38">
        <v>719.0329999999999</v>
      </c>
      <c r="H4823" s="38">
        <v>7.8807628189334373</v>
      </c>
      <c r="I4823" s="38">
        <v>726.91376281893338</v>
      </c>
      <c r="J4823" s="38">
        <v>721.5087708204253</v>
      </c>
      <c r="K4823" s="38">
        <v>10.123999999999999</v>
      </c>
      <c r="L4823" s="38">
        <v>0.11096130883962507</v>
      </c>
      <c r="M4823" s="38">
        <v>10.234961308839624</v>
      </c>
      <c r="N4823" s="38">
        <v>10.158858906039063</v>
      </c>
      <c r="O4823" s="38">
        <v>46.568000000000005</v>
      </c>
      <c r="P4823" s="38">
        <v>0.51039571612442325</v>
      </c>
      <c r="Q4823" s="38">
        <v>47.078395716124426</v>
      </c>
      <c r="R4823" s="38">
        <v>46.728342704111732</v>
      </c>
      <c r="S4823" s="38">
        <v>0</v>
      </c>
      <c r="T4823" s="38">
        <v>0</v>
      </c>
      <c r="U4823" s="38">
        <v>0</v>
      </c>
      <c r="V4823" s="38">
        <v>0</v>
      </c>
      <c r="W4823" s="38">
        <v>775.72499999999991</v>
      </c>
      <c r="X4823" s="38">
        <v>8.5021198438974857</v>
      </c>
      <c r="Y4823" s="38">
        <v>784.22711984389741</v>
      </c>
      <c r="Z4823" s="38">
        <v>778.39597243057608</v>
      </c>
      <c r="AB4823" s="38">
        <v>262.27399999999989</v>
      </c>
      <c r="AC4823" s="38">
        <v>2.8745818169304442</v>
      </c>
      <c r="AD4823" s="38">
        <v>265.14858181693035</v>
      </c>
      <c r="AE4823" s="38">
        <v>263.1770605217788</v>
      </c>
      <c r="AF4823" s="38">
        <v>2.8649999999999993</v>
      </c>
      <c r="AG4823" s="38">
        <v>3.1401042060996226E-2</v>
      </c>
      <c r="AH4823" s="38">
        <v>2.8964010420609956</v>
      </c>
      <c r="AI4823" s="38">
        <v>2.8748647536351157</v>
      </c>
      <c r="AJ4823" s="38">
        <v>7.5599999999999961</v>
      </c>
      <c r="AK4823" s="38">
        <v>8.2859294234251799E-2</v>
      </c>
      <c r="AL4823" s="38">
        <v>7.6428592942342481</v>
      </c>
      <c r="AM4823" s="38">
        <v>7.5860305540947532</v>
      </c>
      <c r="AN4823" s="38">
        <v>1.4E-2</v>
      </c>
      <c r="AO4823" s="38">
        <v>1.5344313747083673E-4</v>
      </c>
      <c r="AP4823" s="38">
        <v>1.4153443137470837E-2</v>
      </c>
      <c r="AQ4823" s="38">
        <v>1.4048204729805107E-2</v>
      </c>
      <c r="AR4823" s="38">
        <v>272.71299999999991</v>
      </c>
      <c r="AS4823" s="38">
        <v>2.9889955963631629</v>
      </c>
      <c r="AT4823" s="38">
        <v>275.70199559636302</v>
      </c>
      <c r="AU4823" s="38">
        <v>273.65200403423847</v>
      </c>
    </row>
    <row r="4824" spans="1:47" x14ac:dyDescent="0.25">
      <c r="A4824" s="53">
        <v>44397</v>
      </c>
      <c r="B4824" s="54">
        <v>21</v>
      </c>
      <c r="C4824" s="54" t="s">
        <v>5</v>
      </c>
      <c r="D4824" s="56">
        <v>34.951936000000003</v>
      </c>
      <c r="E4824">
        <v>7.174532E-3</v>
      </c>
      <c r="G4824" s="38">
        <v>685.78299999999979</v>
      </c>
      <c r="H4824" s="38">
        <v>8.390360769411263</v>
      </c>
      <c r="I4824" s="38">
        <v>694.17336076941103</v>
      </c>
      <c r="J4824" s="38">
        <v>689.19299177902337</v>
      </c>
      <c r="K4824" s="38">
        <v>9.5870000000000015</v>
      </c>
      <c r="L4824" s="38">
        <v>0.11729422965624084</v>
      </c>
      <c r="M4824" s="38">
        <v>9.7042942296562416</v>
      </c>
      <c r="N4824" s="38">
        <v>9.6346704601681576</v>
      </c>
      <c r="O4824" s="38">
        <v>45.102000000000004</v>
      </c>
      <c r="P4824" s="38">
        <v>0.55181019567703904</v>
      </c>
      <c r="Q4824" s="38">
        <v>45.653810195677046</v>
      </c>
      <c r="R4824" s="38">
        <v>45.32626547350624</v>
      </c>
      <c r="S4824" s="38">
        <v>0</v>
      </c>
      <c r="T4824" s="38">
        <v>0</v>
      </c>
      <c r="U4824" s="38">
        <v>0</v>
      </c>
      <c r="V4824" s="38">
        <v>0</v>
      </c>
      <c r="W4824" s="38">
        <v>740.47199999999975</v>
      </c>
      <c r="X4824" s="38">
        <v>9.0594651947445417</v>
      </c>
      <c r="Y4824" s="38">
        <v>749.53146519474433</v>
      </c>
      <c r="Z4824" s="38">
        <v>744.15392771269785</v>
      </c>
      <c r="AB4824" s="38">
        <v>247.79600000000002</v>
      </c>
      <c r="AC4824" s="38">
        <v>3.0317138762801559</v>
      </c>
      <c r="AD4824" s="38">
        <v>250.82771387628017</v>
      </c>
      <c r="AE4824" s="38">
        <v>249.02814241658797</v>
      </c>
      <c r="AF4824" s="38">
        <v>2.6679999999999988</v>
      </c>
      <c r="AG4824" s="38">
        <v>3.2642224337420506E-2</v>
      </c>
      <c r="AH4824" s="38">
        <v>2.7006422243374195</v>
      </c>
      <c r="AI4824" s="38">
        <v>2.6812663802783598</v>
      </c>
      <c r="AJ4824" s="38">
        <v>7.2199999999999953</v>
      </c>
      <c r="AK4824" s="38">
        <v>8.8334655066032983E-2</v>
      </c>
      <c r="AL4824" s="38">
        <v>7.3083346550660284</v>
      </c>
      <c r="AM4824" s="38">
        <v>7.2559007742165482</v>
      </c>
      <c r="AN4824" s="38">
        <v>1.9E-2</v>
      </c>
      <c r="AO4824" s="38">
        <v>2.3245961859482379E-4</v>
      </c>
      <c r="AP4824" s="38">
        <v>1.9232459618594825E-2</v>
      </c>
      <c r="AQ4824" s="38">
        <v>1.9094475721622508E-2</v>
      </c>
      <c r="AR4824" s="38">
        <v>257.70300000000003</v>
      </c>
      <c r="AS4824" s="38">
        <v>3.1529232153022044</v>
      </c>
      <c r="AT4824" s="38">
        <v>260.8559232153022</v>
      </c>
      <c r="AU4824" s="38">
        <v>258.98440404680451</v>
      </c>
    </row>
    <row r="4825" spans="1:47" x14ac:dyDescent="0.25">
      <c r="A4825" s="53">
        <v>44397</v>
      </c>
      <c r="B4825" s="54">
        <v>22</v>
      </c>
      <c r="C4825" s="54" t="s">
        <v>5</v>
      </c>
      <c r="D4825" s="56">
        <v>35.491264000000001</v>
      </c>
      <c r="E4825">
        <v>6.9951040000000003E-3</v>
      </c>
      <c r="G4825" s="38">
        <v>657.73299999999983</v>
      </c>
      <c r="H4825" s="38">
        <v>9.8085818611142663</v>
      </c>
      <c r="I4825" s="38">
        <v>667.54158186111408</v>
      </c>
      <c r="J4825" s="38">
        <v>662.87205907167106</v>
      </c>
      <c r="K4825" s="38">
        <v>9.1059999999999999</v>
      </c>
      <c r="L4825" s="38">
        <v>0.13579514244732516</v>
      </c>
      <c r="M4825" s="38">
        <v>9.2417951424473248</v>
      </c>
      <c r="N4825" s="38">
        <v>9.1771478242792099</v>
      </c>
      <c r="O4825" s="38">
        <v>43.643000000000001</v>
      </c>
      <c r="P4825" s="38">
        <v>0.6508354273916771</v>
      </c>
      <c r="Q4825" s="38">
        <v>44.293835427391677</v>
      </c>
      <c r="R4825" s="38">
        <v>43.983995442018184</v>
      </c>
      <c r="S4825" s="38">
        <v>2E-3</v>
      </c>
      <c r="T4825" s="38">
        <v>2.9825421139320262E-5</v>
      </c>
      <c r="U4825" s="38">
        <v>2.0298254211393203E-3</v>
      </c>
      <c r="V4825" s="38">
        <v>2.0156265812166069E-3</v>
      </c>
      <c r="W4825" s="38">
        <v>710.48399999999981</v>
      </c>
      <c r="X4825" s="38">
        <v>10.595242256374407</v>
      </c>
      <c r="Y4825" s="38">
        <v>721.07924225637419</v>
      </c>
      <c r="Z4825" s="38">
        <v>716.0352179645497</v>
      </c>
      <c r="AB4825" s="38">
        <v>236.93300000000005</v>
      </c>
      <c r="AC4825" s="38">
        <v>3.533313253401285</v>
      </c>
      <c r="AD4825" s="38">
        <v>240.46631325340132</v>
      </c>
      <c r="AE4825" s="38">
        <v>238.78422638369719</v>
      </c>
      <c r="AF4825" s="38">
        <v>2.58</v>
      </c>
      <c r="AG4825" s="38">
        <v>3.847479326972314E-2</v>
      </c>
      <c r="AH4825" s="38">
        <v>2.6184747932697232</v>
      </c>
      <c r="AI4825" s="38">
        <v>2.6001582897694231</v>
      </c>
      <c r="AJ4825" s="38">
        <v>6.7579999999999982</v>
      </c>
      <c r="AK4825" s="38">
        <v>0.10078009802976313</v>
      </c>
      <c r="AL4825" s="38">
        <v>6.8587800980297615</v>
      </c>
      <c r="AM4825" s="38">
        <v>6.8108022179309131</v>
      </c>
      <c r="AN4825" s="38">
        <v>1.7999999999999999E-2</v>
      </c>
      <c r="AO4825" s="38">
        <v>2.6842879025388232E-4</v>
      </c>
      <c r="AP4825" s="38">
        <v>1.8268428790253879E-2</v>
      </c>
      <c r="AQ4825" s="38">
        <v>1.8140639230949458E-2</v>
      </c>
      <c r="AR4825" s="38">
        <v>246.28900000000007</v>
      </c>
      <c r="AS4825" s="38">
        <v>3.6728365734910251</v>
      </c>
      <c r="AT4825" s="38">
        <v>249.96183657349107</v>
      </c>
      <c r="AU4825" s="38">
        <v>248.21332753062845</v>
      </c>
    </row>
    <row r="4826" spans="1:47" x14ac:dyDescent="0.25">
      <c r="A4826" s="53">
        <v>44397</v>
      </c>
      <c r="B4826" s="54">
        <v>23</v>
      </c>
      <c r="C4826" s="54" t="s">
        <v>5</v>
      </c>
      <c r="D4826" s="56">
        <v>29.850625999999998</v>
      </c>
      <c r="E4826">
        <v>6.7146519999999998E-3</v>
      </c>
      <c r="G4826" s="38">
        <v>596.31899999999996</v>
      </c>
      <c r="H4826" s="38">
        <v>10.168929577938696</v>
      </c>
      <c r="I4826" s="38">
        <v>606.48792957793864</v>
      </c>
      <c r="J4826" s="38">
        <v>602.41557418862226</v>
      </c>
      <c r="K4826" s="38">
        <v>8.2659999999999982</v>
      </c>
      <c r="L4826" s="38">
        <v>0.14095873499124001</v>
      </c>
      <c r="M4826" s="38">
        <v>8.4069587349912389</v>
      </c>
      <c r="N4826" s="38">
        <v>8.3505089327074131</v>
      </c>
      <c r="O4826" s="38">
        <v>39.711999999999996</v>
      </c>
      <c r="P4826" s="38">
        <v>0.67720218775370478</v>
      </c>
      <c r="Q4826" s="38">
        <v>40.389202187753703</v>
      </c>
      <c r="R4826" s="38">
        <v>40.118002750505298</v>
      </c>
      <c r="S4826" s="38">
        <v>3.0000000000000001E-3</v>
      </c>
      <c r="T4826" s="38">
        <v>5.1158505319830644E-5</v>
      </c>
      <c r="U4826" s="38">
        <v>3.0511585053198307E-3</v>
      </c>
      <c r="V4826" s="38">
        <v>3.0306710377597679E-3</v>
      </c>
      <c r="W4826" s="38">
        <v>644.29999999999995</v>
      </c>
      <c r="X4826" s="38">
        <v>10.987141659188962</v>
      </c>
      <c r="Y4826" s="38">
        <v>655.28714165918882</v>
      </c>
      <c r="Z4826" s="38">
        <v>650.88711654287272</v>
      </c>
      <c r="AB4826" s="38">
        <v>213.482</v>
      </c>
      <c r="AC4826" s="38">
        <v>3.640473344229362</v>
      </c>
      <c r="AD4826" s="38">
        <v>217.12247334422935</v>
      </c>
      <c r="AE4826" s="38">
        <v>215.66457149434356</v>
      </c>
      <c r="AF4826" s="38">
        <v>2.2949999999999995</v>
      </c>
      <c r="AG4826" s="38">
        <v>3.9136256569670437E-2</v>
      </c>
      <c r="AH4826" s="38">
        <v>2.3341362565696699</v>
      </c>
      <c r="AI4826" s="38">
        <v>2.3184633438862221</v>
      </c>
      <c r="AJ4826" s="38">
        <v>6.0979999999999981</v>
      </c>
      <c r="AK4826" s="38">
        <v>0.10398818848010905</v>
      </c>
      <c r="AL4826" s="38">
        <v>6.2019881884801071</v>
      </c>
      <c r="AM4826" s="38">
        <v>6.1603439960863531</v>
      </c>
      <c r="AN4826" s="38">
        <v>1.7999999999999999E-2</v>
      </c>
      <c r="AO4826" s="38">
        <v>3.0695103191898381E-4</v>
      </c>
      <c r="AP4826" s="38">
        <v>1.8306951031918983E-2</v>
      </c>
      <c r="AQ4826" s="38">
        <v>1.8184026226558608E-2</v>
      </c>
      <c r="AR4826" s="38">
        <v>221.89299999999997</v>
      </c>
      <c r="AS4826" s="38">
        <v>3.7839047403110606</v>
      </c>
      <c r="AT4826" s="38">
        <v>225.67690474031104</v>
      </c>
      <c r="AU4826" s="38">
        <v>224.16156286054269</v>
      </c>
    </row>
    <row r="4827" spans="1:47" x14ac:dyDescent="0.25">
      <c r="A4827" s="53">
        <v>44397</v>
      </c>
      <c r="B4827" s="54">
        <v>24</v>
      </c>
      <c r="C4827" s="54" t="s">
        <v>3</v>
      </c>
      <c r="D4827" s="56">
        <v>28.543600000000001</v>
      </c>
      <c r="E4827">
        <v>6.5139059999999999E-3</v>
      </c>
      <c r="G4827" s="38">
        <v>518.87299999999993</v>
      </c>
      <c r="H4827" s="38">
        <v>10.704027663474958</v>
      </c>
      <c r="I4827" s="38">
        <v>529.57702766347484</v>
      </c>
      <c r="J4827" s="38">
        <v>526.12741268551554</v>
      </c>
      <c r="K4827" s="38">
        <v>6.9710000000000001</v>
      </c>
      <c r="L4827" s="38">
        <v>0.14380739957963501</v>
      </c>
      <c r="M4827" s="38">
        <v>7.114807399579635</v>
      </c>
      <c r="N4827" s="38">
        <v>7.0684622129706689</v>
      </c>
      <c r="O4827" s="38">
        <v>34.159999999999997</v>
      </c>
      <c r="P4827" s="38">
        <v>0.70469957963568075</v>
      </c>
      <c r="Q4827" s="38">
        <v>34.864699579635676</v>
      </c>
      <c r="R4827" s="38">
        <v>34.637594203855691</v>
      </c>
      <c r="S4827" s="38">
        <v>3.0000000000000001E-3</v>
      </c>
      <c r="T4827" s="38">
        <v>6.188813638486659E-5</v>
      </c>
      <c r="U4827" s="38">
        <v>3.0618881363848665E-3</v>
      </c>
      <c r="V4827" s="38">
        <v>3.0419432848819402E-3</v>
      </c>
      <c r="W4827" s="38">
        <v>560.00699999999995</v>
      </c>
      <c r="X4827" s="38">
        <v>11.55259653082666</v>
      </c>
      <c r="Y4827" s="38">
        <v>571.55959653082652</v>
      </c>
      <c r="Z4827" s="38">
        <v>567.83651104562671</v>
      </c>
      <c r="AB4827" s="38">
        <v>184.10699999999994</v>
      </c>
      <c r="AC4827" s="38">
        <v>3.7980130418028759</v>
      </c>
      <c r="AD4827" s="38">
        <v>187.90501304180282</v>
      </c>
      <c r="AE4827" s="38">
        <v>186.68101744991975</v>
      </c>
      <c r="AF4827" s="38">
        <v>1.9419999999999991</v>
      </c>
      <c r="AG4827" s="38">
        <v>4.0062253619803617E-2</v>
      </c>
      <c r="AH4827" s="38">
        <v>1.9820622536198027</v>
      </c>
      <c r="AI4827" s="38">
        <v>1.9691512864135752</v>
      </c>
      <c r="AJ4827" s="38">
        <v>5.2069999999999972</v>
      </c>
      <c r="AK4827" s="38">
        <v>0.10741717538533337</v>
      </c>
      <c r="AL4827" s="38">
        <v>5.3144171753853309</v>
      </c>
      <c r="AM4827" s="38">
        <v>5.2797995614600852</v>
      </c>
      <c r="AN4827" s="38">
        <v>1.7999999999999999E-2</v>
      </c>
      <c r="AO4827" s="38">
        <v>3.7132881830919952E-4</v>
      </c>
      <c r="AP4827" s="38">
        <v>1.8371328818309197E-2</v>
      </c>
      <c r="AQ4827" s="38">
        <v>1.8251659709291639E-2</v>
      </c>
      <c r="AR4827" s="38">
        <v>191.27399999999994</v>
      </c>
      <c r="AS4827" s="38">
        <v>3.9458637996263222</v>
      </c>
      <c r="AT4827" s="38">
        <v>195.21986379962627</v>
      </c>
      <c r="AU4827" s="38">
        <v>193.94821995750269</v>
      </c>
    </row>
    <row r="4828" spans="1:47" x14ac:dyDescent="0.25">
      <c r="A4828" s="53">
        <v>44398</v>
      </c>
      <c r="B4828" s="54">
        <v>1</v>
      </c>
      <c r="C4828" s="54" t="s">
        <v>3</v>
      </c>
      <c r="D4828" s="56">
        <v>25.512965999999999</v>
      </c>
      <c r="E4828">
        <v>7.751455E-3</v>
      </c>
      <c r="G4828" s="38">
        <v>453.64100000000002</v>
      </c>
      <c r="H4828" s="38">
        <v>13.078583602445457</v>
      </c>
      <c r="I4828" s="38">
        <v>466.71958360244548</v>
      </c>
      <c r="J4828" s="38">
        <v>463.10182775253242</v>
      </c>
      <c r="K4828" s="38">
        <v>5.9840000000000009</v>
      </c>
      <c r="L4828" s="38">
        <v>0.172520218139528</v>
      </c>
      <c r="M4828" s="38">
        <v>6.1565202181395291</v>
      </c>
      <c r="N4828" s="38">
        <v>6.1087982287120308</v>
      </c>
      <c r="O4828" s="38">
        <v>29.834999999999997</v>
      </c>
      <c r="P4828" s="38">
        <v>0.86015051941724874</v>
      </c>
      <c r="Q4828" s="38">
        <v>30.695150519417247</v>
      </c>
      <c r="R4828" s="38">
        <v>30.457218441447758</v>
      </c>
      <c r="S4828" s="38">
        <v>3.0000000000000001E-3</v>
      </c>
      <c r="T4828" s="38">
        <v>8.6490751072624322E-5</v>
      </c>
      <c r="U4828" s="38">
        <v>3.0864907510726246E-3</v>
      </c>
      <c r="V4828" s="38">
        <v>3.0625659569077689E-3</v>
      </c>
      <c r="W4828" s="38">
        <v>489.46299999999997</v>
      </c>
      <c r="X4828" s="38">
        <v>14.111340830753306</v>
      </c>
      <c r="Y4828" s="38">
        <v>503.57434083075333</v>
      </c>
      <c r="Z4828" s="38">
        <v>499.67090698864911</v>
      </c>
      <c r="AB4828" s="38">
        <v>158.54599999999996</v>
      </c>
      <c r="AC4828" s="38">
        <v>4.5709208731867639</v>
      </c>
      <c r="AD4828" s="38">
        <v>163.11692087318673</v>
      </c>
      <c r="AE4828" s="38">
        <v>161.85252740129965</v>
      </c>
      <c r="AF4828" s="38">
        <v>1.6259999999999986</v>
      </c>
      <c r="AG4828" s="38">
        <v>4.6877987081362336E-2</v>
      </c>
      <c r="AH4828" s="38">
        <v>1.6728779870813608</v>
      </c>
      <c r="AI4828" s="38">
        <v>1.6599107486440092</v>
      </c>
      <c r="AJ4828" s="38">
        <v>4.4859999999999962</v>
      </c>
      <c r="AK4828" s="38">
        <v>0.1293325031039308</v>
      </c>
      <c r="AL4828" s="38">
        <v>4.615332503103927</v>
      </c>
      <c r="AM4828" s="38">
        <v>4.5795569608960793</v>
      </c>
      <c r="AN4828" s="38">
        <v>1.7999999999999999E-2</v>
      </c>
      <c r="AO4828" s="38">
        <v>5.1894450643574579E-4</v>
      </c>
      <c r="AP4828" s="38">
        <v>1.8518944506435743E-2</v>
      </c>
      <c r="AQ4828" s="38">
        <v>1.8375395741446608E-2</v>
      </c>
      <c r="AR4828" s="38">
        <v>164.67599999999996</v>
      </c>
      <c r="AS4828" s="38">
        <v>4.7476503078784926</v>
      </c>
      <c r="AT4828" s="38">
        <v>169.42365030787846</v>
      </c>
      <c r="AU4828" s="38">
        <v>168.11037050658121</v>
      </c>
    </row>
    <row r="4829" spans="1:47" x14ac:dyDescent="0.25">
      <c r="A4829" s="53">
        <v>44398</v>
      </c>
      <c r="B4829" s="54">
        <v>2</v>
      </c>
      <c r="C4829" s="54" t="s">
        <v>3</v>
      </c>
      <c r="D4829" s="56">
        <v>24.694282000000001</v>
      </c>
      <c r="E4829">
        <v>8.2488319999999993E-3</v>
      </c>
      <c r="G4829" s="38">
        <v>402.34100000000001</v>
      </c>
      <c r="H4829" s="38">
        <v>6.5200178835332858</v>
      </c>
      <c r="I4829" s="38">
        <v>408.86101788353329</v>
      </c>
      <c r="J4829" s="38">
        <v>405.48839203566303</v>
      </c>
      <c r="K4829" s="38">
        <v>5.2879999999999994</v>
      </c>
      <c r="L4829" s="38">
        <v>8.5693117450431372E-2</v>
      </c>
      <c r="M4829" s="38">
        <v>5.373693117450431</v>
      </c>
      <c r="N4829" s="38">
        <v>5.3293664257050262</v>
      </c>
      <c r="O4829" s="38">
        <v>26.6</v>
      </c>
      <c r="P4829" s="38">
        <v>0.43105841985277515</v>
      </c>
      <c r="Q4829" s="38">
        <v>27.031058419852776</v>
      </c>
      <c r="R4829" s="38">
        <v>26.808083760165225</v>
      </c>
      <c r="S4829" s="38">
        <v>3.0000000000000001E-3</v>
      </c>
      <c r="T4829" s="38">
        <v>4.8615611261591177E-5</v>
      </c>
      <c r="U4829" s="38">
        <v>3.0486156112615914E-3</v>
      </c>
      <c r="V4829" s="38">
        <v>3.0234680932517172E-3</v>
      </c>
      <c r="W4829" s="38">
        <v>434.23200000000003</v>
      </c>
      <c r="X4829" s="38">
        <v>7.0368180364477544</v>
      </c>
      <c r="Y4829" s="38">
        <v>441.26881803644778</v>
      </c>
      <c r="Z4829" s="38">
        <v>437.62886568962654</v>
      </c>
      <c r="AB4829" s="38">
        <v>139.17899999999995</v>
      </c>
      <c r="AC4829" s="38">
        <v>2.2554240532589986</v>
      </c>
      <c r="AD4829" s="38">
        <v>141.43442405325894</v>
      </c>
      <c r="AE4829" s="38">
        <v>140.26775525022683</v>
      </c>
      <c r="AF4829" s="38">
        <v>1.4059999999999997</v>
      </c>
      <c r="AG4829" s="38">
        <v>2.2784516477932396E-2</v>
      </c>
      <c r="AH4829" s="38">
        <v>1.428784516477932</v>
      </c>
      <c r="AI4829" s="38">
        <v>1.4169987130373043</v>
      </c>
      <c r="AJ4829" s="38">
        <v>3.981999999999998</v>
      </c>
      <c r="AK4829" s="38">
        <v>6.4529121347885326E-2</v>
      </c>
      <c r="AL4829" s="38">
        <v>4.0465291213478833</v>
      </c>
      <c r="AM4829" s="38">
        <v>4.0131499824427772</v>
      </c>
      <c r="AN4829" s="38">
        <v>1.7999999999999999E-2</v>
      </c>
      <c r="AO4829" s="38">
        <v>2.9169366756954705E-4</v>
      </c>
      <c r="AP4829" s="38">
        <v>1.8291693667569546E-2</v>
      </c>
      <c r="AQ4829" s="38">
        <v>1.8140808559510301E-2</v>
      </c>
      <c r="AR4829" s="38">
        <v>144.58499999999995</v>
      </c>
      <c r="AS4829" s="38">
        <v>2.343029384752386</v>
      </c>
      <c r="AT4829" s="38">
        <v>146.92802938475231</v>
      </c>
      <c r="AU4829" s="38">
        <v>145.71604475426642</v>
      </c>
    </row>
    <row r="4830" spans="1:47" x14ac:dyDescent="0.25">
      <c r="A4830" s="53">
        <v>44398</v>
      </c>
      <c r="B4830" s="54">
        <v>3</v>
      </c>
      <c r="C4830" s="54" t="s">
        <v>3</v>
      </c>
      <c r="D4830" s="56">
        <v>23.675246999999999</v>
      </c>
      <c r="E4830">
        <v>7.9129409999999997E-3</v>
      </c>
      <c r="G4830" s="38">
        <v>364.64999999999992</v>
      </c>
      <c r="H4830" s="38">
        <v>7.4798149473533586</v>
      </c>
      <c r="I4830" s="38">
        <v>372.12981494735328</v>
      </c>
      <c r="J4830" s="38">
        <v>369.18517367733398</v>
      </c>
      <c r="K4830" s="38">
        <v>4.7789999999999999</v>
      </c>
      <c r="L4830" s="38">
        <v>9.8028343983002086E-2</v>
      </c>
      <c r="M4830" s="38">
        <v>4.8770283439830022</v>
      </c>
      <c r="N4830" s="38">
        <v>4.8384367064417368</v>
      </c>
      <c r="O4830" s="38">
        <v>24.494</v>
      </c>
      <c r="P4830" s="38">
        <v>0.50242859542156371</v>
      </c>
      <c r="Q4830" s="38">
        <v>24.996428595421563</v>
      </c>
      <c r="R4830" s="38">
        <v>24.798633330735282</v>
      </c>
      <c r="S4830" s="38">
        <v>3.0000000000000001E-3</v>
      </c>
      <c r="T4830" s="38">
        <v>6.1536939097929752E-5</v>
      </c>
      <c r="U4830" s="38">
        <v>3.0615369390979297E-3</v>
      </c>
      <c r="V4830" s="38">
        <v>3.0373111779295275E-3</v>
      </c>
      <c r="W4830" s="38">
        <v>393.92599999999987</v>
      </c>
      <c r="X4830" s="38">
        <v>8.0803334236970219</v>
      </c>
      <c r="Y4830" s="38">
        <v>402.0063334236969</v>
      </c>
      <c r="Z4830" s="38">
        <v>398.82528102568892</v>
      </c>
      <c r="AB4830" s="38">
        <v>125.485</v>
      </c>
      <c r="AC4830" s="38">
        <v>2.5739876009012383</v>
      </c>
      <c r="AD4830" s="38">
        <v>128.05898760090125</v>
      </c>
      <c r="AE4830" s="38">
        <v>127.04566438749559</v>
      </c>
      <c r="AF4830" s="38">
        <v>1.2759999999999991</v>
      </c>
      <c r="AG4830" s="38">
        <v>2.6173711429652767E-2</v>
      </c>
      <c r="AH4830" s="38">
        <v>1.3021737114296519</v>
      </c>
      <c r="AI4830" s="38">
        <v>1.2918696876793581</v>
      </c>
      <c r="AJ4830" s="38">
        <v>3.6619999999999973</v>
      </c>
      <c r="AK4830" s="38">
        <v>7.5116090325539522E-2</v>
      </c>
      <c r="AL4830" s="38">
        <v>3.7371160903255367</v>
      </c>
      <c r="AM4830" s="38">
        <v>3.7075445111926402</v>
      </c>
      <c r="AN4830" s="38">
        <v>1.7999999999999999E-2</v>
      </c>
      <c r="AO4830" s="38">
        <v>3.6922163458757843E-4</v>
      </c>
      <c r="AP4830" s="38">
        <v>1.8369221634587578E-2</v>
      </c>
      <c r="AQ4830" s="38">
        <v>1.8223867067577164E-2</v>
      </c>
      <c r="AR4830" s="38">
        <v>130.441</v>
      </c>
      <c r="AS4830" s="38">
        <v>2.6756466242910184</v>
      </c>
      <c r="AT4830" s="38">
        <v>133.11664662429104</v>
      </c>
      <c r="AU4830" s="38">
        <v>132.06330245343517</v>
      </c>
    </row>
    <row r="4831" spans="1:47" x14ac:dyDescent="0.25">
      <c r="A4831" s="53">
        <v>44398</v>
      </c>
      <c r="B4831" s="54">
        <v>4</v>
      </c>
      <c r="C4831" s="54" t="s">
        <v>3</v>
      </c>
      <c r="D4831" s="56">
        <v>22.505344000000001</v>
      </c>
      <c r="E4831">
        <v>7.8421900000000006E-3</v>
      </c>
      <c r="G4831" s="38">
        <v>336.72899999999993</v>
      </c>
      <c r="H4831" s="38">
        <v>6.9473163449524158</v>
      </c>
      <c r="I4831" s="38">
        <v>343.67631634495234</v>
      </c>
      <c r="J4831" s="38">
        <v>340.98114137367514</v>
      </c>
      <c r="K4831" s="38">
        <v>4.4020000000000001</v>
      </c>
      <c r="L4831" s="38">
        <v>9.0821065457624806E-2</v>
      </c>
      <c r="M4831" s="38">
        <v>4.4928210654576253</v>
      </c>
      <c r="N4831" s="38">
        <v>4.457587509026304</v>
      </c>
      <c r="O4831" s="38">
        <v>23.202999999999999</v>
      </c>
      <c r="P4831" s="38">
        <v>0.47871903266998367</v>
      </c>
      <c r="Q4831" s="38">
        <v>23.681719032669982</v>
      </c>
      <c r="R4831" s="38">
        <v>23.496002492489168</v>
      </c>
      <c r="S4831" s="38">
        <v>0</v>
      </c>
      <c r="T4831" s="38">
        <v>0</v>
      </c>
      <c r="U4831" s="38">
        <v>0</v>
      </c>
      <c r="V4831" s="38">
        <v>0</v>
      </c>
      <c r="W4831" s="38">
        <v>364.33399999999989</v>
      </c>
      <c r="X4831" s="38">
        <v>7.5168564430800249</v>
      </c>
      <c r="Y4831" s="38">
        <v>371.85085644307998</v>
      </c>
      <c r="Z4831" s="38">
        <v>368.93473137519061</v>
      </c>
      <c r="AB4831" s="38">
        <v>115.61300000000008</v>
      </c>
      <c r="AC4831" s="38">
        <v>2.3853011905389327</v>
      </c>
      <c r="AD4831" s="38">
        <v>117.99830119053902</v>
      </c>
      <c r="AE4831" s="38">
        <v>117.07293609292559</v>
      </c>
      <c r="AF4831" s="38">
        <v>1.1589999999999998</v>
      </c>
      <c r="AG4831" s="38">
        <v>2.3912225094363273E-2</v>
      </c>
      <c r="AH4831" s="38">
        <v>1.1829122250943631</v>
      </c>
      <c r="AI4831" s="38">
        <v>1.1736356026718504</v>
      </c>
      <c r="AJ4831" s="38">
        <v>3.4899999999999975</v>
      </c>
      <c r="AK4831" s="38">
        <v>7.2004888334191344E-2</v>
      </c>
      <c r="AL4831" s="38">
        <v>3.5620048883341888</v>
      </c>
      <c r="AM4831" s="38">
        <v>3.5340709692189436</v>
      </c>
      <c r="AN4831" s="38">
        <v>1.7999999999999999E-2</v>
      </c>
      <c r="AO4831" s="38">
        <v>3.7137191690986965E-4</v>
      </c>
      <c r="AP4831" s="38">
        <v>1.8371371916909868E-2</v>
      </c>
      <c r="AQ4831" s="38">
        <v>1.8227300127776798E-2</v>
      </c>
      <c r="AR4831" s="38">
        <v>120.28000000000009</v>
      </c>
      <c r="AS4831" s="38">
        <v>2.4815896758843974</v>
      </c>
      <c r="AT4831" s="38">
        <v>122.76158967588449</v>
      </c>
      <c r="AU4831" s="38">
        <v>121.79886996494416</v>
      </c>
    </row>
    <row r="4832" spans="1:47" x14ac:dyDescent="0.25">
      <c r="A4832" s="53">
        <v>44398</v>
      </c>
      <c r="B4832" s="54">
        <v>5</v>
      </c>
      <c r="C4832" s="54" t="s">
        <v>3</v>
      </c>
      <c r="D4832" s="56">
        <v>22.160117</v>
      </c>
      <c r="E4832">
        <v>7.8261489999999993E-3</v>
      </c>
      <c r="G4832" s="38">
        <v>318.13399999999996</v>
      </c>
      <c r="H4832" s="38">
        <v>6.5428984454121553</v>
      </c>
      <c r="I4832" s="38">
        <v>324.67689844541212</v>
      </c>
      <c r="J4832" s="38">
        <v>322.13592866132046</v>
      </c>
      <c r="K4832" s="38">
        <v>4.2690000000000001</v>
      </c>
      <c r="L4832" s="38">
        <v>8.7798328576840237E-2</v>
      </c>
      <c r="M4832" s="38">
        <v>4.3567983285768408</v>
      </c>
      <c r="N4832" s="38">
        <v>4.3227013756944475</v>
      </c>
      <c r="O4832" s="38">
        <v>22.597999999999999</v>
      </c>
      <c r="P4832" s="38">
        <v>0.46476144979607292</v>
      </c>
      <c r="Q4832" s="38">
        <v>23.062761449796071</v>
      </c>
      <c r="R4832" s="38">
        <v>22.882268842338512</v>
      </c>
      <c r="S4832" s="38">
        <v>0</v>
      </c>
      <c r="T4832" s="38">
        <v>0</v>
      </c>
      <c r="U4832" s="38">
        <v>0</v>
      </c>
      <c r="V4832" s="38">
        <v>0</v>
      </c>
      <c r="W4832" s="38">
        <v>345.00099999999998</v>
      </c>
      <c r="X4832" s="38">
        <v>7.0954582237850685</v>
      </c>
      <c r="Y4832" s="38">
        <v>352.09645822378502</v>
      </c>
      <c r="Z4832" s="38">
        <v>349.34089887935346</v>
      </c>
      <c r="AB4832" s="38">
        <v>109.35300000000005</v>
      </c>
      <c r="AC4832" s="38">
        <v>2.2490069395322592</v>
      </c>
      <c r="AD4832" s="38">
        <v>111.60200693953232</v>
      </c>
      <c r="AE4832" s="38">
        <v>110.7285930045245</v>
      </c>
      <c r="AF4832" s="38">
        <v>1.1289999999999998</v>
      </c>
      <c r="AG4832" s="38">
        <v>2.3219562652436781E-2</v>
      </c>
      <c r="AH4832" s="38">
        <v>1.1522195626524365</v>
      </c>
      <c r="AI4832" s="38">
        <v>1.1432021206744036</v>
      </c>
      <c r="AJ4832" s="38">
        <v>3.454999999999997</v>
      </c>
      <c r="AK4832" s="38">
        <v>7.1057209002806931E-2</v>
      </c>
      <c r="AL4832" s="38">
        <v>3.5260572090028037</v>
      </c>
      <c r="AM4832" s="38">
        <v>3.4984617599026238</v>
      </c>
      <c r="AN4832" s="38">
        <v>1.7999999999999999E-2</v>
      </c>
      <c r="AO4832" s="38">
        <v>3.7019674733734461E-4</v>
      </c>
      <c r="AP4832" s="38">
        <v>1.8370196747337343E-2</v>
      </c>
      <c r="AQ4832" s="38">
        <v>1.8226428850433365E-2</v>
      </c>
      <c r="AR4832" s="38">
        <v>113.95500000000006</v>
      </c>
      <c r="AS4832" s="38">
        <v>2.34365390793484</v>
      </c>
      <c r="AT4832" s="38">
        <v>116.29865390793489</v>
      </c>
      <c r="AU4832" s="38">
        <v>115.38848331395197</v>
      </c>
    </row>
    <row r="4833" spans="1:47" x14ac:dyDescent="0.25">
      <c r="A4833" s="53">
        <v>44398</v>
      </c>
      <c r="B4833" s="54">
        <v>6</v>
      </c>
      <c r="C4833" s="54" t="s">
        <v>3</v>
      </c>
      <c r="D4833" s="56">
        <v>23.444351999999999</v>
      </c>
      <c r="E4833">
        <v>7.7577799999999997E-3</v>
      </c>
      <c r="G4833" s="38">
        <v>309.70699999999999</v>
      </c>
      <c r="H4833" s="38">
        <v>5.138301729570169</v>
      </c>
      <c r="I4833" s="38">
        <v>314.84530172957017</v>
      </c>
      <c r="J4833" s="38">
        <v>312.40280114471852</v>
      </c>
      <c r="K4833" s="38">
        <v>4.2639999999999993</v>
      </c>
      <c r="L4833" s="38">
        <v>7.0743375431899166E-2</v>
      </c>
      <c r="M4833" s="38">
        <v>4.3347433754318985</v>
      </c>
      <c r="N4833" s="38">
        <v>4.3011153899688406</v>
      </c>
      <c r="O4833" s="38">
        <v>22.925999999999998</v>
      </c>
      <c r="P4833" s="38">
        <v>0.38036177888173561</v>
      </c>
      <c r="Q4833" s="38">
        <v>23.306361778881733</v>
      </c>
      <c r="R4833" s="38">
        <v>23.125556151600758</v>
      </c>
      <c r="S4833" s="38">
        <v>0</v>
      </c>
      <c r="T4833" s="38">
        <v>0</v>
      </c>
      <c r="U4833" s="38">
        <v>0</v>
      </c>
      <c r="V4833" s="38">
        <v>0</v>
      </c>
      <c r="W4833" s="38">
        <v>336.89699999999999</v>
      </c>
      <c r="X4833" s="38">
        <v>5.5894068838838038</v>
      </c>
      <c r="Y4833" s="38">
        <v>342.48640688388383</v>
      </c>
      <c r="Z4833" s="38">
        <v>339.82947268628811</v>
      </c>
      <c r="AB4833" s="38">
        <v>107.10200000000005</v>
      </c>
      <c r="AC4833" s="38">
        <v>1.7769129914416675</v>
      </c>
      <c r="AD4833" s="38">
        <v>108.87891299144171</v>
      </c>
      <c r="AE4833" s="38">
        <v>108.03425433781496</v>
      </c>
      <c r="AF4833" s="38">
        <v>1.1319999999999999</v>
      </c>
      <c r="AG4833" s="38">
        <v>1.8780839819162728E-2</v>
      </c>
      <c r="AH4833" s="38">
        <v>1.1507808398191626</v>
      </c>
      <c r="AI4833" s="38">
        <v>1.1418533352356302</v>
      </c>
      <c r="AJ4833" s="38">
        <v>3.4759999999999969</v>
      </c>
      <c r="AK4833" s="38">
        <v>5.7669787289231084E-2</v>
      </c>
      <c r="AL4833" s="38">
        <v>3.5336697872892278</v>
      </c>
      <c r="AM4833" s="38">
        <v>3.5062563544867911</v>
      </c>
      <c r="AN4833" s="38">
        <v>1.7999999999999999E-2</v>
      </c>
      <c r="AO4833" s="38">
        <v>2.986352621421635E-4</v>
      </c>
      <c r="AP4833" s="38">
        <v>1.8298635262142163E-2</v>
      </c>
      <c r="AQ4833" s="38">
        <v>1.8156678475478222E-2</v>
      </c>
      <c r="AR4833" s="38">
        <v>111.72800000000005</v>
      </c>
      <c r="AS4833" s="38">
        <v>1.8536622538122034</v>
      </c>
      <c r="AT4833" s="38">
        <v>113.58166225381224</v>
      </c>
      <c r="AU4833" s="38">
        <v>112.70052070601285</v>
      </c>
    </row>
    <row r="4834" spans="1:47" x14ac:dyDescent="0.25">
      <c r="A4834" s="53">
        <v>44398</v>
      </c>
      <c r="B4834" s="54">
        <v>7</v>
      </c>
      <c r="C4834" s="54" t="s">
        <v>3</v>
      </c>
      <c r="D4834" s="56">
        <v>23.757428000000001</v>
      </c>
      <c r="E4834">
        <v>7.7578270000000001E-3</v>
      </c>
      <c r="G4834" s="38">
        <v>314.27199999999993</v>
      </c>
      <c r="H4834" s="38">
        <v>4.0493142099678598</v>
      </c>
      <c r="I4834" s="38">
        <v>318.3213142099678</v>
      </c>
      <c r="J4834" s="38">
        <v>315.8518325239142</v>
      </c>
      <c r="K4834" s="38">
        <v>4.4530000000000003</v>
      </c>
      <c r="L4834" s="38">
        <v>5.7375764232852067E-2</v>
      </c>
      <c r="M4834" s="38">
        <v>4.5103757642328528</v>
      </c>
      <c r="N4834" s="38">
        <v>4.4753850493489411</v>
      </c>
      <c r="O4834" s="38">
        <v>24.628</v>
      </c>
      <c r="P4834" s="38">
        <v>0.3173254708121897</v>
      </c>
      <c r="Q4834" s="38">
        <v>24.94532547081219</v>
      </c>
      <c r="R4834" s="38">
        <v>24.751803951350933</v>
      </c>
      <c r="S4834" s="38">
        <v>0</v>
      </c>
      <c r="T4834" s="38">
        <v>0</v>
      </c>
      <c r="U4834" s="38">
        <v>0</v>
      </c>
      <c r="V4834" s="38">
        <v>0</v>
      </c>
      <c r="W4834" s="38">
        <v>343.35299999999989</v>
      </c>
      <c r="X4834" s="38">
        <v>4.4240154450129019</v>
      </c>
      <c r="Y4834" s="38">
        <v>347.77701544501281</v>
      </c>
      <c r="Z4834" s="38">
        <v>345.07902152461406</v>
      </c>
      <c r="AB4834" s="38">
        <v>109.74699999999999</v>
      </c>
      <c r="AC4834" s="38">
        <v>1.4140619800724938</v>
      </c>
      <c r="AD4834" s="38">
        <v>111.16106198007247</v>
      </c>
      <c r="AE4834" s="38">
        <v>110.29869369209479</v>
      </c>
      <c r="AF4834" s="38">
        <v>1.1799999999999997</v>
      </c>
      <c r="AG4834" s="38">
        <v>1.5203997708233871E-2</v>
      </c>
      <c r="AH4834" s="38">
        <v>1.1952039977082336</v>
      </c>
      <c r="AI4834" s="38">
        <v>1.1859318118643047</v>
      </c>
      <c r="AJ4834" s="38">
        <v>3.7639999999999971</v>
      </c>
      <c r="AK4834" s="38">
        <v>4.8498175740501914E-2</v>
      </c>
      <c r="AL4834" s="38">
        <v>3.8124981757404992</v>
      </c>
      <c r="AM4834" s="38">
        <v>3.7829214744552888</v>
      </c>
      <c r="AN4834" s="38">
        <v>1.7999999999999999E-2</v>
      </c>
      <c r="AO4834" s="38">
        <v>2.3192538876966925E-4</v>
      </c>
      <c r="AP4834" s="38">
        <v>1.8231925388769669E-2</v>
      </c>
      <c r="AQ4834" s="38">
        <v>1.8090485265726684E-2</v>
      </c>
      <c r="AR4834" s="38">
        <v>114.70899999999999</v>
      </c>
      <c r="AS4834" s="38">
        <v>1.4779960789099993</v>
      </c>
      <c r="AT4834" s="38">
        <v>116.18699607890998</v>
      </c>
      <c r="AU4834" s="38">
        <v>115.28563746368012</v>
      </c>
    </row>
    <row r="4835" spans="1:47" x14ac:dyDescent="0.25">
      <c r="A4835" s="53">
        <v>44398</v>
      </c>
      <c r="B4835" s="54">
        <v>8</v>
      </c>
      <c r="C4835" s="54" t="s">
        <v>5</v>
      </c>
      <c r="D4835" s="56">
        <v>23.895845000000001</v>
      </c>
      <c r="E4835">
        <v>7.9601740000000004E-3</v>
      </c>
      <c r="G4835" s="38">
        <v>326.25700000000001</v>
      </c>
      <c r="H4835" s="38">
        <v>2.8689046665241729</v>
      </c>
      <c r="I4835" s="38">
        <v>329.12590466652415</v>
      </c>
      <c r="J4835" s="38">
        <v>326.50600519747121</v>
      </c>
      <c r="K4835" s="38">
        <v>4.8579999999999997</v>
      </c>
      <c r="L4835" s="38">
        <v>4.2718283040592019E-2</v>
      </c>
      <c r="M4835" s="38">
        <v>4.9007182830405913</v>
      </c>
      <c r="N4835" s="38">
        <v>4.8617077127826072</v>
      </c>
      <c r="O4835" s="38">
        <v>26.723000000000003</v>
      </c>
      <c r="P4835" s="38">
        <v>0.23498573027866212</v>
      </c>
      <c r="Q4835" s="38">
        <v>26.957985730278665</v>
      </c>
      <c r="R4835" s="38">
        <v>26.743395473176129</v>
      </c>
      <c r="S4835" s="38">
        <v>0</v>
      </c>
      <c r="T4835" s="38">
        <v>0</v>
      </c>
      <c r="U4835" s="38">
        <v>0</v>
      </c>
      <c r="V4835" s="38">
        <v>0</v>
      </c>
      <c r="W4835" s="38">
        <v>357.83800000000002</v>
      </c>
      <c r="X4835" s="38">
        <v>3.146608679843427</v>
      </c>
      <c r="Y4835" s="38">
        <v>360.9846086798434</v>
      </c>
      <c r="Z4835" s="38">
        <v>358.11110838342995</v>
      </c>
      <c r="AB4835" s="38">
        <v>114.51599999999999</v>
      </c>
      <c r="AC4835" s="38">
        <v>1.0069837177184924</v>
      </c>
      <c r="AD4835" s="38">
        <v>115.52298371771849</v>
      </c>
      <c r="AE4835" s="38">
        <v>114.60340066632628</v>
      </c>
      <c r="AF4835" s="38">
        <v>1.2889999999999995</v>
      </c>
      <c r="AG4835" s="38">
        <v>1.1334678229584828E-2</v>
      </c>
      <c r="AH4835" s="38">
        <v>1.3003346782295844</v>
      </c>
      <c r="AI4835" s="38">
        <v>1.2899837879326428</v>
      </c>
      <c r="AJ4835" s="38">
        <v>4.1049999999999978</v>
      </c>
      <c r="AK4835" s="38">
        <v>3.6096861235411726E-2</v>
      </c>
      <c r="AL4835" s="38">
        <v>4.1410968612354093</v>
      </c>
      <c r="AM4835" s="38">
        <v>4.1081330096691211</v>
      </c>
      <c r="AN4835" s="38">
        <v>1.4E-2</v>
      </c>
      <c r="AO4835" s="38">
        <v>1.2310744392101446E-4</v>
      </c>
      <c r="AP4835" s="38">
        <v>1.4123107443921016E-2</v>
      </c>
      <c r="AQ4835" s="38">
        <v>1.4010685051246708E-2</v>
      </c>
      <c r="AR4835" s="38">
        <v>119.92399999999999</v>
      </c>
      <c r="AS4835" s="38">
        <v>1.05453836462741</v>
      </c>
      <c r="AT4835" s="38">
        <v>120.97853836462741</v>
      </c>
      <c r="AU4835" s="38">
        <v>120.01552814897929</v>
      </c>
    </row>
    <row r="4836" spans="1:47" x14ac:dyDescent="0.25">
      <c r="A4836" s="53">
        <v>44398</v>
      </c>
      <c r="B4836" s="54">
        <v>9</v>
      </c>
      <c r="C4836" s="54" t="s">
        <v>5</v>
      </c>
      <c r="D4836" s="56">
        <v>24.660257999999999</v>
      </c>
      <c r="E4836">
        <v>7.9744910000000002E-3</v>
      </c>
      <c r="G4836" s="38">
        <v>344.13599999999997</v>
      </c>
      <c r="H4836" s="38">
        <v>2.5620614939637036</v>
      </c>
      <c r="I4836" s="38">
        <v>346.69806149396368</v>
      </c>
      <c r="J4836" s="38">
        <v>343.93332092286261</v>
      </c>
      <c r="K4836" s="38">
        <v>5.2189999999999985</v>
      </c>
      <c r="L4836" s="38">
        <v>3.8854984474151401E-2</v>
      </c>
      <c r="M4836" s="38">
        <v>5.2578549844741502</v>
      </c>
      <c r="N4836" s="38">
        <v>5.2159262672211559</v>
      </c>
      <c r="O4836" s="38">
        <v>27.917999999999999</v>
      </c>
      <c r="P4836" s="38">
        <v>0.20784699301578061</v>
      </c>
      <c r="Q4836" s="38">
        <v>28.125846993015781</v>
      </c>
      <c r="R4836" s="38">
        <v>27.901557679302599</v>
      </c>
      <c r="S4836" s="38">
        <v>0</v>
      </c>
      <c r="T4836" s="38">
        <v>0</v>
      </c>
      <c r="U4836" s="38">
        <v>0</v>
      </c>
      <c r="V4836" s="38">
        <v>0</v>
      </c>
      <c r="W4836" s="38">
        <v>377.27299999999997</v>
      </c>
      <c r="X4836" s="38">
        <v>2.8087634714536356</v>
      </c>
      <c r="Y4836" s="38">
        <v>380.0817634714536</v>
      </c>
      <c r="Z4836" s="38">
        <v>377.05080486938635</v>
      </c>
      <c r="AB4836" s="38">
        <v>121.55900000000001</v>
      </c>
      <c r="AC4836" s="38">
        <v>0.90499579568755928</v>
      </c>
      <c r="AD4836" s="38">
        <v>122.46399579568757</v>
      </c>
      <c r="AE4836" s="38">
        <v>121.48740776339082</v>
      </c>
      <c r="AF4836" s="38">
        <v>1.425999999999999</v>
      </c>
      <c r="AG4836" s="38">
        <v>1.0616441437083709E-2</v>
      </c>
      <c r="AH4836" s="38">
        <v>1.4366164414370828</v>
      </c>
      <c r="AI4836" s="38">
        <v>1.4251601565543908</v>
      </c>
      <c r="AJ4836" s="38">
        <v>4.3730000000000002</v>
      </c>
      <c r="AK4836" s="38">
        <v>3.2556590746400486E-2</v>
      </c>
      <c r="AL4836" s="38">
        <v>4.4055565907464009</v>
      </c>
      <c r="AM4836" s="38">
        <v>4.3704245193635032</v>
      </c>
      <c r="AN4836" s="38">
        <v>3.0000000000000001E-3</v>
      </c>
      <c r="AO4836" s="38">
        <v>2.2334729531031661E-5</v>
      </c>
      <c r="AP4836" s="38">
        <v>3.0223347295310317E-3</v>
      </c>
      <c r="AQ4836" s="38">
        <v>2.998233148431399E-3</v>
      </c>
      <c r="AR4836" s="38">
        <v>127.36100000000002</v>
      </c>
      <c r="AS4836" s="38">
        <v>0.94819116260057457</v>
      </c>
      <c r="AT4836" s="38">
        <v>128.3091911626006</v>
      </c>
      <c r="AU4836" s="38">
        <v>127.28599067245715</v>
      </c>
    </row>
    <row r="4837" spans="1:47" x14ac:dyDescent="0.25">
      <c r="A4837" s="53">
        <v>44398</v>
      </c>
      <c r="B4837" s="54">
        <v>10</v>
      </c>
      <c r="C4837" s="54" t="s">
        <v>5</v>
      </c>
      <c r="D4837" s="56">
        <v>28.937432999999999</v>
      </c>
      <c r="E4837">
        <v>8.1182479999999998E-3</v>
      </c>
      <c r="G4837" s="38">
        <v>361.45400000000001</v>
      </c>
      <c r="H4837" s="38">
        <v>2.904529260558093</v>
      </c>
      <c r="I4837" s="38">
        <v>364.3585292605581</v>
      </c>
      <c r="J4837" s="38">
        <v>361.40057635910563</v>
      </c>
      <c r="K4837" s="38">
        <v>5.399</v>
      </c>
      <c r="L4837" s="38">
        <v>4.3384645010853783E-2</v>
      </c>
      <c r="M4837" s="38">
        <v>5.4423846450108542</v>
      </c>
      <c r="N4837" s="38">
        <v>5.3982020167512639</v>
      </c>
      <c r="O4837" s="38">
        <v>28.195999999999998</v>
      </c>
      <c r="P4837" s="38">
        <v>0.2265740786675372</v>
      </c>
      <c r="Q4837" s="38">
        <v>28.422574078667534</v>
      </c>
      <c r="R4837" s="38">
        <v>28.191832573498537</v>
      </c>
      <c r="S4837" s="38">
        <v>0</v>
      </c>
      <c r="T4837" s="38">
        <v>0</v>
      </c>
      <c r="U4837" s="38">
        <v>0</v>
      </c>
      <c r="V4837" s="38">
        <v>0</v>
      </c>
      <c r="W4837" s="38">
        <v>395.04899999999998</v>
      </c>
      <c r="X4837" s="38">
        <v>3.1744879842364839</v>
      </c>
      <c r="Y4837" s="38">
        <v>398.2234879842365</v>
      </c>
      <c r="Z4837" s="38">
        <v>394.99061094935541</v>
      </c>
      <c r="AB4837" s="38">
        <v>128.42000000000007</v>
      </c>
      <c r="AC4837" s="38">
        <v>1.0319422323196603</v>
      </c>
      <c r="AD4837" s="38">
        <v>129.45194223231974</v>
      </c>
      <c r="AE4837" s="38">
        <v>128.4010192611961</v>
      </c>
      <c r="AF4837" s="38">
        <v>1.5099999999999993</v>
      </c>
      <c r="AG4837" s="38">
        <v>1.2133879230670344E-2</v>
      </c>
      <c r="AH4837" s="38">
        <v>1.5221338792306698</v>
      </c>
      <c r="AI4837" s="38">
        <v>1.509776818909873</v>
      </c>
      <c r="AJ4837" s="38">
        <v>4.3829999999999956</v>
      </c>
      <c r="AK4837" s="38">
        <v>3.5220392495382842E-2</v>
      </c>
      <c r="AL4837" s="38">
        <v>4.4182203924953782</v>
      </c>
      <c r="AM4837" s="38">
        <v>4.3823521836304433</v>
      </c>
      <c r="AN4837" s="38">
        <v>0</v>
      </c>
      <c r="AO4837" s="38">
        <v>0</v>
      </c>
      <c r="AP4837" s="38">
        <v>0</v>
      </c>
      <c r="AQ4837" s="38">
        <v>0</v>
      </c>
      <c r="AR4837" s="38">
        <v>134.31300000000005</v>
      </c>
      <c r="AS4837" s="38">
        <v>1.0792965040457136</v>
      </c>
      <c r="AT4837" s="38">
        <v>135.39229650404579</v>
      </c>
      <c r="AU4837" s="38">
        <v>134.29314826373641</v>
      </c>
    </row>
    <row r="4838" spans="1:47" x14ac:dyDescent="0.25">
      <c r="A4838" s="53">
        <v>44398</v>
      </c>
      <c r="B4838" s="54">
        <v>11</v>
      </c>
      <c r="C4838" s="54" t="s">
        <v>5</v>
      </c>
      <c r="D4838" s="56">
        <v>29.732424999999999</v>
      </c>
      <c r="E4838">
        <v>8.3462510000000007E-3</v>
      </c>
      <c r="G4838" s="38">
        <v>390.24099999999993</v>
      </c>
      <c r="H4838" s="38">
        <v>3.2224640340012454</v>
      </c>
      <c r="I4838" s="38">
        <v>393.46346403400116</v>
      </c>
      <c r="J4838" s="38">
        <v>390.17951920384394</v>
      </c>
      <c r="K4838" s="38">
        <v>5.9370000000000003</v>
      </c>
      <c r="L4838" s="38">
        <v>4.9025522612604518E-2</v>
      </c>
      <c r="M4838" s="38">
        <v>5.9860255226126045</v>
      </c>
      <c r="N4838" s="38">
        <v>5.9360646511084738</v>
      </c>
      <c r="O4838" s="38">
        <v>29.708999999999996</v>
      </c>
      <c r="P4838" s="38">
        <v>0.24532579607509977</v>
      </c>
      <c r="Q4838" s="38">
        <v>29.954325796075096</v>
      </c>
      <c r="R4838" s="38">
        <v>29.704319474445281</v>
      </c>
      <c r="S4838" s="38">
        <v>0</v>
      </c>
      <c r="T4838" s="38">
        <v>0</v>
      </c>
      <c r="U4838" s="38">
        <v>0</v>
      </c>
      <c r="V4838" s="38">
        <v>0</v>
      </c>
      <c r="W4838" s="38">
        <v>425.88699999999994</v>
      </c>
      <c r="X4838" s="38">
        <v>3.5168153526889498</v>
      </c>
      <c r="Y4838" s="38">
        <v>429.40381535268887</v>
      </c>
      <c r="Z4838" s="38">
        <v>425.81990332939773</v>
      </c>
      <c r="AB4838" s="38">
        <v>139.58100000000002</v>
      </c>
      <c r="AC4838" s="38">
        <v>1.1526076253646542</v>
      </c>
      <c r="AD4838" s="38">
        <v>140.73360762536467</v>
      </c>
      <c r="AE4838" s="38">
        <v>139.55900961198788</v>
      </c>
      <c r="AF4838" s="38">
        <v>1.6819999999999993</v>
      </c>
      <c r="AG4838" s="38">
        <v>1.3889326096412457E-2</v>
      </c>
      <c r="AH4838" s="38">
        <v>1.6958893260964116</v>
      </c>
      <c r="AI4838" s="38">
        <v>1.6817350081125901</v>
      </c>
      <c r="AJ4838" s="38">
        <v>4.6079999999999997</v>
      </c>
      <c r="AK4838" s="38">
        <v>3.8051138318827962E-2</v>
      </c>
      <c r="AL4838" s="38">
        <v>4.6460511383188274</v>
      </c>
      <c r="AM4838" s="38">
        <v>4.6072740293595826</v>
      </c>
      <c r="AN4838" s="38">
        <v>3.0000000000000001E-3</v>
      </c>
      <c r="AO4838" s="38">
        <v>2.4772876509653621E-5</v>
      </c>
      <c r="AP4838" s="38">
        <v>3.0247728765096537E-3</v>
      </c>
      <c r="AQ4838" s="38">
        <v>2.999527362864312E-3</v>
      </c>
      <c r="AR4838" s="38">
        <v>145.874</v>
      </c>
      <c r="AS4838" s="38">
        <v>1.2045728626564043</v>
      </c>
      <c r="AT4838" s="38">
        <v>147.07857286265642</v>
      </c>
      <c r="AU4838" s="38">
        <v>145.85101817682292</v>
      </c>
    </row>
    <row r="4839" spans="1:47" x14ac:dyDescent="0.25">
      <c r="A4839" s="53">
        <v>44398</v>
      </c>
      <c r="B4839" s="54">
        <v>12</v>
      </c>
      <c r="C4839" s="54" t="s">
        <v>5</v>
      </c>
      <c r="D4839" s="56">
        <v>36.912801999999999</v>
      </c>
      <c r="E4839">
        <v>8.5985190000000006E-3</v>
      </c>
      <c r="G4839" s="38">
        <v>433.44600000000003</v>
      </c>
      <c r="H4839" s="38">
        <v>4.4688003996654881</v>
      </c>
      <c r="I4839" s="38">
        <v>437.91480039966552</v>
      </c>
      <c r="J4839" s="38">
        <v>434.14938166804779</v>
      </c>
      <c r="K4839" s="38">
        <v>6.4219999999999997</v>
      </c>
      <c r="L4839" s="38">
        <v>6.6210407217166076E-2</v>
      </c>
      <c r="M4839" s="38">
        <v>6.4882104072171654</v>
      </c>
      <c r="N4839" s="38">
        <v>6.4324214067547114</v>
      </c>
      <c r="O4839" s="38">
        <v>31.507999999999999</v>
      </c>
      <c r="P4839" s="38">
        <v>0.32484545478020377</v>
      </c>
      <c r="Q4839" s="38">
        <v>31.832845454780202</v>
      </c>
      <c r="R4839" s="38">
        <v>31.55913012831321</v>
      </c>
      <c r="S4839" s="38">
        <v>0</v>
      </c>
      <c r="T4839" s="38">
        <v>0</v>
      </c>
      <c r="U4839" s="38">
        <v>0</v>
      </c>
      <c r="V4839" s="38">
        <v>0</v>
      </c>
      <c r="W4839" s="38">
        <v>471.37600000000003</v>
      </c>
      <c r="X4839" s="38">
        <v>4.8598562616628573</v>
      </c>
      <c r="Y4839" s="38">
        <v>476.23585626166289</v>
      </c>
      <c r="Z4839" s="38">
        <v>472.14093320311571</v>
      </c>
      <c r="AB4839" s="38">
        <v>155.56100000000004</v>
      </c>
      <c r="AC4839" s="38">
        <v>1.6038239111039512</v>
      </c>
      <c r="AD4839" s="38">
        <v>157.16482391110398</v>
      </c>
      <c r="AE4839" s="38">
        <v>155.81343918657271</v>
      </c>
      <c r="AF4839" s="38">
        <v>1.8099999999999987</v>
      </c>
      <c r="AG4839" s="38">
        <v>1.8660983659774293E-2</v>
      </c>
      <c r="AH4839" s="38">
        <v>1.8286609836597729</v>
      </c>
      <c r="AI4839" s="38">
        <v>1.8129372074472156</v>
      </c>
      <c r="AJ4839" s="38">
        <v>4.9260000000000002</v>
      </c>
      <c r="AK4839" s="38">
        <v>5.0786743374612281E-2</v>
      </c>
      <c r="AL4839" s="38">
        <v>4.9767867433746122</v>
      </c>
      <c r="AM4839" s="38">
        <v>4.9339937480027576</v>
      </c>
      <c r="AN4839" s="38">
        <v>0</v>
      </c>
      <c r="AO4839" s="38">
        <v>0</v>
      </c>
      <c r="AP4839" s="38">
        <v>0</v>
      </c>
      <c r="AQ4839" s="38">
        <v>0</v>
      </c>
      <c r="AR4839" s="38">
        <v>162.29700000000003</v>
      </c>
      <c r="AS4839" s="38">
        <v>1.6732716381383377</v>
      </c>
      <c r="AT4839" s="38">
        <v>163.97027163813837</v>
      </c>
      <c r="AU4839" s="38">
        <v>162.56037014202269</v>
      </c>
    </row>
    <row r="4840" spans="1:47" x14ac:dyDescent="0.25">
      <c r="A4840" s="53">
        <v>44398</v>
      </c>
      <c r="B4840" s="54">
        <v>13</v>
      </c>
      <c r="C4840" s="54" t="s">
        <v>5</v>
      </c>
      <c r="D4840" s="56">
        <v>34.167006000000001</v>
      </c>
      <c r="E4840">
        <v>8.722713E-3</v>
      </c>
      <c r="G4840" s="38">
        <v>471.33499999999998</v>
      </c>
      <c r="H4840" s="38">
        <v>4.1624033072940465</v>
      </c>
      <c r="I4840" s="38">
        <v>475.49740330729401</v>
      </c>
      <c r="J4840" s="38">
        <v>471.34977592599921</v>
      </c>
      <c r="K4840" s="38">
        <v>6.9270000000000005</v>
      </c>
      <c r="L4840" s="38">
        <v>6.1172982506340214E-2</v>
      </c>
      <c r="M4840" s="38">
        <v>6.9881729825063408</v>
      </c>
      <c r="N4840" s="38">
        <v>6.9272171551855832</v>
      </c>
      <c r="O4840" s="38">
        <v>33.198999999999998</v>
      </c>
      <c r="P4840" s="38">
        <v>0.29318346271517087</v>
      </c>
      <c r="Q4840" s="38">
        <v>33.492183462715168</v>
      </c>
      <c r="R4840" s="38">
        <v>33.200040758626557</v>
      </c>
      <c r="S4840" s="38">
        <v>0</v>
      </c>
      <c r="T4840" s="38">
        <v>0</v>
      </c>
      <c r="U4840" s="38">
        <v>0</v>
      </c>
      <c r="V4840" s="38">
        <v>0</v>
      </c>
      <c r="W4840" s="38">
        <v>511.46100000000001</v>
      </c>
      <c r="X4840" s="38">
        <v>4.5167597525155578</v>
      </c>
      <c r="Y4840" s="38">
        <v>515.97775975251557</v>
      </c>
      <c r="Z4840" s="38">
        <v>511.47703383981138</v>
      </c>
      <c r="AB4840" s="38">
        <v>169.72300000000001</v>
      </c>
      <c r="AC4840" s="38">
        <v>1.4988396289769859</v>
      </c>
      <c r="AD4840" s="38">
        <v>171.22183962897699</v>
      </c>
      <c r="AE4840" s="38">
        <v>169.7283206625614</v>
      </c>
      <c r="AF4840" s="38">
        <v>2.0089999999999995</v>
      </c>
      <c r="AG4840" s="38">
        <v>1.7741666212680446E-2</v>
      </c>
      <c r="AH4840" s="38">
        <v>2.02674166621268</v>
      </c>
      <c r="AI4840" s="38">
        <v>2.009062980333165</v>
      </c>
      <c r="AJ4840" s="38">
        <v>5.1900000000000013</v>
      </c>
      <c r="AK4840" s="38">
        <v>4.5833373640523423E-2</v>
      </c>
      <c r="AL4840" s="38">
        <v>5.2358333736405243</v>
      </c>
      <c r="AM4840" s="38">
        <v>5.190162701806436</v>
      </c>
      <c r="AN4840" s="38">
        <v>0</v>
      </c>
      <c r="AO4840" s="38">
        <v>0</v>
      </c>
      <c r="AP4840" s="38">
        <v>0</v>
      </c>
      <c r="AQ4840" s="38">
        <v>0</v>
      </c>
      <c r="AR4840" s="38">
        <v>176.922</v>
      </c>
      <c r="AS4840" s="38">
        <v>1.5624146688301896</v>
      </c>
      <c r="AT4840" s="38">
        <v>178.4844146688302</v>
      </c>
      <c r="AU4840" s="38">
        <v>176.927546344701</v>
      </c>
    </row>
    <row r="4841" spans="1:47" x14ac:dyDescent="0.25">
      <c r="A4841" s="53">
        <v>44398</v>
      </c>
      <c r="B4841" s="54">
        <v>14</v>
      </c>
      <c r="C4841" s="54" t="s">
        <v>5</v>
      </c>
      <c r="D4841" s="56">
        <v>41.158850000000001</v>
      </c>
      <c r="E4841">
        <v>8.8836190000000006E-3</v>
      </c>
      <c r="G4841" s="38">
        <v>502.57899999999995</v>
      </c>
      <c r="H4841" s="38">
        <v>4.8608241295017525</v>
      </c>
      <c r="I4841" s="38">
        <v>507.43982412950169</v>
      </c>
      <c r="J4841" s="38">
        <v>502.93192206650821</v>
      </c>
      <c r="K4841" s="38">
        <v>7.386000000000001</v>
      </c>
      <c r="L4841" s="38">
        <v>7.1435629066276055E-2</v>
      </c>
      <c r="M4841" s="38">
        <v>7.4574356290662767</v>
      </c>
      <c r="N4841" s="38">
        <v>7.3911866122206265</v>
      </c>
      <c r="O4841" s="38">
        <v>34.281999999999996</v>
      </c>
      <c r="P4841" s="38">
        <v>0.33156732137152384</v>
      </c>
      <c r="Q4841" s="38">
        <v>34.613567321371519</v>
      </c>
      <c r="R4841" s="38">
        <v>34.306073577057603</v>
      </c>
      <c r="S4841" s="38">
        <v>0</v>
      </c>
      <c r="T4841" s="38">
        <v>0</v>
      </c>
      <c r="U4841" s="38">
        <v>0</v>
      </c>
      <c r="V4841" s="38">
        <v>0</v>
      </c>
      <c r="W4841" s="38">
        <v>544.24699999999996</v>
      </c>
      <c r="X4841" s="38">
        <v>5.2638270799395519</v>
      </c>
      <c r="Y4841" s="38">
        <v>549.51082707993953</v>
      </c>
      <c r="Z4841" s="38">
        <v>544.62918225578642</v>
      </c>
      <c r="AB4841" s="38">
        <v>181.54299999999998</v>
      </c>
      <c r="AC4841" s="38">
        <v>1.7558405642538522</v>
      </c>
      <c r="AD4841" s="38">
        <v>183.29884056425382</v>
      </c>
      <c r="AE4841" s="38">
        <v>181.67048350153925</v>
      </c>
      <c r="AF4841" s="38">
        <v>2.0669999999999988</v>
      </c>
      <c r="AG4841" s="38">
        <v>1.9991530636338007E-2</v>
      </c>
      <c r="AH4841" s="38">
        <v>2.0869915306363369</v>
      </c>
      <c r="AI4841" s="38">
        <v>2.0684514930219366</v>
      </c>
      <c r="AJ4841" s="38">
        <v>5.3419999999999952</v>
      </c>
      <c r="AK4841" s="38">
        <v>5.1666548940163329E-2</v>
      </c>
      <c r="AL4841" s="38">
        <v>5.3936665489401587</v>
      </c>
      <c r="AM4841" s="38">
        <v>5.3457512703063292</v>
      </c>
      <c r="AN4841" s="38">
        <v>0</v>
      </c>
      <c r="AO4841" s="38">
        <v>0</v>
      </c>
      <c r="AP4841" s="38">
        <v>0</v>
      </c>
      <c r="AQ4841" s="38">
        <v>0</v>
      </c>
      <c r="AR4841" s="38">
        <v>188.95199999999997</v>
      </c>
      <c r="AS4841" s="38">
        <v>1.8274986438303535</v>
      </c>
      <c r="AT4841" s="38">
        <v>190.77949864383032</v>
      </c>
      <c r="AU4841" s="38">
        <v>189.08468626486751</v>
      </c>
    </row>
    <row r="4842" spans="1:47" x14ac:dyDescent="0.25">
      <c r="A4842" s="53">
        <v>44398</v>
      </c>
      <c r="B4842" s="54">
        <v>15</v>
      </c>
      <c r="C4842" s="54" t="s">
        <v>5</v>
      </c>
      <c r="D4842" s="56">
        <v>37.058320000000002</v>
      </c>
      <c r="E4842">
        <v>9.0326250000000007E-3</v>
      </c>
      <c r="G4842" s="38">
        <v>536.47400000000005</v>
      </c>
      <c r="H4842" s="38">
        <v>5.6358236138527324</v>
      </c>
      <c r="I4842" s="38">
        <v>542.10982361385277</v>
      </c>
      <c r="J4842" s="38">
        <v>537.21314886833272</v>
      </c>
      <c r="K4842" s="38">
        <v>7.6380000000000017</v>
      </c>
      <c r="L4842" s="38">
        <v>8.0239528406981855E-2</v>
      </c>
      <c r="M4842" s="38">
        <v>7.7182395284069836</v>
      </c>
      <c r="N4842" s="38">
        <v>7.6485235650867063</v>
      </c>
      <c r="O4842" s="38">
        <v>35.270000000000003</v>
      </c>
      <c r="P4842" s="38">
        <v>0.37052214806418554</v>
      </c>
      <c r="Q4842" s="38">
        <v>35.640522148064186</v>
      </c>
      <c r="R4842" s="38">
        <v>35.318594676696527</v>
      </c>
      <c r="S4842" s="38">
        <v>0</v>
      </c>
      <c r="T4842" s="38">
        <v>0</v>
      </c>
      <c r="U4842" s="38">
        <v>0</v>
      </c>
      <c r="V4842" s="38">
        <v>0</v>
      </c>
      <c r="W4842" s="38">
        <v>579.38200000000006</v>
      </c>
      <c r="X4842" s="38">
        <v>6.0865852903238995</v>
      </c>
      <c r="Y4842" s="38">
        <v>585.46858529032397</v>
      </c>
      <c r="Z4842" s="38">
        <v>580.18026711011601</v>
      </c>
      <c r="AB4842" s="38">
        <v>194.74700000000007</v>
      </c>
      <c r="AC4842" s="38">
        <v>2.0458768576426416</v>
      </c>
      <c r="AD4842" s="38">
        <v>196.79287685764271</v>
      </c>
      <c r="AE4842" s="38">
        <v>195.01532059831644</v>
      </c>
      <c r="AF4842" s="38">
        <v>2.194999999999999</v>
      </c>
      <c r="AG4842" s="38">
        <v>2.3059147008814486E-2</v>
      </c>
      <c r="AH4842" s="38">
        <v>2.2180591470088133</v>
      </c>
      <c r="AI4842" s="38">
        <v>2.1980242505060628</v>
      </c>
      <c r="AJ4842" s="38">
        <v>5.5400000000000009</v>
      </c>
      <c r="AK4842" s="38">
        <v>5.8199396095140007E-2</v>
      </c>
      <c r="AL4842" s="38">
        <v>5.5981993960951408</v>
      </c>
      <c r="AM4842" s="38">
        <v>5.5476329602749868</v>
      </c>
      <c r="AN4842" s="38">
        <v>0</v>
      </c>
      <c r="AO4842" s="38">
        <v>0</v>
      </c>
      <c r="AP4842" s="38">
        <v>0</v>
      </c>
      <c r="AQ4842" s="38">
        <v>0</v>
      </c>
      <c r="AR4842" s="38">
        <v>202.48200000000006</v>
      </c>
      <c r="AS4842" s="38">
        <v>2.1271354007465959</v>
      </c>
      <c r="AT4842" s="38">
        <v>204.60913540074665</v>
      </c>
      <c r="AU4842" s="38">
        <v>202.76097780909748</v>
      </c>
    </row>
    <row r="4843" spans="1:47" x14ac:dyDescent="0.25">
      <c r="A4843" s="53">
        <v>44398</v>
      </c>
      <c r="B4843" s="54">
        <v>16</v>
      </c>
      <c r="C4843" s="54" t="s">
        <v>5</v>
      </c>
      <c r="D4843" s="56">
        <v>48.019126</v>
      </c>
      <c r="E4843">
        <v>9.2426090000000006E-3</v>
      </c>
      <c r="G4843" s="38">
        <v>567.62099999999998</v>
      </c>
      <c r="H4843" s="38">
        <v>4.6737299143308757</v>
      </c>
      <c r="I4843" s="38">
        <v>572.2947299143309</v>
      </c>
      <c r="J4843" s="38">
        <v>567.00523349297214</v>
      </c>
      <c r="K4843" s="38">
        <v>8.1140000000000008</v>
      </c>
      <c r="L4843" s="38">
        <v>6.6809798307111132E-2</v>
      </c>
      <c r="M4843" s="38">
        <v>8.1808097983071111</v>
      </c>
      <c r="N4843" s="38">
        <v>8.1051977720379895</v>
      </c>
      <c r="O4843" s="38">
        <v>36.417999999999999</v>
      </c>
      <c r="P4843" s="38">
        <v>0.29986187265816772</v>
      </c>
      <c r="Q4843" s="38">
        <v>36.717861872658169</v>
      </c>
      <c r="R4843" s="38">
        <v>36.378493032053186</v>
      </c>
      <c r="S4843" s="38">
        <v>0</v>
      </c>
      <c r="T4843" s="38">
        <v>0</v>
      </c>
      <c r="U4843" s="38">
        <v>0</v>
      </c>
      <c r="V4843" s="38">
        <v>0</v>
      </c>
      <c r="W4843" s="38">
        <v>612.15300000000002</v>
      </c>
      <c r="X4843" s="38">
        <v>5.0404015852961548</v>
      </c>
      <c r="Y4843" s="38">
        <v>617.19340158529621</v>
      </c>
      <c r="Z4843" s="38">
        <v>611.48892429706325</v>
      </c>
      <c r="AB4843" s="38">
        <v>206.77800000000008</v>
      </c>
      <c r="AC4843" s="38">
        <v>1.7025876847852883</v>
      </c>
      <c r="AD4843" s="38">
        <v>208.48058768478538</v>
      </c>
      <c r="AE4843" s="38">
        <v>206.55368312872469</v>
      </c>
      <c r="AF4843" s="38">
        <v>2.34</v>
      </c>
      <c r="AG4843" s="38">
        <v>1.926730688176485E-2</v>
      </c>
      <c r="AH4843" s="38">
        <v>2.3592673068817649</v>
      </c>
      <c r="AI4843" s="38">
        <v>2.3374615216377737</v>
      </c>
      <c r="AJ4843" s="38">
        <v>5.7929999999999993</v>
      </c>
      <c r="AK4843" s="38">
        <v>4.7698935370112723E-2</v>
      </c>
      <c r="AL4843" s="38">
        <v>5.8406989353701118</v>
      </c>
      <c r="AM4843" s="38">
        <v>5.7867156388237699</v>
      </c>
      <c r="AN4843" s="38">
        <v>0</v>
      </c>
      <c r="AO4843" s="38">
        <v>0</v>
      </c>
      <c r="AP4843" s="38">
        <v>0</v>
      </c>
      <c r="AQ4843" s="38">
        <v>0</v>
      </c>
      <c r="AR4843" s="38">
        <v>214.91100000000009</v>
      </c>
      <c r="AS4843" s="38">
        <v>1.7695539270371659</v>
      </c>
      <c r="AT4843" s="38">
        <v>216.68055392703727</v>
      </c>
      <c r="AU4843" s="38">
        <v>214.67786028918624</v>
      </c>
    </row>
    <row r="4844" spans="1:47" x14ac:dyDescent="0.25">
      <c r="A4844" s="53">
        <v>44398</v>
      </c>
      <c r="B4844" s="54">
        <v>17</v>
      </c>
      <c r="C4844" s="54" t="s">
        <v>5</v>
      </c>
      <c r="D4844" s="56">
        <v>39.639470000000003</v>
      </c>
      <c r="E4844">
        <v>9.3315749999999999E-3</v>
      </c>
      <c r="G4844" s="38">
        <v>600.79999999999995</v>
      </c>
      <c r="H4844" s="38">
        <v>7.769519049213355</v>
      </c>
      <c r="I4844" s="38">
        <v>608.56951904921334</v>
      </c>
      <c r="J4844" s="38">
        <v>602.8906069394917</v>
      </c>
      <c r="K4844" s="38">
        <v>8.74</v>
      </c>
      <c r="L4844" s="38">
        <v>0.11302529375852985</v>
      </c>
      <c r="M4844" s="38">
        <v>8.8530252937585292</v>
      </c>
      <c r="N4844" s="38">
        <v>8.7704126242529235</v>
      </c>
      <c r="O4844" s="38">
        <v>38.781999999999996</v>
      </c>
      <c r="P4844" s="38">
        <v>0.50152711013081286</v>
      </c>
      <c r="Q4844" s="38">
        <v>39.283527110130812</v>
      </c>
      <c r="R4844" s="38">
        <v>38.91694993063809</v>
      </c>
      <c r="S4844" s="38">
        <v>0</v>
      </c>
      <c r="T4844" s="38">
        <v>0</v>
      </c>
      <c r="U4844" s="38">
        <v>0</v>
      </c>
      <c r="V4844" s="38">
        <v>0</v>
      </c>
      <c r="W4844" s="38">
        <v>648.322</v>
      </c>
      <c r="X4844" s="38">
        <v>8.3840714531026972</v>
      </c>
      <c r="Y4844" s="38">
        <v>656.7060714531026</v>
      </c>
      <c r="Z4844" s="38">
        <v>650.57796949438273</v>
      </c>
      <c r="AB4844" s="38">
        <v>220.06699999999998</v>
      </c>
      <c r="AC4844" s="38">
        <v>2.845896718713774</v>
      </c>
      <c r="AD4844" s="38">
        <v>222.91289671871374</v>
      </c>
      <c r="AE4844" s="38">
        <v>220.83276830451581</v>
      </c>
      <c r="AF4844" s="38">
        <v>2.4219999999999997</v>
      </c>
      <c r="AG4844" s="38">
        <v>3.1321196966036524E-2</v>
      </c>
      <c r="AH4844" s="38">
        <v>2.4533211969660362</v>
      </c>
      <c r="AI4844" s="38">
        <v>2.4304278462174578</v>
      </c>
      <c r="AJ4844" s="38">
        <v>6.1450000000000005</v>
      </c>
      <c r="AK4844" s="38">
        <v>7.9466868437776436E-2</v>
      </c>
      <c r="AL4844" s="38">
        <v>6.2244668684377773</v>
      </c>
      <c r="AM4844" s="38">
        <v>6.1663827890199352</v>
      </c>
      <c r="AN4844" s="38">
        <v>0</v>
      </c>
      <c r="AO4844" s="38">
        <v>0</v>
      </c>
      <c r="AP4844" s="38">
        <v>0</v>
      </c>
      <c r="AQ4844" s="38">
        <v>0</v>
      </c>
      <c r="AR4844" s="38">
        <v>228.63399999999999</v>
      </c>
      <c r="AS4844" s="38">
        <v>2.956684784117587</v>
      </c>
      <c r="AT4844" s="38">
        <v>231.59068478411757</v>
      </c>
      <c r="AU4844" s="38">
        <v>229.42957893975321</v>
      </c>
    </row>
    <row r="4845" spans="1:47" x14ac:dyDescent="0.25">
      <c r="A4845" s="53">
        <v>44398</v>
      </c>
      <c r="B4845" s="54">
        <v>18</v>
      </c>
      <c r="C4845" s="54" t="s">
        <v>5</v>
      </c>
      <c r="D4845" s="56">
        <v>46.550910000000002</v>
      </c>
      <c r="E4845">
        <v>9.3006310000000002E-3</v>
      </c>
      <c r="G4845" s="38">
        <v>624.79100000000005</v>
      </c>
      <c r="H4845" s="38">
        <v>7.9147586595719002</v>
      </c>
      <c r="I4845" s="38">
        <v>632.70575865957198</v>
      </c>
      <c r="J4845" s="38">
        <v>626.82119586670422</v>
      </c>
      <c r="K4845" s="38">
        <v>9.1159999999999997</v>
      </c>
      <c r="L4845" s="38">
        <v>0.11548012045733282</v>
      </c>
      <c r="M4845" s="38">
        <v>9.2314801204573325</v>
      </c>
      <c r="N4845" s="38">
        <v>9.1456215302731234</v>
      </c>
      <c r="O4845" s="38">
        <v>41.015999999999998</v>
      </c>
      <c r="P4845" s="38">
        <v>0.51958453495809154</v>
      </c>
      <c r="Q4845" s="38">
        <v>41.53558453495809</v>
      </c>
      <c r="R4845" s="38">
        <v>41.149277389829138</v>
      </c>
      <c r="S4845" s="38">
        <v>0</v>
      </c>
      <c r="T4845" s="38">
        <v>0</v>
      </c>
      <c r="U4845" s="38">
        <v>0</v>
      </c>
      <c r="V4845" s="38">
        <v>0</v>
      </c>
      <c r="W4845" s="38">
        <v>674.923</v>
      </c>
      <c r="X4845" s="38">
        <v>8.5498233149873251</v>
      </c>
      <c r="Y4845" s="38">
        <v>683.47282331498741</v>
      </c>
      <c r="Z4845" s="38">
        <v>677.11609478680657</v>
      </c>
      <c r="AB4845" s="38">
        <v>228.09699999999989</v>
      </c>
      <c r="AC4845" s="38">
        <v>2.8894985778802362</v>
      </c>
      <c r="AD4845" s="38">
        <v>230.98649857788013</v>
      </c>
      <c r="AE4845" s="38">
        <v>228.83817838862524</v>
      </c>
      <c r="AF4845" s="38">
        <v>2.5339999999999989</v>
      </c>
      <c r="AG4845" s="38">
        <v>3.210033186034239E-2</v>
      </c>
      <c r="AH4845" s="38">
        <v>2.5661003318603415</v>
      </c>
      <c r="AI4845" s="38">
        <v>2.5422339795647311</v>
      </c>
      <c r="AJ4845" s="38">
        <v>6.5929999999999991</v>
      </c>
      <c r="AK4845" s="38">
        <v>8.3519134946818244E-2</v>
      </c>
      <c r="AL4845" s="38">
        <v>6.6765191349468171</v>
      </c>
      <c r="AM4845" s="38">
        <v>6.6144232941082377</v>
      </c>
      <c r="AN4845" s="38">
        <v>0</v>
      </c>
      <c r="AO4845" s="38">
        <v>0</v>
      </c>
      <c r="AP4845" s="38">
        <v>0</v>
      </c>
      <c r="AQ4845" s="38">
        <v>0</v>
      </c>
      <c r="AR4845" s="38">
        <v>237.22399999999988</v>
      </c>
      <c r="AS4845" s="38">
        <v>3.0051180446873968</v>
      </c>
      <c r="AT4845" s="38">
        <v>240.22911804468731</v>
      </c>
      <c r="AU4845" s="38">
        <v>237.99483566229821</v>
      </c>
    </row>
    <row r="4846" spans="1:47" x14ac:dyDescent="0.25">
      <c r="A4846" s="53">
        <v>44398</v>
      </c>
      <c r="B4846" s="54">
        <v>19</v>
      </c>
      <c r="C4846" s="54" t="s">
        <v>5</v>
      </c>
      <c r="D4846" s="56">
        <v>44.986719999999998</v>
      </c>
      <c r="E4846">
        <v>9.0017369999999992E-3</v>
      </c>
      <c r="G4846" s="38">
        <v>619.85299999999995</v>
      </c>
      <c r="H4846" s="38">
        <v>7.1562648821599675</v>
      </c>
      <c r="I4846" s="38">
        <v>627.00926488215987</v>
      </c>
      <c r="J4846" s="38">
        <v>621.36509238312738</v>
      </c>
      <c r="K4846" s="38">
        <v>9.0690000000000008</v>
      </c>
      <c r="L4846" s="38">
        <v>0.10470251207352188</v>
      </c>
      <c r="M4846" s="38">
        <v>9.1737025120735218</v>
      </c>
      <c r="N4846" s="38">
        <v>9.0911232547435965</v>
      </c>
      <c r="O4846" s="38">
        <v>41.482999999999997</v>
      </c>
      <c r="P4846" s="38">
        <v>0.47892538409371566</v>
      </c>
      <c r="Q4846" s="38">
        <v>41.961925384093711</v>
      </c>
      <c r="R4846" s="38">
        <v>41.584195167772478</v>
      </c>
      <c r="S4846" s="38">
        <v>0</v>
      </c>
      <c r="T4846" s="38">
        <v>0</v>
      </c>
      <c r="U4846" s="38">
        <v>0</v>
      </c>
      <c r="V4846" s="38">
        <v>0</v>
      </c>
      <c r="W4846" s="38">
        <v>670.40499999999986</v>
      </c>
      <c r="X4846" s="38">
        <v>7.7398927783272047</v>
      </c>
      <c r="Y4846" s="38">
        <v>678.14489277832706</v>
      </c>
      <c r="Z4846" s="38">
        <v>672.04041080564343</v>
      </c>
      <c r="AB4846" s="38">
        <v>224.09299999999982</v>
      </c>
      <c r="AC4846" s="38">
        <v>2.587176098587685</v>
      </c>
      <c r="AD4846" s="38">
        <v>226.68017609858751</v>
      </c>
      <c r="AE4846" s="38">
        <v>224.63966077023434</v>
      </c>
      <c r="AF4846" s="38">
        <v>2.4849999999999994</v>
      </c>
      <c r="AG4846" s="38">
        <v>2.8689573547546782E-2</v>
      </c>
      <c r="AH4846" s="38">
        <v>2.5136895735475462</v>
      </c>
      <c r="AI4846" s="38">
        <v>2.4910620011068292</v>
      </c>
      <c r="AJ4846" s="38">
        <v>6.6759999999999984</v>
      </c>
      <c r="AK4846" s="38">
        <v>7.7075087727735345E-2</v>
      </c>
      <c r="AL4846" s="38">
        <v>6.7530750877277335</v>
      </c>
      <c r="AM4846" s="38">
        <v>6.6922856818467569</v>
      </c>
      <c r="AN4846" s="38">
        <v>7.0000000000000001E-3</v>
      </c>
      <c r="AO4846" s="38">
        <v>8.0815700133934624E-5</v>
      </c>
      <c r="AP4846" s="38">
        <v>7.0808157001339351E-3</v>
      </c>
      <c r="AQ4846" s="38">
        <v>7.0170760594558592E-3</v>
      </c>
      <c r="AR4846" s="38">
        <v>233.2609999999998</v>
      </c>
      <c r="AS4846" s="38">
        <v>2.6930215755631011</v>
      </c>
      <c r="AT4846" s="38">
        <v>235.9540215755629</v>
      </c>
      <c r="AU4846" s="38">
        <v>233.83002552924739</v>
      </c>
    </row>
    <row r="4847" spans="1:47" x14ac:dyDescent="0.25">
      <c r="A4847" s="53">
        <v>44398</v>
      </c>
      <c r="B4847" s="54">
        <v>20</v>
      </c>
      <c r="C4847" s="54" t="s">
        <v>5</v>
      </c>
      <c r="D4847" s="56">
        <v>39.770305</v>
      </c>
      <c r="E4847">
        <v>8.7162750000000008E-3</v>
      </c>
      <c r="G4847" s="38">
        <v>581.49799999999993</v>
      </c>
      <c r="H4847" s="38">
        <v>5.8742999949331196</v>
      </c>
      <c r="I4847" s="38">
        <v>587.37229999493309</v>
      </c>
      <c r="J4847" s="38">
        <v>582.25260150079475</v>
      </c>
      <c r="K4847" s="38">
        <v>8.42</v>
      </c>
      <c r="L4847" s="38">
        <v>8.5058944239424505E-2</v>
      </c>
      <c r="M4847" s="38">
        <v>8.5050589442394244</v>
      </c>
      <c r="N4847" s="38">
        <v>8.4309265115902239</v>
      </c>
      <c r="O4847" s="38">
        <v>39.963000000000008</v>
      </c>
      <c r="P4847" s="38">
        <v>0.40370672074110719</v>
      </c>
      <c r="Q4847" s="38">
        <v>40.366706720741114</v>
      </c>
      <c r="R4847" s="38">
        <v>40.014859404118781</v>
      </c>
      <c r="S4847" s="38">
        <v>0</v>
      </c>
      <c r="T4847" s="38">
        <v>0</v>
      </c>
      <c r="U4847" s="38">
        <v>0</v>
      </c>
      <c r="V4847" s="38">
        <v>0</v>
      </c>
      <c r="W4847" s="38">
        <v>629.88099999999986</v>
      </c>
      <c r="X4847" s="38">
        <v>6.3630656599136515</v>
      </c>
      <c r="Y4847" s="38">
        <v>636.24406565991364</v>
      </c>
      <c r="Z4847" s="38">
        <v>630.69838741650369</v>
      </c>
      <c r="AB4847" s="38">
        <v>207.60299999999995</v>
      </c>
      <c r="AC4847" s="38">
        <v>2.0972080761208129</v>
      </c>
      <c r="AD4847" s="38">
        <v>209.70020807612076</v>
      </c>
      <c r="AE4847" s="38">
        <v>207.87240339497205</v>
      </c>
      <c r="AF4847" s="38">
        <v>2.2949999999999986</v>
      </c>
      <c r="AG4847" s="38">
        <v>2.3184118412052153E-2</v>
      </c>
      <c r="AH4847" s="38">
        <v>2.3181841184120509</v>
      </c>
      <c r="AI4847" s="38">
        <v>2.2979781881353389</v>
      </c>
      <c r="AJ4847" s="38">
        <v>6.4529999999999985</v>
      </c>
      <c r="AK4847" s="38">
        <v>6.5188285888005501E-2</v>
      </c>
      <c r="AL4847" s="38">
        <v>6.5181882858880043</v>
      </c>
      <c r="AM4847" s="38">
        <v>6.4613739642864259</v>
      </c>
      <c r="AN4847" s="38">
        <v>1.9E-2</v>
      </c>
      <c r="AO4847" s="38">
        <v>1.91938235219604E-4</v>
      </c>
      <c r="AP4847" s="38">
        <v>1.9191938235219603E-2</v>
      </c>
      <c r="AQ4847" s="38">
        <v>1.9024656023778414E-2</v>
      </c>
      <c r="AR4847" s="38">
        <v>216.36999999999995</v>
      </c>
      <c r="AS4847" s="38">
        <v>2.1857724186560903</v>
      </c>
      <c r="AT4847" s="38">
        <v>218.55577241865606</v>
      </c>
      <c r="AU4847" s="38">
        <v>216.65078020341761</v>
      </c>
    </row>
    <row r="4848" spans="1:47" x14ac:dyDescent="0.25">
      <c r="A4848" s="53">
        <v>44398</v>
      </c>
      <c r="B4848" s="54">
        <v>21</v>
      </c>
      <c r="C4848" s="54" t="s">
        <v>5</v>
      </c>
      <c r="D4848" s="56">
        <v>35.879747999999999</v>
      </c>
      <c r="E4848">
        <v>8.464147E-3</v>
      </c>
      <c r="G4848" s="38">
        <v>533.7879999999999</v>
      </c>
      <c r="H4848" s="38">
        <v>6.3118100917457642</v>
      </c>
      <c r="I4848" s="38">
        <v>540.09981009174567</v>
      </c>
      <c r="J4848" s="38">
        <v>535.52832590445701</v>
      </c>
      <c r="K4848" s="38">
        <v>7.7679999999999989</v>
      </c>
      <c r="L4848" s="38">
        <v>9.1853209125497576E-2</v>
      </c>
      <c r="M4848" s="38">
        <v>7.8598532091254967</v>
      </c>
      <c r="N4848" s="38">
        <v>7.7933262561650372</v>
      </c>
      <c r="O4848" s="38">
        <v>37.703000000000003</v>
      </c>
      <c r="P4848" s="38">
        <v>0.44582151694884603</v>
      </c>
      <c r="Q4848" s="38">
        <v>38.14882151694885</v>
      </c>
      <c r="R4848" s="38">
        <v>37.825924283752634</v>
      </c>
      <c r="S4848" s="38">
        <v>0</v>
      </c>
      <c r="T4848" s="38">
        <v>0</v>
      </c>
      <c r="U4848" s="38">
        <v>0</v>
      </c>
      <c r="V4848" s="38">
        <v>0</v>
      </c>
      <c r="W4848" s="38">
        <v>579.2589999999999</v>
      </c>
      <c r="X4848" s="38">
        <v>6.849484817820108</v>
      </c>
      <c r="Y4848" s="38">
        <v>586.10848481782</v>
      </c>
      <c r="Z4848" s="38">
        <v>581.14757644437475</v>
      </c>
      <c r="AB4848" s="38">
        <v>187.72100000000006</v>
      </c>
      <c r="AC4848" s="38">
        <v>2.2197188813397961</v>
      </c>
      <c r="AD4848" s="38">
        <v>189.94071888133985</v>
      </c>
      <c r="AE4848" s="38">
        <v>188.33303271544253</v>
      </c>
      <c r="AF4848" s="38">
        <v>2.0579999999999994</v>
      </c>
      <c r="AG4848" s="38">
        <v>2.4334951645246395E-2</v>
      </c>
      <c r="AH4848" s="38">
        <v>2.0823349516452456</v>
      </c>
      <c r="AI4848" s="38">
        <v>2.0647097625112822</v>
      </c>
      <c r="AJ4848" s="38">
        <v>5.9279999999999973</v>
      </c>
      <c r="AK4848" s="38">
        <v>7.0096012319251985E-2</v>
      </c>
      <c r="AL4848" s="38">
        <v>5.998096012319249</v>
      </c>
      <c r="AM4848" s="38">
        <v>5.9473272459508655</v>
      </c>
      <c r="AN4848" s="38">
        <v>1.9E-2</v>
      </c>
      <c r="AO4848" s="38">
        <v>2.2466670615144878E-4</v>
      </c>
      <c r="AP4848" s="38">
        <v>1.9224666706151448E-2</v>
      </c>
      <c r="AQ4848" s="38">
        <v>1.9061946301124576E-2</v>
      </c>
      <c r="AR4848" s="38">
        <v>195.72600000000006</v>
      </c>
      <c r="AS4848" s="38">
        <v>2.3143745120104455</v>
      </c>
      <c r="AT4848" s="38">
        <v>198.04037451201049</v>
      </c>
      <c r="AU4848" s="38">
        <v>196.36413167020581</v>
      </c>
    </row>
    <row r="4849" spans="1:47" x14ac:dyDescent="0.25">
      <c r="A4849" s="53">
        <v>44398</v>
      </c>
      <c r="B4849" s="54">
        <v>22</v>
      </c>
      <c r="C4849" s="54" t="s">
        <v>5</v>
      </c>
      <c r="D4849" s="56">
        <v>33.389175000000002</v>
      </c>
      <c r="E4849">
        <v>8.3205780000000003E-3</v>
      </c>
      <c r="G4849" s="38">
        <v>499.673</v>
      </c>
      <c r="H4849" s="38">
        <v>7.9355634000048392</v>
      </c>
      <c r="I4849" s="38">
        <v>507.60856340000487</v>
      </c>
      <c r="J4849" s="38">
        <v>503.38496675476722</v>
      </c>
      <c r="K4849" s="38">
        <v>7.2510000000000003</v>
      </c>
      <c r="L4849" s="38">
        <v>0.1151568530087379</v>
      </c>
      <c r="M4849" s="38">
        <v>7.3661568530087385</v>
      </c>
      <c r="N4849" s="38">
        <v>7.3048661703530451</v>
      </c>
      <c r="O4849" s="38">
        <v>36.307999999999993</v>
      </c>
      <c r="P4849" s="38">
        <v>0.57662598524910413</v>
      </c>
      <c r="Q4849" s="38">
        <v>36.884625985249095</v>
      </c>
      <c r="R4849" s="38">
        <v>36.577724577738003</v>
      </c>
      <c r="S4849" s="38">
        <v>2E-3</v>
      </c>
      <c r="T4849" s="38">
        <v>3.1763026619428464E-5</v>
      </c>
      <c r="U4849" s="38">
        <v>2.0317630266194287E-3</v>
      </c>
      <c r="V4849" s="38">
        <v>2.0148575838789258E-3</v>
      </c>
      <c r="W4849" s="38">
        <v>543.23399999999992</v>
      </c>
      <c r="X4849" s="38">
        <v>8.6273780012892995</v>
      </c>
      <c r="Y4849" s="38">
        <v>551.86137800128927</v>
      </c>
      <c r="Z4849" s="38">
        <v>547.26957236044211</v>
      </c>
      <c r="AB4849" s="38">
        <v>175.19099999999992</v>
      </c>
      <c r="AC4849" s="38">
        <v>2.7822981982421444</v>
      </c>
      <c r="AD4849" s="38">
        <v>177.97329819824205</v>
      </c>
      <c r="AE4849" s="38">
        <v>176.49245748866633</v>
      </c>
      <c r="AF4849" s="38">
        <v>1.9599999999999995</v>
      </c>
      <c r="AG4849" s="38">
        <v>3.1127766087039883E-2</v>
      </c>
      <c r="AH4849" s="38">
        <v>1.9911277660870395</v>
      </c>
      <c r="AI4849" s="38">
        <v>1.9745604322013466</v>
      </c>
      <c r="AJ4849" s="38">
        <v>5.6399999999999988</v>
      </c>
      <c r="AK4849" s="38">
        <v>8.9571735066788241E-2</v>
      </c>
      <c r="AL4849" s="38">
        <v>5.729571735066787</v>
      </c>
      <c r="AM4849" s="38">
        <v>5.6818983865385686</v>
      </c>
      <c r="AN4849" s="38">
        <v>1.9E-2</v>
      </c>
      <c r="AO4849" s="38">
        <v>3.017487528845704E-4</v>
      </c>
      <c r="AP4849" s="38">
        <v>1.9301748752884571E-2</v>
      </c>
      <c r="AQ4849" s="38">
        <v>1.9141147046849792E-2</v>
      </c>
      <c r="AR4849" s="38">
        <v>182.80999999999992</v>
      </c>
      <c r="AS4849" s="38">
        <v>2.9032994481488568</v>
      </c>
      <c r="AT4849" s="38">
        <v>185.71329944814877</v>
      </c>
      <c r="AU4849" s="38">
        <v>184.16805745445308</v>
      </c>
    </row>
    <row r="4850" spans="1:47" x14ac:dyDescent="0.25">
      <c r="A4850" s="53">
        <v>44398</v>
      </c>
      <c r="B4850" s="54">
        <v>23</v>
      </c>
      <c r="C4850" s="54" t="s">
        <v>5</v>
      </c>
      <c r="D4850" s="56">
        <v>24.445819</v>
      </c>
      <c r="E4850">
        <v>8.2973779999999994E-3</v>
      </c>
      <c r="G4850" s="38">
        <v>447.83599999999996</v>
      </c>
      <c r="H4850" s="38">
        <v>8.0368497594320143</v>
      </c>
      <c r="I4850" s="38">
        <v>455.87284975943197</v>
      </c>
      <c r="J4850" s="38">
        <v>452.09030040504075</v>
      </c>
      <c r="K4850" s="38">
        <v>6.5470000000000006</v>
      </c>
      <c r="L4850" s="38">
        <v>0.11749224130038988</v>
      </c>
      <c r="M4850" s="38">
        <v>6.6644922413003904</v>
      </c>
      <c r="N4850" s="38">
        <v>6.6091944299962542</v>
      </c>
      <c r="O4850" s="38">
        <v>33.125</v>
      </c>
      <c r="P4850" s="38">
        <v>0.594460133355035</v>
      </c>
      <c r="Q4850" s="38">
        <v>33.719460133355035</v>
      </c>
      <c r="R4850" s="38">
        <v>33.439677026672662</v>
      </c>
      <c r="S4850" s="38">
        <v>3.0000000000000001E-3</v>
      </c>
      <c r="T4850" s="38">
        <v>5.3837898869889965E-5</v>
      </c>
      <c r="U4850" s="38">
        <v>3.0538378988698902E-3</v>
      </c>
      <c r="V4850" s="38">
        <v>3.028499051472241E-3</v>
      </c>
      <c r="W4850" s="38">
        <v>487.51099999999997</v>
      </c>
      <c r="X4850" s="38">
        <v>8.748855971986309</v>
      </c>
      <c r="Y4850" s="38">
        <v>496.25985597198621</v>
      </c>
      <c r="Z4850" s="38">
        <v>492.14220036076114</v>
      </c>
      <c r="AB4850" s="38">
        <v>157.01500000000004</v>
      </c>
      <c r="AC4850" s="38">
        <v>2.8177858970185916</v>
      </c>
      <c r="AD4850" s="38">
        <v>159.83278589701862</v>
      </c>
      <c r="AE4850" s="38">
        <v>158.50659285563799</v>
      </c>
      <c r="AF4850" s="38">
        <v>1.7799999999999985</v>
      </c>
      <c r="AG4850" s="38">
        <v>3.1943819996134687E-2</v>
      </c>
      <c r="AH4850" s="38">
        <v>1.8119438199961331</v>
      </c>
      <c r="AI4850" s="38">
        <v>1.7969094372068612</v>
      </c>
      <c r="AJ4850" s="38">
        <v>5.0819999999999981</v>
      </c>
      <c r="AK4850" s="38">
        <v>9.120140068559357E-2</v>
      </c>
      <c r="AL4850" s="38">
        <v>5.173201400685592</v>
      </c>
      <c r="AM4850" s="38">
        <v>5.1302773931939747</v>
      </c>
      <c r="AN4850" s="38">
        <v>1.9E-2</v>
      </c>
      <c r="AO4850" s="38">
        <v>3.4097335950930308E-4</v>
      </c>
      <c r="AP4850" s="38">
        <v>1.9340973359509302E-2</v>
      </c>
      <c r="AQ4850" s="38">
        <v>1.9180493992657525E-2</v>
      </c>
      <c r="AR4850" s="38">
        <v>163.89600000000004</v>
      </c>
      <c r="AS4850" s="38">
        <v>2.9412720910598291</v>
      </c>
      <c r="AT4850" s="38">
        <v>166.83727209105987</v>
      </c>
      <c r="AU4850" s="38">
        <v>165.45296018003148</v>
      </c>
    </row>
    <row r="4851" spans="1:47" x14ac:dyDescent="0.25">
      <c r="A4851" s="53">
        <v>44398</v>
      </c>
      <c r="B4851" s="54">
        <v>24</v>
      </c>
      <c r="C4851" s="54" t="s">
        <v>3</v>
      </c>
      <c r="D4851" s="56">
        <v>24.646999000000001</v>
      </c>
      <c r="E4851">
        <v>8.6171259999999993E-3</v>
      </c>
      <c r="G4851" s="38">
        <v>382.17999999999995</v>
      </c>
      <c r="H4851" s="38">
        <v>8.5062291022951584</v>
      </c>
      <c r="I4851" s="38">
        <v>390.6862291022951</v>
      </c>
      <c r="J4851" s="38">
        <v>387.31963663965576</v>
      </c>
      <c r="K4851" s="38">
        <v>5.456999999999999</v>
      </c>
      <c r="L4851" s="38">
        <v>0.12145714640019017</v>
      </c>
      <c r="M4851" s="38">
        <v>5.5784571464001891</v>
      </c>
      <c r="N4851" s="38">
        <v>5.5303868782840579</v>
      </c>
      <c r="O4851" s="38">
        <v>28.632000000000001</v>
      </c>
      <c r="P4851" s="38">
        <v>0.63726608314646249</v>
      </c>
      <c r="Q4851" s="38">
        <v>29.269266083146462</v>
      </c>
      <c r="R4851" s="38">
        <v>29.017049129380464</v>
      </c>
      <c r="S4851" s="38">
        <v>3.0000000000000001E-3</v>
      </c>
      <c r="T4851" s="38">
        <v>6.6771383397575692E-5</v>
      </c>
      <c r="U4851" s="38">
        <v>3.0667713833975757E-3</v>
      </c>
      <c r="V4851" s="38">
        <v>3.0403446279736444E-3</v>
      </c>
      <c r="W4851" s="38">
        <v>416.27199999999993</v>
      </c>
      <c r="X4851" s="38">
        <v>9.2650191032252103</v>
      </c>
      <c r="Y4851" s="38">
        <v>425.53701910322513</v>
      </c>
      <c r="Z4851" s="38">
        <v>421.87011299194819</v>
      </c>
      <c r="AB4851" s="38">
        <v>133.42800000000005</v>
      </c>
      <c r="AC4851" s="38">
        <v>2.969724047990578</v>
      </c>
      <c r="AD4851" s="38">
        <v>136.39772404799064</v>
      </c>
      <c r="AE4851" s="38">
        <v>135.22236767375588</v>
      </c>
      <c r="AF4851" s="38">
        <v>1.5029999999999992</v>
      </c>
      <c r="AG4851" s="38">
        <v>3.3452463082185413E-2</v>
      </c>
      <c r="AH4851" s="38">
        <v>1.5364524630821847</v>
      </c>
      <c r="AI4851" s="38">
        <v>1.5232126586147952</v>
      </c>
      <c r="AJ4851" s="38">
        <v>4.3409999999999966</v>
      </c>
      <c r="AK4851" s="38">
        <v>9.6618191776291967E-2</v>
      </c>
      <c r="AL4851" s="38">
        <v>4.4376181917762887</v>
      </c>
      <c r="AM4851" s="38">
        <v>4.39937867667786</v>
      </c>
      <c r="AN4851" s="38">
        <v>1.7999999999999999E-2</v>
      </c>
      <c r="AO4851" s="38">
        <v>4.0062830038545418E-4</v>
      </c>
      <c r="AP4851" s="38">
        <v>1.8400628300385451E-2</v>
      </c>
      <c r="AQ4851" s="38">
        <v>1.8242067767841864E-2</v>
      </c>
      <c r="AR4851" s="38">
        <v>139.29000000000005</v>
      </c>
      <c r="AS4851" s="38">
        <v>3.100195331149441</v>
      </c>
      <c r="AT4851" s="38">
        <v>142.3901953311495</v>
      </c>
      <c r="AU4851" s="38">
        <v>141.16320107681636</v>
      </c>
    </row>
    <row r="4852" spans="1:47" x14ac:dyDescent="0.25">
      <c r="A4852" s="53">
        <v>44399</v>
      </c>
      <c r="B4852" s="54">
        <v>1</v>
      </c>
      <c r="C4852" s="54" t="s">
        <v>3</v>
      </c>
      <c r="D4852" s="56">
        <v>26.161227</v>
      </c>
      <c r="E4852">
        <v>9.7275699999999996E-3</v>
      </c>
      <c r="G4852" s="38">
        <v>325.28500000000008</v>
      </c>
      <c r="H4852" s="38">
        <v>8.9082549852285506</v>
      </c>
      <c r="I4852" s="38">
        <v>334.19325498522863</v>
      </c>
      <c r="J4852" s="38">
        <v>330.94236670383196</v>
      </c>
      <c r="K4852" s="38">
        <v>4.5779999999999994</v>
      </c>
      <c r="L4852" s="38">
        <v>0.12537310765137122</v>
      </c>
      <c r="M4852" s="38">
        <v>4.7033731076513705</v>
      </c>
      <c r="N4852" s="38">
        <v>4.6576207165105741</v>
      </c>
      <c r="O4852" s="38">
        <v>24.512</v>
      </c>
      <c r="P4852" s="38">
        <v>0.67128563013333598</v>
      </c>
      <c r="Q4852" s="38">
        <v>25.183285630133337</v>
      </c>
      <c r="R4852" s="38">
        <v>24.938313456336221</v>
      </c>
      <c r="S4852" s="38">
        <v>3.0000000000000001E-3</v>
      </c>
      <c r="T4852" s="38">
        <v>8.2157999771540789E-5</v>
      </c>
      <c r="U4852" s="38">
        <v>3.082157999771541E-3</v>
      </c>
      <c r="V4852" s="38">
        <v>3.0521760920777033E-3</v>
      </c>
      <c r="W4852" s="38">
        <v>354.37800000000004</v>
      </c>
      <c r="X4852" s="38">
        <v>9.7049958810130317</v>
      </c>
      <c r="Y4852" s="38">
        <v>364.08299588101312</v>
      </c>
      <c r="Z4852" s="38">
        <v>360.54135305277083</v>
      </c>
      <c r="AB4852" s="38">
        <v>112.66000000000003</v>
      </c>
      <c r="AC4852" s="38">
        <v>3.0853067514205956</v>
      </c>
      <c r="AD4852" s="38">
        <v>115.74530675142061</v>
      </c>
      <c r="AE4852" s="38">
        <v>114.61938617782469</v>
      </c>
      <c r="AF4852" s="38">
        <v>1.2589999999999995</v>
      </c>
      <c r="AG4852" s="38">
        <v>3.4478973904123265E-2</v>
      </c>
      <c r="AH4852" s="38">
        <v>1.2934789739041228</v>
      </c>
      <c r="AI4852" s="38">
        <v>1.2808965666419423</v>
      </c>
      <c r="AJ4852" s="38">
        <v>3.7179999999999978</v>
      </c>
      <c r="AK4852" s="38">
        <v>0.10182114771686282</v>
      </c>
      <c r="AL4852" s="38">
        <v>3.8198211477168607</v>
      </c>
      <c r="AM4852" s="38">
        <v>3.7826635701149645</v>
      </c>
      <c r="AN4852" s="38">
        <v>1.7999999999999999E-2</v>
      </c>
      <c r="AO4852" s="38">
        <v>4.9294799862924471E-4</v>
      </c>
      <c r="AP4852" s="38">
        <v>1.8492947998629244E-2</v>
      </c>
      <c r="AQ4852" s="38">
        <v>1.831305655246622E-2</v>
      </c>
      <c r="AR4852" s="38">
        <v>117.65500000000003</v>
      </c>
      <c r="AS4852" s="38">
        <v>3.222099821040211</v>
      </c>
      <c r="AT4852" s="38">
        <v>120.87709982104023</v>
      </c>
      <c r="AU4852" s="38">
        <v>119.70125937113407</v>
      </c>
    </row>
    <row r="4853" spans="1:47" x14ac:dyDescent="0.25">
      <c r="A4853" s="53">
        <v>44399</v>
      </c>
      <c r="B4853" s="54">
        <v>2</v>
      </c>
      <c r="C4853" s="54" t="s">
        <v>3</v>
      </c>
      <c r="D4853" s="56">
        <v>26.950671</v>
      </c>
      <c r="E4853">
        <v>1.0173560999999999E-2</v>
      </c>
      <c r="G4853" s="38">
        <v>284.66899999999998</v>
      </c>
      <c r="H4853" s="38">
        <v>5.8478431702529798</v>
      </c>
      <c r="I4853" s="38">
        <v>290.51684317025297</v>
      </c>
      <c r="J4853" s="38">
        <v>287.56125234473296</v>
      </c>
      <c r="K4853" s="38">
        <v>3.9569999999999994</v>
      </c>
      <c r="L4853" s="38">
        <v>8.1287092815484088E-2</v>
      </c>
      <c r="M4853" s="38">
        <v>4.0382870928154837</v>
      </c>
      <c r="N4853" s="38">
        <v>3.9972033327412126</v>
      </c>
      <c r="O4853" s="38">
        <v>21.626999999999995</v>
      </c>
      <c r="P4853" s="38">
        <v>0.44427494473603091</v>
      </c>
      <c r="Q4853" s="38">
        <v>22.071274944736025</v>
      </c>
      <c r="R4853" s="38">
        <v>21.846731482737983</v>
      </c>
      <c r="S4853" s="38">
        <v>3.0000000000000001E-3</v>
      </c>
      <c r="T4853" s="38">
        <v>6.1627818662232065E-5</v>
      </c>
      <c r="U4853" s="38">
        <v>3.0616278186622321E-3</v>
      </c>
      <c r="V4853" s="38">
        <v>3.0304801612897748E-3</v>
      </c>
      <c r="W4853" s="38">
        <v>310.25599999999997</v>
      </c>
      <c r="X4853" s="38">
        <v>6.373466835623157</v>
      </c>
      <c r="Y4853" s="38">
        <v>316.62946683562319</v>
      </c>
      <c r="Z4853" s="38">
        <v>313.40821764037344</v>
      </c>
      <c r="AB4853" s="38">
        <v>98.279000000000067</v>
      </c>
      <c r="AC4853" s="38">
        <v>2.0189067967685035</v>
      </c>
      <c r="AD4853" s="38">
        <v>100.29790679676857</v>
      </c>
      <c r="AE4853" s="38">
        <v>99.277519923799332</v>
      </c>
      <c r="AF4853" s="38">
        <v>1.0970000000000002</v>
      </c>
      <c r="AG4853" s="38">
        <v>2.2535239024156196E-2</v>
      </c>
      <c r="AH4853" s="38">
        <v>1.1195352390241564</v>
      </c>
      <c r="AI4853" s="38">
        <v>1.1081455789782946</v>
      </c>
      <c r="AJ4853" s="38">
        <v>3.2859999999999956</v>
      </c>
      <c r="AK4853" s="38">
        <v>6.7503004041364778E-2</v>
      </c>
      <c r="AL4853" s="38">
        <v>3.3535030040413605</v>
      </c>
      <c r="AM4853" s="38">
        <v>3.3193859366660625</v>
      </c>
      <c r="AN4853" s="38">
        <v>1.7999999999999999E-2</v>
      </c>
      <c r="AO4853" s="38">
        <v>3.6976691197339242E-4</v>
      </c>
      <c r="AP4853" s="38">
        <v>1.8369766911973392E-2</v>
      </c>
      <c r="AQ4853" s="38">
        <v>1.8182880967738648E-2</v>
      </c>
      <c r="AR4853" s="38">
        <v>102.68000000000006</v>
      </c>
      <c r="AS4853" s="38">
        <v>2.1093148067459979</v>
      </c>
      <c r="AT4853" s="38">
        <v>104.78931480674606</v>
      </c>
      <c r="AU4853" s="38">
        <v>103.72323432041144</v>
      </c>
    </row>
    <row r="4854" spans="1:47" x14ac:dyDescent="0.25">
      <c r="A4854" s="53">
        <v>44399</v>
      </c>
      <c r="B4854" s="54">
        <v>3</v>
      </c>
      <c r="C4854" s="54" t="s">
        <v>3</v>
      </c>
      <c r="D4854" s="56">
        <v>22.792057</v>
      </c>
      <c r="E4854">
        <v>9.5964529999999996E-3</v>
      </c>
      <c r="G4854" s="38">
        <v>256.34699999999998</v>
      </c>
      <c r="H4854" s="38">
        <v>6.2065061520567317</v>
      </c>
      <c r="I4854" s="38">
        <v>262.55350615205668</v>
      </c>
      <c r="J4854" s="38">
        <v>260.03392377028325</v>
      </c>
      <c r="K4854" s="38">
        <v>3.6309999999999993</v>
      </c>
      <c r="L4854" s="38">
        <v>8.7911400711215629E-2</v>
      </c>
      <c r="M4854" s="38">
        <v>3.7189114007112152</v>
      </c>
      <c r="N4854" s="38">
        <v>3.6832230422431258</v>
      </c>
      <c r="O4854" s="38">
        <v>19.553999999999998</v>
      </c>
      <c r="P4854" s="38">
        <v>0.47342867791437909</v>
      </c>
      <c r="Q4854" s="38">
        <v>20.027428677914379</v>
      </c>
      <c r="R4854" s="38">
        <v>19.835236399895923</v>
      </c>
      <c r="S4854" s="38">
        <v>3.0000000000000001E-3</v>
      </c>
      <c r="T4854" s="38">
        <v>7.2634040796928372E-5</v>
      </c>
      <c r="U4854" s="38">
        <v>3.0726340407969286E-3</v>
      </c>
      <c r="V4854" s="38">
        <v>3.0431476526382208E-3</v>
      </c>
      <c r="W4854" s="38">
        <v>279.53499999999991</v>
      </c>
      <c r="X4854" s="38">
        <v>6.7679188647231232</v>
      </c>
      <c r="Y4854" s="38">
        <v>286.30291886472304</v>
      </c>
      <c r="Z4854" s="38">
        <v>283.55542636007493</v>
      </c>
      <c r="AB4854" s="38">
        <v>88.623000000000133</v>
      </c>
      <c r="AC4854" s="38">
        <v>2.145682199182064</v>
      </c>
      <c r="AD4854" s="38">
        <v>90.768682199182194</v>
      </c>
      <c r="AE4854" s="38">
        <v>89.89762480658581</v>
      </c>
      <c r="AF4854" s="38">
        <v>0.96600000000000019</v>
      </c>
      <c r="AG4854" s="38">
        <v>2.3388161136610942E-2</v>
      </c>
      <c r="AH4854" s="38">
        <v>0.9893881611366111</v>
      </c>
      <c r="AI4854" s="38">
        <v>0.97989354414950713</v>
      </c>
      <c r="AJ4854" s="38">
        <v>3.0209999999999972</v>
      </c>
      <c r="AK4854" s="38">
        <v>7.3142479082506803E-2</v>
      </c>
      <c r="AL4854" s="38">
        <v>3.0941424790825041</v>
      </c>
      <c r="AM4854" s="38">
        <v>3.0644496862066855</v>
      </c>
      <c r="AN4854" s="38">
        <v>1.7999999999999999E-2</v>
      </c>
      <c r="AO4854" s="38">
        <v>4.3580424478157021E-4</v>
      </c>
      <c r="AP4854" s="38">
        <v>1.843580424478157E-2</v>
      </c>
      <c r="AQ4854" s="38">
        <v>1.8258885915829325E-2</v>
      </c>
      <c r="AR4854" s="38">
        <v>92.628000000000128</v>
      </c>
      <c r="AS4854" s="38">
        <v>2.2426486436459632</v>
      </c>
      <c r="AT4854" s="38">
        <v>94.870648643646106</v>
      </c>
      <c r="AU4854" s="38">
        <v>93.960226922857828</v>
      </c>
    </row>
    <row r="4855" spans="1:47" x14ac:dyDescent="0.25">
      <c r="A4855" s="53">
        <v>44399</v>
      </c>
      <c r="B4855" s="54">
        <v>4</v>
      </c>
      <c r="C4855" s="54" t="s">
        <v>3</v>
      </c>
      <c r="D4855" s="56">
        <v>21.977155</v>
      </c>
      <c r="E4855">
        <v>9.1997850000000003E-3</v>
      </c>
      <c r="G4855" s="38">
        <v>238.86499999999998</v>
      </c>
      <c r="H4855" s="38">
        <v>5.4884231997854682</v>
      </c>
      <c r="I4855" s="38">
        <v>244.35342319978545</v>
      </c>
      <c r="J4855" s="38">
        <v>242.10542424233341</v>
      </c>
      <c r="K4855" s="38">
        <v>3.4239999999999999</v>
      </c>
      <c r="L4855" s="38">
        <v>7.8673564716745636E-2</v>
      </c>
      <c r="M4855" s="38">
        <v>3.5026735647167455</v>
      </c>
      <c r="N4855" s="38">
        <v>3.470449720996168</v>
      </c>
      <c r="O4855" s="38">
        <v>18.502999999999997</v>
      </c>
      <c r="P4855" s="38">
        <v>0.42514514250991364</v>
      </c>
      <c r="Q4855" s="38">
        <v>18.928145142509909</v>
      </c>
      <c r="R4855" s="38">
        <v>18.754010276750023</v>
      </c>
      <c r="S4855" s="38">
        <v>0</v>
      </c>
      <c r="T4855" s="38">
        <v>0</v>
      </c>
      <c r="U4855" s="38">
        <v>0</v>
      </c>
      <c r="V4855" s="38">
        <v>0</v>
      </c>
      <c r="W4855" s="38">
        <v>260.79199999999997</v>
      </c>
      <c r="X4855" s="38">
        <v>5.9922419070121276</v>
      </c>
      <c r="Y4855" s="38">
        <v>266.78424190701213</v>
      </c>
      <c r="Z4855" s="38">
        <v>264.32988424007959</v>
      </c>
      <c r="AB4855" s="38">
        <v>82.731000000000023</v>
      </c>
      <c r="AC4855" s="38">
        <v>1.9009178395388682</v>
      </c>
      <c r="AD4855" s="38">
        <v>84.631917839538886</v>
      </c>
      <c r="AE4855" s="38">
        <v>83.853322391277473</v>
      </c>
      <c r="AF4855" s="38">
        <v>0.92100000000000026</v>
      </c>
      <c r="AG4855" s="38">
        <v>2.1161902191624636E-2</v>
      </c>
      <c r="AH4855" s="38">
        <v>0.94216190219162488</v>
      </c>
      <c r="AI4855" s="38">
        <v>0.93349421525627096</v>
      </c>
      <c r="AJ4855" s="38">
        <v>2.837999999999997</v>
      </c>
      <c r="AK4855" s="38">
        <v>6.5208988512302529E-2</v>
      </c>
      <c r="AL4855" s="38">
        <v>2.9032089885122994</v>
      </c>
      <c r="AM4855" s="38">
        <v>2.876500090007919</v>
      </c>
      <c r="AN4855" s="38">
        <v>1.7999999999999999E-2</v>
      </c>
      <c r="AO4855" s="38">
        <v>4.1358766498289176E-4</v>
      </c>
      <c r="AP4855" s="38">
        <v>1.841358766498289E-2</v>
      </c>
      <c r="AQ4855" s="38">
        <v>1.8244186617386398E-2</v>
      </c>
      <c r="AR4855" s="38">
        <v>86.508000000000024</v>
      </c>
      <c r="AS4855" s="38">
        <v>1.9877023179077784</v>
      </c>
      <c r="AT4855" s="38">
        <v>88.495702317907799</v>
      </c>
      <c r="AU4855" s="38">
        <v>87.681560883159051</v>
      </c>
    </row>
    <row r="4856" spans="1:47" x14ac:dyDescent="0.25">
      <c r="A4856" s="53">
        <v>44399</v>
      </c>
      <c r="B4856" s="54">
        <v>5</v>
      </c>
      <c r="C4856" s="54" t="s">
        <v>3</v>
      </c>
      <c r="D4856" s="56">
        <v>22.781835999999998</v>
      </c>
      <c r="E4856">
        <v>9.2622610000000008E-3</v>
      </c>
      <c r="G4856" s="38">
        <v>228.92599999999999</v>
      </c>
      <c r="H4856" s="38">
        <v>5.498632841691296</v>
      </c>
      <c r="I4856" s="38">
        <v>234.42463284169128</v>
      </c>
      <c r="J4856" s="38">
        <v>232.25333070748235</v>
      </c>
      <c r="K4856" s="38">
        <v>3.36</v>
      </c>
      <c r="L4856" s="38">
        <v>8.0704709592107293E-2</v>
      </c>
      <c r="M4856" s="38">
        <v>3.4407047095921071</v>
      </c>
      <c r="N4856" s="38">
        <v>3.4088360045479358</v>
      </c>
      <c r="O4856" s="38">
        <v>18.241000000000003</v>
      </c>
      <c r="P4856" s="38">
        <v>0.43813529990167543</v>
      </c>
      <c r="Q4856" s="38">
        <v>18.679135299901677</v>
      </c>
      <c r="R4856" s="38">
        <v>18.506124273499672</v>
      </c>
      <c r="S4856" s="38">
        <v>0</v>
      </c>
      <c r="T4856" s="38">
        <v>0</v>
      </c>
      <c r="U4856" s="38">
        <v>0</v>
      </c>
      <c r="V4856" s="38">
        <v>0</v>
      </c>
      <c r="W4856" s="38">
        <v>250.52700000000002</v>
      </c>
      <c r="X4856" s="38">
        <v>6.0174728511850795</v>
      </c>
      <c r="Y4856" s="38">
        <v>256.54447285118505</v>
      </c>
      <c r="Z4856" s="38">
        <v>254.16829098552995</v>
      </c>
      <c r="AB4856" s="38">
        <v>79.902999999999977</v>
      </c>
      <c r="AC4856" s="38">
        <v>1.9192108364696869</v>
      </c>
      <c r="AD4856" s="38">
        <v>81.822210836469665</v>
      </c>
      <c r="AE4856" s="38">
        <v>81.064352164105244</v>
      </c>
      <c r="AF4856" s="38">
        <v>0.88500000000000023</v>
      </c>
      <c r="AG4856" s="38">
        <v>2.1257044044349697E-2</v>
      </c>
      <c r="AH4856" s="38">
        <v>0.90625704404434992</v>
      </c>
      <c r="AI4856" s="38">
        <v>0.8978630547693226</v>
      </c>
      <c r="AJ4856" s="38">
        <v>2.8259999999999965</v>
      </c>
      <c r="AK4856" s="38">
        <v>6.7878425389075875E-2</v>
      </c>
      <c r="AL4856" s="38">
        <v>2.8938784253890724</v>
      </c>
      <c r="AM4856" s="38">
        <v>2.8670745681108496</v>
      </c>
      <c r="AN4856" s="38">
        <v>1.7999999999999999E-2</v>
      </c>
      <c r="AO4856" s="38">
        <v>4.3234665852914621E-4</v>
      </c>
      <c r="AP4856" s="38">
        <v>1.8432346658529143E-2</v>
      </c>
      <c r="AQ4856" s="38">
        <v>1.8261621452935368E-2</v>
      </c>
      <c r="AR4856" s="38">
        <v>83.631999999999977</v>
      </c>
      <c r="AS4856" s="38">
        <v>2.0087786525616416</v>
      </c>
      <c r="AT4856" s="38">
        <v>85.640778652561622</v>
      </c>
      <c r="AU4856" s="38">
        <v>84.847551408438349</v>
      </c>
    </row>
    <row r="4857" spans="1:47" x14ac:dyDescent="0.25">
      <c r="A4857" s="53">
        <v>44399</v>
      </c>
      <c r="B4857" s="54">
        <v>6</v>
      </c>
      <c r="C4857" s="54" t="s">
        <v>3</v>
      </c>
      <c r="D4857" s="56">
        <v>23.795117000000001</v>
      </c>
      <c r="E4857">
        <v>9.6779810000000004E-3</v>
      </c>
      <c r="G4857" s="38">
        <v>226.583</v>
      </c>
      <c r="H4857" s="38">
        <v>5.2814032688814603</v>
      </c>
      <c r="I4857" s="38">
        <v>231.86440326888146</v>
      </c>
      <c r="J4857" s="38">
        <v>229.62042397946891</v>
      </c>
      <c r="K4857" s="38">
        <v>3.4479999999999995</v>
      </c>
      <c r="L4857" s="38">
        <v>8.0369129507082485E-2</v>
      </c>
      <c r="M4857" s="38">
        <v>3.528369129507082</v>
      </c>
      <c r="N4857" s="38">
        <v>3.4942216401107262</v>
      </c>
      <c r="O4857" s="38">
        <v>18.838000000000005</v>
      </c>
      <c r="P4857" s="38">
        <v>0.43909328934292935</v>
      </c>
      <c r="Q4857" s="38">
        <v>19.277093289342933</v>
      </c>
      <c r="R4857" s="38">
        <v>19.090529946753446</v>
      </c>
      <c r="S4857" s="38">
        <v>0</v>
      </c>
      <c r="T4857" s="38">
        <v>0</v>
      </c>
      <c r="U4857" s="38">
        <v>0</v>
      </c>
      <c r="V4857" s="38">
        <v>0</v>
      </c>
      <c r="W4857" s="38">
        <v>248.869</v>
      </c>
      <c r="X4857" s="38">
        <v>5.8008656877314717</v>
      </c>
      <c r="Y4857" s="38">
        <v>254.66986568773146</v>
      </c>
      <c r="Z4857" s="38">
        <v>252.20517556633308</v>
      </c>
      <c r="AB4857" s="38">
        <v>79.818000000000026</v>
      </c>
      <c r="AC4857" s="38">
        <v>1.8604707595696963</v>
      </c>
      <c r="AD4857" s="38">
        <v>81.67847075956972</v>
      </c>
      <c r="AE4857" s="38">
        <v>80.887988071449556</v>
      </c>
      <c r="AF4857" s="38">
        <v>0.91900000000000026</v>
      </c>
      <c r="AG4857" s="38">
        <v>2.1420890376162655E-2</v>
      </c>
      <c r="AH4857" s="38">
        <v>0.94042089037616294</v>
      </c>
      <c r="AI4857" s="38">
        <v>0.93131951486709941</v>
      </c>
      <c r="AJ4857" s="38">
        <v>2.8619999999999961</v>
      </c>
      <c r="AK4857" s="38">
        <v>6.6710106916841594E-2</v>
      </c>
      <c r="AL4857" s="38">
        <v>2.9287101069168378</v>
      </c>
      <c r="AM4857" s="38">
        <v>2.9003661061475889</v>
      </c>
      <c r="AN4857" s="38">
        <v>1.7999999999999999E-2</v>
      </c>
      <c r="AO4857" s="38">
        <v>4.195604208606395E-4</v>
      </c>
      <c r="AP4857" s="38">
        <v>1.8419560420860639E-2</v>
      </c>
      <c r="AQ4857" s="38">
        <v>1.8241296265079199E-2</v>
      </c>
      <c r="AR4857" s="38">
        <v>83.617000000000019</v>
      </c>
      <c r="AS4857" s="38">
        <v>1.9490213172835611</v>
      </c>
      <c r="AT4857" s="38">
        <v>85.566021317283585</v>
      </c>
      <c r="AU4857" s="38">
        <v>84.737914988729315</v>
      </c>
    </row>
    <row r="4858" spans="1:47" x14ac:dyDescent="0.25">
      <c r="A4858" s="53">
        <v>44399</v>
      </c>
      <c r="B4858" s="54">
        <v>7</v>
      </c>
      <c r="C4858" s="54" t="s">
        <v>3</v>
      </c>
      <c r="D4858" s="56">
        <v>24.513311000000002</v>
      </c>
      <c r="E4858">
        <v>9.4491680000000008E-3</v>
      </c>
      <c r="G4858" s="38">
        <v>231.12100000000001</v>
      </c>
      <c r="H4858" s="38">
        <v>3.1347446397916379</v>
      </c>
      <c r="I4858" s="38">
        <v>234.25574463979166</v>
      </c>
      <c r="J4858" s="38">
        <v>232.04222275372518</v>
      </c>
      <c r="K4858" s="38">
        <v>3.6439999999999992</v>
      </c>
      <c r="L4858" s="38">
        <v>4.9424368479717228E-2</v>
      </c>
      <c r="M4858" s="38">
        <v>3.6934243684797163</v>
      </c>
      <c r="N4858" s="38">
        <v>3.6585245811266578</v>
      </c>
      <c r="O4858" s="38">
        <v>20.535999999999998</v>
      </c>
      <c r="P4858" s="38">
        <v>0.27853425661346687</v>
      </c>
      <c r="Q4858" s="38">
        <v>20.814534256613463</v>
      </c>
      <c r="R4858" s="38">
        <v>20.617854225580967</v>
      </c>
      <c r="S4858" s="38">
        <v>0</v>
      </c>
      <c r="T4858" s="38">
        <v>0</v>
      </c>
      <c r="U4858" s="38">
        <v>0</v>
      </c>
      <c r="V4858" s="38">
        <v>0</v>
      </c>
      <c r="W4858" s="38">
        <v>255.30100000000002</v>
      </c>
      <c r="X4858" s="38">
        <v>3.4627032648848219</v>
      </c>
      <c r="Y4858" s="38">
        <v>258.76370326488484</v>
      </c>
      <c r="Z4858" s="38">
        <v>256.3186015604328</v>
      </c>
      <c r="AB4858" s="38">
        <v>82.340000000000018</v>
      </c>
      <c r="AC4858" s="38">
        <v>1.1167954172941599</v>
      </c>
      <c r="AD4858" s="38">
        <v>83.456795417294174</v>
      </c>
      <c r="AE4858" s="38">
        <v>82.668198136654539</v>
      </c>
      <c r="AF4858" s="38">
        <v>0.93500000000000016</v>
      </c>
      <c r="AG4858" s="38">
        <v>1.268160936567937E-2</v>
      </c>
      <c r="AH4858" s="38">
        <v>0.94768160936567958</v>
      </c>
      <c r="AI4858" s="38">
        <v>0.9387268066282729</v>
      </c>
      <c r="AJ4858" s="38">
        <v>3.1659999999999968</v>
      </c>
      <c r="AK4858" s="38">
        <v>4.2941150001861862E-2</v>
      </c>
      <c r="AL4858" s="38">
        <v>3.2089411500018588</v>
      </c>
      <c r="AM4858" s="38">
        <v>3.1786193259733779</v>
      </c>
      <c r="AN4858" s="38">
        <v>1.7999999999999999E-2</v>
      </c>
      <c r="AO4858" s="38">
        <v>2.4413793431254398E-4</v>
      </c>
      <c r="AP4858" s="38">
        <v>1.8244137934312541E-2</v>
      </c>
      <c r="AQ4858" s="38">
        <v>1.807174600995605E-2</v>
      </c>
      <c r="AR4858" s="38">
        <v>86.459000000000017</v>
      </c>
      <c r="AS4858" s="38">
        <v>1.1726623145960138</v>
      </c>
      <c r="AT4858" s="38">
        <v>87.631662314596028</v>
      </c>
      <c r="AU4858" s="38">
        <v>86.80361601526613</v>
      </c>
    </row>
    <row r="4859" spans="1:47" x14ac:dyDescent="0.25">
      <c r="A4859" s="53">
        <v>44399</v>
      </c>
      <c r="B4859" s="54">
        <v>8</v>
      </c>
      <c r="C4859" s="54" t="s">
        <v>5</v>
      </c>
      <c r="D4859" s="56">
        <v>26.130761</v>
      </c>
      <c r="E4859">
        <v>9.3858569999999992E-3</v>
      </c>
      <c r="G4859" s="38">
        <v>241.79400000000001</v>
      </c>
      <c r="H4859" s="38">
        <v>2.9824498786442639</v>
      </c>
      <c r="I4859" s="38">
        <v>244.77644987864429</v>
      </c>
      <c r="J4859" s="38">
        <v>242.47901312311566</v>
      </c>
      <c r="K4859" s="38">
        <v>4</v>
      </c>
      <c r="L4859" s="38">
        <v>4.9338691260234144E-2</v>
      </c>
      <c r="M4859" s="38">
        <v>4.0493386912602345</v>
      </c>
      <c r="N4859" s="38">
        <v>4.011332177359499</v>
      </c>
      <c r="O4859" s="38">
        <v>22.736000000000001</v>
      </c>
      <c r="P4859" s="38">
        <v>0.28044112112317088</v>
      </c>
      <c r="Q4859" s="38">
        <v>23.016441121123172</v>
      </c>
      <c r="R4859" s="38">
        <v>22.800412096111391</v>
      </c>
      <c r="S4859" s="38">
        <v>0</v>
      </c>
      <c r="T4859" s="38">
        <v>0</v>
      </c>
      <c r="U4859" s="38">
        <v>0</v>
      </c>
      <c r="V4859" s="38">
        <v>0</v>
      </c>
      <c r="W4859" s="38">
        <v>268.53000000000003</v>
      </c>
      <c r="X4859" s="38">
        <v>3.3122296910276687</v>
      </c>
      <c r="Y4859" s="38">
        <v>271.84222969102768</v>
      </c>
      <c r="Z4859" s="38">
        <v>269.29075739658657</v>
      </c>
      <c r="AB4859" s="38">
        <v>86.536999999999964</v>
      </c>
      <c r="AC4859" s="38">
        <v>1.06740558139672</v>
      </c>
      <c r="AD4859" s="38">
        <v>87.604405581396691</v>
      </c>
      <c r="AE4859" s="38">
        <v>86.782163158039694</v>
      </c>
      <c r="AF4859" s="38">
        <v>1.0390000000000001</v>
      </c>
      <c r="AG4859" s="38">
        <v>1.2815725054845821E-2</v>
      </c>
      <c r="AH4859" s="38">
        <v>1.0518157250548459</v>
      </c>
      <c r="AI4859" s="38">
        <v>1.0419435330691298</v>
      </c>
      <c r="AJ4859" s="38">
        <v>3.490999999999997</v>
      </c>
      <c r="AK4859" s="38">
        <v>4.3060342797369311E-2</v>
      </c>
      <c r="AL4859" s="38">
        <v>3.5340603427973662</v>
      </c>
      <c r="AM4859" s="38">
        <v>3.5008901577904989</v>
      </c>
      <c r="AN4859" s="38">
        <v>0</v>
      </c>
      <c r="AO4859" s="38">
        <v>0</v>
      </c>
      <c r="AP4859" s="38">
        <v>0</v>
      </c>
      <c r="AQ4859" s="38">
        <v>0</v>
      </c>
      <c r="AR4859" s="38">
        <v>91.066999999999965</v>
      </c>
      <c r="AS4859" s="38">
        <v>1.123281649248935</v>
      </c>
      <c r="AT4859" s="38">
        <v>92.190281649248902</v>
      </c>
      <c r="AU4859" s="38">
        <v>91.324996848899318</v>
      </c>
    </row>
    <row r="4860" spans="1:47" x14ac:dyDescent="0.25">
      <c r="A4860" s="53">
        <v>44399</v>
      </c>
      <c r="B4860" s="54">
        <v>9</v>
      </c>
      <c r="C4860" s="54" t="s">
        <v>5</v>
      </c>
      <c r="D4860" s="56">
        <v>28.010783</v>
      </c>
      <c r="E4860">
        <v>8.7483490000000007E-3</v>
      </c>
      <c r="G4860" s="38">
        <v>251.05499999999998</v>
      </c>
      <c r="H4860" s="38">
        <v>1.7115124991714019</v>
      </c>
      <c r="I4860" s="38">
        <v>252.76651249917137</v>
      </c>
      <c r="J4860" s="38">
        <v>250.55522283231576</v>
      </c>
      <c r="K4860" s="38">
        <v>4.1770000000000005</v>
      </c>
      <c r="L4860" s="38">
        <v>2.8475783031761754E-2</v>
      </c>
      <c r="M4860" s="38">
        <v>4.2054757830317619</v>
      </c>
      <c r="N4860" s="38">
        <v>4.1686848131707519</v>
      </c>
      <c r="O4860" s="38">
        <v>23.689999999999998</v>
      </c>
      <c r="P4860" s="38">
        <v>0.16150138856175145</v>
      </c>
      <c r="Q4860" s="38">
        <v>23.851501388561751</v>
      </c>
      <c r="R4860" s="38">
        <v>23.642840130240629</v>
      </c>
      <c r="S4860" s="38">
        <v>0</v>
      </c>
      <c r="T4860" s="38">
        <v>0</v>
      </c>
      <c r="U4860" s="38">
        <v>0</v>
      </c>
      <c r="V4860" s="38">
        <v>0</v>
      </c>
      <c r="W4860" s="38">
        <v>278.92199999999997</v>
      </c>
      <c r="X4860" s="38">
        <v>1.9014896707649149</v>
      </c>
      <c r="Y4860" s="38">
        <v>280.8234896707649</v>
      </c>
      <c r="Z4860" s="38">
        <v>278.36674777572716</v>
      </c>
      <c r="AB4860" s="38">
        <v>90.070000000000007</v>
      </c>
      <c r="AC4860" s="38">
        <v>0.61403250602604287</v>
      </c>
      <c r="AD4860" s="38">
        <v>90.684032506026057</v>
      </c>
      <c r="AE4860" s="38">
        <v>89.890696940935996</v>
      </c>
      <c r="AF4860" s="38">
        <v>1.1240000000000001</v>
      </c>
      <c r="AG4860" s="38">
        <v>7.6626239233182217E-3</v>
      </c>
      <c r="AH4860" s="38">
        <v>1.1316626239233183</v>
      </c>
      <c r="AI4860" s="38">
        <v>1.1217624443389813</v>
      </c>
      <c r="AJ4860" s="38">
        <v>3.7089999999999983</v>
      </c>
      <c r="AK4860" s="38">
        <v>2.5285295490736003E-2</v>
      </c>
      <c r="AL4860" s="38">
        <v>3.7342852954907344</v>
      </c>
      <c r="AM4860" s="38">
        <v>3.7016164644602134</v>
      </c>
      <c r="AN4860" s="38">
        <v>0</v>
      </c>
      <c r="AO4860" s="38">
        <v>0</v>
      </c>
      <c r="AP4860" s="38">
        <v>0</v>
      </c>
      <c r="AQ4860" s="38">
        <v>0</v>
      </c>
      <c r="AR4860" s="38">
        <v>94.903000000000006</v>
      </c>
      <c r="AS4860" s="38">
        <v>0.64698042544009704</v>
      </c>
      <c r="AT4860" s="38">
        <v>95.549980425440111</v>
      </c>
      <c r="AU4860" s="38">
        <v>94.714075849735195</v>
      </c>
    </row>
    <row r="4861" spans="1:47" x14ac:dyDescent="0.25">
      <c r="A4861" s="53">
        <v>44399</v>
      </c>
      <c r="B4861" s="54">
        <v>10</v>
      </c>
      <c r="C4861" s="54" t="s">
        <v>5</v>
      </c>
      <c r="D4861" s="56">
        <v>25.382742</v>
      </c>
      <c r="E4861">
        <v>8.2479259999999992E-3</v>
      </c>
      <c r="G4861" s="38">
        <v>260.822</v>
      </c>
      <c r="H4861" s="38">
        <v>1.5473888225795549</v>
      </c>
      <c r="I4861" s="38">
        <v>262.36938882257954</v>
      </c>
      <c r="J4861" s="38">
        <v>260.20538551890564</v>
      </c>
      <c r="K4861" s="38">
        <v>4.2729999999999997</v>
      </c>
      <c r="L4861" s="38">
        <v>2.5350593273889614E-2</v>
      </c>
      <c r="M4861" s="38">
        <v>4.2983505932738897</v>
      </c>
      <c r="N4861" s="38">
        <v>4.2628981156585102</v>
      </c>
      <c r="O4861" s="38">
        <v>24.170999999999999</v>
      </c>
      <c r="P4861" s="38">
        <v>0.14340023169276525</v>
      </c>
      <c r="Q4861" s="38">
        <v>24.314400231692765</v>
      </c>
      <c r="R4861" s="38">
        <v>24.113856857847381</v>
      </c>
      <c r="S4861" s="38">
        <v>0</v>
      </c>
      <c r="T4861" s="38">
        <v>0</v>
      </c>
      <c r="U4861" s="38">
        <v>0</v>
      </c>
      <c r="V4861" s="38">
        <v>0</v>
      </c>
      <c r="W4861" s="38">
        <v>289.26600000000002</v>
      </c>
      <c r="X4861" s="38">
        <v>1.7161396475462096</v>
      </c>
      <c r="Y4861" s="38">
        <v>290.98213964754621</v>
      </c>
      <c r="Z4861" s="38">
        <v>288.58214049241155</v>
      </c>
      <c r="AB4861" s="38">
        <v>93.380000000000024</v>
      </c>
      <c r="AC4861" s="38">
        <v>0.55399915748088291</v>
      </c>
      <c r="AD4861" s="38">
        <v>93.933999157480912</v>
      </c>
      <c r="AE4861" s="38">
        <v>93.159238483545948</v>
      </c>
      <c r="AF4861" s="38">
        <v>1.1719999999999997</v>
      </c>
      <c r="AG4861" s="38">
        <v>6.9531699782351096E-3</v>
      </c>
      <c r="AH4861" s="38">
        <v>1.1789531699782347</v>
      </c>
      <c r="AI4861" s="38">
        <v>1.1692292514747888</v>
      </c>
      <c r="AJ4861" s="38">
        <v>3.7559999999999989</v>
      </c>
      <c r="AK4861" s="38">
        <v>2.2283367268132313E-2</v>
      </c>
      <c r="AL4861" s="38">
        <v>3.7782833672681311</v>
      </c>
      <c r="AM4861" s="38">
        <v>3.7471203656478727</v>
      </c>
      <c r="AN4861" s="38">
        <v>0</v>
      </c>
      <c r="AO4861" s="38">
        <v>0</v>
      </c>
      <c r="AP4861" s="38">
        <v>0</v>
      </c>
      <c r="AQ4861" s="38">
        <v>0</v>
      </c>
      <c r="AR4861" s="38">
        <v>98.308000000000021</v>
      </c>
      <c r="AS4861" s="38">
        <v>0.58323569472725034</v>
      </c>
      <c r="AT4861" s="38">
        <v>98.891235694727271</v>
      </c>
      <c r="AU4861" s="38">
        <v>98.075588100668611</v>
      </c>
    </row>
    <row r="4862" spans="1:47" x14ac:dyDescent="0.25">
      <c r="A4862" s="53">
        <v>44399</v>
      </c>
      <c r="B4862" s="54">
        <v>11</v>
      </c>
      <c r="C4862" s="54" t="s">
        <v>5</v>
      </c>
      <c r="D4862" s="56">
        <v>35.740161000000001</v>
      </c>
      <c r="E4862">
        <v>8.0325469999999993E-3</v>
      </c>
      <c r="G4862" s="38">
        <v>278.64700000000005</v>
      </c>
      <c r="H4862" s="38">
        <v>0.8073510320526518</v>
      </c>
      <c r="I4862" s="38">
        <v>279.45435103205273</v>
      </c>
      <c r="J4862" s="38">
        <v>277.20962082303328</v>
      </c>
      <c r="K4862" s="38">
        <v>4.5220000000000002</v>
      </c>
      <c r="L4862" s="38">
        <v>1.310203004856356E-2</v>
      </c>
      <c r="M4862" s="38">
        <v>4.5351020300485638</v>
      </c>
      <c r="N4862" s="38">
        <v>4.4986736098424034</v>
      </c>
      <c r="O4862" s="38">
        <v>24.833000000000002</v>
      </c>
      <c r="P4862" s="38">
        <v>7.1951064174254509E-2</v>
      </c>
      <c r="Q4862" s="38">
        <v>24.904951064174256</v>
      </c>
      <c r="R4862" s="38">
        <v>24.704900874218577</v>
      </c>
      <c r="S4862" s="38">
        <v>0</v>
      </c>
      <c r="T4862" s="38">
        <v>0</v>
      </c>
      <c r="U4862" s="38">
        <v>0</v>
      </c>
      <c r="V4862" s="38">
        <v>0</v>
      </c>
      <c r="W4862" s="38">
        <v>308.00200000000007</v>
      </c>
      <c r="X4862" s="38">
        <v>0.89240412627546983</v>
      </c>
      <c r="Y4862" s="38">
        <v>308.89440412627556</v>
      </c>
      <c r="Z4862" s="38">
        <v>306.41319530709427</v>
      </c>
      <c r="AB4862" s="38">
        <v>98.985999999999976</v>
      </c>
      <c r="AC4862" s="38">
        <v>0.2868017572726918</v>
      </c>
      <c r="AD4862" s="38">
        <v>99.272801757272674</v>
      </c>
      <c r="AE4862" s="38">
        <v>98.475388311335692</v>
      </c>
      <c r="AF4862" s="38">
        <v>1.2549999999999999</v>
      </c>
      <c r="AG4862" s="38">
        <v>3.6362334610675071E-3</v>
      </c>
      <c r="AH4862" s="38">
        <v>1.2586362334610675</v>
      </c>
      <c r="AI4862" s="38">
        <v>1.2485261787598885</v>
      </c>
      <c r="AJ4862" s="38">
        <v>3.8919999999999986</v>
      </c>
      <c r="AK4862" s="38">
        <v>1.127666982507947E-2</v>
      </c>
      <c r="AL4862" s="38">
        <v>3.903276669825078</v>
      </c>
      <c r="AM4862" s="38">
        <v>3.8719234165207048</v>
      </c>
      <c r="AN4862" s="38">
        <v>0</v>
      </c>
      <c r="AO4862" s="38">
        <v>0</v>
      </c>
      <c r="AP4862" s="38">
        <v>0</v>
      </c>
      <c r="AQ4862" s="38">
        <v>0</v>
      </c>
      <c r="AR4862" s="38">
        <v>104.13299999999997</v>
      </c>
      <c r="AS4862" s="38">
        <v>0.30171466055883878</v>
      </c>
      <c r="AT4862" s="38">
        <v>104.43471466055881</v>
      </c>
      <c r="AU4862" s="38">
        <v>103.59583790661628</v>
      </c>
    </row>
    <row r="4863" spans="1:47" x14ac:dyDescent="0.25">
      <c r="A4863" s="53">
        <v>44399</v>
      </c>
      <c r="B4863" s="54">
        <v>12</v>
      </c>
      <c r="C4863" s="54" t="s">
        <v>5</v>
      </c>
      <c r="D4863" s="56">
        <v>33.150308000000003</v>
      </c>
      <c r="E4863">
        <v>8.1626589999999992E-3</v>
      </c>
      <c r="G4863" s="38">
        <v>306.96600000000001</v>
      </c>
      <c r="H4863" s="38">
        <v>1.7621776442944612</v>
      </c>
      <c r="I4863" s="38">
        <v>308.72817764429448</v>
      </c>
      <c r="J4863" s="38">
        <v>306.20813480649269</v>
      </c>
      <c r="K4863" s="38">
        <v>4.9460000000000006</v>
      </c>
      <c r="L4863" s="38">
        <v>2.8393146565679605E-2</v>
      </c>
      <c r="M4863" s="38">
        <v>4.9743931465656805</v>
      </c>
      <c r="N4863" s="38">
        <v>4.9337888715783276</v>
      </c>
      <c r="O4863" s="38">
        <v>26.321999999999999</v>
      </c>
      <c r="P4863" s="38">
        <v>0.15110481275815174</v>
      </c>
      <c r="Q4863" s="38">
        <v>26.473104812758152</v>
      </c>
      <c r="R4863" s="38">
        <v>26.257013885500349</v>
      </c>
      <c r="S4863" s="38">
        <v>0</v>
      </c>
      <c r="T4863" s="38">
        <v>0</v>
      </c>
      <c r="U4863" s="38">
        <v>0</v>
      </c>
      <c r="V4863" s="38">
        <v>0</v>
      </c>
      <c r="W4863" s="38">
        <v>338.23400000000004</v>
      </c>
      <c r="X4863" s="38">
        <v>1.9416756036182927</v>
      </c>
      <c r="Y4863" s="38">
        <v>340.17567560361829</v>
      </c>
      <c r="Z4863" s="38">
        <v>337.39893756357134</v>
      </c>
      <c r="AB4863" s="38">
        <v>108.117</v>
      </c>
      <c r="AC4863" s="38">
        <v>0.62065948791782888</v>
      </c>
      <c r="AD4863" s="38">
        <v>108.73765948791784</v>
      </c>
      <c r="AE4863" s="38">
        <v>107.85007105305985</v>
      </c>
      <c r="AF4863" s="38">
        <v>1.3719999999999997</v>
      </c>
      <c r="AG4863" s="38">
        <v>7.8761417485063503E-3</v>
      </c>
      <c r="AH4863" s="38">
        <v>1.3798761417485059</v>
      </c>
      <c r="AI4863" s="38">
        <v>1.3686126833411771</v>
      </c>
      <c r="AJ4863" s="38">
        <v>4.0439999999999978</v>
      </c>
      <c r="AK4863" s="38">
        <v>2.3215100022565355E-2</v>
      </c>
      <c r="AL4863" s="38">
        <v>4.0672151000225636</v>
      </c>
      <c r="AM4863" s="38">
        <v>4.0340158100814287</v>
      </c>
      <c r="AN4863" s="38">
        <v>0</v>
      </c>
      <c r="AO4863" s="38">
        <v>0</v>
      </c>
      <c r="AP4863" s="38">
        <v>0</v>
      </c>
      <c r="AQ4863" s="38">
        <v>0</v>
      </c>
      <c r="AR4863" s="38">
        <v>113.533</v>
      </c>
      <c r="AS4863" s="38">
        <v>0.65175072968890058</v>
      </c>
      <c r="AT4863" s="38">
        <v>114.18475072968891</v>
      </c>
      <c r="AU4863" s="38">
        <v>113.25269954648246</v>
      </c>
    </row>
    <row r="4864" spans="1:47" x14ac:dyDescent="0.25">
      <c r="A4864" s="53">
        <v>44399</v>
      </c>
      <c r="B4864" s="54">
        <v>13</v>
      </c>
      <c r="C4864" s="54" t="s">
        <v>5</v>
      </c>
      <c r="D4864" s="56">
        <v>36.227885000000001</v>
      </c>
      <c r="E4864">
        <v>8.1706360000000002E-3</v>
      </c>
      <c r="G4864" s="38">
        <v>336.00499999999994</v>
      </c>
      <c r="H4864" s="38">
        <v>2.8498158475659685</v>
      </c>
      <c r="I4864" s="38">
        <v>338.85481584756593</v>
      </c>
      <c r="J4864" s="38">
        <v>336.08615649042844</v>
      </c>
      <c r="K4864" s="38">
        <v>5.2480000000000002</v>
      </c>
      <c r="L4864" s="38">
        <v>4.4510747066341887E-2</v>
      </c>
      <c r="M4864" s="38">
        <v>5.2925107470663422</v>
      </c>
      <c r="N4864" s="38">
        <v>5.2492675682259753</v>
      </c>
      <c r="O4864" s="38">
        <v>27.643999999999998</v>
      </c>
      <c r="P4864" s="38">
        <v>0.23446171720692741</v>
      </c>
      <c r="Q4864" s="38">
        <v>27.878461717206925</v>
      </c>
      <c r="R4864" s="38">
        <v>27.650676954275692</v>
      </c>
      <c r="S4864" s="38">
        <v>0</v>
      </c>
      <c r="T4864" s="38">
        <v>0</v>
      </c>
      <c r="U4864" s="38">
        <v>0</v>
      </c>
      <c r="V4864" s="38">
        <v>0</v>
      </c>
      <c r="W4864" s="38">
        <v>368.89699999999993</v>
      </c>
      <c r="X4864" s="38">
        <v>3.1287883118392377</v>
      </c>
      <c r="Y4864" s="38">
        <v>372.02578831183916</v>
      </c>
      <c r="Z4864" s="38">
        <v>368.98610101293013</v>
      </c>
      <c r="AB4864" s="38">
        <v>118.00999999999996</v>
      </c>
      <c r="AC4864" s="38">
        <v>1.0008981061926459</v>
      </c>
      <c r="AD4864" s="38">
        <v>119.01089810619261</v>
      </c>
      <c r="AE4864" s="38">
        <v>118.03850337773382</v>
      </c>
      <c r="AF4864" s="38">
        <v>1.4609999999999992</v>
      </c>
      <c r="AG4864" s="38">
        <v>1.239142558382726E-2</v>
      </c>
      <c r="AH4864" s="38">
        <v>1.4733914255838265</v>
      </c>
      <c r="AI4864" s="38">
        <v>1.4613528805598599</v>
      </c>
      <c r="AJ4864" s="38">
        <v>4.1999999999999966</v>
      </c>
      <c r="AK4864" s="38">
        <v>3.5622168002788834E-2</v>
      </c>
      <c r="AL4864" s="38">
        <v>4.2356221680027852</v>
      </c>
      <c r="AM4864" s="38">
        <v>4.2010144410345038</v>
      </c>
      <c r="AN4864" s="38">
        <v>0</v>
      </c>
      <c r="AO4864" s="38">
        <v>0</v>
      </c>
      <c r="AP4864" s="38">
        <v>0</v>
      </c>
      <c r="AQ4864" s="38">
        <v>0</v>
      </c>
      <c r="AR4864" s="38">
        <v>123.67099999999996</v>
      </c>
      <c r="AS4864" s="38">
        <v>1.048911699779262</v>
      </c>
      <c r="AT4864" s="38">
        <v>124.71991169977923</v>
      </c>
      <c r="AU4864" s="38">
        <v>123.70087069932818</v>
      </c>
    </row>
    <row r="4865" spans="1:47" x14ac:dyDescent="0.25">
      <c r="A4865" s="53">
        <v>44399</v>
      </c>
      <c r="B4865" s="54">
        <v>14</v>
      </c>
      <c r="C4865" s="54" t="s">
        <v>5</v>
      </c>
      <c r="D4865" s="56">
        <v>41.890458000000002</v>
      </c>
      <c r="E4865">
        <v>8.3004629999999992E-3</v>
      </c>
      <c r="G4865" s="38">
        <v>363.62</v>
      </c>
      <c r="H4865" s="38">
        <v>2.5088764789057461</v>
      </c>
      <c r="I4865" s="38">
        <v>366.12887647890574</v>
      </c>
      <c r="J4865" s="38">
        <v>363.08983728646103</v>
      </c>
      <c r="K4865" s="38">
        <v>5.5769999999999991</v>
      </c>
      <c r="L4865" s="38">
        <v>3.8479742926289376E-2</v>
      </c>
      <c r="M4865" s="38">
        <v>5.6154797429262882</v>
      </c>
      <c r="N4865" s="38">
        <v>5.5688686610928793</v>
      </c>
      <c r="O4865" s="38">
        <v>28.108999999999998</v>
      </c>
      <c r="P4865" s="38">
        <v>0.19394425209163851</v>
      </c>
      <c r="Q4865" s="38">
        <v>28.302944252091638</v>
      </c>
      <c r="R4865" s="38">
        <v>28.068016710536089</v>
      </c>
      <c r="S4865" s="38">
        <v>0</v>
      </c>
      <c r="T4865" s="38">
        <v>0</v>
      </c>
      <c r="U4865" s="38">
        <v>0</v>
      </c>
      <c r="V4865" s="38">
        <v>0</v>
      </c>
      <c r="W4865" s="38">
        <v>397.30599999999998</v>
      </c>
      <c r="X4865" s="38">
        <v>2.7413004739236739</v>
      </c>
      <c r="Y4865" s="38">
        <v>400.04730047392371</v>
      </c>
      <c r="Z4865" s="38">
        <v>396.72672265809001</v>
      </c>
      <c r="AB4865" s="38">
        <v>127.72700000000003</v>
      </c>
      <c r="AC4865" s="38">
        <v>0.88128063918704769</v>
      </c>
      <c r="AD4865" s="38">
        <v>128.60828063918709</v>
      </c>
      <c r="AE4865" s="38">
        <v>127.5407723642479</v>
      </c>
      <c r="AF4865" s="38">
        <v>1.5679999999999992</v>
      </c>
      <c r="AG4865" s="38">
        <v>1.0818762221341531E-2</v>
      </c>
      <c r="AH4865" s="38">
        <v>1.5788187622213408</v>
      </c>
      <c r="AI4865" s="38">
        <v>1.5657138355018168</v>
      </c>
      <c r="AJ4865" s="38">
        <v>4.3629999999999978</v>
      </c>
      <c r="AK4865" s="38">
        <v>3.0103481869714989E-2</v>
      </c>
      <c r="AL4865" s="38">
        <v>4.393103481869713</v>
      </c>
      <c r="AM4865" s="38">
        <v>4.3566386889632822</v>
      </c>
      <c r="AN4865" s="38">
        <v>0</v>
      </c>
      <c r="AO4865" s="38">
        <v>0</v>
      </c>
      <c r="AP4865" s="38">
        <v>0</v>
      </c>
      <c r="AQ4865" s="38">
        <v>0</v>
      </c>
      <c r="AR4865" s="38">
        <v>133.65800000000004</v>
      </c>
      <c r="AS4865" s="38">
        <v>0.92220288327810418</v>
      </c>
      <c r="AT4865" s="38">
        <v>134.58020288327813</v>
      </c>
      <c r="AU4865" s="38">
        <v>133.463124888713</v>
      </c>
    </row>
    <row r="4866" spans="1:47" x14ac:dyDescent="0.25">
      <c r="A4866" s="53">
        <v>44399</v>
      </c>
      <c r="B4866" s="54">
        <v>15</v>
      </c>
      <c r="C4866" s="54" t="s">
        <v>5</v>
      </c>
      <c r="D4866" s="56">
        <v>48.601976999999998</v>
      </c>
      <c r="E4866">
        <v>8.3450290000000003E-3</v>
      </c>
      <c r="G4866" s="38">
        <v>399.28199999999998</v>
      </c>
      <c r="H4866" s="38">
        <v>3.1385064518133454</v>
      </c>
      <c r="I4866" s="38">
        <v>402.42050645181331</v>
      </c>
      <c r="J4866" s="38">
        <v>399.06229565527826</v>
      </c>
      <c r="K4866" s="38">
        <v>5.9660000000000002</v>
      </c>
      <c r="L4866" s="38">
        <v>4.6895000254252438E-2</v>
      </c>
      <c r="M4866" s="38">
        <v>6.0128950002542529</v>
      </c>
      <c r="N4866" s="38">
        <v>5.9627172171031759</v>
      </c>
      <c r="O4866" s="38">
        <v>29.263000000000002</v>
      </c>
      <c r="P4866" s="38">
        <v>0.2300181683607424</v>
      </c>
      <c r="Q4866" s="38">
        <v>29.493018168360745</v>
      </c>
      <c r="R4866" s="38">
        <v>29.246898076448247</v>
      </c>
      <c r="S4866" s="38">
        <v>0</v>
      </c>
      <c r="T4866" s="38">
        <v>0</v>
      </c>
      <c r="U4866" s="38">
        <v>0</v>
      </c>
      <c r="V4866" s="38">
        <v>0</v>
      </c>
      <c r="W4866" s="38">
        <v>434.51099999999997</v>
      </c>
      <c r="X4866" s="38">
        <v>3.4154196204283402</v>
      </c>
      <c r="Y4866" s="38">
        <v>437.92641962042831</v>
      </c>
      <c r="Z4866" s="38">
        <v>434.27191094882971</v>
      </c>
      <c r="AB4866" s="38">
        <v>140.56400000000002</v>
      </c>
      <c r="AC4866" s="38">
        <v>1.1048858222827256</v>
      </c>
      <c r="AD4866" s="38">
        <v>141.66888582228276</v>
      </c>
      <c r="AE4866" s="38">
        <v>140.48665486169813</v>
      </c>
      <c r="AF4866" s="38">
        <v>1.6919999999999986</v>
      </c>
      <c r="AG4866" s="38">
        <v>1.3299755352027331E-2</v>
      </c>
      <c r="AH4866" s="38">
        <v>1.7052997553520259</v>
      </c>
      <c r="AI4866" s="38">
        <v>1.6910689794399203</v>
      </c>
      <c r="AJ4866" s="38">
        <v>4.5860000000000003</v>
      </c>
      <c r="AK4866" s="38">
        <v>3.6047682059336526E-2</v>
      </c>
      <c r="AL4866" s="38">
        <v>4.6220476820593372</v>
      </c>
      <c r="AM4866" s="38">
        <v>4.5834765601131693</v>
      </c>
      <c r="AN4866" s="38">
        <v>0</v>
      </c>
      <c r="AO4866" s="38">
        <v>0</v>
      </c>
      <c r="AP4866" s="38">
        <v>0</v>
      </c>
      <c r="AQ4866" s="38">
        <v>0</v>
      </c>
      <c r="AR4866" s="38">
        <v>146.84200000000004</v>
      </c>
      <c r="AS4866" s="38">
        <v>1.1542332596940894</v>
      </c>
      <c r="AT4866" s="38">
        <v>147.99623325969412</v>
      </c>
      <c r="AU4866" s="38">
        <v>146.76120040125124</v>
      </c>
    </row>
    <row r="4867" spans="1:47" x14ac:dyDescent="0.25">
      <c r="A4867" s="53">
        <v>44399</v>
      </c>
      <c r="B4867" s="54">
        <v>16</v>
      </c>
      <c r="C4867" s="54" t="s">
        <v>5</v>
      </c>
      <c r="D4867" s="56">
        <v>44.310447000000003</v>
      </c>
      <c r="E4867">
        <v>8.4421029999999994E-3</v>
      </c>
      <c r="G4867" s="38">
        <v>442.78999999999996</v>
      </c>
      <c r="H4867" s="38">
        <v>3.2214113380826026</v>
      </c>
      <c r="I4867" s="38">
        <v>446.01141133808255</v>
      </c>
      <c r="J4867" s="38">
        <v>442.24613706439106</v>
      </c>
      <c r="K4867" s="38">
        <v>6.585</v>
      </c>
      <c r="L4867" s="38">
        <v>4.7907571673420669E-2</v>
      </c>
      <c r="M4867" s="38">
        <v>6.6329075716734209</v>
      </c>
      <c r="N4867" s="38">
        <v>6.5769118827638735</v>
      </c>
      <c r="O4867" s="38">
        <v>31.248000000000008</v>
      </c>
      <c r="P4867" s="38">
        <v>0.22733725127578583</v>
      </c>
      <c r="Q4867" s="38">
        <v>31.475337251275793</v>
      </c>
      <c r="R4867" s="38">
        <v>31.209619212240785</v>
      </c>
      <c r="S4867" s="38">
        <v>0</v>
      </c>
      <c r="T4867" s="38">
        <v>0</v>
      </c>
      <c r="U4867" s="38">
        <v>0</v>
      </c>
      <c r="V4867" s="38">
        <v>0</v>
      </c>
      <c r="W4867" s="38">
        <v>480.62299999999993</v>
      </c>
      <c r="X4867" s="38">
        <v>3.496656161031809</v>
      </c>
      <c r="Y4867" s="38">
        <v>484.11965616103174</v>
      </c>
      <c r="Z4867" s="38">
        <v>480.03266815939571</v>
      </c>
      <c r="AB4867" s="38">
        <v>157.28700000000003</v>
      </c>
      <c r="AC4867" s="38">
        <v>1.1443034511461381</v>
      </c>
      <c r="AD4867" s="38">
        <v>158.43130345114616</v>
      </c>
      <c r="AE4867" s="38">
        <v>157.09381006898732</v>
      </c>
      <c r="AF4867" s="38">
        <v>1.8429999999999991</v>
      </c>
      <c r="AG4867" s="38">
        <v>1.340829986243193E-2</v>
      </c>
      <c r="AH4867" s="38">
        <v>1.8564082998624309</v>
      </c>
      <c r="AI4867" s="38">
        <v>1.8407363097849374</v>
      </c>
      <c r="AJ4867" s="38">
        <v>4.9720000000000013</v>
      </c>
      <c r="AK4867" s="38">
        <v>3.6172581072171243E-2</v>
      </c>
      <c r="AL4867" s="38">
        <v>5.0081725810721727</v>
      </c>
      <c r="AM4867" s="38">
        <v>4.9658930723009851</v>
      </c>
      <c r="AN4867" s="38">
        <v>0</v>
      </c>
      <c r="AO4867" s="38">
        <v>0</v>
      </c>
      <c r="AP4867" s="38">
        <v>0</v>
      </c>
      <c r="AQ4867" s="38">
        <v>0</v>
      </c>
      <c r="AR4867" s="38">
        <v>164.10200000000003</v>
      </c>
      <c r="AS4867" s="38">
        <v>1.1938843320807411</v>
      </c>
      <c r="AT4867" s="38">
        <v>165.29588433208076</v>
      </c>
      <c r="AU4867" s="38">
        <v>163.90043945107325</v>
      </c>
    </row>
    <row r="4868" spans="1:47" x14ac:dyDescent="0.25">
      <c r="A4868" s="53">
        <v>44399</v>
      </c>
      <c r="B4868" s="54">
        <v>17</v>
      </c>
      <c r="C4868" s="54" t="s">
        <v>5</v>
      </c>
      <c r="D4868" s="56">
        <v>52.363081000000001</v>
      </c>
      <c r="E4868">
        <v>8.6537660000000002E-3</v>
      </c>
      <c r="G4868" s="38">
        <v>491.48099999999994</v>
      </c>
      <c r="H4868" s="38">
        <v>3.795449748484101</v>
      </c>
      <c r="I4868" s="38">
        <v>495.27644974848403</v>
      </c>
      <c r="J4868" s="38">
        <v>490.99044324704988</v>
      </c>
      <c r="K4868" s="38">
        <v>7.2549999999999999</v>
      </c>
      <c r="L4868" s="38">
        <v>5.6026556317033946E-2</v>
      </c>
      <c r="M4868" s="38">
        <v>7.3110265563170342</v>
      </c>
      <c r="N4868" s="38">
        <v>7.247758643278881</v>
      </c>
      <c r="O4868" s="38">
        <v>34.073999999999998</v>
      </c>
      <c r="P4868" s="38">
        <v>0.26313561405191105</v>
      </c>
      <c r="Q4868" s="38">
        <v>34.33713561405191</v>
      </c>
      <c r="R4868" s="38">
        <v>34.039990077337634</v>
      </c>
      <c r="S4868" s="38">
        <v>0</v>
      </c>
      <c r="T4868" s="38">
        <v>0</v>
      </c>
      <c r="U4868" s="38">
        <v>0</v>
      </c>
      <c r="V4868" s="38">
        <v>0</v>
      </c>
      <c r="W4868" s="38">
        <v>532.80999999999995</v>
      </c>
      <c r="X4868" s="38">
        <v>4.1146119188530461</v>
      </c>
      <c r="Y4868" s="38">
        <v>536.92461191885297</v>
      </c>
      <c r="Z4868" s="38">
        <v>532.27819196766643</v>
      </c>
      <c r="AB4868" s="38">
        <v>175.80599999999981</v>
      </c>
      <c r="AC4868" s="38">
        <v>1.3576574445034402</v>
      </c>
      <c r="AD4868" s="38">
        <v>177.16365744450326</v>
      </c>
      <c r="AE4868" s="38">
        <v>175.63052460927437</v>
      </c>
      <c r="AF4868" s="38">
        <v>2.0599999999999996</v>
      </c>
      <c r="AG4868" s="38">
        <v>1.590829855452652E-2</v>
      </c>
      <c r="AH4868" s="38">
        <v>2.0759082985545261</v>
      </c>
      <c r="AI4868" s="38">
        <v>2.0579438739013769</v>
      </c>
      <c r="AJ4868" s="38">
        <v>5.3949999999999987</v>
      </c>
      <c r="AK4868" s="38">
        <v>4.166275276780125E-2</v>
      </c>
      <c r="AL4868" s="38">
        <v>5.4366627527678002</v>
      </c>
      <c r="AM4868" s="38">
        <v>5.3896151454844317</v>
      </c>
      <c r="AN4868" s="38">
        <v>0</v>
      </c>
      <c r="AO4868" s="38">
        <v>0</v>
      </c>
      <c r="AP4868" s="38">
        <v>0</v>
      </c>
      <c r="AQ4868" s="38">
        <v>0</v>
      </c>
      <c r="AR4868" s="38">
        <v>183.26099999999983</v>
      </c>
      <c r="AS4868" s="38">
        <v>1.4152284958257679</v>
      </c>
      <c r="AT4868" s="38">
        <v>184.6762284958256</v>
      </c>
      <c r="AU4868" s="38">
        <v>183.07808362866018</v>
      </c>
    </row>
    <row r="4869" spans="1:47" x14ac:dyDescent="0.25">
      <c r="A4869" s="53">
        <v>44399</v>
      </c>
      <c r="B4869" s="54">
        <v>18</v>
      </c>
      <c r="C4869" s="54" t="s">
        <v>5</v>
      </c>
      <c r="D4869" s="56">
        <v>42.642761999999998</v>
      </c>
      <c r="E4869">
        <v>8.6977619999999995E-3</v>
      </c>
      <c r="G4869" s="38">
        <v>531.72500000000002</v>
      </c>
      <c r="H4869" s="38">
        <v>5.6931990067976121</v>
      </c>
      <c r="I4869" s="38">
        <v>537.41819900679764</v>
      </c>
      <c r="J4869" s="38">
        <v>532.74386341736783</v>
      </c>
      <c r="K4869" s="38">
        <v>7.9219999999999997</v>
      </c>
      <c r="L4869" s="38">
        <v>8.4821143508111665E-2</v>
      </c>
      <c r="M4869" s="38">
        <v>8.0068211435081107</v>
      </c>
      <c r="N4869" s="38">
        <v>7.937179718825309</v>
      </c>
      <c r="O4869" s="38">
        <v>37.216000000000001</v>
      </c>
      <c r="P4869" s="38">
        <v>0.39847307205224491</v>
      </c>
      <c r="Q4869" s="38">
        <v>37.614473072052249</v>
      </c>
      <c r="R4869" s="38">
        <v>37.28731133751613</v>
      </c>
      <c r="S4869" s="38">
        <v>0</v>
      </c>
      <c r="T4869" s="38">
        <v>0</v>
      </c>
      <c r="U4869" s="38">
        <v>0</v>
      </c>
      <c r="V4869" s="38">
        <v>0</v>
      </c>
      <c r="W4869" s="38">
        <v>576.86300000000006</v>
      </c>
      <c r="X4869" s="38">
        <v>6.1764932223579692</v>
      </c>
      <c r="Y4869" s="38">
        <v>583.03949322235803</v>
      </c>
      <c r="Z4869" s="38">
        <v>577.96835447370927</v>
      </c>
      <c r="AB4869" s="38">
        <v>191.11199999999999</v>
      </c>
      <c r="AC4869" s="38">
        <v>2.0462431681547892</v>
      </c>
      <c r="AD4869" s="38">
        <v>193.1582431681548</v>
      </c>
      <c r="AE4869" s="38">
        <v>191.47819874074005</v>
      </c>
      <c r="AF4869" s="38">
        <v>2.2009999999999992</v>
      </c>
      <c r="AG4869" s="38">
        <v>2.3566187435162044E-2</v>
      </c>
      <c r="AH4869" s="38">
        <v>2.2245661874351614</v>
      </c>
      <c r="AI4869" s="38">
        <v>2.2052174401836031</v>
      </c>
      <c r="AJ4869" s="38">
        <v>5.899</v>
      </c>
      <c r="AK4869" s="38">
        <v>6.3160808577928648E-2</v>
      </c>
      <c r="AL4869" s="38">
        <v>5.962160808577929</v>
      </c>
      <c r="AM4869" s="38">
        <v>5.9103033528591906</v>
      </c>
      <c r="AN4869" s="38">
        <v>0</v>
      </c>
      <c r="AO4869" s="38">
        <v>0</v>
      </c>
      <c r="AP4869" s="38">
        <v>0</v>
      </c>
      <c r="AQ4869" s="38">
        <v>0</v>
      </c>
      <c r="AR4869" s="38">
        <v>199.21199999999999</v>
      </c>
      <c r="AS4869" s="38">
        <v>2.13297016416788</v>
      </c>
      <c r="AT4869" s="38">
        <v>201.34497016416788</v>
      </c>
      <c r="AU4869" s="38">
        <v>199.59371953378286</v>
      </c>
    </row>
    <row r="4870" spans="1:47" x14ac:dyDescent="0.25">
      <c r="A4870" s="53">
        <v>44399</v>
      </c>
      <c r="B4870" s="54">
        <v>19</v>
      </c>
      <c r="C4870" s="54" t="s">
        <v>5</v>
      </c>
      <c r="D4870" s="56">
        <v>47.124017000000002</v>
      </c>
      <c r="E4870">
        <v>8.8198840000000001E-3</v>
      </c>
      <c r="G4870" s="38">
        <v>545.79200000000014</v>
      </c>
      <c r="H4870" s="38">
        <v>3.7896660407853711</v>
      </c>
      <c r="I4870" s="38">
        <v>549.58166604078554</v>
      </c>
      <c r="J4870" s="38">
        <v>544.73441949777907</v>
      </c>
      <c r="K4870" s="38">
        <v>8.0949999999999989</v>
      </c>
      <c r="L4870" s="38">
        <v>5.6207028685208958E-2</v>
      </c>
      <c r="M4870" s="38">
        <v>8.1512070286852083</v>
      </c>
      <c r="N4870" s="38">
        <v>8.0793143282322202</v>
      </c>
      <c r="O4870" s="38">
        <v>38.385999999999989</v>
      </c>
      <c r="P4870" s="38">
        <v>0.26653032774681046</v>
      </c>
      <c r="Q4870" s="38">
        <v>38.652530327746796</v>
      </c>
      <c r="R4870" s="38">
        <v>38.311619493949586</v>
      </c>
      <c r="S4870" s="38">
        <v>0</v>
      </c>
      <c r="T4870" s="38">
        <v>0</v>
      </c>
      <c r="U4870" s="38">
        <v>0</v>
      </c>
      <c r="V4870" s="38">
        <v>0</v>
      </c>
      <c r="W4870" s="38">
        <v>592.27300000000014</v>
      </c>
      <c r="X4870" s="38">
        <v>4.1124033972173901</v>
      </c>
      <c r="Y4870" s="38">
        <v>596.3854033972176</v>
      </c>
      <c r="Z4870" s="38">
        <v>591.12535331996094</v>
      </c>
      <c r="AB4870" s="38">
        <v>194.69199999999992</v>
      </c>
      <c r="AC4870" s="38">
        <v>1.3518293797134897</v>
      </c>
      <c r="AD4870" s="38">
        <v>196.0438293797134</v>
      </c>
      <c r="AE4870" s="38">
        <v>194.31474554566853</v>
      </c>
      <c r="AF4870" s="38">
        <v>2.2539999999999991</v>
      </c>
      <c r="AG4870" s="38">
        <v>1.5650480871706108E-2</v>
      </c>
      <c r="AH4870" s="38">
        <v>2.2696504808717051</v>
      </c>
      <c r="AI4870" s="38">
        <v>2.2496324269098724</v>
      </c>
      <c r="AJ4870" s="38">
        <v>6.0719999999999992</v>
      </c>
      <c r="AK4870" s="38">
        <v>4.2160479082963408E-2</v>
      </c>
      <c r="AL4870" s="38">
        <v>6.1141604790829627</v>
      </c>
      <c r="AM4870" s="38">
        <v>6.0602342929000663</v>
      </c>
      <c r="AN4870" s="38">
        <v>0</v>
      </c>
      <c r="AO4870" s="38">
        <v>0</v>
      </c>
      <c r="AP4870" s="38">
        <v>0</v>
      </c>
      <c r="AQ4870" s="38">
        <v>0</v>
      </c>
      <c r="AR4870" s="38">
        <v>203.01799999999992</v>
      </c>
      <c r="AS4870" s="38">
        <v>1.4096403396681594</v>
      </c>
      <c r="AT4870" s="38">
        <v>204.42764033966807</v>
      </c>
      <c r="AU4870" s="38">
        <v>202.62461226547848</v>
      </c>
    </row>
    <row r="4871" spans="1:47" x14ac:dyDescent="0.25">
      <c r="A4871" s="53">
        <v>44399</v>
      </c>
      <c r="B4871" s="54">
        <v>20</v>
      </c>
      <c r="C4871" s="54" t="s">
        <v>5</v>
      </c>
      <c r="D4871" s="56">
        <v>51.107703000000001</v>
      </c>
      <c r="E4871">
        <v>8.6260659999999999E-3</v>
      </c>
      <c r="G4871" s="38">
        <v>526.42100000000005</v>
      </c>
      <c r="H4871" s="38">
        <v>4.3340009310387311</v>
      </c>
      <c r="I4871" s="38">
        <v>530.75500093103881</v>
      </c>
      <c r="J4871" s="38">
        <v>526.17667326317758</v>
      </c>
      <c r="K4871" s="38">
        <v>7.7499999999999991</v>
      </c>
      <c r="L4871" s="38">
        <v>6.3805409008284561E-2</v>
      </c>
      <c r="M4871" s="38">
        <v>7.8138054090082836</v>
      </c>
      <c r="N4871" s="38">
        <v>7.7464030078390209</v>
      </c>
      <c r="O4871" s="38">
        <v>37.333999999999996</v>
      </c>
      <c r="P4871" s="38">
        <v>0.30736917934390906</v>
      </c>
      <c r="Q4871" s="38">
        <v>37.641369179343904</v>
      </c>
      <c r="R4871" s="38">
        <v>37.316672244472514</v>
      </c>
      <c r="S4871" s="38">
        <v>0</v>
      </c>
      <c r="T4871" s="38">
        <v>0</v>
      </c>
      <c r="U4871" s="38">
        <v>0</v>
      </c>
      <c r="V4871" s="38">
        <v>0</v>
      </c>
      <c r="W4871" s="38">
        <v>571.505</v>
      </c>
      <c r="X4871" s="38">
        <v>4.7051755193909246</v>
      </c>
      <c r="Y4871" s="38">
        <v>576.21017551939099</v>
      </c>
      <c r="Z4871" s="38">
        <v>571.23974851548917</v>
      </c>
      <c r="AB4871" s="38">
        <v>186.53199999999998</v>
      </c>
      <c r="AC4871" s="38">
        <v>1.535709748791398</v>
      </c>
      <c r="AD4871" s="38">
        <v>188.06770974879137</v>
      </c>
      <c r="AE4871" s="38">
        <v>186.44542527202944</v>
      </c>
      <c r="AF4871" s="38">
        <v>2.153999999999999</v>
      </c>
      <c r="AG4871" s="38">
        <v>1.7733787226302564E-2</v>
      </c>
      <c r="AH4871" s="38">
        <v>2.1717337872263016</v>
      </c>
      <c r="AI4871" s="38">
        <v>2.1530002682432574</v>
      </c>
      <c r="AJ4871" s="38">
        <v>5.9789999999999974</v>
      </c>
      <c r="AK4871" s="38">
        <v>4.9224843930391386E-2</v>
      </c>
      <c r="AL4871" s="38">
        <v>6.0282248439303885</v>
      </c>
      <c r="AM4871" s="38">
        <v>5.9762249785638053</v>
      </c>
      <c r="AN4871" s="38">
        <v>8.9999999999999993E-3</v>
      </c>
      <c r="AO4871" s="38">
        <v>7.4096604009620779E-5</v>
      </c>
      <c r="AP4871" s="38">
        <v>9.0740966040096203E-3</v>
      </c>
      <c r="AQ4871" s="38">
        <v>8.9958228478130564E-3</v>
      </c>
      <c r="AR4871" s="38">
        <v>194.67399999999995</v>
      </c>
      <c r="AS4871" s="38">
        <v>1.6027424765521014</v>
      </c>
      <c r="AT4871" s="38">
        <v>196.27674247655207</v>
      </c>
      <c r="AU4871" s="38">
        <v>194.58364634168433</v>
      </c>
    </row>
    <row r="4872" spans="1:47" x14ac:dyDescent="0.25">
      <c r="A4872" s="53">
        <v>44399</v>
      </c>
      <c r="B4872" s="54">
        <v>21</v>
      </c>
      <c r="C4872" s="54" t="s">
        <v>5</v>
      </c>
      <c r="D4872" s="56">
        <v>35.774706999999999</v>
      </c>
      <c r="E4872">
        <v>8.3451270000000008E-3</v>
      </c>
      <c r="G4872" s="38">
        <v>490.84499999999991</v>
      </c>
      <c r="H4872" s="38">
        <v>5.5109451123066728</v>
      </c>
      <c r="I4872" s="38">
        <v>496.35594511230659</v>
      </c>
      <c r="J4872" s="38">
        <v>492.21379171313936</v>
      </c>
      <c r="K4872" s="38">
        <v>7.3659999999999988</v>
      </c>
      <c r="L4872" s="38">
        <v>8.2701508006093466E-2</v>
      </c>
      <c r="M4872" s="38">
        <v>7.4487015080060921</v>
      </c>
      <c r="N4872" s="38">
        <v>7.3865411479366898</v>
      </c>
      <c r="O4872" s="38">
        <v>35.783999999999999</v>
      </c>
      <c r="P4872" s="38">
        <v>0.40176361152457907</v>
      </c>
      <c r="Q4872" s="38">
        <v>36.185763611524578</v>
      </c>
      <c r="R4872" s="38">
        <v>35.883788818594425</v>
      </c>
      <c r="S4872" s="38">
        <v>0</v>
      </c>
      <c r="T4872" s="38">
        <v>0</v>
      </c>
      <c r="U4872" s="38">
        <v>0</v>
      </c>
      <c r="V4872" s="38">
        <v>0</v>
      </c>
      <c r="W4872" s="38">
        <v>533.99499999999989</v>
      </c>
      <c r="X4872" s="38">
        <v>5.9954102318373454</v>
      </c>
      <c r="Y4872" s="38">
        <v>539.99041023183725</v>
      </c>
      <c r="Z4872" s="38">
        <v>535.48412167967047</v>
      </c>
      <c r="AB4872" s="38">
        <v>172.88100000000009</v>
      </c>
      <c r="AC4872" s="38">
        <v>1.9410153958188239</v>
      </c>
      <c r="AD4872" s="38">
        <v>174.82201539581891</v>
      </c>
      <c r="AE4872" s="38">
        <v>173.36310347494484</v>
      </c>
      <c r="AF4872" s="38">
        <v>2.0019999999999989</v>
      </c>
      <c r="AG4872" s="38">
        <v>2.247738515180547E-2</v>
      </c>
      <c r="AH4872" s="38">
        <v>2.0244773851518043</v>
      </c>
      <c r="AI4872" s="38">
        <v>2.0075828642640845</v>
      </c>
      <c r="AJ4872" s="38">
        <v>5.6000000000000014</v>
      </c>
      <c r="AK4872" s="38">
        <v>6.2873804620434917E-2</v>
      </c>
      <c r="AL4872" s="38">
        <v>5.6628738046204363</v>
      </c>
      <c r="AM4872" s="38">
        <v>5.6156164035359053</v>
      </c>
      <c r="AN4872" s="38">
        <v>1.9E-2</v>
      </c>
      <c r="AO4872" s="38">
        <v>2.13321837105047E-4</v>
      </c>
      <c r="AP4872" s="38">
        <v>1.9213321837105047E-2</v>
      </c>
      <c r="AQ4872" s="38">
        <v>1.9052984226282533E-2</v>
      </c>
      <c r="AR4872" s="38">
        <v>180.50200000000009</v>
      </c>
      <c r="AS4872" s="38">
        <v>2.0265799074281694</v>
      </c>
      <c r="AT4872" s="38">
        <v>182.52857990742825</v>
      </c>
      <c r="AU4872" s="38">
        <v>181.00535572697112</v>
      </c>
    </row>
    <row r="4873" spans="1:47" x14ac:dyDescent="0.25">
      <c r="A4873" s="53">
        <v>44399</v>
      </c>
      <c r="B4873" s="54">
        <v>22</v>
      </c>
      <c r="C4873" s="54" t="s">
        <v>5</v>
      </c>
      <c r="D4873" s="56">
        <v>40.469763</v>
      </c>
      <c r="E4873">
        <v>8.2502280000000001E-3</v>
      </c>
      <c r="G4873" s="38">
        <v>469.38</v>
      </c>
      <c r="H4873" s="38">
        <v>8.0950819404613554</v>
      </c>
      <c r="I4873" s="38">
        <v>477.47508194046134</v>
      </c>
      <c r="J4873" s="38">
        <v>473.53580365013386</v>
      </c>
      <c r="K4873" s="38">
        <v>6.9639999999999995</v>
      </c>
      <c r="L4873" s="38">
        <v>0.12010343566699237</v>
      </c>
      <c r="M4873" s="38">
        <v>7.0841034356669921</v>
      </c>
      <c r="N4873" s="38">
        <v>7.025657967147156</v>
      </c>
      <c r="O4873" s="38">
        <v>35.150999999999989</v>
      </c>
      <c r="P4873" s="38">
        <v>0.60622571325824925</v>
      </c>
      <c r="Q4873" s="38">
        <v>35.757225713258237</v>
      </c>
      <c r="R4873" s="38">
        <v>35.462220448476394</v>
      </c>
      <c r="S4873" s="38">
        <v>2E-3</v>
      </c>
      <c r="T4873" s="38">
        <v>3.4492658146752552E-5</v>
      </c>
      <c r="U4873" s="38">
        <v>2.0344926581467525E-3</v>
      </c>
      <c r="V4873" s="38">
        <v>2.0177076298527157E-3</v>
      </c>
      <c r="W4873" s="38">
        <v>511.49700000000001</v>
      </c>
      <c r="X4873" s="38">
        <v>8.8214455820447437</v>
      </c>
      <c r="Y4873" s="38">
        <v>520.31844558204466</v>
      </c>
      <c r="Z4873" s="38">
        <v>516.02569977338726</v>
      </c>
      <c r="AB4873" s="38">
        <v>165.09799999999987</v>
      </c>
      <c r="AC4873" s="38">
        <v>2.8473344373562739</v>
      </c>
      <c r="AD4873" s="38">
        <v>167.94533443735614</v>
      </c>
      <c r="AE4873" s="38">
        <v>166.55974713671171</v>
      </c>
      <c r="AF4873" s="38">
        <v>1.8999999999999992</v>
      </c>
      <c r="AG4873" s="38">
        <v>3.2768025239414911E-2</v>
      </c>
      <c r="AH4873" s="38">
        <v>1.9327680252394142</v>
      </c>
      <c r="AI4873" s="38">
        <v>1.9168222483600792</v>
      </c>
      <c r="AJ4873" s="38">
        <v>5.4529999999999994</v>
      </c>
      <c r="AK4873" s="38">
        <v>9.4044232437120817E-2</v>
      </c>
      <c r="AL4873" s="38">
        <v>5.5470442324371199</v>
      </c>
      <c r="AM4873" s="38">
        <v>5.501279852793429</v>
      </c>
      <c r="AN4873" s="38">
        <v>1.9E-2</v>
      </c>
      <c r="AO4873" s="38">
        <v>3.2768025239414921E-4</v>
      </c>
      <c r="AP4873" s="38">
        <v>1.9327680252394147E-2</v>
      </c>
      <c r="AQ4873" s="38">
        <v>1.9168222483600797E-2</v>
      </c>
      <c r="AR4873" s="38">
        <v>172.46999999999989</v>
      </c>
      <c r="AS4873" s="38">
        <v>2.9744743752852036</v>
      </c>
      <c r="AT4873" s="38">
        <v>175.44447437528507</v>
      </c>
      <c r="AU4873" s="38">
        <v>173.99701746034884</v>
      </c>
    </row>
    <row r="4874" spans="1:47" x14ac:dyDescent="0.25">
      <c r="A4874" s="53">
        <v>44399</v>
      </c>
      <c r="B4874" s="54">
        <v>23</v>
      </c>
      <c r="C4874" s="54" t="s">
        <v>5</v>
      </c>
      <c r="D4874" s="56">
        <v>32.077393000000001</v>
      </c>
      <c r="E4874">
        <v>8.2566889999999993E-3</v>
      </c>
      <c r="G4874" s="38">
        <v>428.63399999999996</v>
      </c>
      <c r="H4874" s="38">
        <v>9.1925956480148692</v>
      </c>
      <c r="I4874" s="38">
        <v>437.8265956480148</v>
      </c>
      <c r="J4874" s="38">
        <v>434.21159761182042</v>
      </c>
      <c r="K4874" s="38">
        <v>6.2960000000000003</v>
      </c>
      <c r="L4874" s="38">
        <v>0.13502564472230766</v>
      </c>
      <c r="M4874" s="38">
        <v>6.4310256447223075</v>
      </c>
      <c r="N4874" s="38">
        <v>6.3779266660228107</v>
      </c>
      <c r="O4874" s="38">
        <v>32.238</v>
      </c>
      <c r="P4874" s="38">
        <v>0.69138448769977046</v>
      </c>
      <c r="Q4874" s="38">
        <v>32.929384487699771</v>
      </c>
      <c r="R4874" s="38">
        <v>32.657496801023413</v>
      </c>
      <c r="S4874" s="38">
        <v>3.0000000000000001E-3</v>
      </c>
      <c r="T4874" s="38">
        <v>6.4338776074797166E-5</v>
      </c>
      <c r="U4874" s="38">
        <v>3.0643387760747971E-3</v>
      </c>
      <c r="V4874" s="38">
        <v>3.0390374838101071E-3</v>
      </c>
      <c r="W4874" s="38">
        <v>467.17099999999994</v>
      </c>
      <c r="X4874" s="38">
        <v>10.019070119213021</v>
      </c>
      <c r="Y4874" s="38">
        <v>477.19007011921298</v>
      </c>
      <c r="Z4874" s="38">
        <v>473.25006011635043</v>
      </c>
      <c r="AB4874" s="38">
        <v>150.14299999999986</v>
      </c>
      <c r="AC4874" s="38">
        <v>3.2200056187327539</v>
      </c>
      <c r="AD4874" s="38">
        <v>153.36300561873261</v>
      </c>
      <c r="AE4874" s="38">
        <v>152.0967349772335</v>
      </c>
      <c r="AF4874" s="38">
        <v>1.7239999999999993</v>
      </c>
      <c r="AG4874" s="38">
        <v>3.6973349984316756E-2</v>
      </c>
      <c r="AH4874" s="38">
        <v>1.7609733499843161</v>
      </c>
      <c r="AI4874" s="38">
        <v>1.7464335406962075</v>
      </c>
      <c r="AJ4874" s="38">
        <v>4.9289999999999985</v>
      </c>
      <c r="AK4874" s="38">
        <v>0.10570860909089172</v>
      </c>
      <c r="AL4874" s="38">
        <v>5.0347086090908899</v>
      </c>
      <c r="AM4874" s="38">
        <v>4.9931385859000041</v>
      </c>
      <c r="AN4874" s="38">
        <v>1.7999999999999999E-2</v>
      </c>
      <c r="AO4874" s="38">
        <v>3.8603265644878299E-4</v>
      </c>
      <c r="AP4874" s="38">
        <v>1.8386032656448781E-2</v>
      </c>
      <c r="AQ4874" s="38">
        <v>1.8234224902860641E-2</v>
      </c>
      <c r="AR4874" s="38">
        <v>156.81399999999985</v>
      </c>
      <c r="AS4874" s="38">
        <v>3.3630736104644114</v>
      </c>
      <c r="AT4874" s="38">
        <v>160.17707361046428</v>
      </c>
      <c r="AU4874" s="38">
        <v>158.85454132873258</v>
      </c>
    </row>
    <row r="4875" spans="1:47" x14ac:dyDescent="0.25">
      <c r="A4875" s="53">
        <v>44399</v>
      </c>
      <c r="B4875" s="54">
        <v>24</v>
      </c>
      <c r="C4875" s="54" t="s">
        <v>3</v>
      </c>
      <c r="D4875" s="56">
        <v>27.034829999999999</v>
      </c>
      <c r="E4875">
        <v>8.2936160000000002E-3</v>
      </c>
      <c r="G4875" s="38">
        <v>371.79099999999988</v>
      </c>
      <c r="H4875" s="38">
        <v>6.8759611028709298</v>
      </c>
      <c r="I4875" s="38">
        <v>378.6669611028708</v>
      </c>
      <c r="J4875" s="38">
        <v>375.52644273559667</v>
      </c>
      <c r="K4875" s="38">
        <v>5.4039999999999999</v>
      </c>
      <c r="L4875" s="38">
        <v>9.9942424103634867E-2</v>
      </c>
      <c r="M4875" s="38">
        <v>5.5039424241036352</v>
      </c>
      <c r="N4875" s="38">
        <v>5.4582948391520105</v>
      </c>
      <c r="O4875" s="38">
        <v>27.927000000000003</v>
      </c>
      <c r="P4875" s="38">
        <v>0.51648632086273349</v>
      </c>
      <c r="Q4875" s="38">
        <v>28.443486320862736</v>
      </c>
      <c r="R4875" s="38">
        <v>28.207586967616248</v>
      </c>
      <c r="S4875" s="38">
        <v>3.0000000000000001E-3</v>
      </c>
      <c r="T4875" s="38">
        <v>5.5482470819930543E-5</v>
      </c>
      <c r="U4875" s="38">
        <v>3.0554824708199308E-3</v>
      </c>
      <c r="V4875" s="38">
        <v>3.0301414725122191E-3</v>
      </c>
      <c r="W4875" s="38">
        <v>405.12499999999989</v>
      </c>
      <c r="X4875" s="38">
        <v>7.4924453303081187</v>
      </c>
      <c r="Y4875" s="38">
        <v>412.61744533030799</v>
      </c>
      <c r="Z4875" s="38">
        <v>409.19535468383742</v>
      </c>
      <c r="AB4875" s="38">
        <v>129.80200000000002</v>
      </c>
      <c r="AC4875" s="38">
        <v>2.400578559122875</v>
      </c>
      <c r="AD4875" s="38">
        <v>132.20257855912288</v>
      </c>
      <c r="AE4875" s="38">
        <v>131.10614113834367</v>
      </c>
      <c r="AF4875" s="38">
        <v>1.4939999999999991</v>
      </c>
      <c r="AG4875" s="38">
        <v>2.7630270468325391E-2</v>
      </c>
      <c r="AH4875" s="38">
        <v>1.5216302704683244</v>
      </c>
      <c r="AI4875" s="38">
        <v>1.509010453311084</v>
      </c>
      <c r="AJ4875" s="38">
        <v>4.2819999999999965</v>
      </c>
      <c r="AK4875" s="38">
        <v>7.9191980016980787E-2</v>
      </c>
      <c r="AL4875" s="38">
        <v>4.3611919800169776</v>
      </c>
      <c r="AM4875" s="38">
        <v>4.3250219284324372</v>
      </c>
      <c r="AN4875" s="38">
        <v>1.7999999999999999E-2</v>
      </c>
      <c r="AO4875" s="38">
        <v>3.3289482491958325E-4</v>
      </c>
      <c r="AP4875" s="38">
        <v>1.8332894824919583E-2</v>
      </c>
      <c r="AQ4875" s="38">
        <v>1.8180848835073312E-2</v>
      </c>
      <c r="AR4875" s="38">
        <v>135.59600000000003</v>
      </c>
      <c r="AS4875" s="38">
        <v>2.5077337044331007</v>
      </c>
      <c r="AT4875" s="38">
        <v>138.1037337044331</v>
      </c>
      <c r="AU4875" s="38">
        <v>136.95835436892227</v>
      </c>
    </row>
    <row r="4876" spans="1:47" x14ac:dyDescent="0.25">
      <c r="A4876" s="53">
        <v>44400</v>
      </c>
      <c r="B4876" s="54">
        <v>1</v>
      </c>
      <c r="C4876" s="54" t="s">
        <v>3</v>
      </c>
      <c r="D4876" s="56">
        <v>26.782457000000001</v>
      </c>
      <c r="E4876">
        <v>9.6389909999999995E-3</v>
      </c>
      <c r="G4876" s="38">
        <v>319.37200000000007</v>
      </c>
      <c r="H4876" s="38">
        <v>-29.036778714987758</v>
      </c>
      <c r="I4876" s="38">
        <v>290.33522128501232</v>
      </c>
      <c r="J4876" s="38">
        <v>287.53668270006307</v>
      </c>
      <c r="K4876" s="38">
        <v>4.5609999999999999</v>
      </c>
      <c r="L4876" s="38">
        <v>-0.41467864345984973</v>
      </c>
      <c r="M4876" s="38">
        <v>4.1463213565401507</v>
      </c>
      <c r="N4876" s="38">
        <v>4.1063550023013526</v>
      </c>
      <c r="O4876" s="38">
        <v>23.896000000000001</v>
      </c>
      <c r="P4876" s="38">
        <v>-2.1725851488964194</v>
      </c>
      <c r="Q4876" s="38">
        <v>21.723414851103581</v>
      </c>
      <c r="R4876" s="38">
        <v>21.514023050864527</v>
      </c>
      <c r="S4876" s="38">
        <v>3.0000000000000001E-3</v>
      </c>
      <c r="T4876" s="38">
        <v>-2.7275508230202789E-4</v>
      </c>
      <c r="U4876" s="38">
        <v>2.7272449176979721E-3</v>
      </c>
      <c r="V4876" s="38">
        <v>2.7009570284814858E-3</v>
      </c>
      <c r="W4876" s="38">
        <v>347.83200000000005</v>
      </c>
      <c r="X4876" s="38">
        <v>-31.624315262426332</v>
      </c>
      <c r="Y4876" s="38">
        <v>316.2076847375738</v>
      </c>
      <c r="Z4876" s="38">
        <v>313.15976171025744</v>
      </c>
      <c r="AB4876" s="38">
        <v>110.54899999999998</v>
      </c>
      <c r="AC4876" s="38">
        <v>-10.050933864468957</v>
      </c>
      <c r="AD4876" s="38">
        <v>100.49806613553102</v>
      </c>
      <c r="AE4876" s="38">
        <v>99.529366180533231</v>
      </c>
      <c r="AF4876" s="38">
        <v>1.2619999999999991</v>
      </c>
      <c r="AG4876" s="38">
        <v>-0.11473897128838631</v>
      </c>
      <c r="AH4876" s="38">
        <v>1.1472610287116127</v>
      </c>
      <c r="AI4876" s="38">
        <v>1.1362025899812107</v>
      </c>
      <c r="AJ4876" s="38">
        <v>3.623999999999997</v>
      </c>
      <c r="AK4876" s="38">
        <v>-0.32948813942084942</v>
      </c>
      <c r="AL4876" s="38">
        <v>3.2945118605791475</v>
      </c>
      <c r="AM4876" s="38">
        <v>3.2627560904056319</v>
      </c>
      <c r="AN4876" s="38">
        <v>1.7999999999999999E-2</v>
      </c>
      <c r="AO4876" s="38">
        <v>-1.6365304938121671E-3</v>
      </c>
      <c r="AP4876" s="38">
        <v>1.6363469506187833E-2</v>
      </c>
      <c r="AQ4876" s="38">
        <v>1.6205742170888913E-2</v>
      </c>
      <c r="AR4876" s="38">
        <v>115.45299999999997</v>
      </c>
      <c r="AS4876" s="38">
        <v>-10.496797505672005</v>
      </c>
      <c r="AT4876" s="38">
        <v>104.95620249432797</v>
      </c>
      <c r="AU4876" s="38">
        <v>103.94453060309095</v>
      </c>
    </row>
    <row r="4877" spans="1:47" x14ac:dyDescent="0.25">
      <c r="A4877" s="53">
        <v>44400</v>
      </c>
      <c r="B4877" s="54">
        <v>2</v>
      </c>
      <c r="C4877" s="54" t="s">
        <v>3</v>
      </c>
      <c r="D4877" s="56">
        <v>27.756247999999999</v>
      </c>
      <c r="E4877">
        <v>9.3440399999999996E-3</v>
      </c>
      <c r="G4877" s="38">
        <v>280.71100000000001</v>
      </c>
      <c r="H4877" s="38">
        <v>-22.366061591839259</v>
      </c>
      <c r="I4877" s="38">
        <v>258.34493840816077</v>
      </c>
      <c r="J4877" s="38">
        <v>255.93095296987738</v>
      </c>
      <c r="K4877" s="38">
        <v>4.0280000000000005</v>
      </c>
      <c r="L4877" s="38">
        <v>-0.32093682147093816</v>
      </c>
      <c r="M4877" s="38">
        <v>3.7070631785290624</v>
      </c>
      <c r="N4877" s="38">
        <v>3.6724242319063598</v>
      </c>
      <c r="O4877" s="38">
        <v>21.121999999999993</v>
      </c>
      <c r="P4877" s="38">
        <v>-1.6829264009704947</v>
      </c>
      <c r="Q4877" s="38">
        <v>19.439073599029498</v>
      </c>
      <c r="R4877" s="38">
        <v>19.257434117757224</v>
      </c>
      <c r="S4877" s="38">
        <v>3.0000000000000001E-3</v>
      </c>
      <c r="T4877" s="38">
        <v>-2.3902941023158254E-4</v>
      </c>
      <c r="U4877" s="38">
        <v>2.7609705897684174E-3</v>
      </c>
      <c r="V4877" s="38">
        <v>2.7351719701387976E-3</v>
      </c>
      <c r="W4877" s="38">
        <v>305.86400000000003</v>
      </c>
      <c r="X4877" s="38">
        <v>-24.370163843690921</v>
      </c>
      <c r="Y4877" s="38">
        <v>281.49383615630904</v>
      </c>
      <c r="Z4877" s="38">
        <v>278.8635464915111</v>
      </c>
      <c r="AB4877" s="38">
        <v>96.946000000000055</v>
      </c>
      <c r="AC4877" s="38">
        <v>-7.7243150681036719</v>
      </c>
      <c r="AD4877" s="38">
        <v>89.221684931896377</v>
      </c>
      <c r="AE4877" s="38">
        <v>88.387993939025336</v>
      </c>
      <c r="AF4877" s="38">
        <v>1.0750000000000002</v>
      </c>
      <c r="AG4877" s="38">
        <v>-8.5652205332983761E-2</v>
      </c>
      <c r="AH4877" s="38">
        <v>0.98934779466701639</v>
      </c>
      <c r="AI4877" s="38">
        <v>0.980103289299736</v>
      </c>
      <c r="AJ4877" s="38">
        <v>3.2419999999999964</v>
      </c>
      <c r="AK4877" s="38">
        <v>-0.25831111599026324</v>
      </c>
      <c r="AL4877" s="38">
        <v>2.9836888840097333</v>
      </c>
      <c r="AM4877" s="38">
        <v>2.9558091757299909</v>
      </c>
      <c r="AN4877" s="38">
        <v>1.7999999999999999E-2</v>
      </c>
      <c r="AO4877" s="38">
        <v>-1.4341764613894951E-3</v>
      </c>
      <c r="AP4877" s="38">
        <v>1.6565823538610504E-2</v>
      </c>
      <c r="AQ4877" s="38">
        <v>1.6411031820832787E-2</v>
      </c>
      <c r="AR4877" s="38">
        <v>101.28100000000005</v>
      </c>
      <c r="AS4877" s="38">
        <v>-8.0697125658883078</v>
      </c>
      <c r="AT4877" s="38">
        <v>93.211287434111739</v>
      </c>
      <c r="AU4877" s="38">
        <v>92.340317435875903</v>
      </c>
    </row>
    <row r="4878" spans="1:47" x14ac:dyDescent="0.25">
      <c r="A4878" s="53">
        <v>44400</v>
      </c>
      <c r="B4878" s="54">
        <v>3</v>
      </c>
      <c r="C4878" s="54" t="s">
        <v>3</v>
      </c>
      <c r="D4878" s="56">
        <v>23.368969</v>
      </c>
      <c r="E4878">
        <v>8.9295659999999999E-3</v>
      </c>
      <c r="G4878" s="38">
        <v>255.238</v>
      </c>
      <c r="H4878" s="38">
        <v>-9.7038877921788504</v>
      </c>
      <c r="I4878" s="38">
        <v>245.53411220782115</v>
      </c>
      <c r="J4878" s="38">
        <v>243.34159914761003</v>
      </c>
      <c r="K4878" s="38">
        <v>3.6339999999999995</v>
      </c>
      <c r="L4878" s="38">
        <v>-0.13816096442057191</v>
      </c>
      <c r="M4878" s="38">
        <v>3.4958390355794275</v>
      </c>
      <c r="N4878" s="38">
        <v>3.4646227101858451</v>
      </c>
      <c r="O4878" s="38">
        <v>19.343</v>
      </c>
      <c r="P4878" s="38">
        <v>-0.73540108277025951</v>
      </c>
      <c r="Q4878" s="38">
        <v>18.60759891722974</v>
      </c>
      <c r="R4878" s="38">
        <v>18.441441134596811</v>
      </c>
      <c r="S4878" s="38">
        <v>3.0000000000000001E-3</v>
      </c>
      <c r="T4878" s="38">
        <v>-1.1405693265319643E-4</v>
      </c>
      <c r="U4878" s="38">
        <v>2.8859430673468037E-3</v>
      </c>
      <c r="V4878" s="38">
        <v>2.8601728482546881E-3</v>
      </c>
      <c r="W4878" s="38">
        <v>278.21800000000002</v>
      </c>
      <c r="X4878" s="38">
        <v>-10.577563896302333</v>
      </c>
      <c r="Y4878" s="38">
        <v>267.64043610369765</v>
      </c>
      <c r="Z4878" s="38">
        <v>265.25052316524096</v>
      </c>
      <c r="AB4878" s="38">
        <v>88.141000000000062</v>
      </c>
      <c r="AC4878" s="38">
        <v>-3.3510307003284643</v>
      </c>
      <c r="AD4878" s="38">
        <v>84.789969299671597</v>
      </c>
      <c r="AE4878" s="38">
        <v>84.032831672672216</v>
      </c>
      <c r="AF4878" s="38">
        <v>0.98700000000000032</v>
      </c>
      <c r="AG4878" s="38">
        <v>-3.7524730842901637E-2</v>
      </c>
      <c r="AH4878" s="38">
        <v>0.94947526915709868</v>
      </c>
      <c r="AI4878" s="38">
        <v>0.94099686707579266</v>
      </c>
      <c r="AJ4878" s="38">
        <v>2.9519999999999964</v>
      </c>
      <c r="AK4878" s="38">
        <v>-0.11223202173074516</v>
      </c>
      <c r="AL4878" s="38">
        <v>2.8397679782692511</v>
      </c>
      <c r="AM4878" s="38">
        <v>2.8144100826826093</v>
      </c>
      <c r="AN4878" s="38">
        <v>1.7999999999999999E-2</v>
      </c>
      <c r="AO4878" s="38">
        <v>-6.8434159591917857E-4</v>
      </c>
      <c r="AP4878" s="38">
        <v>1.7315658404080819E-2</v>
      </c>
      <c r="AQ4878" s="38">
        <v>1.7161037089528125E-2</v>
      </c>
      <c r="AR4878" s="38">
        <v>92.098000000000056</v>
      </c>
      <c r="AS4878" s="38">
        <v>-3.5014717944980305</v>
      </c>
      <c r="AT4878" s="38">
        <v>88.59652820550204</v>
      </c>
      <c r="AU4878" s="38">
        <v>87.805399659520148</v>
      </c>
    </row>
    <row r="4879" spans="1:47" x14ac:dyDescent="0.25">
      <c r="A4879" s="53">
        <v>44400</v>
      </c>
      <c r="B4879" s="54">
        <v>4</v>
      </c>
      <c r="C4879" s="54" t="s">
        <v>3</v>
      </c>
      <c r="D4879" s="56">
        <v>21.829415000000001</v>
      </c>
      <c r="E4879">
        <v>7.8268150000000009E-3</v>
      </c>
      <c r="G4879" s="38">
        <v>238.51</v>
      </c>
      <c r="H4879" s="38">
        <v>15.183961479494108</v>
      </c>
      <c r="I4879" s="38">
        <v>253.69396147949411</v>
      </c>
      <c r="J4879" s="38">
        <v>251.70834577637697</v>
      </c>
      <c r="K4879" s="38">
        <v>3.4819999999999998</v>
      </c>
      <c r="L4879" s="38">
        <v>0.22167017681270593</v>
      </c>
      <c r="M4879" s="38">
        <v>3.7036701768127056</v>
      </c>
      <c r="N4879" s="38">
        <v>3.6746822355177753</v>
      </c>
      <c r="O4879" s="38">
        <v>18.428999999999998</v>
      </c>
      <c r="P4879" s="38">
        <v>1.1732221965770697</v>
      </c>
      <c r="Q4879" s="38">
        <v>19.602222196577067</v>
      </c>
      <c r="R4879" s="38">
        <v>19.448799229855563</v>
      </c>
      <c r="S4879" s="38">
        <v>0</v>
      </c>
      <c r="T4879" s="38">
        <v>0</v>
      </c>
      <c r="U4879" s="38">
        <v>0</v>
      </c>
      <c r="V4879" s="38">
        <v>0</v>
      </c>
      <c r="W4879" s="38">
        <v>260.42099999999999</v>
      </c>
      <c r="X4879" s="38">
        <v>16.578853852883885</v>
      </c>
      <c r="Y4879" s="38">
        <v>276.99985385288392</v>
      </c>
      <c r="Z4879" s="38">
        <v>274.83182724175032</v>
      </c>
      <c r="AB4879" s="38">
        <v>82.727000000000004</v>
      </c>
      <c r="AC4879" s="38">
        <v>5.2665447206159461</v>
      </c>
      <c r="AD4879" s="38">
        <v>87.993544720615944</v>
      </c>
      <c r="AE4879" s="38">
        <v>87.304835524893448</v>
      </c>
      <c r="AF4879" s="38">
        <v>0.92000000000000026</v>
      </c>
      <c r="AG4879" s="38">
        <v>5.85688003066311E-2</v>
      </c>
      <c r="AH4879" s="38">
        <v>0.9785688003066314</v>
      </c>
      <c r="AI4879" s="38">
        <v>0.97090972334185943</v>
      </c>
      <c r="AJ4879" s="38">
        <v>2.8039999999999972</v>
      </c>
      <c r="AK4879" s="38">
        <v>0.1785075174562972</v>
      </c>
      <c r="AL4879" s="38">
        <v>2.9825075174562943</v>
      </c>
      <c r="AM4879" s="38">
        <v>2.9591639828810545</v>
      </c>
      <c r="AN4879" s="38">
        <v>1.7999999999999999E-2</v>
      </c>
      <c r="AO4879" s="38">
        <v>1.1459113103471298E-3</v>
      </c>
      <c r="AP4879" s="38">
        <v>1.9145911310347128E-2</v>
      </c>
      <c r="AQ4879" s="38">
        <v>1.8996059804514631E-2</v>
      </c>
      <c r="AR4879" s="38">
        <v>86.469000000000008</v>
      </c>
      <c r="AS4879" s="38">
        <v>5.5047669496892215</v>
      </c>
      <c r="AT4879" s="38">
        <v>91.973766949689221</v>
      </c>
      <c r="AU4879" s="38">
        <v>91.253905290920869</v>
      </c>
    </row>
    <row r="4880" spans="1:47" x14ac:dyDescent="0.25">
      <c r="A4880" s="53">
        <v>44400</v>
      </c>
      <c r="B4880" s="54">
        <v>5</v>
      </c>
      <c r="C4880" s="54" t="s">
        <v>3</v>
      </c>
      <c r="D4880" s="56">
        <v>22.027778999999999</v>
      </c>
      <c r="E4880">
        <v>8.0551600000000004E-3</v>
      </c>
      <c r="G4880" s="38">
        <v>230.20099999999999</v>
      </c>
      <c r="H4880" s="38">
        <v>13.523568507090687</v>
      </c>
      <c r="I4880" s="38">
        <v>243.72456850709068</v>
      </c>
      <c r="J4880" s="38">
        <v>241.76132811183513</v>
      </c>
      <c r="K4880" s="38">
        <v>3.4139999999999997</v>
      </c>
      <c r="L4880" s="38">
        <v>0.20056152181444736</v>
      </c>
      <c r="M4880" s="38">
        <v>3.6145615218144469</v>
      </c>
      <c r="N4880" s="38">
        <v>3.5854456504263883</v>
      </c>
      <c r="O4880" s="38">
        <v>18.218999999999998</v>
      </c>
      <c r="P4880" s="38">
        <v>1.0703076643050431</v>
      </c>
      <c r="Q4880" s="38">
        <v>19.289307664305042</v>
      </c>
      <c r="R4880" s="38">
        <v>19.133929204779839</v>
      </c>
      <c r="S4880" s="38">
        <v>0</v>
      </c>
      <c r="T4880" s="38">
        <v>0</v>
      </c>
      <c r="U4880" s="38">
        <v>0</v>
      </c>
      <c r="V4880" s="38">
        <v>0</v>
      </c>
      <c r="W4880" s="38">
        <v>251.83399999999997</v>
      </c>
      <c r="X4880" s="38">
        <v>14.794437693210178</v>
      </c>
      <c r="Y4880" s="38">
        <v>266.62843769321017</v>
      </c>
      <c r="Z4880" s="38">
        <v>264.48070296704134</v>
      </c>
      <c r="AB4880" s="38">
        <v>80.113000000000014</v>
      </c>
      <c r="AC4880" s="38">
        <v>4.7063811356534355</v>
      </c>
      <c r="AD4880" s="38">
        <v>84.819381135653444</v>
      </c>
      <c r="AE4880" s="38">
        <v>84.136147449504776</v>
      </c>
      <c r="AF4880" s="38">
        <v>0.90100000000000025</v>
      </c>
      <c r="AG4880" s="38">
        <v>5.293085271084276E-2</v>
      </c>
      <c r="AH4880" s="38">
        <v>0.95393085271084299</v>
      </c>
      <c r="AI4880" s="38">
        <v>0.94624678706332077</v>
      </c>
      <c r="AJ4880" s="38">
        <v>2.8109999999999964</v>
      </c>
      <c r="AK4880" s="38">
        <v>0.16513721084370558</v>
      </c>
      <c r="AL4880" s="38">
        <v>2.9761372108437021</v>
      </c>
      <c r="AM4880" s="38">
        <v>2.9521639494284027</v>
      </c>
      <c r="AN4880" s="38">
        <v>1.7999999999999999E-2</v>
      </c>
      <c r="AO4880" s="38">
        <v>1.0574421185295996E-3</v>
      </c>
      <c r="AP4880" s="38">
        <v>1.9057442118529597E-2</v>
      </c>
      <c r="AQ4880" s="38">
        <v>1.8903931373074102E-2</v>
      </c>
      <c r="AR4880" s="38">
        <v>83.843000000000004</v>
      </c>
      <c r="AS4880" s="38">
        <v>4.9255066413265141</v>
      </c>
      <c r="AT4880" s="38">
        <v>88.76850664132651</v>
      </c>
      <c r="AU4880" s="38">
        <v>88.053462117369563</v>
      </c>
    </row>
    <row r="4881" spans="1:47" x14ac:dyDescent="0.25">
      <c r="A4881" s="53">
        <v>44400</v>
      </c>
      <c r="B4881" s="54">
        <v>6</v>
      </c>
      <c r="C4881" s="54" t="s">
        <v>3</v>
      </c>
      <c r="D4881" s="56">
        <v>24.403419</v>
      </c>
      <c r="E4881">
        <v>9.0184219999999999E-3</v>
      </c>
      <c r="G4881" s="38">
        <v>229.67700000000002</v>
      </c>
      <c r="H4881" s="38">
        <v>-1.5844321550980851</v>
      </c>
      <c r="I4881" s="38">
        <v>228.09256784490194</v>
      </c>
      <c r="J4881" s="38">
        <v>226.03553281301296</v>
      </c>
      <c r="K4881" s="38">
        <v>3.4609999999999994</v>
      </c>
      <c r="L4881" s="38">
        <v>-2.3875789429479103E-2</v>
      </c>
      <c r="M4881" s="38">
        <v>3.4371242105705204</v>
      </c>
      <c r="N4881" s="38">
        <v>3.4061267739731784</v>
      </c>
      <c r="O4881" s="38">
        <v>19.020999999999997</v>
      </c>
      <c r="P4881" s="38">
        <v>-0.13121681327307771</v>
      </c>
      <c r="Q4881" s="38">
        <v>18.88978318672692</v>
      </c>
      <c r="R4881" s="38">
        <v>18.719427150460511</v>
      </c>
      <c r="S4881" s="38">
        <v>0</v>
      </c>
      <c r="T4881" s="38">
        <v>0</v>
      </c>
      <c r="U4881" s="38">
        <v>0</v>
      </c>
      <c r="V4881" s="38">
        <v>0</v>
      </c>
      <c r="W4881" s="38">
        <v>252.15900000000002</v>
      </c>
      <c r="X4881" s="38">
        <v>-1.7395247578006421</v>
      </c>
      <c r="Y4881" s="38">
        <v>250.41947524219938</v>
      </c>
      <c r="Z4881" s="38">
        <v>248.16108673744665</v>
      </c>
      <c r="AB4881" s="38">
        <v>80.460000000000051</v>
      </c>
      <c r="AC4881" s="38">
        <v>-0.55505519141747761</v>
      </c>
      <c r="AD4881" s="38">
        <v>79.90494480858257</v>
      </c>
      <c r="AE4881" s="38">
        <v>79.184328296412062</v>
      </c>
      <c r="AF4881" s="38">
        <v>0.90300000000000025</v>
      </c>
      <c r="AG4881" s="38">
        <v>-6.2293666150880196E-3</v>
      </c>
      <c r="AH4881" s="38">
        <v>0.89677063338491225</v>
      </c>
      <c r="AI4881" s="38">
        <v>0.88868317737583979</v>
      </c>
      <c r="AJ4881" s="38">
        <v>2.8919999999999968</v>
      </c>
      <c r="AK4881" s="38">
        <v>-1.9950529624401473E-2</v>
      </c>
      <c r="AL4881" s="38">
        <v>2.8720494703755954</v>
      </c>
      <c r="AM4881" s="38">
        <v>2.8461481162468716</v>
      </c>
      <c r="AN4881" s="38">
        <v>1.7999999999999999E-2</v>
      </c>
      <c r="AO4881" s="38">
        <v>-1.2417342089876448E-4</v>
      </c>
      <c r="AP4881" s="38">
        <v>1.7875826579101233E-2</v>
      </c>
      <c r="AQ4881" s="38">
        <v>1.7714614831412082E-2</v>
      </c>
      <c r="AR4881" s="38">
        <v>84.273000000000053</v>
      </c>
      <c r="AS4881" s="38">
        <v>-0.58135926107786584</v>
      </c>
      <c r="AT4881" s="38">
        <v>83.691640738922189</v>
      </c>
      <c r="AU4881" s="38">
        <v>82.936874204866172</v>
      </c>
    </row>
    <row r="4882" spans="1:47" x14ac:dyDescent="0.25">
      <c r="A4882" s="53">
        <v>44400</v>
      </c>
      <c r="B4882" s="54">
        <v>7</v>
      </c>
      <c r="C4882" s="54" t="s">
        <v>3</v>
      </c>
      <c r="D4882" s="56">
        <v>25.801074</v>
      </c>
      <c r="E4882">
        <v>8.7784720000000007E-3</v>
      </c>
      <c r="G4882" s="38">
        <v>235.93499999999997</v>
      </c>
      <c r="H4882" s="38">
        <v>2.6598787481718116</v>
      </c>
      <c r="I4882" s="38">
        <v>238.59487874817179</v>
      </c>
      <c r="J4882" s="38">
        <v>236.50038028573758</v>
      </c>
      <c r="K4882" s="38">
        <v>3.6509999999999998</v>
      </c>
      <c r="L4882" s="38">
        <v>4.1160562483630168E-2</v>
      </c>
      <c r="M4882" s="38">
        <v>3.6921605624836298</v>
      </c>
      <c r="N4882" s="38">
        <v>3.6597490343663628</v>
      </c>
      <c r="O4882" s="38">
        <v>20.641999999999999</v>
      </c>
      <c r="P4882" s="38">
        <v>0.23271331985403834</v>
      </c>
      <c r="Q4882" s="38">
        <v>20.874713319854038</v>
      </c>
      <c r="R4882" s="38">
        <v>20.691465233467671</v>
      </c>
      <c r="S4882" s="38">
        <v>0</v>
      </c>
      <c r="T4882" s="38">
        <v>0</v>
      </c>
      <c r="U4882" s="38">
        <v>0</v>
      </c>
      <c r="V4882" s="38">
        <v>0</v>
      </c>
      <c r="W4882" s="38">
        <v>260.22800000000001</v>
      </c>
      <c r="X4882" s="38">
        <v>2.9337526305094799</v>
      </c>
      <c r="Y4882" s="38">
        <v>263.16175263050945</v>
      </c>
      <c r="Z4882" s="38">
        <v>260.8515945535716</v>
      </c>
      <c r="AB4882" s="38">
        <v>83.391000000000034</v>
      </c>
      <c r="AC4882" s="38">
        <v>0.94013159848600525</v>
      </c>
      <c r="AD4882" s="38">
        <v>84.331131598486039</v>
      </c>
      <c r="AE4882" s="38">
        <v>83.59083312102041</v>
      </c>
      <c r="AF4882" s="38">
        <v>0.9760000000000002</v>
      </c>
      <c r="AG4882" s="38">
        <v>1.1003207062181062E-2</v>
      </c>
      <c r="AH4882" s="38">
        <v>0.98700320706218125</v>
      </c>
      <c r="AI4882" s="38">
        <v>0.97833882704507569</v>
      </c>
      <c r="AJ4882" s="38">
        <v>3.2049999999999961</v>
      </c>
      <c r="AK4882" s="38">
        <v>3.6132457617100669E-2</v>
      </c>
      <c r="AL4882" s="38">
        <v>3.2411324576170966</v>
      </c>
      <c r="AM4882" s="38">
        <v>3.2126802670896137</v>
      </c>
      <c r="AN4882" s="38">
        <v>1.7999999999999999E-2</v>
      </c>
      <c r="AO4882" s="38">
        <v>2.0292799909760149E-4</v>
      </c>
      <c r="AP4882" s="38">
        <v>1.82029279990976E-2</v>
      </c>
      <c r="AQ4882" s="38">
        <v>1.8043134105339507E-2</v>
      </c>
      <c r="AR4882" s="38">
        <v>87.590000000000032</v>
      </c>
      <c r="AS4882" s="38">
        <v>0.98747019116438461</v>
      </c>
      <c r="AT4882" s="38">
        <v>88.577470191164423</v>
      </c>
      <c r="AU4882" s="38">
        <v>87.799895349260439</v>
      </c>
    </row>
    <row r="4883" spans="1:47" x14ac:dyDescent="0.25">
      <c r="A4883" s="53">
        <v>44400</v>
      </c>
      <c r="B4883" s="54">
        <v>8</v>
      </c>
      <c r="C4883" s="54" t="s">
        <v>5</v>
      </c>
      <c r="D4883" s="56">
        <v>24.989528</v>
      </c>
      <c r="E4883">
        <v>8.3228460000000001E-3</v>
      </c>
      <c r="G4883" s="38">
        <v>247.00700000000001</v>
      </c>
      <c r="H4883" s="38">
        <v>4.1657781655045367</v>
      </c>
      <c r="I4883" s="38">
        <v>251.17277816550455</v>
      </c>
      <c r="J4883" s="38">
        <v>249.08230581344091</v>
      </c>
      <c r="K4883" s="38">
        <v>3.9950000000000001</v>
      </c>
      <c r="L4883" s="38">
        <v>6.7375757655413107E-2</v>
      </c>
      <c r="M4883" s="38">
        <v>4.0623757576554134</v>
      </c>
      <c r="N4883" s="38">
        <v>4.0285652298303143</v>
      </c>
      <c r="O4883" s="38">
        <v>22.700999999999997</v>
      </c>
      <c r="P4883" s="38">
        <v>0.38285283467722964</v>
      </c>
      <c r="Q4883" s="38">
        <v>23.083852834677227</v>
      </c>
      <c r="R4883" s="38">
        <v>22.891729482447545</v>
      </c>
      <c r="S4883" s="38">
        <v>0</v>
      </c>
      <c r="T4883" s="38">
        <v>0</v>
      </c>
      <c r="U4883" s="38">
        <v>0</v>
      </c>
      <c r="V4883" s="38">
        <v>0</v>
      </c>
      <c r="W4883" s="38">
        <v>273.70300000000003</v>
      </c>
      <c r="X4883" s="38">
        <v>4.6160067578371793</v>
      </c>
      <c r="Y4883" s="38">
        <v>278.3190067578372</v>
      </c>
      <c r="Z4883" s="38">
        <v>276.00260052571878</v>
      </c>
      <c r="AB4883" s="38">
        <v>88.109000000000023</v>
      </c>
      <c r="AC4883" s="38">
        <v>1.4859601079501361</v>
      </c>
      <c r="AD4883" s="38">
        <v>89.594960107950158</v>
      </c>
      <c r="AE4883" s="38">
        <v>88.849275052595544</v>
      </c>
      <c r="AF4883" s="38">
        <v>1.0710000000000002</v>
      </c>
      <c r="AG4883" s="38">
        <v>1.8062437158685218E-2</v>
      </c>
      <c r="AH4883" s="38">
        <v>1.0890624371586854</v>
      </c>
      <c r="AI4883" s="38">
        <v>1.079998338209829</v>
      </c>
      <c r="AJ4883" s="38">
        <v>3.549999999999998</v>
      </c>
      <c r="AK4883" s="38">
        <v>5.98708234484897E-2</v>
      </c>
      <c r="AL4883" s="38">
        <v>3.6098708234484875</v>
      </c>
      <c r="AM4883" s="38">
        <v>3.5798264245050326</v>
      </c>
      <c r="AN4883" s="38">
        <v>0.01</v>
      </c>
      <c r="AO4883" s="38">
        <v>1.686502068971542E-4</v>
      </c>
      <c r="AP4883" s="38">
        <v>1.0168650206897155E-2</v>
      </c>
      <c r="AQ4883" s="38">
        <v>1.0084018097197282E-2</v>
      </c>
      <c r="AR4883" s="38">
        <v>92.740000000000023</v>
      </c>
      <c r="AS4883" s="38">
        <v>1.5640620187642083</v>
      </c>
      <c r="AT4883" s="38">
        <v>94.304062018764228</v>
      </c>
      <c r="AU4883" s="38">
        <v>93.51918383340761</v>
      </c>
    </row>
    <row r="4884" spans="1:47" x14ac:dyDescent="0.25">
      <c r="A4884" s="53">
        <v>44400</v>
      </c>
      <c r="B4884" s="54">
        <v>9</v>
      </c>
      <c r="C4884" s="54" t="s">
        <v>5</v>
      </c>
      <c r="D4884" s="56">
        <v>27.003201000000001</v>
      </c>
      <c r="E4884">
        <v>7.9491930000000002E-3</v>
      </c>
      <c r="G4884" s="38">
        <v>265.26100000000002</v>
      </c>
      <c r="H4884" s="38">
        <v>12.391895186442188</v>
      </c>
      <c r="I4884" s="38">
        <v>277.65289518644221</v>
      </c>
      <c r="J4884" s="38">
        <v>275.44577873559643</v>
      </c>
      <c r="K4884" s="38">
        <v>4.3109999999999991</v>
      </c>
      <c r="L4884" s="38">
        <v>0.20139206347239982</v>
      </c>
      <c r="M4884" s="38">
        <v>4.5123920634723991</v>
      </c>
      <c r="N4884" s="38">
        <v>4.4765221880681887</v>
      </c>
      <c r="O4884" s="38">
        <v>24.22</v>
      </c>
      <c r="P4884" s="38">
        <v>1.1314580787059905</v>
      </c>
      <c r="Q4884" s="38">
        <v>25.351458078705988</v>
      </c>
      <c r="R4884" s="38">
        <v>25.149934445606945</v>
      </c>
      <c r="S4884" s="38">
        <v>0</v>
      </c>
      <c r="T4884" s="38">
        <v>0</v>
      </c>
      <c r="U4884" s="38">
        <v>0</v>
      </c>
      <c r="V4884" s="38">
        <v>0</v>
      </c>
      <c r="W4884" s="38">
        <v>293.79200000000003</v>
      </c>
      <c r="X4884" s="38">
        <v>13.724745328620578</v>
      </c>
      <c r="Y4884" s="38">
        <v>307.51674532862063</v>
      </c>
      <c r="Z4884" s="38">
        <v>305.0722353692716</v>
      </c>
      <c r="AB4884" s="38">
        <v>94.417999999999978</v>
      </c>
      <c r="AC4884" s="38">
        <v>4.4108178726367537</v>
      </c>
      <c r="AD4884" s="38">
        <v>98.828817872636733</v>
      </c>
      <c r="AE4884" s="38">
        <v>98.043208525405305</v>
      </c>
      <c r="AF4884" s="38">
        <v>1.1839999999999999</v>
      </c>
      <c r="AG4884" s="38">
        <v>5.5311575771589294E-2</v>
      </c>
      <c r="AH4884" s="38">
        <v>1.2393115757715893</v>
      </c>
      <c r="AI4884" s="38">
        <v>1.2294600488686469</v>
      </c>
      <c r="AJ4884" s="38">
        <v>3.7239999999999966</v>
      </c>
      <c r="AK4884" s="38">
        <v>0.17396985487618102</v>
      </c>
      <c r="AL4884" s="38">
        <v>3.8979698548761776</v>
      </c>
      <c r="AM4884" s="38">
        <v>3.866984140191585</v>
      </c>
      <c r="AN4884" s="38">
        <v>0</v>
      </c>
      <c r="AO4884" s="38">
        <v>0</v>
      </c>
      <c r="AP4884" s="38">
        <v>0</v>
      </c>
      <c r="AQ4884" s="38">
        <v>0</v>
      </c>
      <c r="AR4884" s="38">
        <v>99.325999999999965</v>
      </c>
      <c r="AS4884" s="38">
        <v>4.6400993032845239</v>
      </c>
      <c r="AT4884" s="38">
        <v>103.96609930328451</v>
      </c>
      <c r="AU4884" s="38">
        <v>103.13965271446554</v>
      </c>
    </row>
    <row r="4885" spans="1:47" x14ac:dyDescent="0.25">
      <c r="A4885" s="53">
        <v>44400</v>
      </c>
      <c r="B4885" s="54">
        <v>10</v>
      </c>
      <c r="C4885" s="54" t="s">
        <v>5</v>
      </c>
      <c r="D4885" s="56">
        <v>29.325475999999998</v>
      </c>
      <c r="E4885">
        <v>7.9889039999999998E-3</v>
      </c>
      <c r="G4885" s="38">
        <v>290.83300000000003</v>
      </c>
      <c r="H4885" s="38">
        <v>8.3519367017531803</v>
      </c>
      <c r="I4885" s="38">
        <v>299.1849367017532</v>
      </c>
      <c r="J4885" s="38">
        <v>296.79477696419684</v>
      </c>
      <c r="K4885" s="38">
        <v>4.7020000000000008</v>
      </c>
      <c r="L4885" s="38">
        <v>0.13502871535088334</v>
      </c>
      <c r="M4885" s="38">
        <v>4.8370287153508844</v>
      </c>
      <c r="N4885" s="38">
        <v>4.7983861572987028</v>
      </c>
      <c r="O4885" s="38">
        <v>25.766999999999999</v>
      </c>
      <c r="P4885" s="38">
        <v>0.73995850881459191</v>
      </c>
      <c r="Q4885" s="38">
        <v>26.506958508814591</v>
      </c>
      <c r="R4885" s="38">
        <v>26.295196961955689</v>
      </c>
      <c r="S4885" s="38">
        <v>0</v>
      </c>
      <c r="T4885" s="38">
        <v>0</v>
      </c>
      <c r="U4885" s="38">
        <v>0</v>
      </c>
      <c r="V4885" s="38">
        <v>0</v>
      </c>
      <c r="W4885" s="38">
        <v>321.30200000000002</v>
      </c>
      <c r="X4885" s="38">
        <v>9.2269239259186548</v>
      </c>
      <c r="Y4885" s="38">
        <v>330.52892392591866</v>
      </c>
      <c r="Z4885" s="38">
        <v>327.88836008345123</v>
      </c>
      <c r="AB4885" s="38">
        <v>103.13599999999997</v>
      </c>
      <c r="AC4885" s="38">
        <v>2.9617868112353678</v>
      </c>
      <c r="AD4885" s="38">
        <v>106.09778681123534</v>
      </c>
      <c r="AE4885" s="38">
        <v>105.25018177778792</v>
      </c>
      <c r="AF4885" s="38">
        <v>1.343999999999999</v>
      </c>
      <c r="AG4885" s="38">
        <v>3.8596042839554881E-2</v>
      </c>
      <c r="AH4885" s="38">
        <v>1.3825960428395538</v>
      </c>
      <c r="AI4885" s="38">
        <v>1.3715506157825288</v>
      </c>
      <c r="AJ4885" s="38">
        <v>3.9259999999999993</v>
      </c>
      <c r="AK4885" s="38">
        <v>0.11274409537804506</v>
      </c>
      <c r="AL4885" s="38">
        <v>4.0387440953780445</v>
      </c>
      <c r="AM4885" s="38">
        <v>4.0064789565195023</v>
      </c>
      <c r="AN4885" s="38">
        <v>0</v>
      </c>
      <c r="AO4885" s="38">
        <v>0</v>
      </c>
      <c r="AP4885" s="38">
        <v>0</v>
      </c>
      <c r="AQ4885" s="38">
        <v>0</v>
      </c>
      <c r="AR4885" s="38">
        <v>108.40599999999996</v>
      </c>
      <c r="AS4885" s="38">
        <v>3.1131269494529681</v>
      </c>
      <c r="AT4885" s="38">
        <v>111.51912694945294</v>
      </c>
      <c r="AU4885" s="38">
        <v>110.62821135008994</v>
      </c>
    </row>
    <row r="4886" spans="1:47" x14ac:dyDescent="0.25">
      <c r="A4886" s="53">
        <v>44400</v>
      </c>
      <c r="B4886" s="54">
        <v>11</v>
      </c>
      <c r="C4886" s="54" t="s">
        <v>5</v>
      </c>
      <c r="D4886" s="56">
        <v>34.605806000000001</v>
      </c>
      <c r="E4886">
        <v>8.2338559999999995E-3</v>
      </c>
      <c r="G4886" s="38">
        <v>324.82400000000001</v>
      </c>
      <c r="H4886" s="38">
        <v>7.8872240889111653</v>
      </c>
      <c r="I4886" s="38">
        <v>332.71122408891119</v>
      </c>
      <c r="J4886" s="38">
        <v>329.97172778017938</v>
      </c>
      <c r="K4886" s="38">
        <v>5.1860000000000008</v>
      </c>
      <c r="L4886" s="38">
        <v>0.12592402077769288</v>
      </c>
      <c r="M4886" s="38">
        <v>5.3119240207776937</v>
      </c>
      <c r="N4886" s="38">
        <v>5.2681864033076691</v>
      </c>
      <c r="O4886" s="38">
        <v>27.304000000000002</v>
      </c>
      <c r="P4886" s="38">
        <v>0.66298292775050627</v>
      </c>
      <c r="Q4886" s="38">
        <v>27.966982927750507</v>
      </c>
      <c r="R4886" s="38">
        <v>27.736706817568951</v>
      </c>
      <c r="S4886" s="38">
        <v>0</v>
      </c>
      <c r="T4886" s="38">
        <v>0</v>
      </c>
      <c r="U4886" s="38">
        <v>0</v>
      </c>
      <c r="V4886" s="38">
        <v>0</v>
      </c>
      <c r="W4886" s="38">
        <v>357.31399999999996</v>
      </c>
      <c r="X4886" s="38">
        <v>8.6761310374393652</v>
      </c>
      <c r="Y4886" s="38">
        <v>365.99013103743937</v>
      </c>
      <c r="Z4886" s="38">
        <v>362.976621001056</v>
      </c>
      <c r="AB4886" s="38">
        <v>114.63800000000008</v>
      </c>
      <c r="AC4886" s="38">
        <v>2.7835861731417593</v>
      </c>
      <c r="AD4886" s="38">
        <v>117.42158617314183</v>
      </c>
      <c r="AE4886" s="38">
        <v>116.45475374130059</v>
      </c>
      <c r="AF4886" s="38">
        <v>1.4550000000000001</v>
      </c>
      <c r="AG4886" s="38">
        <v>3.532962788884364E-2</v>
      </c>
      <c r="AH4886" s="38">
        <v>1.4903296278888436</v>
      </c>
      <c r="AI4886" s="38">
        <v>1.4780584683402733</v>
      </c>
      <c r="AJ4886" s="38">
        <v>4.1789999999999985</v>
      </c>
      <c r="AK4886" s="38">
        <v>0.1014725188642457</v>
      </c>
      <c r="AL4886" s="38">
        <v>4.2804725188642445</v>
      </c>
      <c r="AM4886" s="38">
        <v>4.2452277245319587</v>
      </c>
      <c r="AN4886" s="38">
        <v>0</v>
      </c>
      <c r="AO4886" s="38">
        <v>0</v>
      </c>
      <c r="AP4886" s="38">
        <v>0</v>
      </c>
      <c r="AQ4886" s="38">
        <v>0</v>
      </c>
      <c r="AR4886" s="38">
        <v>120.27200000000008</v>
      </c>
      <c r="AS4886" s="38">
        <v>2.9203883198948484</v>
      </c>
      <c r="AT4886" s="38">
        <v>123.19238831989492</v>
      </c>
      <c r="AU4886" s="38">
        <v>122.17803993417283</v>
      </c>
    </row>
    <row r="4887" spans="1:47" x14ac:dyDescent="0.25">
      <c r="A4887" s="53">
        <v>44400</v>
      </c>
      <c r="B4887" s="54">
        <v>12</v>
      </c>
      <c r="C4887" s="54" t="s">
        <v>5</v>
      </c>
      <c r="D4887" s="56">
        <v>38.758395999999998</v>
      </c>
      <c r="E4887">
        <v>8.7671180000000008E-3</v>
      </c>
      <c r="G4887" s="38">
        <v>362.77399999999994</v>
      </c>
      <c r="H4887" s="38">
        <v>-5.770332245150823</v>
      </c>
      <c r="I4887" s="38">
        <v>357.00366775484912</v>
      </c>
      <c r="J4887" s="38">
        <v>353.87377447320955</v>
      </c>
      <c r="K4887" s="38">
        <v>5.63</v>
      </c>
      <c r="L4887" s="38">
        <v>-8.9551540463757434E-2</v>
      </c>
      <c r="M4887" s="38">
        <v>5.5404484595362424</v>
      </c>
      <c r="N4887" s="38">
        <v>5.4918746941185699</v>
      </c>
      <c r="O4887" s="38">
        <v>29.084</v>
      </c>
      <c r="P4887" s="38">
        <v>-0.46261403247742822</v>
      </c>
      <c r="Q4887" s="38">
        <v>28.621385967522571</v>
      </c>
      <c r="R4887" s="38">
        <v>28.370458899421756</v>
      </c>
      <c r="S4887" s="38">
        <v>0</v>
      </c>
      <c r="T4887" s="38">
        <v>0</v>
      </c>
      <c r="U4887" s="38">
        <v>0</v>
      </c>
      <c r="V4887" s="38">
        <v>0</v>
      </c>
      <c r="W4887" s="38">
        <v>397.48799999999994</v>
      </c>
      <c r="X4887" s="38">
        <v>-6.3224978180920086</v>
      </c>
      <c r="Y4887" s="38">
        <v>391.16550218190798</v>
      </c>
      <c r="Z4887" s="38">
        <v>387.73610806674986</v>
      </c>
      <c r="AB4887" s="38">
        <v>128.12700000000001</v>
      </c>
      <c r="AC4887" s="38">
        <v>-2.0380053685612518</v>
      </c>
      <c r="AD4887" s="38">
        <v>126.08899463143875</v>
      </c>
      <c r="AE4887" s="38">
        <v>124.98355753700356</v>
      </c>
      <c r="AF4887" s="38">
        <v>1.5639999999999994</v>
      </c>
      <c r="AG4887" s="38">
        <v>-2.4877195254940775E-2</v>
      </c>
      <c r="AH4887" s="38">
        <v>1.5391228047450587</v>
      </c>
      <c r="AI4887" s="38">
        <v>1.5256291334993679</v>
      </c>
      <c r="AJ4887" s="38">
        <v>4.4969999999999972</v>
      </c>
      <c r="AK4887" s="38">
        <v>-7.1529889425491461E-2</v>
      </c>
      <c r="AL4887" s="38">
        <v>4.4254701105745058</v>
      </c>
      <c r="AM4887" s="38">
        <v>4.3866714919096266</v>
      </c>
      <c r="AN4887" s="38">
        <v>0</v>
      </c>
      <c r="AO4887" s="38">
        <v>0</v>
      </c>
      <c r="AP4887" s="38">
        <v>0</v>
      </c>
      <c r="AQ4887" s="38">
        <v>0</v>
      </c>
      <c r="AR4887" s="38">
        <v>134.18799999999999</v>
      </c>
      <c r="AS4887" s="38">
        <v>-2.1344124532416839</v>
      </c>
      <c r="AT4887" s="38">
        <v>132.05358754675831</v>
      </c>
      <c r="AU4887" s="38">
        <v>130.89585816241257</v>
      </c>
    </row>
    <row r="4888" spans="1:47" x14ac:dyDescent="0.25">
      <c r="A4888" s="53">
        <v>44400</v>
      </c>
      <c r="B4888" s="54">
        <v>13</v>
      </c>
      <c r="C4888" s="54" t="s">
        <v>5</v>
      </c>
      <c r="D4888" s="56">
        <v>39.487645000000001</v>
      </c>
      <c r="E4888">
        <v>9.1242349999999996E-3</v>
      </c>
      <c r="G4888" s="38">
        <v>406.11899999999991</v>
      </c>
      <c r="H4888" s="38">
        <v>-14.481903180637458</v>
      </c>
      <c r="I4888" s="38">
        <v>391.63709681936245</v>
      </c>
      <c r="J4888" s="38">
        <v>388.06370791326481</v>
      </c>
      <c r="K4888" s="38">
        <v>6.1459999999999999</v>
      </c>
      <c r="L4888" s="38">
        <v>-0.21916181451298222</v>
      </c>
      <c r="M4888" s="38">
        <v>5.9268381854870178</v>
      </c>
      <c r="N4888" s="38">
        <v>5.8727603210756607</v>
      </c>
      <c r="O4888" s="38">
        <v>30.81</v>
      </c>
      <c r="P4888" s="38">
        <v>-1.0986618133981423</v>
      </c>
      <c r="Q4888" s="38">
        <v>29.711338186601857</v>
      </c>
      <c r="R4888" s="38">
        <v>29.440244954822827</v>
      </c>
      <c r="S4888" s="38">
        <v>0</v>
      </c>
      <c r="T4888" s="38">
        <v>0</v>
      </c>
      <c r="U4888" s="38">
        <v>0</v>
      </c>
      <c r="V4888" s="38">
        <v>0</v>
      </c>
      <c r="W4888" s="38">
        <v>443.07499999999993</v>
      </c>
      <c r="X4888" s="38">
        <v>-15.799726808548582</v>
      </c>
      <c r="Y4888" s="38">
        <v>427.27527319145133</v>
      </c>
      <c r="Z4888" s="38">
        <v>423.3767131891633</v>
      </c>
      <c r="AB4888" s="38">
        <v>143.51600000000005</v>
      </c>
      <c r="AC4888" s="38">
        <v>-5.1176744177750031</v>
      </c>
      <c r="AD4888" s="38">
        <v>138.39832558222506</v>
      </c>
      <c r="AE4888" s="38">
        <v>137.13554673600632</v>
      </c>
      <c r="AF4888" s="38">
        <v>1.740999999999999</v>
      </c>
      <c r="AG4888" s="38">
        <v>-6.2082772383192618E-2</v>
      </c>
      <c r="AH4888" s="38">
        <v>1.6789172276168063</v>
      </c>
      <c r="AI4888" s="38">
        <v>1.6635983922864821</v>
      </c>
      <c r="AJ4888" s="38">
        <v>4.7709999999999981</v>
      </c>
      <c r="AK4888" s="38">
        <v>-0.17013033144182196</v>
      </c>
      <c r="AL4888" s="38">
        <v>4.6008696685581763</v>
      </c>
      <c r="AM4888" s="38">
        <v>4.5588902524978794</v>
      </c>
      <c r="AN4888" s="38">
        <v>0</v>
      </c>
      <c r="AO4888" s="38">
        <v>0</v>
      </c>
      <c r="AP4888" s="38">
        <v>0</v>
      </c>
      <c r="AQ4888" s="38">
        <v>0</v>
      </c>
      <c r="AR4888" s="38">
        <v>150.02800000000002</v>
      </c>
      <c r="AS4888" s="38">
        <v>-5.3498875216000172</v>
      </c>
      <c r="AT4888" s="38">
        <v>144.67811247840004</v>
      </c>
      <c r="AU4888" s="38">
        <v>143.35803538079068</v>
      </c>
    </row>
    <row r="4889" spans="1:47" x14ac:dyDescent="0.25">
      <c r="A4889" s="53">
        <v>44400</v>
      </c>
      <c r="B4889" s="54">
        <v>14</v>
      </c>
      <c r="C4889" s="54" t="s">
        <v>5</v>
      </c>
      <c r="D4889" s="56">
        <v>39.492724000000003</v>
      </c>
      <c r="E4889">
        <v>9.1395520000000004E-3</v>
      </c>
      <c r="G4889" s="38">
        <v>448.92899999999997</v>
      </c>
      <c r="H4889" s="38">
        <v>-13.129364217226884</v>
      </c>
      <c r="I4889" s="38">
        <v>435.79963578277307</v>
      </c>
      <c r="J4889" s="38">
        <v>431.81662234995531</v>
      </c>
      <c r="K4889" s="38">
        <v>6.6439999999999992</v>
      </c>
      <c r="L4889" s="38">
        <v>-0.19431022691618369</v>
      </c>
      <c r="M4889" s="38">
        <v>6.4496897730838159</v>
      </c>
      <c r="N4889" s="38">
        <v>6.3907424980188479</v>
      </c>
      <c r="O4889" s="38">
        <v>32.406000000000006</v>
      </c>
      <c r="P4889" s="38">
        <v>-0.94774491472694911</v>
      </c>
      <c r="Q4889" s="38">
        <v>31.458255085273056</v>
      </c>
      <c r="R4889" s="38">
        <v>31.170740727091935</v>
      </c>
      <c r="S4889" s="38">
        <v>0</v>
      </c>
      <c r="T4889" s="38">
        <v>0</v>
      </c>
      <c r="U4889" s="38">
        <v>0</v>
      </c>
      <c r="V4889" s="38">
        <v>0</v>
      </c>
      <c r="W4889" s="38">
        <v>487.97899999999998</v>
      </c>
      <c r="X4889" s="38">
        <v>-14.271419358870016</v>
      </c>
      <c r="Y4889" s="38">
        <v>473.70758064112994</v>
      </c>
      <c r="Z4889" s="38">
        <v>469.37810557506606</v>
      </c>
      <c r="AB4889" s="38">
        <v>159.74400000000003</v>
      </c>
      <c r="AC4889" s="38">
        <v>-4.6718682854453419</v>
      </c>
      <c r="AD4889" s="38">
        <v>155.0721317145547</v>
      </c>
      <c r="AE4889" s="38">
        <v>153.65484190299867</v>
      </c>
      <c r="AF4889" s="38">
        <v>1.8929999999999989</v>
      </c>
      <c r="AG4889" s="38">
        <v>-5.5362621847130568E-2</v>
      </c>
      <c r="AH4889" s="38">
        <v>1.8376373781528683</v>
      </c>
      <c r="AI4889" s="38">
        <v>1.8208421957780965</v>
      </c>
      <c r="AJ4889" s="38">
        <v>5.0350000000000001</v>
      </c>
      <c r="AK4889" s="38">
        <v>-0.14725346064463951</v>
      </c>
      <c r="AL4889" s="38">
        <v>4.8877465393553603</v>
      </c>
      <c r="AM4889" s="38">
        <v>4.843074725696102</v>
      </c>
      <c r="AN4889" s="38">
        <v>0</v>
      </c>
      <c r="AO4889" s="38">
        <v>0</v>
      </c>
      <c r="AP4889" s="38">
        <v>0</v>
      </c>
      <c r="AQ4889" s="38">
        <v>0</v>
      </c>
      <c r="AR4889" s="38">
        <v>166.67200000000003</v>
      </c>
      <c r="AS4889" s="38">
        <v>-4.8744843679371126</v>
      </c>
      <c r="AT4889" s="38">
        <v>161.79751563206293</v>
      </c>
      <c r="AU4889" s="38">
        <v>160.31875882447287</v>
      </c>
    </row>
    <row r="4890" spans="1:47" x14ac:dyDescent="0.25">
      <c r="A4890" s="53">
        <v>44400</v>
      </c>
      <c r="B4890" s="54">
        <v>15</v>
      </c>
      <c r="C4890" s="54" t="s">
        <v>5</v>
      </c>
      <c r="D4890" s="56">
        <v>43.703822000000002</v>
      </c>
      <c r="E4890">
        <v>8.9942440000000002E-3</v>
      </c>
      <c r="G4890" s="38">
        <v>490.82400000000001</v>
      </c>
      <c r="H4890" s="38">
        <v>-8.9350054446348661</v>
      </c>
      <c r="I4890" s="38">
        <v>481.88899455536517</v>
      </c>
      <c r="J4890" s="38">
        <v>477.55476735741951</v>
      </c>
      <c r="K4890" s="38">
        <v>7.1890000000000001</v>
      </c>
      <c r="L4890" s="38">
        <v>-0.13086922021229613</v>
      </c>
      <c r="M4890" s="38">
        <v>7.058130779787704</v>
      </c>
      <c r="N4890" s="38">
        <v>6.9946482293703829</v>
      </c>
      <c r="O4890" s="38">
        <v>33.825000000000003</v>
      </c>
      <c r="P4890" s="38">
        <v>-0.61575342518860998</v>
      </c>
      <c r="Q4890" s="38">
        <v>33.209246574811395</v>
      </c>
      <c r="R4890" s="38">
        <v>32.910554508061374</v>
      </c>
      <c r="S4890" s="38">
        <v>0</v>
      </c>
      <c r="T4890" s="38">
        <v>0</v>
      </c>
      <c r="U4890" s="38">
        <v>0</v>
      </c>
      <c r="V4890" s="38">
        <v>0</v>
      </c>
      <c r="W4890" s="38">
        <v>531.83800000000008</v>
      </c>
      <c r="X4890" s="38">
        <v>-9.6816280900357725</v>
      </c>
      <c r="Y4890" s="38">
        <v>522.15637190996426</v>
      </c>
      <c r="Z4890" s="38">
        <v>517.45997009485131</v>
      </c>
      <c r="AB4890" s="38">
        <v>175.45300000000006</v>
      </c>
      <c r="AC4890" s="38">
        <v>-3.1939626226050919</v>
      </c>
      <c r="AD4890" s="38">
        <v>172.25903737739498</v>
      </c>
      <c r="AE4890" s="38">
        <v>170.70969756401755</v>
      </c>
      <c r="AF4890" s="38">
        <v>2.0419999999999985</v>
      </c>
      <c r="AG4890" s="38">
        <v>-3.7172756666227366E-2</v>
      </c>
      <c r="AH4890" s="38">
        <v>2.004827243333771</v>
      </c>
      <c r="AI4890" s="38">
        <v>1.9867953379293797</v>
      </c>
      <c r="AJ4890" s="38">
        <v>5.3139999999999983</v>
      </c>
      <c r="AK4890" s="38">
        <v>-9.6736546975676935E-2</v>
      </c>
      <c r="AL4890" s="38">
        <v>5.2172634530243212</v>
      </c>
      <c r="AM4890" s="38">
        <v>5.1703381125155374</v>
      </c>
      <c r="AN4890" s="38">
        <v>0</v>
      </c>
      <c r="AO4890" s="38">
        <v>0</v>
      </c>
      <c r="AP4890" s="38">
        <v>0</v>
      </c>
      <c r="AQ4890" s="38">
        <v>0</v>
      </c>
      <c r="AR4890" s="38">
        <v>182.80900000000005</v>
      </c>
      <c r="AS4890" s="38">
        <v>-3.3278719262469965</v>
      </c>
      <c r="AT4890" s="38">
        <v>179.48112807375307</v>
      </c>
      <c r="AU4890" s="38">
        <v>177.86683101446246</v>
      </c>
    </row>
    <row r="4891" spans="1:47" x14ac:dyDescent="0.25">
      <c r="A4891" s="53">
        <v>44400</v>
      </c>
      <c r="B4891" s="54">
        <v>16</v>
      </c>
      <c r="C4891" s="54" t="s">
        <v>5</v>
      </c>
      <c r="D4891" s="56">
        <v>42.955291000000003</v>
      </c>
      <c r="E4891">
        <v>9.0510050000000009E-3</v>
      </c>
      <c r="G4891" s="38">
        <v>533.24799999999993</v>
      </c>
      <c r="H4891" s="38">
        <v>-9.4247169350527944</v>
      </c>
      <c r="I4891" s="38">
        <v>523.82328306494719</v>
      </c>
      <c r="J4891" s="38">
        <v>519.08215591080989</v>
      </c>
      <c r="K4891" s="38">
        <v>7.7499999999999991</v>
      </c>
      <c r="L4891" s="38">
        <v>-0.13697483393591567</v>
      </c>
      <c r="M4891" s="38">
        <v>7.6130251660640837</v>
      </c>
      <c r="N4891" s="38">
        <v>7.5441196372209118</v>
      </c>
      <c r="O4891" s="38">
        <v>35.466000000000001</v>
      </c>
      <c r="P4891" s="38">
        <v>-0.62683218843499167</v>
      </c>
      <c r="Q4891" s="38">
        <v>34.839167811565012</v>
      </c>
      <c r="R4891" s="38">
        <v>34.523838329506695</v>
      </c>
      <c r="S4891" s="38">
        <v>0</v>
      </c>
      <c r="T4891" s="38">
        <v>0</v>
      </c>
      <c r="U4891" s="38">
        <v>0</v>
      </c>
      <c r="V4891" s="38">
        <v>0</v>
      </c>
      <c r="W4891" s="38">
        <v>576.46399999999994</v>
      </c>
      <c r="X4891" s="38">
        <v>-10.188523957423703</v>
      </c>
      <c r="Y4891" s="38">
        <v>566.27547604257632</v>
      </c>
      <c r="Z4891" s="38">
        <v>561.15011387753748</v>
      </c>
      <c r="AB4891" s="38">
        <v>191.51300000000006</v>
      </c>
      <c r="AC4891" s="38">
        <v>-3.3848337253637455</v>
      </c>
      <c r="AD4891" s="38">
        <v>188.12816627463633</v>
      </c>
      <c r="AE4891" s="38">
        <v>186.42541730104375</v>
      </c>
      <c r="AF4891" s="38">
        <v>2.1919999999999984</v>
      </c>
      <c r="AG4891" s="38">
        <v>-3.8741785288713158E-2</v>
      </c>
      <c r="AH4891" s="38">
        <v>2.1532582147112853</v>
      </c>
      <c r="AI4891" s="38">
        <v>2.1337690638436424</v>
      </c>
      <c r="AJ4891" s="38">
        <v>5.5710000000000033</v>
      </c>
      <c r="AK4891" s="38">
        <v>-9.8462812884772488E-2</v>
      </c>
      <c r="AL4891" s="38">
        <v>5.4725371871152309</v>
      </c>
      <c r="AM4891" s="38">
        <v>5.4230052256719645</v>
      </c>
      <c r="AN4891" s="38">
        <v>0</v>
      </c>
      <c r="AO4891" s="38">
        <v>0</v>
      </c>
      <c r="AP4891" s="38">
        <v>0</v>
      </c>
      <c r="AQ4891" s="38">
        <v>0</v>
      </c>
      <c r="AR4891" s="38">
        <v>199.27600000000007</v>
      </c>
      <c r="AS4891" s="38">
        <v>-3.522038323537231</v>
      </c>
      <c r="AT4891" s="38">
        <v>195.75396167646284</v>
      </c>
      <c r="AU4891" s="38">
        <v>193.98219159055935</v>
      </c>
    </row>
    <row r="4892" spans="1:47" x14ac:dyDescent="0.25">
      <c r="A4892" s="53">
        <v>44400</v>
      </c>
      <c r="B4892" s="54">
        <v>17</v>
      </c>
      <c r="C4892" s="54" t="s">
        <v>5</v>
      </c>
      <c r="D4892" s="56">
        <v>42.987202000000003</v>
      </c>
      <c r="E4892">
        <v>9.4200610000000004E-3</v>
      </c>
      <c r="G4892" s="38">
        <v>579.44499999999994</v>
      </c>
      <c r="H4892" s="38">
        <v>-21.941898866036084</v>
      </c>
      <c r="I4892" s="38">
        <v>557.50310113396381</v>
      </c>
      <c r="J4892" s="38">
        <v>552.25138791359268</v>
      </c>
      <c r="K4892" s="38">
        <v>8.4550000000000001</v>
      </c>
      <c r="L4892" s="38">
        <v>-0.32016628827988008</v>
      </c>
      <c r="M4892" s="38">
        <v>8.1348337117201197</v>
      </c>
      <c r="N4892" s="38">
        <v>8.0582030819308592</v>
      </c>
      <c r="O4892" s="38">
        <v>38.545999999999992</v>
      </c>
      <c r="P4892" s="38">
        <v>-1.4596250441201957</v>
      </c>
      <c r="Q4892" s="38">
        <v>37.086374955879798</v>
      </c>
      <c r="R4892" s="38">
        <v>36.737019041526537</v>
      </c>
      <c r="S4892" s="38">
        <v>0</v>
      </c>
      <c r="T4892" s="38">
        <v>0</v>
      </c>
      <c r="U4892" s="38">
        <v>0</v>
      </c>
      <c r="V4892" s="38">
        <v>0</v>
      </c>
      <c r="W4892" s="38">
        <v>626.44599999999991</v>
      </c>
      <c r="X4892" s="38">
        <v>-23.721690198436157</v>
      </c>
      <c r="Y4892" s="38">
        <v>602.72430980156378</v>
      </c>
      <c r="Z4892" s="38">
        <v>597.04661003705007</v>
      </c>
      <c r="AB4892" s="38">
        <v>209.38500000000013</v>
      </c>
      <c r="AC4892" s="38">
        <v>-7.9288016879340901</v>
      </c>
      <c r="AD4892" s="38">
        <v>201.45619831206605</v>
      </c>
      <c r="AE4892" s="38">
        <v>199.5584686351383</v>
      </c>
      <c r="AF4892" s="38">
        <v>2.4029999999999987</v>
      </c>
      <c r="AG4892" s="38">
        <v>-9.0994629300597443E-2</v>
      </c>
      <c r="AH4892" s="38">
        <v>2.312005370699401</v>
      </c>
      <c r="AI4892" s="38">
        <v>2.2902261390750849</v>
      </c>
      <c r="AJ4892" s="38">
        <v>6.1460000000000035</v>
      </c>
      <c r="AK4892" s="38">
        <v>-0.23273116590989287</v>
      </c>
      <c r="AL4892" s="38">
        <v>5.9132688340901103</v>
      </c>
      <c r="AM4892" s="38">
        <v>5.857565480963582</v>
      </c>
      <c r="AN4892" s="38">
        <v>0</v>
      </c>
      <c r="AO4892" s="38">
        <v>0</v>
      </c>
      <c r="AP4892" s="38">
        <v>0</v>
      </c>
      <c r="AQ4892" s="38">
        <v>0</v>
      </c>
      <c r="AR4892" s="38">
        <v>217.93400000000014</v>
      </c>
      <c r="AS4892" s="38">
        <v>-8.252527483144581</v>
      </c>
      <c r="AT4892" s="38">
        <v>209.68147251685556</v>
      </c>
      <c r="AU4892" s="38">
        <v>207.70626025517697</v>
      </c>
    </row>
    <row r="4893" spans="1:47" x14ac:dyDescent="0.25">
      <c r="A4893" s="53">
        <v>44400</v>
      </c>
      <c r="B4893" s="54">
        <v>18</v>
      </c>
      <c r="C4893" s="54" t="s">
        <v>5</v>
      </c>
      <c r="D4893" s="56">
        <v>47.777583999999997</v>
      </c>
      <c r="E4893">
        <v>9.8057509999999997E-3</v>
      </c>
      <c r="G4893" s="38">
        <v>614.34599999999989</v>
      </c>
      <c r="H4893" s="38">
        <v>-38.810261561761841</v>
      </c>
      <c r="I4893" s="38">
        <v>575.53573843823801</v>
      </c>
      <c r="J4893" s="38">
        <v>569.89217829551148</v>
      </c>
      <c r="K4893" s="38">
        <v>9.08</v>
      </c>
      <c r="L4893" s="38">
        <v>-0.57361352557157952</v>
      </c>
      <c r="M4893" s="38">
        <v>8.506386474428421</v>
      </c>
      <c r="N4893" s="38">
        <v>8.4229749667504077</v>
      </c>
      <c r="O4893" s="38">
        <v>40.813999999999993</v>
      </c>
      <c r="P4893" s="38">
        <v>-2.578354893466789</v>
      </c>
      <c r="Q4893" s="38">
        <v>38.235645106533205</v>
      </c>
      <c r="R4893" s="38">
        <v>37.86071589129417</v>
      </c>
      <c r="S4893" s="38">
        <v>0</v>
      </c>
      <c r="T4893" s="38">
        <v>0</v>
      </c>
      <c r="U4893" s="38">
        <v>0</v>
      </c>
      <c r="V4893" s="38">
        <v>0</v>
      </c>
      <c r="W4893" s="38">
        <v>664.2399999999999</v>
      </c>
      <c r="X4893" s="38">
        <v>-41.96222998080021</v>
      </c>
      <c r="Y4893" s="38">
        <v>622.27777001919958</v>
      </c>
      <c r="Z4893" s="38">
        <v>616.17586915355605</v>
      </c>
      <c r="AB4893" s="38">
        <v>222.73599999999996</v>
      </c>
      <c r="AC4893" s="38">
        <v>-14.070967206135608</v>
      </c>
      <c r="AD4893" s="38">
        <v>208.66503279386436</v>
      </c>
      <c r="AE4893" s="38">
        <v>206.61891543988088</v>
      </c>
      <c r="AF4893" s="38">
        <v>2.5779999999999985</v>
      </c>
      <c r="AG4893" s="38">
        <v>-0.16286075648937567</v>
      </c>
      <c r="AH4893" s="38">
        <v>2.4151392435106227</v>
      </c>
      <c r="AI4893" s="38">
        <v>2.3914569894584292</v>
      </c>
      <c r="AJ4893" s="38">
        <v>6.512999999999999</v>
      </c>
      <c r="AK4893" s="38">
        <v>-0.41144767533564941</v>
      </c>
      <c r="AL4893" s="38">
        <v>6.1015523246643495</v>
      </c>
      <c r="AM4893" s="38">
        <v>6.0417220218552199</v>
      </c>
      <c r="AN4893" s="38">
        <v>0</v>
      </c>
      <c r="AO4893" s="38">
        <v>0</v>
      </c>
      <c r="AP4893" s="38">
        <v>0</v>
      </c>
      <c r="AQ4893" s="38">
        <v>0</v>
      </c>
      <c r="AR4893" s="38">
        <v>231.82699999999997</v>
      </c>
      <c r="AS4893" s="38">
        <v>-14.645275637960633</v>
      </c>
      <c r="AT4893" s="38">
        <v>217.18172436203932</v>
      </c>
      <c r="AU4893" s="38">
        <v>215.05209445119451</v>
      </c>
    </row>
    <row r="4894" spans="1:47" x14ac:dyDescent="0.25">
      <c r="A4894" s="53">
        <v>44400</v>
      </c>
      <c r="B4894" s="54">
        <v>19</v>
      </c>
      <c r="C4894" s="54" t="s">
        <v>5</v>
      </c>
      <c r="D4894" s="56">
        <v>41.937987999999997</v>
      </c>
      <c r="E4894">
        <v>9.8005139999999998E-3</v>
      </c>
      <c r="G4894" s="38">
        <v>619.65999999999985</v>
      </c>
      <c r="H4894" s="38">
        <v>-39.026403336284069</v>
      </c>
      <c r="I4894" s="38">
        <v>580.63359666371582</v>
      </c>
      <c r="J4894" s="38">
        <v>574.94308897074268</v>
      </c>
      <c r="K4894" s="38">
        <v>9.0790000000000006</v>
      </c>
      <c r="L4894" s="38">
        <v>-0.57179859259936616</v>
      </c>
      <c r="M4894" s="38">
        <v>8.5072014074006344</v>
      </c>
      <c r="N4894" s="38">
        <v>8.423826460906584</v>
      </c>
      <c r="O4894" s="38">
        <v>40.857999999999997</v>
      </c>
      <c r="P4894" s="38">
        <v>-2.5732511175707562</v>
      </c>
      <c r="Q4894" s="38">
        <v>38.284748882429241</v>
      </c>
      <c r="R4894" s="38">
        <v>37.909538665020506</v>
      </c>
      <c r="S4894" s="38">
        <v>0</v>
      </c>
      <c r="T4894" s="38">
        <v>0</v>
      </c>
      <c r="U4894" s="38">
        <v>0</v>
      </c>
      <c r="V4894" s="38">
        <v>0</v>
      </c>
      <c r="W4894" s="38">
        <v>669.59699999999975</v>
      </c>
      <c r="X4894" s="38">
        <v>-42.171453046454189</v>
      </c>
      <c r="Y4894" s="38">
        <v>627.42554695354568</v>
      </c>
      <c r="Z4894" s="38">
        <v>621.2764540966698</v>
      </c>
      <c r="AB4894" s="38">
        <v>223.81899999999987</v>
      </c>
      <c r="AC4894" s="38">
        <v>-14.096198832139821</v>
      </c>
      <c r="AD4894" s="38">
        <v>209.72280116786004</v>
      </c>
      <c r="AE4894" s="38">
        <v>207.6674099188952</v>
      </c>
      <c r="AF4894" s="38">
        <v>2.5699999999999976</v>
      </c>
      <c r="AG4894" s="38">
        <v>-0.16185949807031275</v>
      </c>
      <c r="AH4894" s="38">
        <v>2.4081405019296849</v>
      </c>
      <c r="AI4894" s="38">
        <v>2.3845394872265557</v>
      </c>
      <c r="AJ4894" s="38">
        <v>6.5750000000000002</v>
      </c>
      <c r="AK4894" s="38">
        <v>-0.41409579759233744</v>
      </c>
      <c r="AL4894" s="38">
        <v>6.1609042024076626</v>
      </c>
      <c r="AM4894" s="38">
        <v>6.1005241745193075</v>
      </c>
      <c r="AN4894" s="38">
        <v>0</v>
      </c>
      <c r="AO4894" s="38">
        <v>0</v>
      </c>
      <c r="AP4894" s="38">
        <v>0</v>
      </c>
      <c r="AQ4894" s="38">
        <v>0</v>
      </c>
      <c r="AR4894" s="38">
        <v>232.96399999999986</v>
      </c>
      <c r="AS4894" s="38">
        <v>-14.67215412780247</v>
      </c>
      <c r="AT4894" s="38">
        <v>218.2918458721974</v>
      </c>
      <c r="AU4894" s="38">
        <v>216.15247358064107</v>
      </c>
    </row>
    <row r="4895" spans="1:47" x14ac:dyDescent="0.25">
      <c r="A4895" s="53">
        <v>44400</v>
      </c>
      <c r="B4895" s="54">
        <v>20</v>
      </c>
      <c r="C4895" s="54" t="s">
        <v>5</v>
      </c>
      <c r="D4895" s="56">
        <v>41.217339000000003</v>
      </c>
      <c r="E4895">
        <v>9.644863E-3</v>
      </c>
      <c r="G4895" s="38">
        <v>588.5899999999998</v>
      </c>
      <c r="H4895" s="38">
        <v>-34.605098490376214</v>
      </c>
      <c r="I4895" s="38">
        <v>553.98490150962357</v>
      </c>
      <c r="J4895" s="38">
        <v>548.6417930304948</v>
      </c>
      <c r="K4895" s="38">
        <v>8.5890000000000004</v>
      </c>
      <c r="L4895" s="38">
        <v>-0.50497492470793148</v>
      </c>
      <c r="M4895" s="38">
        <v>8.0840250752920682</v>
      </c>
      <c r="N4895" s="38">
        <v>8.0060557609523109</v>
      </c>
      <c r="O4895" s="38">
        <v>39.036999999999999</v>
      </c>
      <c r="P4895" s="38">
        <v>-2.2951107388314731</v>
      </c>
      <c r="Q4895" s="38">
        <v>36.741889261168524</v>
      </c>
      <c r="R4895" s="38">
        <v>36.387518772883382</v>
      </c>
      <c r="S4895" s="38">
        <v>0</v>
      </c>
      <c r="T4895" s="38">
        <v>0</v>
      </c>
      <c r="U4895" s="38">
        <v>0</v>
      </c>
      <c r="V4895" s="38">
        <v>0</v>
      </c>
      <c r="W4895" s="38">
        <v>636.21599999999989</v>
      </c>
      <c r="X4895" s="38">
        <v>-37.40518415391562</v>
      </c>
      <c r="Y4895" s="38">
        <v>598.8108158460841</v>
      </c>
      <c r="Z4895" s="38">
        <v>593.0353675643305</v>
      </c>
      <c r="AB4895" s="38">
        <v>211.46100000000001</v>
      </c>
      <c r="AC4895" s="38">
        <v>-12.432472063530552</v>
      </c>
      <c r="AD4895" s="38">
        <v>199.02852793646946</v>
      </c>
      <c r="AE4895" s="38">
        <v>197.10892505143053</v>
      </c>
      <c r="AF4895" s="38">
        <v>2.3769999999999989</v>
      </c>
      <c r="AG4895" s="38">
        <v>-0.13975147235193303</v>
      </c>
      <c r="AH4895" s="38">
        <v>2.2372485276480658</v>
      </c>
      <c r="AI4895" s="38">
        <v>2.2156705721019483</v>
      </c>
      <c r="AJ4895" s="38">
        <v>6.2789999999999981</v>
      </c>
      <c r="AK4895" s="38">
        <v>-0.36916259776936788</v>
      </c>
      <c r="AL4895" s="38">
        <v>5.9098374022306306</v>
      </c>
      <c r="AM4895" s="38">
        <v>5.85283783013384</v>
      </c>
      <c r="AN4895" s="38">
        <v>8.9999999999999993E-3</v>
      </c>
      <c r="AO4895" s="38">
        <v>-5.2913893612427333E-4</v>
      </c>
      <c r="AP4895" s="38">
        <v>8.4708610638757256E-3</v>
      </c>
      <c r="AQ4895" s="38">
        <v>8.3891607694226104E-3</v>
      </c>
      <c r="AR4895" s="38">
        <v>220.126</v>
      </c>
      <c r="AS4895" s="38">
        <v>-12.941915272587977</v>
      </c>
      <c r="AT4895" s="38">
        <v>207.18408472741203</v>
      </c>
      <c r="AU4895" s="38">
        <v>205.18582261443572</v>
      </c>
    </row>
    <row r="4896" spans="1:47" x14ac:dyDescent="0.25">
      <c r="A4896" s="53">
        <v>44400</v>
      </c>
      <c r="B4896" s="54">
        <v>21</v>
      </c>
      <c r="C4896" s="54" t="s">
        <v>5</v>
      </c>
      <c r="D4896" s="56">
        <v>36.701939000000003</v>
      </c>
      <c r="E4896">
        <v>8.9232960000000007E-3</v>
      </c>
      <c r="G4896" s="38">
        <v>552.45399999999995</v>
      </c>
      <c r="H4896" s="38">
        <v>-6.4228726133198553</v>
      </c>
      <c r="I4896" s="38">
        <v>546.03112738668005</v>
      </c>
      <c r="J4896" s="38">
        <v>541.158730011795</v>
      </c>
      <c r="K4896" s="38">
        <v>7.8309999999999986</v>
      </c>
      <c r="L4896" s="38">
        <v>-9.1043807149387618E-2</v>
      </c>
      <c r="M4896" s="38">
        <v>7.7399561928506113</v>
      </c>
      <c r="N4896" s="38">
        <v>7.6708902727147725</v>
      </c>
      <c r="O4896" s="38">
        <v>37.031000000000006</v>
      </c>
      <c r="P4896" s="38">
        <v>-0.43052524869735331</v>
      </c>
      <c r="Q4896" s="38">
        <v>36.600474751302656</v>
      </c>
      <c r="R4896" s="38">
        <v>36.273877881356256</v>
      </c>
      <c r="S4896" s="38">
        <v>0</v>
      </c>
      <c r="T4896" s="38">
        <v>0</v>
      </c>
      <c r="U4896" s="38">
        <v>0</v>
      </c>
      <c r="V4896" s="38">
        <v>0</v>
      </c>
      <c r="W4896" s="38">
        <v>597.31600000000003</v>
      </c>
      <c r="X4896" s="38">
        <v>-6.9444416691665962</v>
      </c>
      <c r="Y4896" s="38">
        <v>590.3715583308333</v>
      </c>
      <c r="Z4896" s="38">
        <v>585.10349816586609</v>
      </c>
      <c r="AB4896" s="38">
        <v>197.15500000000009</v>
      </c>
      <c r="AC4896" s="38">
        <v>-2.2921391646708624</v>
      </c>
      <c r="AD4896" s="38">
        <v>194.86286083532923</v>
      </c>
      <c r="AE4896" s="38">
        <v>193.12404184868879</v>
      </c>
      <c r="AF4896" s="38">
        <v>2.2069999999999985</v>
      </c>
      <c r="AG4896" s="38">
        <v>-2.5658751421108201E-2</v>
      </c>
      <c r="AH4896" s="38">
        <v>2.1813412485788901</v>
      </c>
      <c r="AI4896" s="38">
        <v>2.1618764949408114</v>
      </c>
      <c r="AJ4896" s="38">
        <v>5.8819999999999988</v>
      </c>
      <c r="AK4896" s="38">
        <v>-6.8384583533737428E-2</v>
      </c>
      <c r="AL4896" s="38">
        <v>5.813615416466261</v>
      </c>
      <c r="AM4896" s="38">
        <v>5.7617388052749696</v>
      </c>
      <c r="AN4896" s="38">
        <v>1.7999999999999999E-2</v>
      </c>
      <c r="AO4896" s="38">
        <v>-2.0926938177614313E-4</v>
      </c>
      <c r="AP4896" s="38">
        <v>1.7790730618223855E-2</v>
      </c>
      <c r="AQ4896" s="38">
        <v>1.7631978662861182E-2</v>
      </c>
      <c r="AR4896" s="38">
        <v>205.26200000000009</v>
      </c>
      <c r="AS4896" s="38">
        <v>-2.3863917690074845</v>
      </c>
      <c r="AT4896" s="38">
        <v>202.87560823099261</v>
      </c>
      <c r="AU4896" s="38">
        <v>201.06528912756741</v>
      </c>
    </row>
    <row r="4897" spans="1:47" x14ac:dyDescent="0.25">
      <c r="A4897" s="53">
        <v>44400</v>
      </c>
      <c r="B4897" s="54">
        <v>22</v>
      </c>
      <c r="C4897" s="54" t="s">
        <v>5</v>
      </c>
      <c r="D4897" s="56">
        <v>35.981025000000002</v>
      </c>
      <c r="E4897">
        <v>8.5807590000000003E-3</v>
      </c>
      <c r="G4897" s="38">
        <v>531.71799999999985</v>
      </c>
      <c r="H4897" s="38">
        <v>4.5615273767823759</v>
      </c>
      <c r="I4897" s="38">
        <v>536.2795273767822</v>
      </c>
      <c r="J4897" s="38">
        <v>531.67784199572816</v>
      </c>
      <c r="K4897" s="38">
        <v>7.4759999999999991</v>
      </c>
      <c r="L4897" s="38">
        <v>6.4135460279368089E-2</v>
      </c>
      <c r="M4897" s="38">
        <v>7.5401354602793669</v>
      </c>
      <c r="N4897" s="38">
        <v>7.4754353750673559</v>
      </c>
      <c r="O4897" s="38">
        <v>35.943999999999996</v>
      </c>
      <c r="P4897" s="38">
        <v>0.30835807708421709</v>
      </c>
      <c r="Q4897" s="38">
        <v>36.25235807708421</v>
      </c>
      <c r="R4897" s="38">
        <v>35.941285329243044</v>
      </c>
      <c r="S4897" s="38">
        <v>2E-3</v>
      </c>
      <c r="T4897" s="38">
        <v>1.7157694028723409E-5</v>
      </c>
      <c r="U4897" s="38">
        <v>2.0171576940287233E-3</v>
      </c>
      <c r="V4897" s="38">
        <v>1.9998489499912669E-3</v>
      </c>
      <c r="W4897" s="38">
        <v>575.13999999999976</v>
      </c>
      <c r="X4897" s="38">
        <v>4.9340380718399901</v>
      </c>
      <c r="Y4897" s="38">
        <v>580.07403807183971</v>
      </c>
      <c r="Z4897" s="38">
        <v>575.09656254898846</v>
      </c>
      <c r="AB4897" s="38">
        <v>189.16899999999993</v>
      </c>
      <c r="AC4897" s="38">
        <v>1.6228519108597887</v>
      </c>
      <c r="AD4897" s="38">
        <v>190.79185191085972</v>
      </c>
      <c r="AE4897" s="38">
        <v>189.15471301044894</v>
      </c>
      <c r="AF4897" s="38">
        <v>2.1449999999999987</v>
      </c>
      <c r="AG4897" s="38">
        <v>1.8401626845805846E-2</v>
      </c>
      <c r="AH4897" s="38">
        <v>2.1634016268458045</v>
      </c>
      <c r="AI4897" s="38">
        <v>2.1448379988656328</v>
      </c>
      <c r="AJ4897" s="38">
        <v>5.705999999999996</v>
      </c>
      <c r="AK4897" s="38">
        <v>4.8950901063947852E-2</v>
      </c>
      <c r="AL4897" s="38">
        <v>5.7549509010639435</v>
      </c>
      <c r="AM4897" s="38">
        <v>5.705569054325081</v>
      </c>
      <c r="AN4897" s="38">
        <v>1.7999999999999999E-2</v>
      </c>
      <c r="AO4897" s="38">
        <v>1.5441924625851067E-4</v>
      </c>
      <c r="AP4897" s="38">
        <v>1.8154419246258508E-2</v>
      </c>
      <c r="AQ4897" s="38">
        <v>1.7998640549921403E-2</v>
      </c>
      <c r="AR4897" s="38">
        <v>197.03799999999993</v>
      </c>
      <c r="AS4897" s="38">
        <v>1.6903588580158011</v>
      </c>
      <c r="AT4897" s="38">
        <v>198.72835885801572</v>
      </c>
      <c r="AU4897" s="38">
        <v>197.02311870418959</v>
      </c>
    </row>
    <row r="4898" spans="1:47" x14ac:dyDescent="0.25">
      <c r="A4898" s="53">
        <v>44400</v>
      </c>
      <c r="B4898" s="54">
        <v>23</v>
      </c>
      <c r="C4898" s="54" t="s">
        <v>5</v>
      </c>
      <c r="D4898" s="56">
        <v>32.343825000000002</v>
      </c>
      <c r="E4898">
        <v>8.6729430000000007E-3</v>
      </c>
      <c r="G4898" s="38">
        <v>495.32199999999995</v>
      </c>
      <c r="H4898" s="38">
        <v>-2.9073308923037349</v>
      </c>
      <c r="I4898" s="38">
        <v>492.41466910769623</v>
      </c>
      <c r="J4898" s="38">
        <v>488.14398475016134</v>
      </c>
      <c r="K4898" s="38">
        <v>6.9399999999999995</v>
      </c>
      <c r="L4898" s="38">
        <v>-4.0734868212168887E-2</v>
      </c>
      <c r="M4898" s="38">
        <v>6.8992651317878302</v>
      </c>
      <c r="N4898" s="38">
        <v>6.8394281985579468</v>
      </c>
      <c r="O4898" s="38">
        <v>33.873999999999995</v>
      </c>
      <c r="P4898" s="38">
        <v>-0.19882607000273902</v>
      </c>
      <c r="Q4898" s="38">
        <v>33.675173929997257</v>
      </c>
      <c r="R4898" s="38">
        <v>33.383111065987308</v>
      </c>
      <c r="S4898" s="38">
        <v>4.0000000000000001E-3</v>
      </c>
      <c r="T4898" s="38">
        <v>-2.3478310208742877E-5</v>
      </c>
      <c r="U4898" s="38">
        <v>3.9765216897912573E-3</v>
      </c>
      <c r="V4898" s="38">
        <v>3.9420335438374345E-3</v>
      </c>
      <c r="W4898" s="38">
        <v>536.14</v>
      </c>
      <c r="X4898" s="38">
        <v>-3.1469153088288517</v>
      </c>
      <c r="Y4898" s="38">
        <v>532.99308469117113</v>
      </c>
      <c r="Z4898" s="38">
        <v>528.37046604825036</v>
      </c>
      <c r="AB4898" s="38">
        <v>175.62700000000007</v>
      </c>
      <c r="AC4898" s="38">
        <v>-1.0308562967577217</v>
      </c>
      <c r="AD4898" s="38">
        <v>174.59614370324235</v>
      </c>
      <c r="AE4898" s="38">
        <v>173.08188130088433</v>
      </c>
      <c r="AF4898" s="38">
        <v>1.9929999999999988</v>
      </c>
      <c r="AG4898" s="38">
        <v>-1.1698068061506132E-2</v>
      </c>
      <c r="AH4898" s="38">
        <v>1.9813019319384926</v>
      </c>
      <c r="AI4898" s="38">
        <v>1.9641182132170001</v>
      </c>
      <c r="AJ4898" s="38">
        <v>5.2519999999999998</v>
      </c>
      <c r="AK4898" s="38">
        <v>-3.0827021304079397E-2</v>
      </c>
      <c r="AL4898" s="38">
        <v>5.22117297869592</v>
      </c>
      <c r="AM4898" s="38">
        <v>5.1758900430585504</v>
      </c>
      <c r="AN4898" s="38">
        <v>1.7999999999999999E-2</v>
      </c>
      <c r="AO4898" s="38">
        <v>-1.0565239593934295E-4</v>
      </c>
      <c r="AP4898" s="38">
        <v>1.7894347604060657E-2</v>
      </c>
      <c r="AQ4898" s="38">
        <v>1.7739150947268453E-2</v>
      </c>
      <c r="AR4898" s="38">
        <v>182.89000000000007</v>
      </c>
      <c r="AS4898" s="38">
        <v>-1.0734870385192465</v>
      </c>
      <c r="AT4898" s="38">
        <v>181.81651296148084</v>
      </c>
      <c r="AU4898" s="38">
        <v>180.23962870810718</v>
      </c>
    </row>
    <row r="4899" spans="1:47" x14ac:dyDescent="0.25">
      <c r="A4899" s="53">
        <v>44400</v>
      </c>
      <c r="B4899" s="54">
        <v>24</v>
      </c>
      <c r="C4899" s="54" t="s">
        <v>3</v>
      </c>
      <c r="D4899" s="56">
        <v>28.077997</v>
      </c>
      <c r="E4899">
        <v>8.9102739999999993E-3</v>
      </c>
      <c r="G4899" s="38">
        <v>446.62599999999998</v>
      </c>
      <c r="H4899" s="38">
        <v>-9.5680900025346958</v>
      </c>
      <c r="I4899" s="38">
        <v>437.05790999746529</v>
      </c>
      <c r="J4899" s="38">
        <v>433.16360426552052</v>
      </c>
      <c r="K4899" s="38">
        <v>6.2810000000000006</v>
      </c>
      <c r="L4899" s="38">
        <v>-0.1345581612040509</v>
      </c>
      <c r="M4899" s="38">
        <v>6.1464418387959494</v>
      </c>
      <c r="N4899" s="38">
        <v>6.0916753578872136</v>
      </c>
      <c r="O4899" s="38">
        <v>30.606000000000002</v>
      </c>
      <c r="P4899" s="38">
        <v>-0.65567379108600232</v>
      </c>
      <c r="Q4899" s="38">
        <v>29.950326208913999</v>
      </c>
      <c r="R4899" s="38">
        <v>29.683460596003194</v>
      </c>
      <c r="S4899" s="38">
        <v>4.0000000000000001E-3</v>
      </c>
      <c r="T4899" s="38">
        <v>-8.5692189908645672E-5</v>
      </c>
      <c r="U4899" s="38">
        <v>3.9143078100913548E-3</v>
      </c>
      <c r="V4899" s="38">
        <v>3.8794302549831007E-3</v>
      </c>
      <c r="W4899" s="38">
        <v>483.517</v>
      </c>
      <c r="X4899" s="38">
        <v>-10.358407647014658</v>
      </c>
      <c r="Y4899" s="38">
        <v>473.15859235298535</v>
      </c>
      <c r="Z4899" s="38">
        <v>468.94261964966591</v>
      </c>
      <c r="AB4899" s="38">
        <v>157.286</v>
      </c>
      <c r="AC4899" s="38">
        <v>-3.3695454454928111</v>
      </c>
      <c r="AD4899" s="38">
        <v>153.9164545545072</v>
      </c>
      <c r="AE4899" s="38">
        <v>152.54501677131799</v>
      </c>
      <c r="AF4899" s="38">
        <v>1.7349999999999988</v>
      </c>
      <c r="AG4899" s="38">
        <v>-3.716898737287503E-2</v>
      </c>
      <c r="AH4899" s="38">
        <v>1.6978310126271237</v>
      </c>
      <c r="AI4899" s="38">
        <v>1.6827028730989186</v>
      </c>
      <c r="AJ4899" s="38">
        <v>4.6899999999999968</v>
      </c>
      <c r="AK4899" s="38">
        <v>-0.10047409266788698</v>
      </c>
      <c r="AL4899" s="38">
        <v>4.58952590733211</v>
      </c>
      <c r="AM4899" s="38">
        <v>4.5486319739676819</v>
      </c>
      <c r="AN4899" s="38">
        <v>1.7999999999999999E-2</v>
      </c>
      <c r="AO4899" s="38">
        <v>-3.856148545889055E-4</v>
      </c>
      <c r="AP4899" s="38">
        <v>1.7614385145411093E-2</v>
      </c>
      <c r="AQ4899" s="38">
        <v>1.7457436147423951E-2</v>
      </c>
      <c r="AR4899" s="38">
        <v>163.72899999999998</v>
      </c>
      <c r="AS4899" s="38">
        <v>-3.507574140388162</v>
      </c>
      <c r="AT4899" s="38">
        <v>160.22142585961183</v>
      </c>
      <c r="AU4899" s="38">
        <v>158.79380905453201</v>
      </c>
    </row>
    <row r="4900" spans="1:47" x14ac:dyDescent="0.25">
      <c r="A4900" s="53">
        <v>44401</v>
      </c>
      <c r="B4900" s="54">
        <v>1</v>
      </c>
      <c r="C4900" s="54" t="s">
        <v>3</v>
      </c>
      <c r="D4900" s="56">
        <v>25.771913000000001</v>
      </c>
      <c r="E4900">
        <v>8.5967590000000007E-3</v>
      </c>
      <c r="G4900" s="38">
        <v>397.88</v>
      </c>
      <c r="H4900" s="38">
        <v>7.2169075576216724</v>
      </c>
      <c r="I4900" s="38">
        <v>405.09690755762165</v>
      </c>
      <c r="J4900" s="38">
        <v>401.6143870717035</v>
      </c>
      <c r="K4900" s="38">
        <v>5.5209999999999999</v>
      </c>
      <c r="L4900" s="38">
        <v>0.10014211979900786</v>
      </c>
      <c r="M4900" s="38">
        <v>5.6211421197990079</v>
      </c>
      <c r="N4900" s="38">
        <v>5.5728185156903463</v>
      </c>
      <c r="O4900" s="38">
        <v>27.327000000000002</v>
      </c>
      <c r="P4900" s="38">
        <v>0.49566812312035652</v>
      </c>
      <c r="Q4900" s="38">
        <v>27.822668123120359</v>
      </c>
      <c r="R4900" s="38">
        <v>27.583483350528912</v>
      </c>
      <c r="S4900" s="38">
        <v>4.0000000000000001E-3</v>
      </c>
      <c r="T4900" s="38">
        <v>7.2553609707667365E-5</v>
      </c>
      <c r="U4900" s="38">
        <v>4.0725536097076676E-3</v>
      </c>
      <c r="V4900" s="38">
        <v>4.0375428478104311E-3</v>
      </c>
      <c r="W4900" s="38">
        <v>430.73200000000003</v>
      </c>
      <c r="X4900" s="38">
        <v>7.8127903541507449</v>
      </c>
      <c r="Y4900" s="38">
        <v>438.54479035415073</v>
      </c>
      <c r="Z4900" s="38">
        <v>434.7747264807706</v>
      </c>
      <c r="AB4900" s="38">
        <v>138.64199999999994</v>
      </c>
      <c r="AC4900" s="38">
        <v>2.5147443892726029</v>
      </c>
      <c r="AD4900" s="38">
        <v>141.15674438927255</v>
      </c>
      <c r="AE4900" s="38">
        <v>139.94325387653336</v>
      </c>
      <c r="AF4900" s="38">
        <v>1.5019999999999987</v>
      </c>
      <c r="AG4900" s="38">
        <v>2.724388044522907E-2</v>
      </c>
      <c r="AH4900" s="38">
        <v>1.5292438804452277</v>
      </c>
      <c r="AI4900" s="38">
        <v>1.5160973393528152</v>
      </c>
      <c r="AJ4900" s="38">
        <v>4.1789999999999976</v>
      </c>
      <c r="AK4900" s="38">
        <v>7.5800383742085434E-2</v>
      </c>
      <c r="AL4900" s="38">
        <v>4.2548003837420829</v>
      </c>
      <c r="AM4900" s="38">
        <v>4.2182228902499448</v>
      </c>
      <c r="AN4900" s="38">
        <v>1.7999999999999999E-2</v>
      </c>
      <c r="AO4900" s="38">
        <v>3.2649124368450307E-4</v>
      </c>
      <c r="AP4900" s="38">
        <v>1.8326491243684503E-2</v>
      </c>
      <c r="AQ4900" s="38">
        <v>1.8168942815146936E-2</v>
      </c>
      <c r="AR4900" s="38">
        <v>144.34099999999995</v>
      </c>
      <c r="AS4900" s="38">
        <v>2.618115144703602</v>
      </c>
      <c r="AT4900" s="38">
        <v>146.95911514470356</v>
      </c>
      <c r="AU4900" s="38">
        <v>145.69574304895127</v>
      </c>
    </row>
    <row r="4901" spans="1:47" x14ac:dyDescent="0.25">
      <c r="A4901" s="53">
        <v>44401</v>
      </c>
      <c r="B4901" s="54">
        <v>2</v>
      </c>
      <c r="C4901" s="54" t="s">
        <v>3</v>
      </c>
      <c r="D4901" s="56">
        <v>27.954557999999999</v>
      </c>
      <c r="E4901">
        <v>8.4157250000000006E-3</v>
      </c>
      <c r="G4901" s="38">
        <v>355.62499999999994</v>
      </c>
      <c r="H4901" s="38">
        <v>6.7491771039004878</v>
      </c>
      <c r="I4901" s="38">
        <v>362.37417710390042</v>
      </c>
      <c r="J4901" s="38">
        <v>359.32453568229272</v>
      </c>
      <c r="K4901" s="38">
        <v>4.8050000000000006</v>
      </c>
      <c r="L4901" s="38">
        <v>9.1190990465354935E-2</v>
      </c>
      <c r="M4901" s="38">
        <v>4.8961909904653558</v>
      </c>
      <c r="N4901" s="38">
        <v>4.8549859935421216</v>
      </c>
      <c r="O4901" s="38">
        <v>24.534000000000002</v>
      </c>
      <c r="P4901" s="38">
        <v>0.4656149344593169</v>
      </c>
      <c r="Q4901" s="38">
        <v>24.99961493445932</v>
      </c>
      <c r="R4901" s="38">
        <v>24.789225050065017</v>
      </c>
      <c r="S4901" s="38">
        <v>4.0000000000000001E-3</v>
      </c>
      <c r="T4901" s="38">
        <v>7.5913415579900045E-5</v>
      </c>
      <c r="U4901" s="38">
        <v>4.0759134155798999E-3</v>
      </c>
      <c r="V4901" s="38">
        <v>4.0416116491505689E-3</v>
      </c>
      <c r="W4901" s="38">
        <v>384.96799999999996</v>
      </c>
      <c r="X4901" s="38">
        <v>7.3060589422407398</v>
      </c>
      <c r="Y4901" s="38">
        <v>392.27405894224069</v>
      </c>
      <c r="Z4901" s="38">
        <v>388.97278833754899</v>
      </c>
      <c r="AB4901" s="38">
        <v>122.84699999999998</v>
      </c>
      <c r="AC4901" s="38">
        <v>2.3314338409359947</v>
      </c>
      <c r="AD4901" s="38">
        <v>125.17843384093598</v>
      </c>
      <c r="AE4901" s="38">
        <v>124.12496656579997</v>
      </c>
      <c r="AF4901" s="38">
        <v>1.3609999999999987</v>
      </c>
      <c r="AG4901" s="38">
        <v>2.5829539651060964E-2</v>
      </c>
      <c r="AH4901" s="38">
        <v>1.3868295396510597</v>
      </c>
      <c r="AI4901" s="38">
        <v>1.3751583636234799</v>
      </c>
      <c r="AJ4901" s="38">
        <v>3.6959999999999957</v>
      </c>
      <c r="AK4901" s="38">
        <v>7.014399599582756E-2</v>
      </c>
      <c r="AL4901" s="38">
        <v>3.7661439959958232</v>
      </c>
      <c r="AM4901" s="38">
        <v>3.7344491638151212</v>
      </c>
      <c r="AN4901" s="38">
        <v>1.7999999999999999E-2</v>
      </c>
      <c r="AO4901" s="38">
        <v>3.4161037010955016E-4</v>
      </c>
      <c r="AP4901" s="38">
        <v>1.8341610370109548E-2</v>
      </c>
      <c r="AQ4901" s="38">
        <v>1.8187252421177559E-2</v>
      </c>
      <c r="AR4901" s="38">
        <v>127.92199999999998</v>
      </c>
      <c r="AS4901" s="38">
        <v>2.4277489869529929</v>
      </c>
      <c r="AT4901" s="38">
        <v>130.34974898695296</v>
      </c>
      <c r="AU4901" s="38">
        <v>129.25276134565974</v>
      </c>
    </row>
    <row r="4902" spans="1:47" x14ac:dyDescent="0.25">
      <c r="A4902" s="53">
        <v>44401</v>
      </c>
      <c r="B4902" s="54">
        <v>3</v>
      </c>
      <c r="C4902" s="54" t="s">
        <v>3</v>
      </c>
      <c r="D4902" s="56">
        <v>24.081665000000001</v>
      </c>
      <c r="E4902">
        <v>8.4912080000000001E-3</v>
      </c>
      <c r="G4902" s="38">
        <v>325.762</v>
      </c>
      <c r="H4902" s="38">
        <v>7.0537814806984152</v>
      </c>
      <c r="I4902" s="38">
        <v>332.81578148069843</v>
      </c>
      <c r="J4902" s="38">
        <v>329.98977345446326</v>
      </c>
      <c r="K4902" s="38">
        <v>4.4130000000000003</v>
      </c>
      <c r="L4902" s="38">
        <v>9.55554597353961E-2</v>
      </c>
      <c r="M4902" s="38">
        <v>4.5085554597353967</v>
      </c>
      <c r="N4902" s="38">
        <v>4.4702723775472482</v>
      </c>
      <c r="O4902" s="38">
        <v>22.878</v>
      </c>
      <c r="P4902" s="38">
        <v>0.4953813296683417</v>
      </c>
      <c r="Q4902" s="38">
        <v>23.373381329668341</v>
      </c>
      <c r="R4902" s="38">
        <v>23.174913087134811</v>
      </c>
      <c r="S4902" s="38">
        <v>4.0000000000000001E-3</v>
      </c>
      <c r="T4902" s="38">
        <v>8.6612698604483212E-5</v>
      </c>
      <c r="U4902" s="38">
        <v>4.0866126986044832E-3</v>
      </c>
      <c r="V4902" s="38">
        <v>4.0519124201651912E-3</v>
      </c>
      <c r="W4902" s="38">
        <v>353.05700000000002</v>
      </c>
      <c r="X4902" s="38">
        <v>7.6448048828007575</v>
      </c>
      <c r="Y4902" s="38">
        <v>360.70180488280079</v>
      </c>
      <c r="Z4902" s="38">
        <v>357.63901083156549</v>
      </c>
      <c r="AB4902" s="38">
        <v>111.98200000000003</v>
      </c>
      <c r="AC4902" s="38">
        <v>2.4247658037818103</v>
      </c>
      <c r="AD4902" s="38">
        <v>114.40676580378184</v>
      </c>
      <c r="AE4902" s="38">
        <v>113.43531415873464</v>
      </c>
      <c r="AF4902" s="38">
        <v>1.2119999999999993</v>
      </c>
      <c r="AG4902" s="38">
        <v>2.6243647677158394E-2</v>
      </c>
      <c r="AH4902" s="38">
        <v>1.2382436476771577</v>
      </c>
      <c r="AI4902" s="38">
        <v>1.2277294633100522</v>
      </c>
      <c r="AJ4902" s="38">
        <v>3.3809999999999962</v>
      </c>
      <c r="AK4902" s="38">
        <v>7.3209383495439345E-2</v>
      </c>
      <c r="AL4902" s="38">
        <v>3.4542093834954355</v>
      </c>
      <c r="AM4902" s="38">
        <v>3.4248789731446241</v>
      </c>
      <c r="AN4902" s="38">
        <v>1.7999999999999999E-2</v>
      </c>
      <c r="AO4902" s="38">
        <v>3.8975714372017439E-4</v>
      </c>
      <c r="AP4902" s="38">
        <v>1.8389757143720174E-2</v>
      </c>
      <c r="AQ4902" s="38">
        <v>1.8233605890743361E-2</v>
      </c>
      <c r="AR4902" s="38">
        <v>116.59300000000003</v>
      </c>
      <c r="AS4902" s="38">
        <v>2.5246085920981285</v>
      </c>
      <c r="AT4902" s="38">
        <v>119.11760859209815</v>
      </c>
      <c r="AU4902" s="38">
        <v>118.10615620108007</v>
      </c>
    </row>
    <row r="4903" spans="1:47" x14ac:dyDescent="0.25">
      <c r="A4903" s="53">
        <v>44401</v>
      </c>
      <c r="B4903" s="54">
        <v>4</v>
      </c>
      <c r="C4903" s="54" t="s">
        <v>3</v>
      </c>
      <c r="D4903" s="56">
        <v>22.449477000000002</v>
      </c>
      <c r="E4903">
        <v>8.1467080000000008E-3</v>
      </c>
      <c r="G4903" s="38">
        <v>301.86</v>
      </c>
      <c r="H4903" s="38">
        <v>6.0457046322440879</v>
      </c>
      <c r="I4903" s="38">
        <v>307.90570463224412</v>
      </c>
      <c r="J4903" s="38">
        <v>305.39728676507099</v>
      </c>
      <c r="K4903" s="38">
        <v>4.1399999999999997</v>
      </c>
      <c r="L4903" s="38">
        <v>8.2916640752304122E-2</v>
      </c>
      <c r="M4903" s="38">
        <v>4.2229166407523042</v>
      </c>
      <c r="N4903" s="38">
        <v>4.1885137719717545</v>
      </c>
      <c r="O4903" s="38">
        <v>21.475999999999996</v>
      </c>
      <c r="P4903" s="38">
        <v>0.43012506685905388</v>
      </c>
      <c r="Q4903" s="38">
        <v>21.906125066859051</v>
      </c>
      <c r="R4903" s="38">
        <v>21.727662262527872</v>
      </c>
      <c r="S4903" s="38">
        <v>0</v>
      </c>
      <c r="T4903" s="38">
        <v>0</v>
      </c>
      <c r="U4903" s="38">
        <v>0</v>
      </c>
      <c r="V4903" s="38">
        <v>0</v>
      </c>
      <c r="W4903" s="38">
        <v>327.476</v>
      </c>
      <c r="X4903" s="38">
        <v>6.5587463398554462</v>
      </c>
      <c r="Y4903" s="38">
        <v>334.03474633985547</v>
      </c>
      <c r="Z4903" s="38">
        <v>331.31346279957063</v>
      </c>
      <c r="AB4903" s="38">
        <v>103.69200000000008</v>
      </c>
      <c r="AC4903" s="38">
        <v>2.0767614282337985</v>
      </c>
      <c r="AD4903" s="38">
        <v>105.76876142823387</v>
      </c>
      <c r="AE4903" s="38">
        <v>104.90709421335639</v>
      </c>
      <c r="AF4903" s="38">
        <v>1.135</v>
      </c>
      <c r="AG4903" s="38">
        <v>2.2731977597551977E-2</v>
      </c>
      <c r="AH4903" s="38">
        <v>1.1577319775975521</v>
      </c>
      <c r="AI4903" s="38">
        <v>1.1483002732338023</v>
      </c>
      <c r="AJ4903" s="38">
        <v>3.2159999999999971</v>
      </c>
      <c r="AK4903" s="38">
        <v>6.4410607888746335E-2</v>
      </c>
      <c r="AL4903" s="38">
        <v>3.2804106078887436</v>
      </c>
      <c r="AM4903" s="38">
        <v>3.2536860605461717</v>
      </c>
      <c r="AN4903" s="38">
        <v>1.7999999999999999E-2</v>
      </c>
      <c r="AO4903" s="38">
        <v>3.6050713370567011E-4</v>
      </c>
      <c r="AP4903" s="38">
        <v>1.836050713370567E-2</v>
      </c>
      <c r="AQ4903" s="38">
        <v>1.8210929443355454E-2</v>
      </c>
      <c r="AR4903" s="38">
        <v>108.06100000000008</v>
      </c>
      <c r="AS4903" s="38">
        <v>2.1642645208538029</v>
      </c>
      <c r="AT4903" s="38">
        <v>110.22526452085387</v>
      </c>
      <c r="AU4903" s="38">
        <v>109.32729147657972</v>
      </c>
    </row>
    <row r="4904" spans="1:47" x14ac:dyDescent="0.25">
      <c r="A4904" s="53">
        <v>44401</v>
      </c>
      <c r="B4904" s="54">
        <v>5</v>
      </c>
      <c r="C4904" s="54" t="s">
        <v>3</v>
      </c>
      <c r="D4904" s="56">
        <v>21.004712999999999</v>
      </c>
      <c r="E4904">
        <v>8.0924670000000008E-3</v>
      </c>
      <c r="G4904" s="38">
        <v>284.88200000000006</v>
      </c>
      <c r="H4904" s="38">
        <v>6.0672079125069418</v>
      </c>
      <c r="I4904" s="38">
        <v>290.94920791250701</v>
      </c>
      <c r="J4904" s="38">
        <v>288.5947110487989</v>
      </c>
      <c r="K4904" s="38">
        <v>3.9670000000000001</v>
      </c>
      <c r="L4904" s="38">
        <v>8.4486256727048514E-2</v>
      </c>
      <c r="M4904" s="38">
        <v>4.0514862567270482</v>
      </c>
      <c r="N4904" s="38">
        <v>4.018699737893531</v>
      </c>
      <c r="O4904" s="38">
        <v>20.61</v>
      </c>
      <c r="P4904" s="38">
        <v>0.43893666527463315</v>
      </c>
      <c r="Q4904" s="38">
        <v>21.048936665274631</v>
      </c>
      <c r="R4904" s="38">
        <v>20.878598839925807</v>
      </c>
      <c r="S4904" s="38">
        <v>0</v>
      </c>
      <c r="T4904" s="38">
        <v>0</v>
      </c>
      <c r="U4904" s="38">
        <v>0</v>
      </c>
      <c r="V4904" s="38">
        <v>0</v>
      </c>
      <c r="W4904" s="38">
        <v>309.45900000000006</v>
      </c>
      <c r="X4904" s="38">
        <v>6.5906308345086231</v>
      </c>
      <c r="Y4904" s="38">
        <v>316.04963083450872</v>
      </c>
      <c r="Z4904" s="38">
        <v>313.49200962661826</v>
      </c>
      <c r="AB4904" s="38">
        <v>97.787000000000063</v>
      </c>
      <c r="AC4904" s="38">
        <v>2.0825958120917312</v>
      </c>
      <c r="AD4904" s="38">
        <v>99.869595812091788</v>
      </c>
      <c r="AE4904" s="38">
        <v>99.061404403679092</v>
      </c>
      <c r="AF4904" s="38">
        <v>1.0710000000000002</v>
      </c>
      <c r="AG4904" s="38">
        <v>2.2809372562306269E-2</v>
      </c>
      <c r="AH4904" s="38">
        <v>1.0938093725623064</v>
      </c>
      <c r="AI4904" s="38">
        <v>1.0849577563105552</v>
      </c>
      <c r="AJ4904" s="38">
        <v>3.1339999999999972</v>
      </c>
      <c r="AK4904" s="38">
        <v>6.6745633623032471E-2</v>
      </c>
      <c r="AL4904" s="38">
        <v>3.2007456336230296</v>
      </c>
      <c r="AM4904" s="38">
        <v>3.1748437052075413</v>
      </c>
      <c r="AN4904" s="38">
        <v>1.7999999999999999E-2</v>
      </c>
      <c r="AO4904" s="38">
        <v>3.8335079936649186E-4</v>
      </c>
      <c r="AP4904" s="38">
        <v>1.8383350799366489E-2</v>
      </c>
      <c r="AQ4904" s="38">
        <v>1.8234584139673191E-2</v>
      </c>
      <c r="AR4904" s="38">
        <v>102.01000000000006</v>
      </c>
      <c r="AS4904" s="38">
        <v>2.1725341690764366</v>
      </c>
      <c r="AT4904" s="38">
        <v>104.18253416907649</v>
      </c>
      <c r="AU4904" s="38">
        <v>103.33944044933686</v>
      </c>
    </row>
    <row r="4905" spans="1:47" x14ac:dyDescent="0.25">
      <c r="A4905" s="53">
        <v>44401</v>
      </c>
      <c r="B4905" s="54">
        <v>6</v>
      </c>
      <c r="C4905" s="54" t="s">
        <v>3</v>
      </c>
      <c r="D4905" s="56">
        <v>21.329774</v>
      </c>
      <c r="E4905">
        <v>8.1447240000000008E-3</v>
      </c>
      <c r="G4905" s="38">
        <v>275.68299999999999</v>
      </c>
      <c r="H4905" s="38">
        <v>5.9791873992185609</v>
      </c>
      <c r="I4905" s="38">
        <v>281.66218739921857</v>
      </c>
      <c r="J4905" s="38">
        <v>279.36812662161566</v>
      </c>
      <c r="K4905" s="38">
        <v>3.8449999999999993</v>
      </c>
      <c r="L4905" s="38">
        <v>8.3392793715954067E-2</v>
      </c>
      <c r="M4905" s="38">
        <v>3.9283927937159535</v>
      </c>
      <c r="N4905" s="38">
        <v>3.8963971186475481</v>
      </c>
      <c r="O4905" s="38">
        <v>20.433</v>
      </c>
      <c r="P4905" s="38">
        <v>0.44316383719066044</v>
      </c>
      <c r="Q4905" s="38">
        <v>20.87616383719066</v>
      </c>
      <c r="R4905" s="38">
        <v>20.706133244557961</v>
      </c>
      <c r="S4905" s="38">
        <v>0</v>
      </c>
      <c r="T4905" s="38">
        <v>0</v>
      </c>
      <c r="U4905" s="38">
        <v>0</v>
      </c>
      <c r="V4905" s="38">
        <v>0</v>
      </c>
      <c r="W4905" s="38">
        <v>299.96100000000001</v>
      </c>
      <c r="X4905" s="38">
        <v>6.5057440301251752</v>
      </c>
      <c r="Y4905" s="38">
        <v>306.46674403012514</v>
      </c>
      <c r="Z4905" s="38">
        <v>303.97065698482118</v>
      </c>
      <c r="AB4905" s="38">
        <v>94.888000000000034</v>
      </c>
      <c r="AC4905" s="38">
        <v>2.0579910039322371</v>
      </c>
      <c r="AD4905" s="38">
        <v>96.945991003932278</v>
      </c>
      <c r="AE4905" s="38">
        <v>96.156392664298764</v>
      </c>
      <c r="AF4905" s="38">
        <v>1.0380000000000003</v>
      </c>
      <c r="AG4905" s="38">
        <v>2.2512801008364197E-2</v>
      </c>
      <c r="AH4905" s="38">
        <v>1.0605128010083644</v>
      </c>
      <c r="AI4905" s="38">
        <v>1.0518752169456844</v>
      </c>
      <c r="AJ4905" s="38">
        <v>3.1049999999999978</v>
      </c>
      <c r="AK4905" s="38">
        <v>6.7343205328488212E-2</v>
      </c>
      <c r="AL4905" s="38">
        <v>3.1723432053284859</v>
      </c>
      <c r="AM4905" s="38">
        <v>3.1465053454878102</v>
      </c>
      <c r="AN4905" s="38">
        <v>1.7999999999999999E-2</v>
      </c>
      <c r="AO4905" s="38">
        <v>3.9039539320862758E-4</v>
      </c>
      <c r="AP4905" s="38">
        <v>1.8390395393208626E-2</v>
      </c>
      <c r="AQ4905" s="38">
        <v>1.824061069848007E-2</v>
      </c>
      <c r="AR4905" s="38">
        <v>99.049000000000035</v>
      </c>
      <c r="AS4905" s="38">
        <v>2.1482374056622984</v>
      </c>
      <c r="AT4905" s="38">
        <v>101.19723740566234</v>
      </c>
      <c r="AU4905" s="38">
        <v>100.37301383743075</v>
      </c>
    </row>
    <row r="4906" spans="1:47" x14ac:dyDescent="0.25">
      <c r="A4906" s="53">
        <v>44401</v>
      </c>
      <c r="B4906" s="54">
        <v>7</v>
      </c>
      <c r="C4906" s="54" t="s">
        <v>3</v>
      </c>
      <c r="D4906" s="56">
        <v>20.830134000000001</v>
      </c>
      <c r="E4906">
        <v>8.2219119999999996E-3</v>
      </c>
      <c r="G4906" s="38">
        <v>275.64799999999997</v>
      </c>
      <c r="H4906" s="38">
        <v>4.0452878086950772</v>
      </c>
      <c r="I4906" s="38">
        <v>279.69328780869506</v>
      </c>
      <c r="J4906" s="38">
        <v>277.39367420934127</v>
      </c>
      <c r="K4906" s="38">
        <v>3.8729999999999998</v>
      </c>
      <c r="L4906" s="38">
        <v>5.683843047319783E-2</v>
      </c>
      <c r="M4906" s="38">
        <v>3.9298384304731977</v>
      </c>
      <c r="N4906" s="38">
        <v>3.8975276447236289</v>
      </c>
      <c r="O4906" s="38">
        <v>21.074999999999999</v>
      </c>
      <c r="P4906" s="38">
        <v>0.30928735404664198</v>
      </c>
      <c r="Q4906" s="38">
        <v>21.384287354046641</v>
      </c>
      <c r="R4906" s="38">
        <v>21.208467625238956</v>
      </c>
      <c r="S4906" s="38">
        <v>0</v>
      </c>
      <c r="T4906" s="38">
        <v>0</v>
      </c>
      <c r="U4906" s="38">
        <v>0</v>
      </c>
      <c r="V4906" s="38">
        <v>0</v>
      </c>
      <c r="W4906" s="38">
        <v>300.59599999999995</v>
      </c>
      <c r="X4906" s="38">
        <v>4.4114135932149168</v>
      </c>
      <c r="Y4906" s="38">
        <v>305.00741359321489</v>
      </c>
      <c r="Z4906" s="38">
        <v>302.49966947930386</v>
      </c>
      <c r="AB4906" s="38">
        <v>95.938000000000088</v>
      </c>
      <c r="AC4906" s="38">
        <v>1.4079435431803922</v>
      </c>
      <c r="AD4906" s="38">
        <v>97.345943543180482</v>
      </c>
      <c r="AE4906" s="38">
        <v>96.545573761811482</v>
      </c>
      <c r="AF4906" s="38">
        <v>1.0780000000000001</v>
      </c>
      <c r="AG4906" s="38">
        <v>1.582024994838814E-2</v>
      </c>
      <c r="AH4906" s="38">
        <v>1.0938202499483882</v>
      </c>
      <c r="AI4906" s="38">
        <v>1.0848269561094945</v>
      </c>
      <c r="AJ4906" s="38">
        <v>3.2099999999999969</v>
      </c>
      <c r="AK4906" s="38">
        <v>4.7108536488242932E-2</v>
      </c>
      <c r="AL4906" s="38">
        <v>3.2571085364882397</v>
      </c>
      <c r="AM4906" s="38">
        <v>3.2303288767267846</v>
      </c>
      <c r="AN4906" s="38">
        <v>1.7999999999999999E-2</v>
      </c>
      <c r="AO4906" s="38">
        <v>2.641600176910821E-4</v>
      </c>
      <c r="AP4906" s="38">
        <v>1.8264160017691079E-2</v>
      </c>
      <c r="AQ4906" s="38">
        <v>1.8113993701271706E-2</v>
      </c>
      <c r="AR4906" s="38">
        <v>100.24400000000009</v>
      </c>
      <c r="AS4906" s="38">
        <v>1.4711364896347143</v>
      </c>
      <c r="AT4906" s="38">
        <v>101.71513648963482</v>
      </c>
      <c r="AU4906" s="38">
        <v>100.87884358834904</v>
      </c>
    </row>
    <row r="4907" spans="1:47" x14ac:dyDescent="0.25">
      <c r="A4907" s="53">
        <v>44401</v>
      </c>
      <c r="B4907" s="54">
        <v>8</v>
      </c>
      <c r="C4907" s="54" t="s">
        <v>3</v>
      </c>
      <c r="D4907" s="56">
        <v>21.035933</v>
      </c>
      <c r="E4907">
        <v>8.1244879999999992E-3</v>
      </c>
      <c r="G4907" s="38">
        <v>288.23999999999995</v>
      </c>
      <c r="H4907" s="38">
        <v>2.7167754685207881</v>
      </c>
      <c r="I4907" s="38">
        <v>290.95677546852073</v>
      </c>
      <c r="J4907" s="38">
        <v>288.59290063770806</v>
      </c>
      <c r="K4907" s="38">
        <v>4.266</v>
      </c>
      <c r="L4907" s="38">
        <v>4.020872935300334E-2</v>
      </c>
      <c r="M4907" s="38">
        <v>4.3062087293530036</v>
      </c>
      <c r="N4907" s="38">
        <v>4.2712229882058796</v>
      </c>
      <c r="O4907" s="38">
        <v>22.881</v>
      </c>
      <c r="P4907" s="38">
        <v>0.21566243233147431</v>
      </c>
      <c r="Q4907" s="38">
        <v>23.096662432331474</v>
      </c>
      <c r="R4907" s="38">
        <v>22.909013875559946</v>
      </c>
      <c r="S4907" s="38">
        <v>0</v>
      </c>
      <c r="T4907" s="38">
        <v>0</v>
      </c>
      <c r="U4907" s="38">
        <v>0</v>
      </c>
      <c r="V4907" s="38">
        <v>0</v>
      </c>
      <c r="W4907" s="38">
        <v>315.38699999999994</v>
      </c>
      <c r="X4907" s="38">
        <v>2.9726466302052654</v>
      </c>
      <c r="Y4907" s="38">
        <v>318.35964663020519</v>
      </c>
      <c r="Z4907" s="38">
        <v>315.77313750147385</v>
      </c>
      <c r="AB4907" s="38">
        <v>101.19300000000008</v>
      </c>
      <c r="AC4907" s="38">
        <v>0.95378386062317644</v>
      </c>
      <c r="AD4907" s="38">
        <v>102.14678386062326</v>
      </c>
      <c r="AE4907" s="38">
        <v>101.31689354090904</v>
      </c>
      <c r="AF4907" s="38">
        <v>1.1709999999999998</v>
      </c>
      <c r="AG4907" s="38">
        <v>1.1037135975707197E-2</v>
      </c>
      <c r="AH4907" s="38">
        <v>1.1820371359757069</v>
      </c>
      <c r="AI4907" s="38">
        <v>1.172433689448918</v>
      </c>
      <c r="AJ4907" s="38">
        <v>3.569999999999999</v>
      </c>
      <c r="AK4907" s="38">
        <v>3.3648655365734151E-2</v>
      </c>
      <c r="AL4907" s="38">
        <v>3.603648655365733</v>
      </c>
      <c r="AM4907" s="38">
        <v>3.5743708551089979</v>
      </c>
      <c r="AN4907" s="38">
        <v>1.7999999999999999E-2</v>
      </c>
      <c r="AO4907" s="38">
        <v>1.6965708587765121E-4</v>
      </c>
      <c r="AP4907" s="38">
        <v>1.8169657085877651E-2</v>
      </c>
      <c r="AQ4907" s="38">
        <v>1.8022037924919323E-2</v>
      </c>
      <c r="AR4907" s="38">
        <v>105.95200000000008</v>
      </c>
      <c r="AS4907" s="38">
        <v>0.99863930905049547</v>
      </c>
      <c r="AT4907" s="38">
        <v>106.95063930905057</v>
      </c>
      <c r="AU4907" s="38">
        <v>106.08172012339188</v>
      </c>
    </row>
    <row r="4908" spans="1:47" x14ac:dyDescent="0.25">
      <c r="A4908" s="53">
        <v>44401</v>
      </c>
      <c r="B4908" s="54">
        <v>9</v>
      </c>
      <c r="C4908" s="54" t="s">
        <v>3</v>
      </c>
      <c r="D4908" s="56">
        <v>22.146856</v>
      </c>
      <c r="E4908">
        <v>7.9935990000000005E-3</v>
      </c>
      <c r="G4908" s="38">
        <v>312.15399999999994</v>
      </c>
      <c r="H4908" s="38">
        <v>1.9248584833070164</v>
      </c>
      <c r="I4908" s="38">
        <v>314.07885848330693</v>
      </c>
      <c r="J4908" s="38">
        <v>311.56823803421366</v>
      </c>
      <c r="K4908" s="38">
        <v>4.6550000000000002</v>
      </c>
      <c r="L4908" s="38">
        <v>2.8704473560467472E-2</v>
      </c>
      <c r="M4908" s="38">
        <v>4.6837044735604678</v>
      </c>
      <c r="N4908" s="38">
        <v>4.6462648181643198</v>
      </c>
      <c r="O4908" s="38">
        <v>25.528999999999996</v>
      </c>
      <c r="P4908" s="38">
        <v>0.15742137605266895</v>
      </c>
      <c r="Q4908" s="38">
        <v>25.686421376052664</v>
      </c>
      <c r="R4908" s="38">
        <v>25.481094423827471</v>
      </c>
      <c r="S4908" s="38">
        <v>0</v>
      </c>
      <c r="T4908" s="38">
        <v>0</v>
      </c>
      <c r="U4908" s="38">
        <v>0</v>
      </c>
      <c r="V4908" s="38">
        <v>0</v>
      </c>
      <c r="W4908" s="38">
        <v>342.33799999999991</v>
      </c>
      <c r="X4908" s="38">
        <v>2.110984332920153</v>
      </c>
      <c r="Y4908" s="38">
        <v>344.44898433292008</v>
      </c>
      <c r="Z4908" s="38">
        <v>341.69559727620543</v>
      </c>
      <c r="AB4908" s="38">
        <v>110.46300000000001</v>
      </c>
      <c r="AC4908" s="38">
        <v>0.68115623263370972</v>
      </c>
      <c r="AD4908" s="38">
        <v>111.14415623263372</v>
      </c>
      <c r="AE4908" s="38">
        <v>110.2557144165167</v>
      </c>
      <c r="AF4908" s="38">
        <v>1.2679999999999993</v>
      </c>
      <c r="AG4908" s="38">
        <v>7.8189629376310913E-3</v>
      </c>
      <c r="AH4908" s="38">
        <v>1.2758189629376304</v>
      </c>
      <c r="AI4908" s="38">
        <v>1.2656205777513112</v>
      </c>
      <c r="AJ4908" s="38">
        <v>4.0129999999999981</v>
      </c>
      <c r="AK4908" s="38">
        <v>2.4745661095199982E-2</v>
      </c>
      <c r="AL4908" s="38">
        <v>4.0377456610951983</v>
      </c>
      <c r="AM4908" s="38">
        <v>4.0054695414164136</v>
      </c>
      <c r="AN4908" s="38">
        <v>1.7999999999999999E-2</v>
      </c>
      <c r="AO4908" s="38">
        <v>1.1099474201684521E-4</v>
      </c>
      <c r="AP4908" s="38">
        <v>1.8110994742016842E-2</v>
      </c>
      <c r="AQ4908" s="38">
        <v>1.7966222712558051E-2</v>
      </c>
      <c r="AR4908" s="38">
        <v>115.762</v>
      </c>
      <c r="AS4908" s="38">
        <v>0.71383185140855754</v>
      </c>
      <c r="AT4908" s="38">
        <v>116.47583185140857</v>
      </c>
      <c r="AU4908" s="38">
        <v>115.54477075839698</v>
      </c>
    </row>
    <row r="4909" spans="1:47" x14ac:dyDescent="0.25">
      <c r="A4909" s="53">
        <v>44401</v>
      </c>
      <c r="B4909" s="54">
        <v>10</v>
      </c>
      <c r="C4909" s="54" t="s">
        <v>3</v>
      </c>
      <c r="D4909" s="56">
        <v>23.486868000000001</v>
      </c>
      <c r="E4909">
        <v>8.3489959999999992E-3</v>
      </c>
      <c r="G4909" s="38">
        <v>342.91699999999997</v>
      </c>
      <c r="H4909" s="38">
        <v>1.3672944990769864</v>
      </c>
      <c r="I4909" s="38">
        <v>344.28429449907696</v>
      </c>
      <c r="J4909" s="38">
        <v>341.40986630144135</v>
      </c>
      <c r="K4909" s="38">
        <v>5.234</v>
      </c>
      <c r="L4909" s="38">
        <v>2.0869246517871518E-2</v>
      </c>
      <c r="M4909" s="38">
        <v>5.2548692465178712</v>
      </c>
      <c r="N4909" s="38">
        <v>5.21099636419817</v>
      </c>
      <c r="O4909" s="38">
        <v>28.369999999999997</v>
      </c>
      <c r="P4909" s="38">
        <v>0.11311817419029709</v>
      </c>
      <c r="Q4909" s="38">
        <v>28.483118174190295</v>
      </c>
      <c r="R4909" s="38">
        <v>28.245312734486451</v>
      </c>
      <c r="S4909" s="38">
        <v>0</v>
      </c>
      <c r="T4909" s="38">
        <v>0</v>
      </c>
      <c r="U4909" s="38">
        <v>0</v>
      </c>
      <c r="V4909" s="38">
        <v>0</v>
      </c>
      <c r="W4909" s="38">
        <v>376.52099999999996</v>
      </c>
      <c r="X4909" s="38">
        <v>1.501281919785155</v>
      </c>
      <c r="Y4909" s="38">
        <v>378.02228191978514</v>
      </c>
      <c r="Z4909" s="38">
        <v>374.866175400126</v>
      </c>
      <c r="AB4909" s="38">
        <v>121.75800000000002</v>
      </c>
      <c r="AC4909" s="38">
        <v>0.48547912065781446</v>
      </c>
      <c r="AD4909" s="38">
        <v>122.24347912065784</v>
      </c>
      <c r="AE4909" s="38">
        <v>121.22286880245338</v>
      </c>
      <c r="AF4909" s="38">
        <v>1.383999999999999</v>
      </c>
      <c r="AG4909" s="38">
        <v>5.5183487162273901E-3</v>
      </c>
      <c r="AH4909" s="38">
        <v>1.3895183487162264</v>
      </c>
      <c r="AI4909" s="38">
        <v>1.377917265580868</v>
      </c>
      <c r="AJ4909" s="38">
        <v>4.4149999999999983</v>
      </c>
      <c r="AK4909" s="38">
        <v>1.760369189461267E-2</v>
      </c>
      <c r="AL4909" s="38">
        <v>4.4326036918946112</v>
      </c>
      <c r="AM4909" s="38">
        <v>4.3955959014013972</v>
      </c>
      <c r="AN4909" s="38">
        <v>7.0000000000000001E-3</v>
      </c>
      <c r="AO4909" s="38">
        <v>2.7910723275716593E-5</v>
      </c>
      <c r="AP4909" s="38">
        <v>7.0279107232757172E-3</v>
      </c>
      <c r="AQ4909" s="38">
        <v>6.9692347247587308E-3</v>
      </c>
      <c r="AR4909" s="38">
        <v>127.56400000000002</v>
      </c>
      <c r="AS4909" s="38">
        <v>0.50862907199193019</v>
      </c>
      <c r="AT4909" s="38">
        <v>128.07262907199194</v>
      </c>
      <c r="AU4909" s="38">
        <v>127.0033512041604</v>
      </c>
    </row>
    <row r="4910" spans="1:47" x14ac:dyDescent="0.25">
      <c r="A4910" s="53">
        <v>44401</v>
      </c>
      <c r="B4910" s="54">
        <v>11</v>
      </c>
      <c r="C4910" s="54" t="s">
        <v>3</v>
      </c>
      <c r="D4910" s="56">
        <v>28.047927999999999</v>
      </c>
      <c r="E4910">
        <v>8.3880199999999995E-3</v>
      </c>
      <c r="G4910" s="38">
        <v>372.50599999999991</v>
      </c>
      <c r="H4910" s="38">
        <v>2.0614232748833059</v>
      </c>
      <c r="I4910" s="38">
        <v>374.5674232748832</v>
      </c>
      <c r="J4910" s="38">
        <v>371.42554423710499</v>
      </c>
      <c r="K4910" s="38">
        <v>5.7189999999999994</v>
      </c>
      <c r="L4910" s="38">
        <v>3.1648563268934268E-2</v>
      </c>
      <c r="M4910" s="38">
        <v>5.7506485632689337</v>
      </c>
      <c r="N4910" s="38">
        <v>5.7024120081072622</v>
      </c>
      <c r="O4910" s="38">
        <v>30.373999999999999</v>
      </c>
      <c r="P4910" s="38">
        <v>0.16808768328914311</v>
      </c>
      <c r="Q4910" s="38">
        <v>30.542087683289143</v>
      </c>
      <c r="R4910" s="38">
        <v>30.285900040959959</v>
      </c>
      <c r="S4910" s="38">
        <v>0</v>
      </c>
      <c r="T4910" s="38">
        <v>0</v>
      </c>
      <c r="U4910" s="38">
        <v>0</v>
      </c>
      <c r="V4910" s="38">
        <v>0</v>
      </c>
      <c r="W4910" s="38">
        <v>408.59899999999993</v>
      </c>
      <c r="X4910" s="38">
        <v>2.2611595214413831</v>
      </c>
      <c r="Y4910" s="38">
        <v>410.86015952144129</v>
      </c>
      <c r="Z4910" s="38">
        <v>407.41385628617223</v>
      </c>
      <c r="AB4910" s="38">
        <v>132.67500000000007</v>
      </c>
      <c r="AC4910" s="38">
        <v>0.73421457102742738</v>
      </c>
      <c r="AD4910" s="38">
        <v>133.40921457102749</v>
      </c>
      <c r="AE4910" s="38">
        <v>132.29017541102141</v>
      </c>
      <c r="AF4910" s="38">
        <v>1.5199999999999991</v>
      </c>
      <c r="AG4910" s="38">
        <v>8.4115782774576084E-3</v>
      </c>
      <c r="AH4910" s="38">
        <v>1.5284115782774568</v>
      </c>
      <c r="AI4910" s="38">
        <v>1.5155912313906339</v>
      </c>
      <c r="AJ4910" s="38">
        <v>4.7000000000000011</v>
      </c>
      <c r="AK4910" s="38">
        <v>2.6009485463191311E-2</v>
      </c>
      <c r="AL4910" s="38">
        <v>4.7260094854631927</v>
      </c>
      <c r="AM4910" s="38">
        <v>4.6863676233789375</v>
      </c>
      <c r="AN4910" s="38">
        <v>3.0000000000000001E-3</v>
      </c>
      <c r="AO4910" s="38">
        <v>1.6601799231824239E-5</v>
      </c>
      <c r="AP4910" s="38">
        <v>3.0166017992318242E-3</v>
      </c>
      <c r="AQ4910" s="38">
        <v>2.9912984830078315E-3</v>
      </c>
      <c r="AR4910" s="38">
        <v>138.89800000000005</v>
      </c>
      <c r="AS4910" s="38">
        <v>0.76865223656730808</v>
      </c>
      <c r="AT4910" s="38">
        <v>139.66665223656736</v>
      </c>
      <c r="AU4910" s="38">
        <v>138.49512556427399</v>
      </c>
    </row>
    <row r="4911" spans="1:47" x14ac:dyDescent="0.25">
      <c r="A4911" s="53">
        <v>44401</v>
      </c>
      <c r="B4911" s="54">
        <v>12</v>
      </c>
      <c r="C4911" s="54" t="s">
        <v>3</v>
      </c>
      <c r="D4911" s="56">
        <v>39.104931000000001</v>
      </c>
      <c r="E4911">
        <v>8.4190859999999992E-3</v>
      </c>
      <c r="G4911" s="38">
        <v>400.19199999999995</v>
      </c>
      <c r="H4911" s="38">
        <v>2.6620832436965158</v>
      </c>
      <c r="I4911" s="38">
        <v>402.85408324369649</v>
      </c>
      <c r="J4911" s="38">
        <v>399.46242007141666</v>
      </c>
      <c r="K4911" s="38">
        <v>6.0929999999999991</v>
      </c>
      <c r="L4911" s="38">
        <v>4.0530728260042365E-2</v>
      </c>
      <c r="M4911" s="38">
        <v>6.1335307282600411</v>
      </c>
      <c r="N4911" s="38">
        <v>6.0818920055751775</v>
      </c>
      <c r="O4911" s="38">
        <v>31.890999999999998</v>
      </c>
      <c r="P4911" s="38">
        <v>0.21213941489266552</v>
      </c>
      <c r="Q4911" s="38">
        <v>32.103139414892667</v>
      </c>
      <c r="R4911" s="38">
        <v>31.832860323288696</v>
      </c>
      <c r="S4911" s="38">
        <v>0</v>
      </c>
      <c r="T4911" s="38">
        <v>0</v>
      </c>
      <c r="U4911" s="38">
        <v>0</v>
      </c>
      <c r="V4911" s="38">
        <v>0</v>
      </c>
      <c r="W4911" s="38">
        <v>438.17599999999999</v>
      </c>
      <c r="X4911" s="38">
        <v>2.9147533868492239</v>
      </c>
      <c r="Y4911" s="38">
        <v>441.0907533868492</v>
      </c>
      <c r="Z4911" s="38">
        <v>437.37717240028053</v>
      </c>
      <c r="AB4911" s="38">
        <v>142.73399999999995</v>
      </c>
      <c r="AC4911" s="38">
        <v>0.94946872927439441</v>
      </c>
      <c r="AD4911" s="38">
        <v>143.68346872927435</v>
      </c>
      <c r="AE4911" s="38">
        <v>142.4737852492643</v>
      </c>
      <c r="AF4911" s="38">
        <v>1.6289999999999989</v>
      </c>
      <c r="AG4911" s="38">
        <v>1.0836132666274244E-2</v>
      </c>
      <c r="AH4911" s="38">
        <v>1.6398361326662731</v>
      </c>
      <c r="AI4911" s="38">
        <v>1.6260302112394485</v>
      </c>
      <c r="AJ4911" s="38">
        <v>4.9290000000000003</v>
      </c>
      <c r="AK4911" s="38">
        <v>3.2787782634785628E-2</v>
      </c>
      <c r="AL4911" s="38">
        <v>4.9617877826347856</v>
      </c>
      <c r="AM4911" s="38">
        <v>4.9200140645790338</v>
      </c>
      <c r="AN4911" s="38">
        <v>0</v>
      </c>
      <c r="AO4911" s="38">
        <v>0</v>
      </c>
      <c r="AP4911" s="38">
        <v>0</v>
      </c>
      <c r="AQ4911" s="38">
        <v>0</v>
      </c>
      <c r="AR4911" s="38">
        <v>149.29199999999994</v>
      </c>
      <c r="AS4911" s="38">
        <v>0.99309264457545432</v>
      </c>
      <c r="AT4911" s="38">
        <v>150.2850926445754</v>
      </c>
      <c r="AU4911" s="38">
        <v>149.01982952508277</v>
      </c>
    </row>
    <row r="4912" spans="1:47" x14ac:dyDescent="0.25">
      <c r="A4912" s="53">
        <v>44401</v>
      </c>
      <c r="B4912" s="54">
        <v>13</v>
      </c>
      <c r="C4912" s="54" t="s">
        <v>3</v>
      </c>
      <c r="D4912" s="56">
        <v>45.456645999999999</v>
      </c>
      <c r="E4912">
        <v>8.5287590000000003E-3</v>
      </c>
      <c r="G4912" s="38">
        <v>433.13200000000001</v>
      </c>
      <c r="H4912" s="38">
        <v>3.8918074568159677</v>
      </c>
      <c r="I4912" s="38">
        <v>437.02380745681597</v>
      </c>
      <c r="J4912" s="38">
        <v>433.29653672575438</v>
      </c>
      <c r="K4912" s="38">
        <v>6.4240000000000004</v>
      </c>
      <c r="L4912" s="38">
        <v>5.7721366933373146E-2</v>
      </c>
      <c r="M4912" s="38">
        <v>6.4817213669333738</v>
      </c>
      <c r="N4912" s="38">
        <v>6.4264403274896482</v>
      </c>
      <c r="O4912" s="38">
        <v>32.948</v>
      </c>
      <c r="P4912" s="38">
        <v>0.29604663725416847</v>
      </c>
      <c r="Q4912" s="38">
        <v>33.244046637254172</v>
      </c>
      <c r="R4912" s="38">
        <v>32.96051617530027</v>
      </c>
      <c r="S4912" s="38">
        <v>0</v>
      </c>
      <c r="T4912" s="38">
        <v>0</v>
      </c>
      <c r="U4912" s="38">
        <v>0</v>
      </c>
      <c r="V4912" s="38">
        <v>0</v>
      </c>
      <c r="W4912" s="38">
        <v>472.50399999999996</v>
      </c>
      <c r="X4912" s="38">
        <v>4.2455754610035088</v>
      </c>
      <c r="Y4912" s="38">
        <v>476.74957546100347</v>
      </c>
      <c r="Z4912" s="38">
        <v>472.68349322854431</v>
      </c>
      <c r="AB4912" s="38">
        <v>155.13899999999998</v>
      </c>
      <c r="AC4912" s="38">
        <v>1.393965620279666</v>
      </c>
      <c r="AD4912" s="38">
        <v>156.53296562027964</v>
      </c>
      <c r="AE4912" s="38">
        <v>155.19793368094898</v>
      </c>
      <c r="AF4912" s="38">
        <v>1.7259999999999991</v>
      </c>
      <c r="AG4912" s="38">
        <v>1.5508573992372664E-2</v>
      </c>
      <c r="AH4912" s="38">
        <v>1.7415085739923717</v>
      </c>
      <c r="AI4912" s="38">
        <v>1.726655667068357</v>
      </c>
      <c r="AJ4912" s="38">
        <v>5.1310000000000002</v>
      </c>
      <c r="AK4912" s="38">
        <v>4.6103414342331513E-2</v>
      </c>
      <c r="AL4912" s="38">
        <v>5.1771034143423318</v>
      </c>
      <c r="AM4912" s="38">
        <v>5.1329491470033286</v>
      </c>
      <c r="AN4912" s="38">
        <v>0</v>
      </c>
      <c r="AO4912" s="38">
        <v>0</v>
      </c>
      <c r="AP4912" s="38">
        <v>0</v>
      </c>
      <c r="AQ4912" s="38">
        <v>0</v>
      </c>
      <c r="AR4912" s="38">
        <v>161.99599999999998</v>
      </c>
      <c r="AS4912" s="38">
        <v>1.4555776086143701</v>
      </c>
      <c r="AT4912" s="38">
        <v>163.45157760861434</v>
      </c>
      <c r="AU4912" s="38">
        <v>162.05753849502065</v>
      </c>
    </row>
    <row r="4913" spans="1:47" x14ac:dyDescent="0.25">
      <c r="A4913" s="53">
        <v>44401</v>
      </c>
      <c r="B4913" s="54">
        <v>14</v>
      </c>
      <c r="C4913" s="54" t="s">
        <v>3</v>
      </c>
      <c r="D4913" s="56">
        <v>37.766764999999999</v>
      </c>
      <c r="E4913">
        <v>8.7383889999999992E-3</v>
      </c>
      <c r="G4913" s="38">
        <v>486.49499999999995</v>
      </c>
      <c r="H4913" s="38">
        <v>4.3298114998659774</v>
      </c>
      <c r="I4913" s="38">
        <v>490.82481149986592</v>
      </c>
      <c r="J4913" s="38">
        <v>486.53579336612842</v>
      </c>
      <c r="K4913" s="38">
        <v>7.120000000000001</v>
      </c>
      <c r="L4913" s="38">
        <v>6.3368087809835175E-2</v>
      </c>
      <c r="M4913" s="38">
        <v>7.1833680878098365</v>
      </c>
      <c r="N4913" s="38">
        <v>7.1205970231283677</v>
      </c>
      <c r="O4913" s="38">
        <v>35.016999999999996</v>
      </c>
      <c r="P4913" s="38">
        <v>0.31165173185912887</v>
      </c>
      <c r="Q4913" s="38">
        <v>35.328651731859125</v>
      </c>
      <c r="R4913" s="38">
        <v>35.019936230180619</v>
      </c>
      <c r="S4913" s="38">
        <v>0</v>
      </c>
      <c r="T4913" s="38">
        <v>0</v>
      </c>
      <c r="U4913" s="38">
        <v>0</v>
      </c>
      <c r="V4913" s="38">
        <v>0</v>
      </c>
      <c r="W4913" s="38">
        <v>528.63199999999995</v>
      </c>
      <c r="X4913" s="38">
        <v>4.704831319534942</v>
      </c>
      <c r="Y4913" s="38">
        <v>533.33683131953489</v>
      </c>
      <c r="Z4913" s="38">
        <v>528.67632661943742</v>
      </c>
      <c r="AB4913" s="38">
        <v>174.94600000000011</v>
      </c>
      <c r="AC4913" s="38">
        <v>1.5570215575813808</v>
      </c>
      <c r="AD4913" s="38">
        <v>176.50302155758149</v>
      </c>
      <c r="AE4913" s="38">
        <v>174.96066949553597</v>
      </c>
      <c r="AF4913" s="38">
        <v>1.9639999999999995</v>
      </c>
      <c r="AG4913" s="38">
        <v>1.7479624221701719E-2</v>
      </c>
      <c r="AH4913" s="38">
        <v>1.9814796242217012</v>
      </c>
      <c r="AI4913" s="38">
        <v>1.9641646844696781</v>
      </c>
      <c r="AJ4913" s="38">
        <v>5.4839999999999982</v>
      </c>
      <c r="AK4913" s="38">
        <v>4.8807667633305608E-2</v>
      </c>
      <c r="AL4913" s="38">
        <v>5.5328076676333042</v>
      </c>
      <c r="AM4913" s="38">
        <v>5.4844598419713417</v>
      </c>
      <c r="AN4913" s="38">
        <v>0</v>
      </c>
      <c r="AO4913" s="38">
        <v>0</v>
      </c>
      <c r="AP4913" s="38">
        <v>0</v>
      </c>
      <c r="AQ4913" s="38">
        <v>0</v>
      </c>
      <c r="AR4913" s="38">
        <v>182.39400000000012</v>
      </c>
      <c r="AS4913" s="38">
        <v>1.6233088494363881</v>
      </c>
      <c r="AT4913" s="38">
        <v>184.01730884943649</v>
      </c>
      <c r="AU4913" s="38">
        <v>182.40929402197696</v>
      </c>
    </row>
    <row r="4914" spans="1:47" x14ac:dyDescent="0.25">
      <c r="A4914" s="53">
        <v>44401</v>
      </c>
      <c r="B4914" s="54">
        <v>15</v>
      </c>
      <c r="C4914" s="54" t="s">
        <v>3</v>
      </c>
      <c r="D4914" s="56">
        <v>37.792527</v>
      </c>
      <c r="E4914">
        <v>8.9580800000000002E-3</v>
      </c>
      <c r="G4914" s="38">
        <v>541.34099999999978</v>
      </c>
      <c r="H4914" s="38">
        <v>6.348513758631066</v>
      </c>
      <c r="I4914" s="38">
        <v>547.68951375863082</v>
      </c>
      <c r="J4914" s="38">
        <v>542.7832672792199</v>
      </c>
      <c r="K4914" s="38">
        <v>7.867</v>
      </c>
      <c r="L4914" s="38">
        <v>9.2259329589206449E-2</v>
      </c>
      <c r="M4914" s="38">
        <v>7.959259329589206</v>
      </c>
      <c r="N4914" s="38">
        <v>7.8879596477739993</v>
      </c>
      <c r="O4914" s="38">
        <v>37.289000000000009</v>
      </c>
      <c r="P4914" s="38">
        <v>0.43730242037014366</v>
      </c>
      <c r="Q4914" s="38">
        <v>37.726302420370153</v>
      </c>
      <c r="R4914" s="38">
        <v>37.388347185184287</v>
      </c>
      <c r="S4914" s="38">
        <v>0</v>
      </c>
      <c r="T4914" s="38">
        <v>0</v>
      </c>
      <c r="U4914" s="38">
        <v>0</v>
      </c>
      <c r="V4914" s="38">
        <v>0</v>
      </c>
      <c r="W4914" s="38">
        <v>586.49699999999973</v>
      </c>
      <c r="X4914" s="38">
        <v>6.8780755085904159</v>
      </c>
      <c r="Y4914" s="38">
        <v>593.37507550859027</v>
      </c>
      <c r="Z4914" s="38">
        <v>588.05957411217821</v>
      </c>
      <c r="AB4914" s="38">
        <v>195.77399999999989</v>
      </c>
      <c r="AC4914" s="38">
        <v>2.2959168667849617</v>
      </c>
      <c r="AD4914" s="38">
        <v>198.06991686678484</v>
      </c>
      <c r="AE4914" s="38">
        <v>196.29559070589883</v>
      </c>
      <c r="AF4914" s="38">
        <v>2.1979999999999991</v>
      </c>
      <c r="AG4914" s="38">
        <v>2.5776789937342788E-2</v>
      </c>
      <c r="AH4914" s="38">
        <v>2.2237767899373417</v>
      </c>
      <c r="AI4914" s="38">
        <v>2.20385601955094</v>
      </c>
      <c r="AJ4914" s="38">
        <v>5.8090000000000002</v>
      </c>
      <c r="AK4914" s="38">
        <v>6.8124373405834548E-2</v>
      </c>
      <c r="AL4914" s="38">
        <v>5.8771243734058345</v>
      </c>
      <c r="AM4914" s="38">
        <v>5.8244766230989153</v>
      </c>
      <c r="AN4914" s="38">
        <v>0</v>
      </c>
      <c r="AO4914" s="38">
        <v>0</v>
      </c>
      <c r="AP4914" s="38">
        <v>0</v>
      </c>
      <c r="AQ4914" s="38">
        <v>0</v>
      </c>
      <c r="AR4914" s="38">
        <v>203.78099999999989</v>
      </c>
      <c r="AS4914" s="38">
        <v>2.3898180301281391</v>
      </c>
      <c r="AT4914" s="38">
        <v>206.17081803012803</v>
      </c>
      <c r="AU4914" s="38">
        <v>204.32392334854867</v>
      </c>
    </row>
    <row r="4915" spans="1:47" x14ac:dyDescent="0.25">
      <c r="A4915" s="53">
        <v>44401</v>
      </c>
      <c r="B4915" s="54">
        <v>16</v>
      </c>
      <c r="C4915" s="54" t="s">
        <v>3</v>
      </c>
      <c r="D4915" s="56">
        <v>35.390568000000002</v>
      </c>
      <c r="E4915">
        <v>8.8175100000000006E-3</v>
      </c>
      <c r="G4915" s="38">
        <v>585.8119999999999</v>
      </c>
      <c r="H4915" s="38">
        <v>6.5057762415213913</v>
      </c>
      <c r="I4915" s="38">
        <v>592.3177762415213</v>
      </c>
      <c r="J4915" s="38">
        <v>587.09500832633398</v>
      </c>
      <c r="K4915" s="38">
        <v>8.3969999999999985</v>
      </c>
      <c r="L4915" s="38">
        <v>9.3253472274475627E-2</v>
      </c>
      <c r="M4915" s="38">
        <v>8.4902534722744747</v>
      </c>
      <c r="N4915" s="38">
        <v>8.4153905773801601</v>
      </c>
      <c r="O4915" s="38">
        <v>38.748999999999995</v>
      </c>
      <c r="P4915" s="38">
        <v>0.43032973647298517</v>
      </c>
      <c r="Q4915" s="38">
        <v>39.17932973647298</v>
      </c>
      <c r="R4915" s="38">
        <v>38.833865604728331</v>
      </c>
      <c r="S4915" s="38">
        <v>0</v>
      </c>
      <c r="T4915" s="38">
        <v>0</v>
      </c>
      <c r="U4915" s="38">
        <v>0</v>
      </c>
      <c r="V4915" s="38">
        <v>0</v>
      </c>
      <c r="W4915" s="38">
        <v>632.95799999999997</v>
      </c>
      <c r="X4915" s="38">
        <v>7.0293594502688519</v>
      </c>
      <c r="Y4915" s="38">
        <v>639.98735945026874</v>
      </c>
      <c r="Z4915" s="38">
        <v>634.34426450844251</v>
      </c>
      <c r="AB4915" s="38">
        <v>212.58999999999997</v>
      </c>
      <c r="AC4915" s="38">
        <v>2.360933151224339</v>
      </c>
      <c r="AD4915" s="38">
        <v>214.95093315122432</v>
      </c>
      <c r="AE4915" s="38">
        <v>213.05560114865406</v>
      </c>
      <c r="AF4915" s="38">
        <v>2.3579999999999992</v>
      </c>
      <c r="AG4915" s="38">
        <v>2.6186934336455102E-2</v>
      </c>
      <c r="AH4915" s="38">
        <v>2.3841869343364541</v>
      </c>
      <c r="AI4915" s="38">
        <v>2.3631643422010731</v>
      </c>
      <c r="AJ4915" s="38">
        <v>6.0530000000000044</v>
      </c>
      <c r="AK4915" s="38">
        <v>6.7222015919661968E-2</v>
      </c>
      <c r="AL4915" s="38">
        <v>6.1202220159196665</v>
      </c>
      <c r="AM4915" s="38">
        <v>6.0662568970920745</v>
      </c>
      <c r="AN4915" s="38">
        <v>0</v>
      </c>
      <c r="AO4915" s="38">
        <v>0</v>
      </c>
      <c r="AP4915" s="38">
        <v>0</v>
      </c>
      <c r="AQ4915" s="38">
        <v>0</v>
      </c>
      <c r="AR4915" s="38">
        <v>221.00099999999998</v>
      </c>
      <c r="AS4915" s="38">
        <v>2.4543421014804561</v>
      </c>
      <c r="AT4915" s="38">
        <v>223.45534210148043</v>
      </c>
      <c r="AU4915" s="38">
        <v>221.4850223879472</v>
      </c>
    </row>
    <row r="4916" spans="1:47" x14ac:dyDescent="0.25">
      <c r="A4916" s="53">
        <v>44401</v>
      </c>
      <c r="B4916" s="54">
        <v>17</v>
      </c>
      <c r="C4916" s="54" t="s">
        <v>3</v>
      </c>
      <c r="D4916" s="56">
        <v>37.718575000000001</v>
      </c>
      <c r="E4916">
        <v>9.0270209999999997E-3</v>
      </c>
      <c r="G4916" s="38">
        <v>624.51900000000001</v>
      </c>
      <c r="H4916" s="38">
        <v>7.0809439902777731</v>
      </c>
      <c r="I4916" s="38">
        <v>631.59994399027778</v>
      </c>
      <c r="J4916" s="38">
        <v>625.89847803227872</v>
      </c>
      <c r="K4916" s="38">
        <v>9.0860000000000003</v>
      </c>
      <c r="L4916" s="38">
        <v>0.10301921494088065</v>
      </c>
      <c r="M4916" s="38">
        <v>9.1890192149408811</v>
      </c>
      <c r="N4916" s="38">
        <v>9.1060697455182069</v>
      </c>
      <c r="O4916" s="38">
        <v>40.913000000000004</v>
      </c>
      <c r="P4916" s="38">
        <v>0.46388126137753144</v>
      </c>
      <c r="Q4916" s="38">
        <v>41.376881261377534</v>
      </c>
      <c r="R4916" s="38">
        <v>41.003371285316575</v>
      </c>
      <c r="S4916" s="38">
        <v>0</v>
      </c>
      <c r="T4916" s="38">
        <v>0</v>
      </c>
      <c r="U4916" s="38">
        <v>0</v>
      </c>
      <c r="V4916" s="38">
        <v>0</v>
      </c>
      <c r="W4916" s="38">
        <v>674.51800000000003</v>
      </c>
      <c r="X4916" s="38">
        <v>7.6478444665961858</v>
      </c>
      <c r="Y4916" s="38">
        <v>682.16584446659624</v>
      </c>
      <c r="Z4916" s="38">
        <v>676.00791906311349</v>
      </c>
      <c r="AB4916" s="38">
        <v>227.71299999999999</v>
      </c>
      <c r="AC4916" s="38">
        <v>2.5818638005539021</v>
      </c>
      <c r="AD4916" s="38">
        <v>230.29486380055388</v>
      </c>
      <c r="AE4916" s="38">
        <v>228.21598722883414</v>
      </c>
      <c r="AF4916" s="38">
        <v>2.5519999999999974</v>
      </c>
      <c r="AG4916" s="38">
        <v>2.8935179014872019E-2</v>
      </c>
      <c r="AH4916" s="38">
        <v>2.5809351790148694</v>
      </c>
      <c r="AI4916" s="38">
        <v>2.5576370229542635</v>
      </c>
      <c r="AJ4916" s="38">
        <v>6.5710000000000006</v>
      </c>
      <c r="AK4916" s="38">
        <v>7.4503550668779089E-2</v>
      </c>
      <c r="AL4916" s="38">
        <v>6.6455035506687796</v>
      </c>
      <c r="AM4916" s="38">
        <v>6.5855144505613179</v>
      </c>
      <c r="AN4916" s="38">
        <v>0</v>
      </c>
      <c r="AO4916" s="38">
        <v>0</v>
      </c>
      <c r="AP4916" s="38">
        <v>0</v>
      </c>
      <c r="AQ4916" s="38">
        <v>0</v>
      </c>
      <c r="AR4916" s="38">
        <v>236.83599999999998</v>
      </c>
      <c r="AS4916" s="38">
        <v>2.6853025302375531</v>
      </c>
      <c r="AT4916" s="38">
        <v>239.52130253023753</v>
      </c>
      <c r="AU4916" s="38">
        <v>237.3591387023497</v>
      </c>
    </row>
    <row r="4917" spans="1:47" x14ac:dyDescent="0.25">
      <c r="A4917" s="53">
        <v>44401</v>
      </c>
      <c r="B4917" s="54">
        <v>18</v>
      </c>
      <c r="C4917" s="54" t="s">
        <v>3</v>
      </c>
      <c r="D4917" s="56">
        <v>37.525596</v>
      </c>
      <c r="E4917">
        <v>9.1818049999999995E-3</v>
      </c>
      <c r="G4917" s="38">
        <v>656.94399999999996</v>
      </c>
      <c r="H4917" s="38">
        <v>9.1778663931326943</v>
      </c>
      <c r="I4917" s="38">
        <v>666.12186639313268</v>
      </c>
      <c r="J4917" s="38">
        <v>660.0056653096749</v>
      </c>
      <c r="K4917" s="38">
        <v>9.6240000000000006</v>
      </c>
      <c r="L4917" s="38">
        <v>0.13445253502202481</v>
      </c>
      <c r="M4917" s="38">
        <v>9.758452535022025</v>
      </c>
      <c r="N4917" s="38">
        <v>9.6688523267436981</v>
      </c>
      <c r="O4917" s="38">
        <v>43.006999999999998</v>
      </c>
      <c r="P4917" s="38">
        <v>0.6008312732431651</v>
      </c>
      <c r="Q4917" s="38">
        <v>43.607831273243164</v>
      </c>
      <c r="R4917" s="38">
        <v>43.207432670019344</v>
      </c>
      <c r="S4917" s="38">
        <v>0</v>
      </c>
      <c r="T4917" s="38">
        <v>0</v>
      </c>
      <c r="U4917" s="38">
        <v>0</v>
      </c>
      <c r="V4917" s="38">
        <v>0</v>
      </c>
      <c r="W4917" s="38">
        <v>709.57499999999993</v>
      </c>
      <c r="X4917" s="38">
        <v>9.9131502013978832</v>
      </c>
      <c r="Y4917" s="38">
        <v>719.48815020139784</v>
      </c>
      <c r="Z4917" s="38">
        <v>712.88195030643794</v>
      </c>
      <c r="AB4917" s="38">
        <v>240.93600000000004</v>
      </c>
      <c r="AC4917" s="38">
        <v>3.3660074790177235</v>
      </c>
      <c r="AD4917" s="38">
        <v>244.30200747901776</v>
      </c>
      <c r="AE4917" s="38">
        <v>242.05887408523688</v>
      </c>
      <c r="AF4917" s="38">
        <v>2.7029999999999985</v>
      </c>
      <c r="AG4917" s="38">
        <v>3.7762385927320535E-2</v>
      </c>
      <c r="AH4917" s="38">
        <v>2.7407623859273191</v>
      </c>
      <c r="AI4917" s="38">
        <v>2.7155972401483996</v>
      </c>
      <c r="AJ4917" s="38">
        <v>6.8420000000000041</v>
      </c>
      <c r="AK4917" s="38">
        <v>9.5586475958093761E-2</v>
      </c>
      <c r="AL4917" s="38">
        <v>6.9375864759580974</v>
      </c>
      <c r="AM4917" s="38">
        <v>6.8738869097652131</v>
      </c>
      <c r="AN4917" s="38">
        <v>0</v>
      </c>
      <c r="AO4917" s="38">
        <v>0</v>
      </c>
      <c r="AP4917" s="38">
        <v>0</v>
      </c>
      <c r="AQ4917" s="38">
        <v>0</v>
      </c>
      <c r="AR4917" s="38">
        <v>250.48100000000005</v>
      </c>
      <c r="AS4917" s="38">
        <v>3.4993563409031379</v>
      </c>
      <c r="AT4917" s="38">
        <v>253.98035634090317</v>
      </c>
      <c r="AU4917" s="38">
        <v>251.64835823515051</v>
      </c>
    </row>
    <row r="4918" spans="1:47" x14ac:dyDescent="0.25">
      <c r="A4918" s="53">
        <v>44401</v>
      </c>
      <c r="B4918" s="54">
        <v>19</v>
      </c>
      <c r="C4918" s="54" t="s">
        <v>3</v>
      </c>
      <c r="D4918" s="56">
        <v>37.46161</v>
      </c>
      <c r="E4918">
        <v>9.0767880000000006E-3</v>
      </c>
      <c r="G4918" s="38">
        <v>651.69999999999993</v>
      </c>
      <c r="H4918" s="38">
        <v>7.9376193724418851</v>
      </c>
      <c r="I4918" s="38">
        <v>659.6376193724418</v>
      </c>
      <c r="J4918" s="38">
        <v>653.65022854457345</v>
      </c>
      <c r="K4918" s="38">
        <v>9.488999999999999</v>
      </c>
      <c r="L4918" s="38">
        <v>0.11557475866978832</v>
      </c>
      <c r="M4918" s="38">
        <v>9.6045747586697878</v>
      </c>
      <c r="N4918" s="38">
        <v>9.5173960697551916</v>
      </c>
      <c r="O4918" s="38">
        <v>42.452000000000005</v>
      </c>
      <c r="P4918" s="38">
        <v>0.51705971704603804</v>
      </c>
      <c r="Q4918" s="38">
        <v>42.969059717046044</v>
      </c>
      <c r="R4918" s="38">
        <v>42.579038671435079</v>
      </c>
      <c r="S4918" s="38">
        <v>0</v>
      </c>
      <c r="T4918" s="38">
        <v>0</v>
      </c>
      <c r="U4918" s="38">
        <v>0</v>
      </c>
      <c r="V4918" s="38">
        <v>0</v>
      </c>
      <c r="W4918" s="38">
        <v>703.64099999999996</v>
      </c>
      <c r="X4918" s="38">
        <v>8.5702538481577122</v>
      </c>
      <c r="Y4918" s="38">
        <v>712.21125384815764</v>
      </c>
      <c r="Z4918" s="38">
        <v>705.7466632857637</v>
      </c>
      <c r="AB4918" s="38">
        <v>237.83399999999997</v>
      </c>
      <c r="AC4918" s="38">
        <v>2.8967865057930693</v>
      </c>
      <c r="AD4918" s="38">
        <v>240.73078650579305</v>
      </c>
      <c r="AE4918" s="38">
        <v>238.54572419160669</v>
      </c>
      <c r="AF4918" s="38">
        <v>2.6429999999999985</v>
      </c>
      <c r="AG4918" s="38">
        <v>3.2191388677863877E-2</v>
      </c>
      <c r="AH4918" s="38">
        <v>2.6751913886778622</v>
      </c>
      <c r="AI4918" s="38">
        <v>2.6509092435834076</v>
      </c>
      <c r="AJ4918" s="38">
        <v>6.7629999999999999</v>
      </c>
      <c r="AK4918" s="38">
        <v>8.2372441024742171E-2</v>
      </c>
      <c r="AL4918" s="38">
        <v>6.8453724410247423</v>
      </c>
      <c r="AM4918" s="38">
        <v>6.7832384465965179</v>
      </c>
      <c r="AN4918" s="38">
        <v>8.0000000000000002E-3</v>
      </c>
      <c r="AO4918" s="38">
        <v>9.7438936595880141E-5</v>
      </c>
      <c r="AP4918" s="38">
        <v>8.0974389365958809E-3</v>
      </c>
      <c r="AQ4918" s="38">
        <v>8.0239402000254548E-3</v>
      </c>
      <c r="AR4918" s="38">
        <v>247.24799999999999</v>
      </c>
      <c r="AS4918" s="38">
        <v>3.0114477744322707</v>
      </c>
      <c r="AT4918" s="38">
        <v>250.25944777443226</v>
      </c>
      <c r="AU4918" s="38">
        <v>247.98789582198665</v>
      </c>
    </row>
    <row r="4919" spans="1:47" x14ac:dyDescent="0.25">
      <c r="A4919" s="53">
        <v>44401</v>
      </c>
      <c r="B4919" s="54">
        <v>20</v>
      </c>
      <c r="C4919" s="54" t="s">
        <v>3</v>
      </c>
      <c r="D4919" s="56">
        <v>34.915083000000003</v>
      </c>
      <c r="E4919">
        <v>8.8485130000000006E-3</v>
      </c>
      <c r="G4919" s="38">
        <v>621.21</v>
      </c>
      <c r="H4919" s="38">
        <v>8.1456832941255097</v>
      </c>
      <c r="I4919" s="38">
        <v>629.35568329412558</v>
      </c>
      <c r="J4919" s="38">
        <v>623.78682134887367</v>
      </c>
      <c r="K4919" s="38">
        <v>8.8840000000000003</v>
      </c>
      <c r="L4919" s="38">
        <v>0.11649241059385881</v>
      </c>
      <c r="M4919" s="38">
        <v>9.0004924105938588</v>
      </c>
      <c r="N4919" s="38">
        <v>8.9208514364923186</v>
      </c>
      <c r="O4919" s="38">
        <v>40.175000000000004</v>
      </c>
      <c r="P4919" s="38">
        <v>0.52679903147324159</v>
      </c>
      <c r="Q4919" s="38">
        <v>40.701799031473243</v>
      </c>
      <c r="R4919" s="38">
        <v>40.341648633619862</v>
      </c>
      <c r="S4919" s="38">
        <v>0</v>
      </c>
      <c r="T4919" s="38">
        <v>0</v>
      </c>
      <c r="U4919" s="38">
        <v>0</v>
      </c>
      <c r="V4919" s="38">
        <v>0</v>
      </c>
      <c r="W4919" s="38">
        <v>670.26900000000001</v>
      </c>
      <c r="X4919" s="38">
        <v>8.7889747361926105</v>
      </c>
      <c r="Y4919" s="38">
        <v>679.0579747361927</v>
      </c>
      <c r="Z4919" s="38">
        <v>673.04932141898587</v>
      </c>
      <c r="AB4919" s="38">
        <v>224.90299999999996</v>
      </c>
      <c r="AC4919" s="38">
        <v>2.9490649054244287</v>
      </c>
      <c r="AD4919" s="38">
        <v>227.85206490542438</v>
      </c>
      <c r="AE4919" s="38">
        <v>225.83591294703189</v>
      </c>
      <c r="AF4919" s="38">
        <v>2.4559999999999995</v>
      </c>
      <c r="AG4919" s="38">
        <v>3.2204565558140164E-2</v>
      </c>
      <c r="AH4919" s="38">
        <v>2.4882045655581395</v>
      </c>
      <c r="AI4919" s="38">
        <v>2.466187655113139</v>
      </c>
      <c r="AJ4919" s="38">
        <v>6.4179999999999975</v>
      </c>
      <c r="AK4919" s="38">
        <v>8.4156718954455825E-2</v>
      </c>
      <c r="AL4919" s="38">
        <v>6.5021567189544536</v>
      </c>
      <c r="AM4919" s="38">
        <v>6.4446223006987475</v>
      </c>
      <c r="AN4919" s="38">
        <v>1.9E-2</v>
      </c>
      <c r="AO4919" s="38">
        <v>2.4913955439929281E-4</v>
      </c>
      <c r="AP4919" s="38">
        <v>1.9249139554399292E-2</v>
      </c>
      <c r="AQ4919" s="38">
        <v>1.9078813292813374E-2</v>
      </c>
      <c r="AR4919" s="38">
        <v>233.79599999999996</v>
      </c>
      <c r="AS4919" s="38">
        <v>3.0656753294914236</v>
      </c>
      <c r="AT4919" s="38">
        <v>236.86167532949139</v>
      </c>
      <c r="AU4919" s="38">
        <v>234.76580171613659</v>
      </c>
    </row>
    <row r="4920" spans="1:47" x14ac:dyDescent="0.25">
      <c r="A4920" s="53">
        <v>44401</v>
      </c>
      <c r="B4920" s="54">
        <v>21</v>
      </c>
      <c r="C4920" s="54" t="s">
        <v>3</v>
      </c>
      <c r="D4920" s="56">
        <v>35.011330999999998</v>
      </c>
      <c r="E4920">
        <v>8.7583799999999996E-3</v>
      </c>
      <c r="G4920" s="38">
        <v>601.37600000000009</v>
      </c>
      <c r="H4920" s="38">
        <v>8.6501045311071803</v>
      </c>
      <c r="I4920" s="38">
        <v>610.02610453110731</v>
      </c>
      <c r="J4920" s="38">
        <v>604.68326409770418</v>
      </c>
      <c r="K4920" s="38">
        <v>8.5380000000000003</v>
      </c>
      <c r="L4920" s="38">
        <v>0.12280934471377825</v>
      </c>
      <c r="M4920" s="38">
        <v>8.6608093447137779</v>
      </c>
      <c r="N4920" s="38">
        <v>8.5849546853652239</v>
      </c>
      <c r="O4920" s="38">
        <v>39.056000000000004</v>
      </c>
      <c r="P4920" s="38">
        <v>0.56177579844709802</v>
      </c>
      <c r="Q4920" s="38">
        <v>39.617775798447106</v>
      </c>
      <c r="R4920" s="38">
        <v>39.270788263249507</v>
      </c>
      <c r="S4920" s="38">
        <v>0</v>
      </c>
      <c r="T4920" s="38">
        <v>0</v>
      </c>
      <c r="U4920" s="38">
        <v>0</v>
      </c>
      <c r="V4920" s="38">
        <v>0</v>
      </c>
      <c r="W4920" s="38">
        <v>648.97000000000014</v>
      </c>
      <c r="X4920" s="38">
        <v>9.3346896742680556</v>
      </c>
      <c r="Y4920" s="38">
        <v>658.30468967426827</v>
      </c>
      <c r="Z4920" s="38">
        <v>652.53900704631894</v>
      </c>
      <c r="AB4920" s="38">
        <v>216.17299999999994</v>
      </c>
      <c r="AC4920" s="38">
        <v>3.1094008520510164</v>
      </c>
      <c r="AD4920" s="38">
        <v>219.28240085205096</v>
      </c>
      <c r="AE4920" s="38">
        <v>217.36184225807636</v>
      </c>
      <c r="AF4920" s="38">
        <v>2.3549999999999986</v>
      </c>
      <c r="AG4920" s="38">
        <v>3.3873975966379428E-2</v>
      </c>
      <c r="AH4920" s="38">
        <v>2.3888739759663782</v>
      </c>
      <c r="AI4920" s="38">
        <v>2.3679513099127538</v>
      </c>
      <c r="AJ4920" s="38">
        <v>6.161999999999999</v>
      </c>
      <c r="AK4920" s="38">
        <v>8.8633307815214488E-2</v>
      </c>
      <c r="AL4920" s="38">
        <v>6.2506333078152139</v>
      </c>
      <c r="AM4920" s="38">
        <v>6.1958878860647113</v>
      </c>
      <c r="AN4920" s="38">
        <v>1.9E-2</v>
      </c>
      <c r="AO4920" s="38">
        <v>2.7329322435720152E-4</v>
      </c>
      <c r="AP4920" s="38">
        <v>1.92732932243572E-2</v>
      </c>
      <c r="AQ4920" s="38">
        <v>1.9104490398446854E-2</v>
      </c>
      <c r="AR4920" s="38">
        <v>224.70899999999995</v>
      </c>
      <c r="AS4920" s="38">
        <v>3.2321814290569675</v>
      </c>
      <c r="AT4920" s="38">
        <v>227.94118142905691</v>
      </c>
      <c r="AU4920" s="38">
        <v>225.94478594445226</v>
      </c>
    </row>
    <row r="4921" spans="1:47" x14ac:dyDescent="0.25">
      <c r="A4921" s="53">
        <v>44401</v>
      </c>
      <c r="B4921" s="54">
        <v>22</v>
      </c>
      <c r="C4921" s="54" t="s">
        <v>3</v>
      </c>
      <c r="D4921" s="56">
        <v>31.050131</v>
      </c>
      <c r="E4921">
        <v>8.6683260000000005E-3</v>
      </c>
      <c r="G4921" s="38">
        <v>582.98199999999997</v>
      </c>
      <c r="H4921" s="38">
        <v>10.876440825297859</v>
      </c>
      <c r="I4921" s="38">
        <v>593.85844082529786</v>
      </c>
      <c r="J4921" s="38">
        <v>588.71068226237242</v>
      </c>
      <c r="K4921" s="38">
        <v>8.2690000000000001</v>
      </c>
      <c r="L4921" s="38">
        <v>0.15427112532528964</v>
      </c>
      <c r="M4921" s="38">
        <v>8.4232711253252894</v>
      </c>
      <c r="N4921" s="38">
        <v>8.3502554652245831</v>
      </c>
      <c r="O4921" s="38">
        <v>38.353999999999999</v>
      </c>
      <c r="P4921" s="38">
        <v>0.71555384456719784</v>
      </c>
      <c r="Q4921" s="38">
        <v>39.069553844567196</v>
      </c>
      <c r="R4921" s="38">
        <v>38.730886215167935</v>
      </c>
      <c r="S4921" s="38">
        <v>2E-3</v>
      </c>
      <c r="T4921" s="38">
        <v>3.7313127421765542E-5</v>
      </c>
      <c r="U4921" s="38">
        <v>2.0373131274217656E-3</v>
      </c>
      <c r="V4921" s="38">
        <v>2.0196530330691942E-3</v>
      </c>
      <c r="W4921" s="38">
        <v>629.60699999999997</v>
      </c>
      <c r="X4921" s="38">
        <v>11.746303108317768</v>
      </c>
      <c r="Y4921" s="38">
        <v>641.35330310831773</v>
      </c>
      <c r="Z4921" s="38">
        <v>635.79384359579797</v>
      </c>
      <c r="AB4921" s="38">
        <v>210.16699999999997</v>
      </c>
      <c r="AC4921" s="38">
        <v>3.9209940254250992</v>
      </c>
      <c r="AD4921" s="38">
        <v>214.08799402542508</v>
      </c>
      <c r="AE4921" s="38">
        <v>212.23220950052664</v>
      </c>
      <c r="AF4921" s="38">
        <v>2.2929999999999984</v>
      </c>
      <c r="AG4921" s="38">
        <v>4.2779500589054165E-2</v>
      </c>
      <c r="AH4921" s="38">
        <v>2.3357795005890525</v>
      </c>
      <c r="AI4921" s="38">
        <v>2.3155322024138294</v>
      </c>
      <c r="AJ4921" s="38">
        <v>6.0789999999999988</v>
      </c>
      <c r="AK4921" s="38">
        <v>0.11341325079845634</v>
      </c>
      <c r="AL4921" s="38">
        <v>6.1924132507984551</v>
      </c>
      <c r="AM4921" s="38">
        <v>6.1387353940138141</v>
      </c>
      <c r="AN4921" s="38">
        <v>1.9E-2</v>
      </c>
      <c r="AO4921" s="38">
        <v>3.5447471050677269E-4</v>
      </c>
      <c r="AP4921" s="38">
        <v>1.9354474710506771E-2</v>
      </c>
      <c r="AQ4921" s="38">
        <v>1.9186703814157342E-2</v>
      </c>
      <c r="AR4921" s="38">
        <v>218.55799999999999</v>
      </c>
      <c r="AS4921" s="38">
        <v>4.0775412515231171</v>
      </c>
      <c r="AT4921" s="38">
        <v>222.63554125152308</v>
      </c>
      <c r="AU4921" s="38">
        <v>220.70566380076846</v>
      </c>
    </row>
    <row r="4922" spans="1:47" x14ac:dyDescent="0.25">
      <c r="A4922" s="53">
        <v>44401</v>
      </c>
      <c r="B4922" s="54">
        <v>23</v>
      </c>
      <c r="C4922" s="54" t="s">
        <v>3</v>
      </c>
      <c r="D4922" s="56">
        <v>28.128377</v>
      </c>
      <c r="E4922">
        <v>8.3178590000000004E-3</v>
      </c>
      <c r="G4922" s="38">
        <v>548.28400000000011</v>
      </c>
      <c r="H4922" s="38">
        <v>11.70103884031866</v>
      </c>
      <c r="I4922" s="38">
        <v>559.98503884031879</v>
      </c>
      <c r="J4922" s="38">
        <v>555.32716224513547</v>
      </c>
      <c r="K4922" s="38">
        <v>7.5959999999999992</v>
      </c>
      <c r="L4922" s="38">
        <v>0.16210775990373694</v>
      </c>
      <c r="M4922" s="38">
        <v>7.7581077599037362</v>
      </c>
      <c r="N4922" s="38">
        <v>7.6935769134500509</v>
      </c>
      <c r="O4922" s="38">
        <v>35.937999999999995</v>
      </c>
      <c r="P4922" s="38">
        <v>0.76696006785419946</v>
      </c>
      <c r="Q4922" s="38">
        <v>36.704960067854195</v>
      </c>
      <c r="R4922" s="38">
        <v>36.399653385409152</v>
      </c>
      <c r="S4922" s="38">
        <v>4.0000000000000001E-3</v>
      </c>
      <c r="T4922" s="38">
        <v>8.5364802476954696E-5</v>
      </c>
      <c r="U4922" s="38">
        <v>4.0853648024769549E-3</v>
      </c>
      <c r="V4922" s="38">
        <v>4.0513833140863884E-3</v>
      </c>
      <c r="W4922" s="38">
        <v>591.82200000000012</v>
      </c>
      <c r="X4922" s="38">
        <v>12.630192032879073</v>
      </c>
      <c r="Y4922" s="38">
        <v>604.45219203287922</v>
      </c>
      <c r="Z4922" s="38">
        <v>599.42444392730874</v>
      </c>
      <c r="AB4922" s="38">
        <v>197.18499999999989</v>
      </c>
      <c r="AC4922" s="38">
        <v>4.2081646441045759</v>
      </c>
      <c r="AD4922" s="38">
        <v>201.39316464410447</v>
      </c>
      <c r="AE4922" s="38">
        <v>199.71800469703101</v>
      </c>
      <c r="AF4922" s="38">
        <v>2.1639999999999988</v>
      </c>
      <c r="AG4922" s="38">
        <v>4.6182358140032471E-2</v>
      </c>
      <c r="AH4922" s="38">
        <v>2.2101823581400315</v>
      </c>
      <c r="AI4922" s="38">
        <v>2.1917983729207351</v>
      </c>
      <c r="AJ4922" s="38">
        <v>5.7429999999999986</v>
      </c>
      <c r="AK4922" s="38">
        <v>0.12256251515628767</v>
      </c>
      <c r="AL4922" s="38">
        <v>5.8655625151562862</v>
      </c>
      <c r="AM4922" s="38">
        <v>5.8167735931995308</v>
      </c>
      <c r="AN4922" s="38">
        <v>1.7999999999999999E-2</v>
      </c>
      <c r="AO4922" s="38">
        <v>3.8414161114629612E-4</v>
      </c>
      <c r="AP4922" s="38">
        <v>1.8384141611146296E-2</v>
      </c>
      <c r="AQ4922" s="38">
        <v>1.8231224913388747E-2</v>
      </c>
      <c r="AR4922" s="38">
        <v>205.10999999999987</v>
      </c>
      <c r="AS4922" s="38">
        <v>4.3772936590120421</v>
      </c>
      <c r="AT4922" s="38">
        <v>209.48729365901193</v>
      </c>
      <c r="AU4922" s="38">
        <v>207.74480788806468</v>
      </c>
    </row>
    <row r="4923" spans="1:47" x14ac:dyDescent="0.25">
      <c r="A4923" s="53">
        <v>44401</v>
      </c>
      <c r="B4923" s="54">
        <v>24</v>
      </c>
      <c r="C4923" s="54" t="s">
        <v>3</v>
      </c>
      <c r="D4923" s="56">
        <v>27.717413000000001</v>
      </c>
      <c r="E4923">
        <v>8.2071660000000001E-3</v>
      </c>
      <c r="G4923" s="38">
        <v>500.76900000000001</v>
      </c>
      <c r="H4923" s="38">
        <v>8.1999954991225703</v>
      </c>
      <c r="I4923" s="38">
        <v>508.96899549912257</v>
      </c>
      <c r="J4923" s="38">
        <v>504.79180246420799</v>
      </c>
      <c r="K4923" s="38">
        <v>6.8879999999999999</v>
      </c>
      <c r="L4923" s="38">
        <v>0.11278966748731704</v>
      </c>
      <c r="M4923" s="38">
        <v>7.0007896674873171</v>
      </c>
      <c r="N4923" s="38">
        <v>6.9433330245551632</v>
      </c>
      <c r="O4923" s="38">
        <v>33.217999999999996</v>
      </c>
      <c r="P4923" s="38">
        <v>0.54393832383764473</v>
      </c>
      <c r="Q4923" s="38">
        <v>33.76193832383764</v>
      </c>
      <c r="R4923" s="38">
        <v>33.484848491532141</v>
      </c>
      <c r="S4923" s="38">
        <v>4.0000000000000001E-3</v>
      </c>
      <c r="T4923" s="38">
        <v>6.5499226183110941E-5</v>
      </c>
      <c r="U4923" s="38">
        <v>4.0654992261831106E-3</v>
      </c>
      <c r="V4923" s="38">
        <v>4.0321329991609544E-3</v>
      </c>
      <c r="W4923" s="38">
        <v>540.87900000000002</v>
      </c>
      <c r="X4923" s="38">
        <v>8.8567889896737153</v>
      </c>
      <c r="Y4923" s="38">
        <v>549.73578898967367</v>
      </c>
      <c r="Z4923" s="38">
        <v>545.22401611329451</v>
      </c>
      <c r="AB4923" s="38">
        <v>178.25700000000003</v>
      </c>
      <c r="AC4923" s="38">
        <v>2.9189238904307024</v>
      </c>
      <c r="AD4923" s="38">
        <v>181.17592389043074</v>
      </c>
      <c r="AE4923" s="38">
        <v>179.68898300785861</v>
      </c>
      <c r="AF4923" s="38">
        <v>1.9139999999999986</v>
      </c>
      <c r="AG4923" s="38">
        <v>3.1341379728618564E-2</v>
      </c>
      <c r="AH4923" s="38">
        <v>1.9453413797286172</v>
      </c>
      <c r="AI4923" s="38">
        <v>1.9293756400985154</v>
      </c>
      <c r="AJ4923" s="38">
        <v>5.1469999999999976</v>
      </c>
      <c r="AK4923" s="38">
        <v>8.4281129291117973E-2</v>
      </c>
      <c r="AL4923" s="38">
        <v>5.2312811292911157</v>
      </c>
      <c r="AM4923" s="38">
        <v>5.1883471366703562</v>
      </c>
      <c r="AN4923" s="38">
        <v>1.7999999999999999E-2</v>
      </c>
      <c r="AO4923" s="38">
        <v>2.947465178239992E-4</v>
      </c>
      <c r="AP4923" s="38">
        <v>1.8294746517824E-2</v>
      </c>
      <c r="AQ4923" s="38">
        <v>1.8144598496224296E-2</v>
      </c>
      <c r="AR4923" s="38">
        <v>185.33600000000001</v>
      </c>
      <c r="AS4923" s="38">
        <v>3.0348411459682629</v>
      </c>
      <c r="AT4923" s="38">
        <v>188.37084114596828</v>
      </c>
      <c r="AU4923" s="38">
        <v>186.82485038312373</v>
      </c>
    </row>
    <row r="4924" spans="1:47" x14ac:dyDescent="0.25">
      <c r="A4924" s="53">
        <v>44402</v>
      </c>
      <c r="B4924" s="54">
        <v>1</v>
      </c>
      <c r="C4924" s="54" t="s">
        <v>3</v>
      </c>
      <c r="D4924" s="56">
        <v>27.494714999999999</v>
      </c>
      <c r="E4924">
        <v>8.0121729999999992E-3</v>
      </c>
      <c r="G4924" s="38">
        <v>450.77799999999996</v>
      </c>
      <c r="H4924" s="38">
        <v>8.2760659903243834</v>
      </c>
      <c r="I4924" s="38">
        <v>459.05406599032437</v>
      </c>
      <c r="J4924" s="38">
        <v>455.37604539725646</v>
      </c>
      <c r="K4924" s="38">
        <v>6.1019999999999994</v>
      </c>
      <c r="L4924" s="38">
        <v>0.11202976780801056</v>
      </c>
      <c r="M4924" s="38">
        <v>6.2140297678080101</v>
      </c>
      <c r="N4924" s="38">
        <v>6.1642418862811823</v>
      </c>
      <c r="O4924" s="38">
        <v>30.03</v>
      </c>
      <c r="P4924" s="38">
        <v>0.5513362712675447</v>
      </c>
      <c r="Q4924" s="38">
        <v>30.581336271267546</v>
      </c>
      <c r="R4924" s="38">
        <v>30.336313314490976</v>
      </c>
      <c r="S4924" s="38">
        <v>5.0000000000000001E-3</v>
      </c>
      <c r="T4924" s="38">
        <v>9.1797580963627157E-5</v>
      </c>
      <c r="U4924" s="38">
        <v>5.0917975809636274E-3</v>
      </c>
      <c r="V4924" s="38">
        <v>5.051001217863965E-3</v>
      </c>
      <c r="W4924" s="38">
        <v>486.91499999999996</v>
      </c>
      <c r="X4924" s="38">
        <v>8.9395238269809028</v>
      </c>
      <c r="Y4924" s="38">
        <v>495.85452382698094</v>
      </c>
      <c r="Z4924" s="38">
        <v>491.88165159924642</v>
      </c>
      <c r="AB4924" s="38">
        <v>158.38599999999997</v>
      </c>
      <c r="AC4924" s="38">
        <v>2.9078903317010094</v>
      </c>
      <c r="AD4924" s="38">
        <v>161.29389033170096</v>
      </c>
      <c r="AE4924" s="38">
        <v>160.00157577852033</v>
      </c>
      <c r="AF4924" s="38">
        <v>1.6609999999999985</v>
      </c>
      <c r="AG4924" s="38">
        <v>3.0495156396116913E-2</v>
      </c>
      <c r="AH4924" s="38">
        <v>1.6914951563961154</v>
      </c>
      <c r="AI4924" s="38">
        <v>1.6779426045744077</v>
      </c>
      <c r="AJ4924" s="38">
        <v>4.6789999999999976</v>
      </c>
      <c r="AK4924" s="38">
        <v>8.5904176265762244E-2</v>
      </c>
      <c r="AL4924" s="38">
        <v>4.7649041762657598</v>
      </c>
      <c r="AM4924" s="38">
        <v>4.7267269396770963</v>
      </c>
      <c r="AN4924" s="38">
        <v>1.7999999999999999E-2</v>
      </c>
      <c r="AO4924" s="38">
        <v>3.304712914690577E-4</v>
      </c>
      <c r="AP4924" s="38">
        <v>1.8330471291469055E-2</v>
      </c>
      <c r="AQ4924" s="38">
        <v>1.818360438431027E-2</v>
      </c>
      <c r="AR4924" s="38">
        <v>164.74399999999997</v>
      </c>
      <c r="AS4924" s="38">
        <v>3.0246201356543576</v>
      </c>
      <c r="AT4924" s="38">
        <v>167.76862013565432</v>
      </c>
      <c r="AU4924" s="38">
        <v>166.42442892715616</v>
      </c>
    </row>
    <row r="4925" spans="1:47" x14ac:dyDescent="0.25">
      <c r="A4925" s="53">
        <v>44402</v>
      </c>
      <c r="B4925" s="54">
        <v>2</v>
      </c>
      <c r="C4925" s="54" t="s">
        <v>3</v>
      </c>
      <c r="D4925" s="56">
        <v>27.168285999999998</v>
      </c>
      <c r="E4925">
        <v>7.9114609999999998E-3</v>
      </c>
      <c r="G4925" s="38">
        <v>407.65700000000004</v>
      </c>
      <c r="H4925" s="38">
        <v>6.7679109685476639</v>
      </c>
      <c r="I4925" s="38">
        <v>414.42491096854769</v>
      </c>
      <c r="J4925" s="38">
        <v>411.14620444799158</v>
      </c>
      <c r="K4925" s="38">
        <v>5.4409999999999998</v>
      </c>
      <c r="L4925" s="38">
        <v>9.0331341249795374E-2</v>
      </c>
      <c r="M4925" s="38">
        <v>5.5313313412497953</v>
      </c>
      <c r="N4925" s="38">
        <v>5.4875704290654204</v>
      </c>
      <c r="O4925" s="38">
        <v>27.333000000000002</v>
      </c>
      <c r="P4925" s="38">
        <v>0.45378175893781608</v>
      </c>
      <c r="Q4925" s="38">
        <v>27.786781758937817</v>
      </c>
      <c r="R4925" s="38">
        <v>27.566947718736472</v>
      </c>
      <c r="S4925" s="38">
        <v>4.0000000000000001E-3</v>
      </c>
      <c r="T4925" s="38">
        <v>6.6407896526223407E-5</v>
      </c>
      <c r="U4925" s="38">
        <v>4.0664078965262232E-3</v>
      </c>
      <c r="V4925" s="38">
        <v>4.034236669042764E-3</v>
      </c>
      <c r="W4925" s="38">
        <v>440.43500000000006</v>
      </c>
      <c r="X4925" s="38">
        <v>7.3120904766318011</v>
      </c>
      <c r="Y4925" s="38">
        <v>447.7470904766318</v>
      </c>
      <c r="Z4925" s="38">
        <v>444.20475683246252</v>
      </c>
      <c r="AB4925" s="38">
        <v>141.7939999999999</v>
      </c>
      <c r="AC4925" s="38">
        <v>2.3540603200098285</v>
      </c>
      <c r="AD4925" s="38">
        <v>144.14806032000973</v>
      </c>
      <c r="AE4925" s="38">
        <v>143.00763856256233</v>
      </c>
      <c r="AF4925" s="38">
        <v>1.4759999999999989</v>
      </c>
      <c r="AG4925" s="38">
        <v>2.4504513818176414E-2</v>
      </c>
      <c r="AH4925" s="38">
        <v>1.5005045138181752</v>
      </c>
      <c r="AI4925" s="38">
        <v>1.4886333308767787</v>
      </c>
      <c r="AJ4925" s="38">
        <v>4.1819999999999968</v>
      </c>
      <c r="AK4925" s="38">
        <v>6.9429455818166508E-2</v>
      </c>
      <c r="AL4925" s="38">
        <v>4.2514294558181636</v>
      </c>
      <c r="AM4925" s="38">
        <v>4.2177944374842076</v>
      </c>
      <c r="AN4925" s="38">
        <v>1.7999999999999999E-2</v>
      </c>
      <c r="AO4925" s="38">
        <v>2.9883553436800531E-4</v>
      </c>
      <c r="AP4925" s="38">
        <v>1.8298835534368004E-2</v>
      </c>
      <c r="AQ4925" s="38">
        <v>1.8154065010692437E-2</v>
      </c>
      <c r="AR4925" s="38">
        <v>147.46999999999989</v>
      </c>
      <c r="AS4925" s="38">
        <v>2.4482931251805393</v>
      </c>
      <c r="AT4925" s="38">
        <v>149.91829312518047</v>
      </c>
      <c r="AU4925" s="38">
        <v>148.73222039593401</v>
      </c>
    </row>
    <row r="4926" spans="1:47" x14ac:dyDescent="0.25">
      <c r="A4926" s="53">
        <v>44402</v>
      </c>
      <c r="B4926" s="54">
        <v>3</v>
      </c>
      <c r="C4926" s="54" t="s">
        <v>3</v>
      </c>
      <c r="D4926" s="56">
        <v>24.705666999999998</v>
      </c>
      <c r="E4926">
        <v>7.9320469999999994E-3</v>
      </c>
      <c r="G4926" s="38">
        <v>379.31399999999991</v>
      </c>
      <c r="H4926" s="38">
        <v>7.9462392639766994</v>
      </c>
      <c r="I4926" s="38">
        <v>387.26023926397659</v>
      </c>
      <c r="J4926" s="38">
        <v>384.18847284490346</v>
      </c>
      <c r="K4926" s="38">
        <v>5.056</v>
      </c>
      <c r="L4926" s="38">
        <v>0.10591801441198111</v>
      </c>
      <c r="M4926" s="38">
        <v>5.1619180144119809</v>
      </c>
      <c r="N4926" s="38">
        <v>5.120973438111518</v>
      </c>
      <c r="O4926" s="38">
        <v>25.463999999999999</v>
      </c>
      <c r="P4926" s="38">
        <v>0.53344468334388584</v>
      </c>
      <c r="Q4926" s="38">
        <v>25.997444683343886</v>
      </c>
      <c r="R4926" s="38">
        <v>25.791231730235701</v>
      </c>
      <c r="S4926" s="38">
        <v>4.0000000000000001E-3</v>
      </c>
      <c r="T4926" s="38">
        <v>8.379589747783316E-5</v>
      </c>
      <c r="U4926" s="38">
        <v>4.0837958974778328E-3</v>
      </c>
      <c r="V4926" s="38">
        <v>4.0514030364806313E-3</v>
      </c>
      <c r="W4926" s="38">
        <v>409.83799999999991</v>
      </c>
      <c r="X4926" s="38">
        <v>8.5856857576300438</v>
      </c>
      <c r="Y4926" s="38">
        <v>418.42368575762993</v>
      </c>
      <c r="Z4926" s="38">
        <v>415.10472941628717</v>
      </c>
      <c r="AB4926" s="38">
        <v>130.71</v>
      </c>
      <c r="AC4926" s="38">
        <v>2.7382404398318929</v>
      </c>
      <c r="AD4926" s="38">
        <v>133.44824043983189</v>
      </c>
      <c r="AE4926" s="38">
        <v>132.38972272459583</v>
      </c>
      <c r="AF4926" s="38">
        <v>1.3389999999999991</v>
      </c>
      <c r="AG4926" s="38">
        <v>2.8050676680704632E-2</v>
      </c>
      <c r="AH4926" s="38">
        <v>1.3670506766807038</v>
      </c>
      <c r="AI4926" s="38">
        <v>1.3562071664618907</v>
      </c>
      <c r="AJ4926" s="38">
        <v>3.9039999999999977</v>
      </c>
      <c r="AK4926" s="38">
        <v>8.1784795938365101E-2</v>
      </c>
      <c r="AL4926" s="38">
        <v>3.985784795938363</v>
      </c>
      <c r="AM4926" s="38">
        <v>3.9541693636050943</v>
      </c>
      <c r="AN4926" s="38">
        <v>1.7999999999999999E-2</v>
      </c>
      <c r="AO4926" s="38">
        <v>3.7708153865024916E-4</v>
      </c>
      <c r="AP4926" s="38">
        <v>1.8377081538650249E-2</v>
      </c>
      <c r="AQ4926" s="38">
        <v>1.8231313664162842E-2</v>
      </c>
      <c r="AR4926" s="38">
        <v>135.971</v>
      </c>
      <c r="AS4926" s="38">
        <v>2.8484529939896133</v>
      </c>
      <c r="AT4926" s="38">
        <v>138.81945299398961</v>
      </c>
      <c r="AU4926" s="38">
        <v>137.71833056832699</v>
      </c>
    </row>
    <row r="4927" spans="1:47" x14ac:dyDescent="0.25">
      <c r="A4927" s="53">
        <v>44402</v>
      </c>
      <c r="B4927" s="54">
        <v>4</v>
      </c>
      <c r="C4927" s="54" t="s">
        <v>3</v>
      </c>
      <c r="D4927" s="56">
        <v>23.971367999999998</v>
      </c>
      <c r="E4927">
        <v>7.9825199999999999E-3</v>
      </c>
      <c r="G4927" s="38">
        <v>357.964</v>
      </c>
      <c r="H4927" s="38">
        <v>6.6920751135694054</v>
      </c>
      <c r="I4927" s="38">
        <v>364.65607511356939</v>
      </c>
      <c r="J4927" s="38">
        <v>361.74520070085384</v>
      </c>
      <c r="K4927" s="38">
        <v>4.8120000000000003</v>
      </c>
      <c r="L4927" s="38">
        <v>8.9959508348593661E-2</v>
      </c>
      <c r="M4927" s="38">
        <v>4.9019595083485941</v>
      </c>
      <c r="N4927" s="38">
        <v>4.8628295185340109</v>
      </c>
      <c r="O4927" s="38">
        <v>24.286999999999999</v>
      </c>
      <c r="P4927" s="38">
        <v>0.45404126751086743</v>
      </c>
      <c r="Q4927" s="38">
        <v>24.741041267510866</v>
      </c>
      <c r="R4927" s="38">
        <v>24.543545410772136</v>
      </c>
      <c r="S4927" s="38">
        <v>0</v>
      </c>
      <c r="T4927" s="38">
        <v>0</v>
      </c>
      <c r="U4927" s="38">
        <v>0</v>
      </c>
      <c r="V4927" s="38">
        <v>0</v>
      </c>
      <c r="W4927" s="38">
        <v>387.06299999999999</v>
      </c>
      <c r="X4927" s="38">
        <v>7.236075889428867</v>
      </c>
      <c r="Y4927" s="38">
        <v>394.29907588942882</v>
      </c>
      <c r="Z4927" s="38">
        <v>391.15157563015998</v>
      </c>
      <c r="AB4927" s="38">
        <v>122.821</v>
      </c>
      <c r="AC4927" s="38">
        <v>2.2961173680138445</v>
      </c>
      <c r="AD4927" s="38">
        <v>125.11711736801384</v>
      </c>
      <c r="AE4927" s="38">
        <v>124.11836747628132</v>
      </c>
      <c r="AF4927" s="38">
        <v>1.2719999999999989</v>
      </c>
      <c r="AG4927" s="38">
        <v>2.3779820161972366E-2</v>
      </c>
      <c r="AH4927" s="38">
        <v>1.2957798201619712</v>
      </c>
      <c r="AI4927" s="38">
        <v>1.2854362318319319</v>
      </c>
      <c r="AJ4927" s="38">
        <v>3.7309999999999977</v>
      </c>
      <c r="AK4927" s="38">
        <v>6.9750400176351354E-2</v>
      </c>
      <c r="AL4927" s="38">
        <v>3.8007504001763488</v>
      </c>
      <c r="AM4927" s="38">
        <v>3.7704108340919333</v>
      </c>
      <c r="AN4927" s="38">
        <v>1.7999999999999999E-2</v>
      </c>
      <c r="AO4927" s="38">
        <v>3.3650688908451487E-4</v>
      </c>
      <c r="AP4927" s="38">
        <v>1.8336506889084513E-2</v>
      </c>
      <c r="AQ4927" s="38">
        <v>1.8190135356112257E-2</v>
      </c>
      <c r="AR4927" s="38">
        <v>127.842</v>
      </c>
      <c r="AS4927" s="38">
        <v>2.3899840952412523</v>
      </c>
      <c r="AT4927" s="38">
        <v>130.23198409524124</v>
      </c>
      <c r="AU4927" s="38">
        <v>129.19240467756131</v>
      </c>
    </row>
    <row r="4928" spans="1:47" x14ac:dyDescent="0.25">
      <c r="A4928" s="53">
        <v>44402</v>
      </c>
      <c r="B4928" s="54">
        <v>5</v>
      </c>
      <c r="C4928" s="54" t="s">
        <v>3</v>
      </c>
      <c r="D4928" s="56">
        <v>23.038003</v>
      </c>
      <c r="E4928">
        <v>7.9422099999999999E-3</v>
      </c>
      <c r="G4928" s="38">
        <v>339.00899999999996</v>
      </c>
      <c r="H4928" s="38">
        <v>7.1160535233157649</v>
      </c>
      <c r="I4928" s="38">
        <v>346.12505352331573</v>
      </c>
      <c r="J4928" s="38">
        <v>343.37605566197232</v>
      </c>
      <c r="K4928" s="38">
        <v>4.5720000000000001</v>
      </c>
      <c r="L4928" s="38">
        <v>9.5969713808777002E-2</v>
      </c>
      <c r="M4928" s="38">
        <v>4.6679697138087768</v>
      </c>
      <c r="N4928" s="38">
        <v>4.6308957180680679</v>
      </c>
      <c r="O4928" s="38">
        <v>23.363</v>
      </c>
      <c r="P4928" s="38">
        <v>0.49040691682293458</v>
      </c>
      <c r="Q4928" s="38">
        <v>23.853406916822934</v>
      </c>
      <c r="R4928" s="38">
        <v>23.663958149874073</v>
      </c>
      <c r="S4928" s="38">
        <v>0</v>
      </c>
      <c r="T4928" s="38">
        <v>0</v>
      </c>
      <c r="U4928" s="38">
        <v>0</v>
      </c>
      <c r="V4928" s="38">
        <v>0</v>
      </c>
      <c r="W4928" s="38">
        <v>366.94399999999996</v>
      </c>
      <c r="X4928" s="38">
        <v>7.7024301539474767</v>
      </c>
      <c r="Y4928" s="38">
        <v>374.64643015394745</v>
      </c>
      <c r="Z4928" s="38">
        <v>371.67090952991447</v>
      </c>
      <c r="AB4928" s="38">
        <v>116.36900000000001</v>
      </c>
      <c r="AC4928" s="38">
        <v>2.4426727091455755</v>
      </c>
      <c r="AD4928" s="38">
        <v>118.81167270914558</v>
      </c>
      <c r="AE4928" s="38">
        <v>117.86804545403828</v>
      </c>
      <c r="AF4928" s="38">
        <v>1.2089999999999999</v>
      </c>
      <c r="AG4928" s="38">
        <v>2.5377818021612285E-2</v>
      </c>
      <c r="AH4928" s="38">
        <v>1.2343778180216121</v>
      </c>
      <c r="AI4928" s="38">
        <v>1.2245741301715427</v>
      </c>
      <c r="AJ4928" s="38">
        <v>3.5739999999999981</v>
      </c>
      <c r="AK4928" s="38">
        <v>7.5020944259092046E-2</v>
      </c>
      <c r="AL4928" s="38">
        <v>3.6490209442590902</v>
      </c>
      <c r="AM4928" s="38">
        <v>3.6200396536253865</v>
      </c>
      <c r="AN4928" s="38">
        <v>1.7999999999999999E-2</v>
      </c>
      <c r="AO4928" s="38">
        <v>3.778335189321929E-4</v>
      </c>
      <c r="AP4928" s="38">
        <v>1.8377833518932192E-2</v>
      </c>
      <c r="AQ4928" s="38">
        <v>1.8231872905779795E-2</v>
      </c>
      <c r="AR4928" s="38">
        <v>121.17000000000002</v>
      </c>
      <c r="AS4928" s="38">
        <v>2.5434493049452125</v>
      </c>
      <c r="AT4928" s="38">
        <v>123.71344930494521</v>
      </c>
      <c r="AU4928" s="38">
        <v>122.730891110741</v>
      </c>
    </row>
    <row r="4929" spans="1:47" x14ac:dyDescent="0.25">
      <c r="A4929" s="53">
        <v>44402</v>
      </c>
      <c r="B4929" s="54">
        <v>6</v>
      </c>
      <c r="C4929" s="54" t="s">
        <v>3</v>
      </c>
      <c r="D4929" s="56">
        <v>23.091526000000002</v>
      </c>
      <c r="E4929">
        <v>7.8798219999999999E-3</v>
      </c>
      <c r="G4929" s="38">
        <v>328.55</v>
      </c>
      <c r="H4929" s="38">
        <v>6.7231560193338495</v>
      </c>
      <c r="I4929" s="38">
        <v>335.27315601933384</v>
      </c>
      <c r="J4929" s="38">
        <v>332.63126322852327</v>
      </c>
      <c r="K4929" s="38">
        <v>4.4169999999999998</v>
      </c>
      <c r="L4929" s="38">
        <v>9.0385573390344268E-2</v>
      </c>
      <c r="M4929" s="38">
        <v>4.5073855733903443</v>
      </c>
      <c r="N4929" s="38">
        <v>4.4718681773866606</v>
      </c>
      <c r="O4929" s="38">
        <v>22.997999999999998</v>
      </c>
      <c r="P4929" s="38">
        <v>0.47061068979649928</v>
      </c>
      <c r="Q4929" s="38">
        <v>23.468610689796495</v>
      </c>
      <c r="R4929" s="38">
        <v>23.283682214973602</v>
      </c>
      <c r="S4929" s="38">
        <v>0</v>
      </c>
      <c r="T4929" s="38">
        <v>0</v>
      </c>
      <c r="U4929" s="38">
        <v>0</v>
      </c>
      <c r="V4929" s="38">
        <v>0</v>
      </c>
      <c r="W4929" s="38">
        <v>355.96499999999997</v>
      </c>
      <c r="X4929" s="38">
        <v>7.2841522825206937</v>
      </c>
      <c r="Y4929" s="38">
        <v>363.2491522825207</v>
      </c>
      <c r="Z4929" s="38">
        <v>360.38681362088357</v>
      </c>
      <c r="AB4929" s="38">
        <v>113.00999999999996</v>
      </c>
      <c r="AC4929" s="38">
        <v>2.3125364837769533</v>
      </c>
      <c r="AD4929" s="38">
        <v>115.32253648377691</v>
      </c>
      <c r="AE4929" s="38">
        <v>114.41381542369625</v>
      </c>
      <c r="AF4929" s="38">
        <v>1.1759999999999997</v>
      </c>
      <c r="AG4929" s="38">
        <v>2.4064621758443476E-2</v>
      </c>
      <c r="AH4929" s="38">
        <v>1.2000646217584432</v>
      </c>
      <c r="AI4929" s="38">
        <v>1.1906083261504894</v>
      </c>
      <c r="AJ4929" s="38">
        <v>3.5229999999999975</v>
      </c>
      <c r="AK4929" s="38">
        <v>7.2091549706629537E-2</v>
      </c>
      <c r="AL4929" s="38">
        <v>3.5950915497066269</v>
      </c>
      <c r="AM4929" s="38">
        <v>3.5667628682212342</v>
      </c>
      <c r="AN4929" s="38">
        <v>1.7999999999999999E-2</v>
      </c>
      <c r="AO4929" s="38">
        <v>3.6833604732311453E-4</v>
      </c>
      <c r="AP4929" s="38">
        <v>1.8368336047323113E-2</v>
      </c>
      <c r="AQ4929" s="38">
        <v>1.8223596828834024E-2</v>
      </c>
      <c r="AR4929" s="38">
        <v>117.72699999999996</v>
      </c>
      <c r="AS4929" s="38">
        <v>2.4090609912893495</v>
      </c>
      <c r="AT4929" s="38">
        <v>120.1360609912893</v>
      </c>
      <c r="AU4929" s="38">
        <v>119.18941021489681</v>
      </c>
    </row>
    <row r="4930" spans="1:47" x14ac:dyDescent="0.25">
      <c r="A4930" s="53">
        <v>44402</v>
      </c>
      <c r="B4930" s="54">
        <v>7</v>
      </c>
      <c r="C4930" s="54" t="s">
        <v>3</v>
      </c>
      <c r="D4930" s="56">
        <v>22.116306000000002</v>
      </c>
      <c r="E4930">
        <v>7.8961080000000006E-3</v>
      </c>
      <c r="G4930" s="38">
        <v>327.43099999999998</v>
      </c>
      <c r="H4930" s="38">
        <v>4.4664013547385935</v>
      </c>
      <c r="I4930" s="38">
        <v>331.89740135473858</v>
      </c>
      <c r="J4930" s="38">
        <v>329.2767036287222</v>
      </c>
      <c r="K4930" s="38">
        <v>4.4610000000000003</v>
      </c>
      <c r="L4930" s="38">
        <v>6.0851344080092809E-2</v>
      </c>
      <c r="M4930" s="38">
        <v>4.5218513440800931</v>
      </c>
      <c r="N4930" s="38">
        <v>4.4861463175072922</v>
      </c>
      <c r="O4930" s="38">
        <v>23.448000000000004</v>
      </c>
      <c r="P4930" s="38">
        <v>0.31984808697377637</v>
      </c>
      <c r="Q4930" s="38">
        <v>23.767848086973782</v>
      </c>
      <c r="R4930" s="38">
        <v>23.580174591551444</v>
      </c>
      <c r="S4930" s="38">
        <v>0</v>
      </c>
      <c r="T4930" s="38">
        <v>0</v>
      </c>
      <c r="U4930" s="38">
        <v>0</v>
      </c>
      <c r="V4930" s="38">
        <v>0</v>
      </c>
      <c r="W4930" s="38">
        <v>355.34</v>
      </c>
      <c r="X4930" s="38">
        <v>4.8471007857924624</v>
      </c>
      <c r="Y4930" s="38">
        <v>360.1871007857925</v>
      </c>
      <c r="Z4930" s="38">
        <v>357.34302453778093</v>
      </c>
      <c r="AB4930" s="38">
        <v>113.85900000000002</v>
      </c>
      <c r="AC4930" s="38">
        <v>1.5531210907005804</v>
      </c>
      <c r="AD4930" s="38">
        <v>115.41212109070061</v>
      </c>
      <c r="AE4930" s="38">
        <v>114.50081451805936</v>
      </c>
      <c r="AF4930" s="38">
        <v>1.2249999999999994</v>
      </c>
      <c r="AG4930" s="38">
        <v>1.6709907307355672E-2</v>
      </c>
      <c r="AH4930" s="38">
        <v>1.2417099073073552</v>
      </c>
      <c r="AI4930" s="38">
        <v>1.2319052317745864</v>
      </c>
      <c r="AJ4930" s="38">
        <v>3.583999999999997</v>
      </c>
      <c r="AK4930" s="38">
        <v>4.8888414522092E-2</v>
      </c>
      <c r="AL4930" s="38">
        <v>3.632888414522089</v>
      </c>
      <c r="AM4930" s="38">
        <v>3.604202735249074</v>
      </c>
      <c r="AN4930" s="38">
        <v>1.7999999999999999E-2</v>
      </c>
      <c r="AO4930" s="38">
        <v>2.4553333186318546E-4</v>
      </c>
      <c r="AP4930" s="38">
        <v>1.8245533331863184E-2</v>
      </c>
      <c r="AQ4930" s="38">
        <v>1.8101464630157195E-2</v>
      </c>
      <c r="AR4930" s="38">
        <v>118.68600000000002</v>
      </c>
      <c r="AS4930" s="38">
        <v>1.6189649458618913</v>
      </c>
      <c r="AT4930" s="38">
        <v>120.30496494586191</v>
      </c>
      <c r="AU4930" s="38">
        <v>119.35502394971319</v>
      </c>
    </row>
    <row r="4931" spans="1:47" x14ac:dyDescent="0.25">
      <c r="A4931" s="53">
        <v>44402</v>
      </c>
      <c r="B4931" s="54">
        <v>8</v>
      </c>
      <c r="C4931" s="54" t="s">
        <v>3</v>
      </c>
      <c r="D4931" s="56">
        <v>22.402376</v>
      </c>
      <c r="E4931">
        <v>7.7739289999999997E-3</v>
      </c>
      <c r="G4931" s="38">
        <v>343.036</v>
      </c>
      <c r="H4931" s="38">
        <v>3.7989151301859159</v>
      </c>
      <c r="I4931" s="38">
        <v>346.83491513018589</v>
      </c>
      <c r="J4931" s="38">
        <v>344.13864512524282</v>
      </c>
      <c r="K4931" s="38">
        <v>4.8859999999999992</v>
      </c>
      <c r="L4931" s="38">
        <v>5.4109479256079195E-2</v>
      </c>
      <c r="M4931" s="38">
        <v>4.940109479256078</v>
      </c>
      <c r="N4931" s="38">
        <v>4.9017054189121145</v>
      </c>
      <c r="O4931" s="38">
        <v>25.212</v>
      </c>
      <c r="P4931" s="38">
        <v>0.27920757081544589</v>
      </c>
      <c r="Q4931" s="38">
        <v>25.491207570815444</v>
      </c>
      <c r="R4931" s="38">
        <v>25.293040733035664</v>
      </c>
      <c r="S4931" s="38">
        <v>0</v>
      </c>
      <c r="T4931" s="38">
        <v>0</v>
      </c>
      <c r="U4931" s="38">
        <v>0</v>
      </c>
      <c r="V4931" s="38">
        <v>0</v>
      </c>
      <c r="W4931" s="38">
        <v>373.13400000000001</v>
      </c>
      <c r="X4931" s="38">
        <v>4.1322321802574411</v>
      </c>
      <c r="Y4931" s="38">
        <v>377.26623218025742</v>
      </c>
      <c r="Z4931" s="38">
        <v>374.33339127719057</v>
      </c>
      <c r="AB4931" s="38">
        <v>120.46900000000014</v>
      </c>
      <c r="AC4931" s="38">
        <v>1.3341209284692208</v>
      </c>
      <c r="AD4931" s="38">
        <v>121.80312092846935</v>
      </c>
      <c r="AE4931" s="38">
        <v>120.85623211439302</v>
      </c>
      <c r="AF4931" s="38">
        <v>1.3709999999999993</v>
      </c>
      <c r="AG4931" s="38">
        <v>1.5182991416308748E-2</v>
      </c>
      <c r="AH4931" s="38">
        <v>1.3861829914163082</v>
      </c>
      <c r="AI4931" s="38">
        <v>1.3754069032600302</v>
      </c>
      <c r="AJ4931" s="38">
        <v>3.9529999999999959</v>
      </c>
      <c r="AK4931" s="38">
        <v>4.3777071530757446E-2</v>
      </c>
      <c r="AL4931" s="38">
        <v>3.9967770715307531</v>
      </c>
      <c r="AM4931" s="38">
        <v>3.9657064103478454</v>
      </c>
      <c r="AN4931" s="38">
        <v>1.7999999999999999E-2</v>
      </c>
      <c r="AO4931" s="38">
        <v>1.9933905579398804E-4</v>
      </c>
      <c r="AP4931" s="38">
        <v>1.8199339055793986E-2</v>
      </c>
      <c r="AQ4931" s="38">
        <v>1.8057858686127318E-2</v>
      </c>
      <c r="AR4931" s="38">
        <v>125.81100000000012</v>
      </c>
      <c r="AS4931" s="38">
        <v>1.3932803304720811</v>
      </c>
      <c r="AT4931" s="38">
        <v>127.20428033047222</v>
      </c>
      <c r="AU4931" s="38">
        <v>126.21540328668704</v>
      </c>
    </row>
    <row r="4932" spans="1:47" x14ac:dyDescent="0.25">
      <c r="A4932" s="53">
        <v>44402</v>
      </c>
      <c r="B4932" s="54">
        <v>9</v>
      </c>
      <c r="C4932" s="54" t="s">
        <v>3</v>
      </c>
      <c r="D4932" s="56">
        <v>23.173096000000001</v>
      </c>
      <c r="E4932">
        <v>7.9697469999999992E-3</v>
      </c>
      <c r="G4932" s="38">
        <v>377.61499999999995</v>
      </c>
      <c r="H4932" s="38">
        <v>2.8673216157827537</v>
      </c>
      <c r="I4932" s="38">
        <v>380.48232161578272</v>
      </c>
      <c r="J4932" s="38">
        <v>377.44997377453234</v>
      </c>
      <c r="K4932" s="38">
        <v>5.5039999999999996</v>
      </c>
      <c r="L4932" s="38">
        <v>4.1793197233341565E-2</v>
      </c>
      <c r="M4932" s="38">
        <v>5.5457931972333414</v>
      </c>
      <c r="N4932" s="38">
        <v>5.5015946285370712</v>
      </c>
      <c r="O4932" s="38">
        <v>28.533000000000001</v>
      </c>
      <c r="P4932" s="38">
        <v>0.21665793907320768</v>
      </c>
      <c r="Q4932" s="38">
        <v>28.749657939073209</v>
      </c>
      <c r="R4932" s="38">
        <v>28.520530438962254</v>
      </c>
      <c r="S4932" s="38">
        <v>0</v>
      </c>
      <c r="T4932" s="38">
        <v>0</v>
      </c>
      <c r="U4932" s="38">
        <v>0</v>
      </c>
      <c r="V4932" s="38">
        <v>0</v>
      </c>
      <c r="W4932" s="38">
        <v>411.65199999999999</v>
      </c>
      <c r="X4932" s="38">
        <v>3.1257727520893028</v>
      </c>
      <c r="Y4932" s="38">
        <v>414.77777275208928</v>
      </c>
      <c r="Z4932" s="38">
        <v>411.47209884203164</v>
      </c>
      <c r="AB4932" s="38">
        <v>133.52400000000003</v>
      </c>
      <c r="AC4932" s="38">
        <v>1.0138798814289065</v>
      </c>
      <c r="AD4932" s="38">
        <v>134.53787988142895</v>
      </c>
      <c r="AE4932" s="38">
        <v>133.46564701685759</v>
      </c>
      <c r="AF4932" s="38">
        <v>1.5389999999999988</v>
      </c>
      <c r="AG4932" s="38">
        <v>1.1685997554889648E-2</v>
      </c>
      <c r="AH4932" s="38">
        <v>1.5506859975548886</v>
      </c>
      <c r="AI4932" s="38">
        <v>1.5383274224779335</v>
      </c>
      <c r="AJ4932" s="38">
        <v>4.5149999999999988</v>
      </c>
      <c r="AK4932" s="38">
        <v>3.42834821054755E-2</v>
      </c>
      <c r="AL4932" s="38">
        <v>4.5492834821054746</v>
      </c>
      <c r="AM4932" s="38">
        <v>4.5130268437218151</v>
      </c>
      <c r="AN4932" s="38">
        <v>1E-3</v>
      </c>
      <c r="AO4932" s="38">
        <v>7.5932407764065361E-6</v>
      </c>
      <c r="AP4932" s="38">
        <v>1.0075932407764066E-3</v>
      </c>
      <c r="AQ4932" s="38">
        <v>9.9956297756850863E-4</v>
      </c>
      <c r="AR4932" s="38">
        <v>139.57900000000001</v>
      </c>
      <c r="AS4932" s="38">
        <v>1.0598569543300482</v>
      </c>
      <c r="AT4932" s="38">
        <v>140.63885695433009</v>
      </c>
      <c r="AU4932" s="38">
        <v>139.51800084603488</v>
      </c>
    </row>
    <row r="4933" spans="1:47" x14ac:dyDescent="0.25">
      <c r="A4933" s="53">
        <v>44402</v>
      </c>
      <c r="B4933" s="54">
        <v>10</v>
      </c>
      <c r="C4933" s="54" t="s">
        <v>3</v>
      </c>
      <c r="D4933" s="56">
        <v>23.842323</v>
      </c>
      <c r="E4933">
        <v>7.9776880000000001E-3</v>
      </c>
      <c r="G4933" s="38">
        <v>413.85299999999995</v>
      </c>
      <c r="H4933" s="38">
        <v>3.1033731044095916</v>
      </c>
      <c r="I4933" s="38">
        <v>416.95637310440952</v>
      </c>
      <c r="J4933" s="38">
        <v>413.63002525017095</v>
      </c>
      <c r="K4933" s="38">
        <v>6.0209999999999999</v>
      </c>
      <c r="L4933" s="38">
        <v>4.5149870755196053E-2</v>
      </c>
      <c r="M4933" s="38">
        <v>6.0661498707551962</v>
      </c>
      <c r="N4933" s="38">
        <v>6.0177560197250708</v>
      </c>
      <c r="O4933" s="38">
        <v>31.354999999999997</v>
      </c>
      <c r="P4933" s="38">
        <v>0.23512276989356787</v>
      </c>
      <c r="Q4933" s="38">
        <v>31.590122769893565</v>
      </c>
      <c r="R4933" s="38">
        <v>31.33810662655366</v>
      </c>
      <c r="S4933" s="38">
        <v>0</v>
      </c>
      <c r="T4933" s="38">
        <v>0</v>
      </c>
      <c r="U4933" s="38">
        <v>0</v>
      </c>
      <c r="V4933" s="38">
        <v>0</v>
      </c>
      <c r="W4933" s="38">
        <v>451.22899999999998</v>
      </c>
      <c r="X4933" s="38">
        <v>3.3836457450583559</v>
      </c>
      <c r="Y4933" s="38">
        <v>454.61264574505827</v>
      </c>
      <c r="Z4933" s="38">
        <v>450.9858878964497</v>
      </c>
      <c r="AB4933" s="38">
        <v>146.88999999999993</v>
      </c>
      <c r="AC4933" s="38">
        <v>1.1014888748099561</v>
      </c>
      <c r="AD4933" s="38">
        <v>147.99148887480987</v>
      </c>
      <c r="AE4933" s="38">
        <v>146.81085894991116</v>
      </c>
      <c r="AF4933" s="38">
        <v>1.6509999999999991</v>
      </c>
      <c r="AG4933" s="38">
        <v>1.2380408008109724E-2</v>
      </c>
      <c r="AH4933" s="38">
        <v>1.6633804080081089</v>
      </c>
      <c r="AI4933" s="38">
        <v>1.6501104780877076</v>
      </c>
      <c r="AJ4933" s="38">
        <v>5.1009999999999982</v>
      </c>
      <c r="AK4933" s="38">
        <v>3.8251036492651554E-2</v>
      </c>
      <c r="AL4933" s="38">
        <v>5.1392510364926496</v>
      </c>
      <c r="AM4933" s="38">
        <v>5.0982516951698349</v>
      </c>
      <c r="AN4933" s="38">
        <v>1.7000000000000001E-2</v>
      </c>
      <c r="AO4933" s="38">
        <v>1.2747845919919165E-4</v>
      </c>
      <c r="AP4933" s="38">
        <v>1.7127478459199194E-2</v>
      </c>
      <c r="AQ4933" s="38">
        <v>1.6990840779824982E-2</v>
      </c>
      <c r="AR4933" s="38">
        <v>153.65899999999993</v>
      </c>
      <c r="AS4933" s="38">
        <v>1.1522477977699166</v>
      </c>
      <c r="AT4933" s="38">
        <v>154.81124779776982</v>
      </c>
      <c r="AU4933" s="38">
        <v>153.57621196394851</v>
      </c>
    </row>
    <row r="4934" spans="1:47" x14ac:dyDescent="0.25">
      <c r="A4934" s="53">
        <v>44402</v>
      </c>
      <c r="B4934" s="54">
        <v>11</v>
      </c>
      <c r="C4934" s="54" t="s">
        <v>3</v>
      </c>
      <c r="D4934" s="56">
        <v>26.768951999999999</v>
      </c>
      <c r="E4934">
        <v>8.1069260000000004E-3</v>
      </c>
      <c r="G4934" s="38">
        <v>458.83699999999993</v>
      </c>
      <c r="H4934" s="38">
        <v>3.052215150734618</v>
      </c>
      <c r="I4934" s="38">
        <v>461.88921515073457</v>
      </c>
      <c r="J4934" s="38">
        <v>458.14471346330953</v>
      </c>
      <c r="K4934" s="38">
        <v>6.713000000000001</v>
      </c>
      <c r="L4934" s="38">
        <v>4.4655335787832054E-2</v>
      </c>
      <c r="M4934" s="38">
        <v>6.7576553357878328</v>
      </c>
      <c r="N4934" s="38">
        <v>6.7028715240470964</v>
      </c>
      <c r="O4934" s="38">
        <v>34.52000000000001</v>
      </c>
      <c r="P4934" s="38">
        <v>0.22962940434916768</v>
      </c>
      <c r="Q4934" s="38">
        <v>34.749629404349179</v>
      </c>
      <c r="R4934" s="38">
        <v>34.467916730240695</v>
      </c>
      <c r="S4934" s="38">
        <v>0</v>
      </c>
      <c r="T4934" s="38">
        <v>0</v>
      </c>
      <c r="U4934" s="38">
        <v>0</v>
      </c>
      <c r="V4934" s="38">
        <v>0</v>
      </c>
      <c r="W4934" s="38">
        <v>500.06999999999994</v>
      </c>
      <c r="X4934" s="38">
        <v>3.3264998908716175</v>
      </c>
      <c r="Y4934" s="38">
        <v>503.39649989087161</v>
      </c>
      <c r="Z4934" s="38">
        <v>499.31550171759733</v>
      </c>
      <c r="AB4934" s="38">
        <v>163.07399999999981</v>
      </c>
      <c r="AC4934" s="38">
        <v>1.0847794172895746</v>
      </c>
      <c r="AD4934" s="38">
        <v>164.1587794172894</v>
      </c>
      <c r="AE4934" s="38">
        <v>162.8279563403031</v>
      </c>
      <c r="AF4934" s="38">
        <v>1.8619999999999994</v>
      </c>
      <c r="AG4934" s="38">
        <v>1.2386151532391365E-2</v>
      </c>
      <c r="AH4934" s="38">
        <v>1.8743861515323907</v>
      </c>
      <c r="AI4934" s="38">
        <v>1.859190641706493</v>
      </c>
      <c r="AJ4934" s="38">
        <v>5.4489999999999981</v>
      </c>
      <c r="AK4934" s="38">
        <v>3.6247121213748956E-2</v>
      </c>
      <c r="AL4934" s="38">
        <v>5.4852471212137468</v>
      </c>
      <c r="AM4934" s="38">
        <v>5.4407786287103539</v>
      </c>
      <c r="AN4934" s="38">
        <v>1E-3</v>
      </c>
      <c r="AO4934" s="38">
        <v>6.6520684921543343E-6</v>
      </c>
      <c r="AP4934" s="38">
        <v>1.0066520684921545E-3</v>
      </c>
      <c r="AQ4934" s="38">
        <v>9.9849121466514157E-4</v>
      </c>
      <c r="AR4934" s="38">
        <v>170.38599999999983</v>
      </c>
      <c r="AS4934" s="38">
        <v>1.1334193421042071</v>
      </c>
      <c r="AT4934" s="38">
        <v>171.51941934210402</v>
      </c>
      <c r="AU4934" s="38">
        <v>170.12892410193462</v>
      </c>
    </row>
    <row r="4935" spans="1:47" x14ac:dyDescent="0.25">
      <c r="A4935" s="53">
        <v>44402</v>
      </c>
      <c r="B4935" s="54">
        <v>12</v>
      </c>
      <c r="C4935" s="54" t="s">
        <v>3</v>
      </c>
      <c r="D4935" s="56">
        <v>39.017780999999999</v>
      </c>
      <c r="E4935">
        <v>8.4321650000000001E-3</v>
      </c>
      <c r="G4935" s="38">
        <v>503.245</v>
      </c>
      <c r="H4935" s="38">
        <v>4.8148338260475958</v>
      </c>
      <c r="I4935" s="38">
        <v>508.05983382604762</v>
      </c>
      <c r="J4935" s="38">
        <v>503.77578947735384</v>
      </c>
      <c r="K4935" s="38">
        <v>7.2959999999999985</v>
      </c>
      <c r="L4935" s="38">
        <v>6.9805020605953866E-2</v>
      </c>
      <c r="M4935" s="38">
        <v>7.3658050206059524</v>
      </c>
      <c r="N4935" s="38">
        <v>7.3036953373143749</v>
      </c>
      <c r="O4935" s="38">
        <v>36.976999999999997</v>
      </c>
      <c r="P4935" s="38">
        <v>0.35378018735558614</v>
      </c>
      <c r="Q4935" s="38">
        <v>37.330780187355586</v>
      </c>
      <c r="R4935" s="38">
        <v>37.01600088923707</v>
      </c>
      <c r="S4935" s="38">
        <v>0</v>
      </c>
      <c r="T4935" s="38">
        <v>0</v>
      </c>
      <c r="U4935" s="38">
        <v>0</v>
      </c>
      <c r="V4935" s="38">
        <v>0</v>
      </c>
      <c r="W4935" s="38">
        <v>547.51800000000003</v>
      </c>
      <c r="X4935" s="38">
        <v>5.2384190340091354</v>
      </c>
      <c r="Y4935" s="38">
        <v>552.75641903400913</v>
      </c>
      <c r="Z4935" s="38">
        <v>548.0954857039053</v>
      </c>
      <c r="AB4935" s="38">
        <v>179.38399999999996</v>
      </c>
      <c r="AC4935" s="38">
        <v>1.716269711674675</v>
      </c>
      <c r="AD4935" s="38">
        <v>181.10026971167463</v>
      </c>
      <c r="AE4935" s="38">
        <v>179.5732023559213</v>
      </c>
      <c r="AF4935" s="38">
        <v>2.0069999999999997</v>
      </c>
      <c r="AG4935" s="38">
        <v>1.9202121211095036E-2</v>
      </c>
      <c r="AH4935" s="38">
        <v>2.0262021212110946</v>
      </c>
      <c r="AI4935" s="38">
        <v>2.0091168506016928</v>
      </c>
      <c r="AJ4935" s="38">
        <v>5.8379999999999965</v>
      </c>
      <c r="AK4935" s="38">
        <v>5.5855497573678525E-2</v>
      </c>
      <c r="AL4935" s="38">
        <v>5.893855497573675</v>
      </c>
      <c r="AM4935" s="38">
        <v>5.844157535531977</v>
      </c>
      <c r="AN4935" s="38">
        <v>0</v>
      </c>
      <c r="AO4935" s="38">
        <v>0</v>
      </c>
      <c r="AP4935" s="38">
        <v>0</v>
      </c>
      <c r="AQ4935" s="38">
        <v>0</v>
      </c>
      <c r="AR4935" s="38">
        <v>187.22899999999996</v>
      </c>
      <c r="AS4935" s="38">
        <v>1.7913273304594486</v>
      </c>
      <c r="AT4935" s="38">
        <v>189.02032733045939</v>
      </c>
      <c r="AU4935" s="38">
        <v>187.42647674205494</v>
      </c>
    </row>
    <row r="4936" spans="1:47" x14ac:dyDescent="0.25">
      <c r="A4936" s="53">
        <v>44402</v>
      </c>
      <c r="B4936" s="54">
        <v>13</v>
      </c>
      <c r="C4936" s="54" t="s">
        <v>3</v>
      </c>
      <c r="D4936" s="56">
        <v>45.296025999999998</v>
      </c>
      <c r="E4936">
        <v>8.489712E-3</v>
      </c>
      <c r="G4936" s="38">
        <v>546.32399999999984</v>
      </c>
      <c r="H4936" s="38">
        <v>5.226090587505908</v>
      </c>
      <c r="I4936" s="38">
        <v>551.55009058750579</v>
      </c>
      <c r="J4936" s="38">
        <v>546.86758916484393</v>
      </c>
      <c r="K4936" s="38">
        <v>7.923</v>
      </c>
      <c r="L4936" s="38">
        <v>7.5790768344076623E-2</v>
      </c>
      <c r="M4936" s="38">
        <v>7.9987907683440769</v>
      </c>
      <c r="N4936" s="38">
        <v>7.9308833383725768</v>
      </c>
      <c r="O4936" s="38">
        <v>39.244</v>
      </c>
      <c r="P4936" s="38">
        <v>0.37540488614097478</v>
      </c>
      <c r="Q4936" s="38">
        <v>39.619404886140977</v>
      </c>
      <c r="R4936" s="38">
        <v>39.283047549046245</v>
      </c>
      <c r="S4936" s="38">
        <v>0</v>
      </c>
      <c r="T4936" s="38">
        <v>0</v>
      </c>
      <c r="U4936" s="38">
        <v>0</v>
      </c>
      <c r="V4936" s="38">
        <v>0</v>
      </c>
      <c r="W4936" s="38">
        <v>593.49099999999987</v>
      </c>
      <c r="X4936" s="38">
        <v>5.6772862419909593</v>
      </c>
      <c r="Y4936" s="38">
        <v>599.16828624199081</v>
      </c>
      <c r="Z4936" s="38">
        <v>594.08152005226282</v>
      </c>
      <c r="AB4936" s="38">
        <v>196.2410000000001</v>
      </c>
      <c r="AC4936" s="38">
        <v>1.8772253149829545</v>
      </c>
      <c r="AD4936" s="38">
        <v>198.11822531498305</v>
      </c>
      <c r="AE4936" s="38">
        <v>196.43625864010772</v>
      </c>
      <c r="AF4936" s="38">
        <v>2.1689999999999992</v>
      </c>
      <c r="AG4936" s="38">
        <v>2.0748476150233768E-2</v>
      </c>
      <c r="AH4936" s="38">
        <v>2.1897484761502328</v>
      </c>
      <c r="AI4936" s="38">
        <v>2.1711581422352784</v>
      </c>
      <c r="AJ4936" s="38">
        <v>6.1739999999999986</v>
      </c>
      <c r="AK4936" s="38">
        <v>5.9059977755437212E-2</v>
      </c>
      <c r="AL4936" s="38">
        <v>6.2330599777554356</v>
      </c>
      <c r="AM4936" s="38">
        <v>6.1801430936655652</v>
      </c>
      <c r="AN4936" s="38">
        <v>6.0000000000000001E-3</v>
      </c>
      <c r="AO4936" s="38">
        <v>5.7395508022776701E-5</v>
      </c>
      <c r="AP4936" s="38">
        <v>6.0573955080227768E-3</v>
      </c>
      <c r="AQ4936" s="38">
        <v>6.0059699646895694E-3</v>
      </c>
      <c r="AR4936" s="38">
        <v>204.59000000000012</v>
      </c>
      <c r="AS4936" s="38">
        <v>1.9570911643966482</v>
      </c>
      <c r="AT4936" s="38">
        <v>206.54709116439673</v>
      </c>
      <c r="AU4936" s="38">
        <v>204.79356584597326</v>
      </c>
    </row>
    <row r="4937" spans="1:47" x14ac:dyDescent="0.25">
      <c r="A4937" s="53">
        <v>44402</v>
      </c>
      <c r="B4937" s="54">
        <v>14</v>
      </c>
      <c r="C4937" s="54" t="s">
        <v>3</v>
      </c>
      <c r="D4937" s="56">
        <v>78.859544999999997</v>
      </c>
      <c r="E4937">
        <v>8.6181639999999993E-3</v>
      </c>
      <c r="G4937" s="38">
        <v>598.8549999999999</v>
      </c>
      <c r="H4937" s="38">
        <v>6.6670528492937633</v>
      </c>
      <c r="I4937" s="38">
        <v>605.52205284929369</v>
      </c>
      <c r="J4937" s="38">
        <v>600.30356449222177</v>
      </c>
      <c r="K4937" s="38">
        <v>8.6310000000000002</v>
      </c>
      <c r="L4937" s="38">
        <v>9.6088924935509398E-2</v>
      </c>
      <c r="M4937" s="38">
        <v>8.7270889249355097</v>
      </c>
      <c r="N4937" s="38">
        <v>8.651877441337831</v>
      </c>
      <c r="O4937" s="38">
        <v>41.671999999999997</v>
      </c>
      <c r="P4937" s="38">
        <v>0.46393438534498282</v>
      </c>
      <c r="Q4937" s="38">
        <v>42.135934385344981</v>
      </c>
      <c r="R4937" s="38">
        <v>41.772799992518834</v>
      </c>
      <c r="S4937" s="38">
        <v>0</v>
      </c>
      <c r="T4937" s="38">
        <v>0</v>
      </c>
      <c r="U4937" s="38">
        <v>0</v>
      </c>
      <c r="V4937" s="38">
        <v>0</v>
      </c>
      <c r="W4937" s="38">
        <v>649.1579999999999</v>
      </c>
      <c r="X4937" s="38">
        <v>7.2270761595742554</v>
      </c>
      <c r="Y4937" s="38">
        <v>656.38507615957417</v>
      </c>
      <c r="Z4937" s="38">
        <v>650.72824192607834</v>
      </c>
      <c r="AB4937" s="38">
        <v>216.79700000000003</v>
      </c>
      <c r="AC4937" s="38">
        <v>2.4136010496169193</v>
      </c>
      <c r="AD4937" s="38">
        <v>219.21060104961694</v>
      </c>
      <c r="AE4937" s="38">
        <v>217.32140813923277</v>
      </c>
      <c r="AF4937" s="38">
        <v>2.4259999999999993</v>
      </c>
      <c r="AG4937" s="38">
        <v>2.7008658544032636E-2</v>
      </c>
      <c r="AH4937" s="38">
        <v>2.4530086585440318</v>
      </c>
      <c r="AI4937" s="38">
        <v>2.4318682276312793</v>
      </c>
      <c r="AJ4937" s="38">
        <v>6.5259999999999998</v>
      </c>
      <c r="AK4937" s="38">
        <v>7.2653959463461273E-2</v>
      </c>
      <c r="AL4937" s="38">
        <v>6.5986539594634612</v>
      </c>
      <c r="AM4937" s="38">
        <v>6.5417856774615553</v>
      </c>
      <c r="AN4937" s="38">
        <v>0</v>
      </c>
      <c r="AO4937" s="38">
        <v>0</v>
      </c>
      <c r="AP4937" s="38">
        <v>0</v>
      </c>
      <c r="AQ4937" s="38">
        <v>0</v>
      </c>
      <c r="AR4937" s="38">
        <v>225.74900000000002</v>
      </c>
      <c r="AS4937" s="38">
        <v>2.5132636676244133</v>
      </c>
      <c r="AT4937" s="38">
        <v>228.26226366762444</v>
      </c>
      <c r="AU4937" s="38">
        <v>226.29506204432559</v>
      </c>
    </row>
    <row r="4938" spans="1:47" x14ac:dyDescent="0.25">
      <c r="A4938" s="53">
        <v>44402</v>
      </c>
      <c r="B4938" s="54">
        <v>15</v>
      </c>
      <c r="C4938" s="54" t="s">
        <v>3</v>
      </c>
      <c r="D4938" s="56">
        <v>54.362575</v>
      </c>
      <c r="E4938">
        <v>8.9152859999999997E-3</v>
      </c>
      <c r="G4938" s="38">
        <v>663.49299999999994</v>
      </c>
      <c r="H4938" s="38">
        <v>8.8259802351793741</v>
      </c>
      <c r="I4938" s="38">
        <v>672.31898023517931</v>
      </c>
      <c r="J4938" s="38">
        <v>666.32506424315432</v>
      </c>
      <c r="K4938" s="38">
        <v>9.52</v>
      </c>
      <c r="L4938" s="38">
        <v>0.12663785727793309</v>
      </c>
      <c r="M4938" s="38">
        <v>9.6466378572779323</v>
      </c>
      <c r="N4938" s="38">
        <v>9.5606353218418718</v>
      </c>
      <c r="O4938" s="38">
        <v>44.419000000000004</v>
      </c>
      <c r="P4938" s="38">
        <v>0.59087468302820489</v>
      </c>
      <c r="Q4938" s="38">
        <v>45.009874683028208</v>
      </c>
      <c r="R4938" s="38">
        <v>44.60859877740485</v>
      </c>
      <c r="S4938" s="38">
        <v>0</v>
      </c>
      <c r="T4938" s="38">
        <v>0</v>
      </c>
      <c r="U4938" s="38">
        <v>0</v>
      </c>
      <c r="V4938" s="38">
        <v>0</v>
      </c>
      <c r="W4938" s="38">
        <v>717.4319999999999</v>
      </c>
      <c r="X4938" s="38">
        <v>9.543492775485511</v>
      </c>
      <c r="Y4938" s="38">
        <v>726.97549277548546</v>
      </c>
      <c r="Z4938" s="38">
        <v>720.49429834240107</v>
      </c>
      <c r="AB4938" s="38">
        <v>242.34100000000007</v>
      </c>
      <c r="AC4938" s="38">
        <v>3.2236916985915536</v>
      </c>
      <c r="AD4938" s="38">
        <v>245.56469169859162</v>
      </c>
      <c r="AE4938" s="38">
        <v>243.37541224059683</v>
      </c>
      <c r="AF4938" s="38">
        <v>2.703999999999998</v>
      </c>
      <c r="AG4938" s="38">
        <v>3.5969408201631387E-2</v>
      </c>
      <c r="AH4938" s="38">
        <v>2.7399694082016293</v>
      </c>
      <c r="AI4938" s="38">
        <v>2.715541797296261</v>
      </c>
      <c r="AJ4938" s="38">
        <v>6.9630000000000001</v>
      </c>
      <c r="AK4938" s="38">
        <v>9.262388657838741E-2</v>
      </c>
      <c r="AL4938" s="38">
        <v>7.0556238865783873</v>
      </c>
      <c r="AM4938" s="38">
        <v>6.9927209817211091</v>
      </c>
      <c r="AN4938" s="38">
        <v>0</v>
      </c>
      <c r="AO4938" s="38">
        <v>0</v>
      </c>
      <c r="AP4938" s="38">
        <v>0</v>
      </c>
      <c r="AQ4938" s="38">
        <v>0</v>
      </c>
      <c r="AR4938" s="38">
        <v>252.00800000000007</v>
      </c>
      <c r="AS4938" s="38">
        <v>3.3522849933715722</v>
      </c>
      <c r="AT4938" s="38">
        <v>255.36028499337164</v>
      </c>
      <c r="AU4938" s="38">
        <v>253.08367501961419</v>
      </c>
    </row>
    <row r="4939" spans="1:47" x14ac:dyDescent="0.25">
      <c r="A4939" s="53">
        <v>44402</v>
      </c>
      <c r="B4939" s="54">
        <v>16</v>
      </c>
      <c r="C4939" s="54" t="s">
        <v>3</v>
      </c>
      <c r="D4939" s="56">
        <v>59.834567</v>
      </c>
      <c r="E4939">
        <v>9.1107500000000008E-3</v>
      </c>
      <c r="G4939" s="38">
        <v>719.79199999999992</v>
      </c>
      <c r="H4939" s="38">
        <v>10.294829742440973</v>
      </c>
      <c r="I4939" s="38">
        <v>730.08682974244084</v>
      </c>
      <c r="J4939" s="38">
        <v>723.43519115836489</v>
      </c>
      <c r="K4939" s="38">
        <v>10.288</v>
      </c>
      <c r="L4939" s="38">
        <v>0.14714418664035267</v>
      </c>
      <c r="M4939" s="38">
        <v>10.435144186640352</v>
      </c>
      <c r="N4939" s="38">
        <v>10.340072196741918</v>
      </c>
      <c r="O4939" s="38">
        <v>46.871000000000002</v>
      </c>
      <c r="P4939" s="38">
        <v>0.67037278110614029</v>
      </c>
      <c r="Q4939" s="38">
        <v>47.541372781106141</v>
      </c>
      <c r="R4939" s="38">
        <v>47.108235219040672</v>
      </c>
      <c r="S4939" s="38">
        <v>0</v>
      </c>
      <c r="T4939" s="38">
        <v>0</v>
      </c>
      <c r="U4939" s="38">
        <v>0</v>
      </c>
      <c r="V4939" s="38">
        <v>0</v>
      </c>
      <c r="W4939" s="38">
        <v>776.95099999999991</v>
      </c>
      <c r="X4939" s="38">
        <v>11.112346710187465</v>
      </c>
      <c r="Y4939" s="38">
        <v>788.06334671018737</v>
      </c>
      <c r="Z4939" s="38">
        <v>780.88349857414755</v>
      </c>
      <c r="AB4939" s="38">
        <v>264.67399999999986</v>
      </c>
      <c r="AC4939" s="38">
        <v>3.7855015994215284</v>
      </c>
      <c r="AD4939" s="38">
        <v>268.4595015994214</v>
      </c>
      <c r="AE4939" s="38">
        <v>266.01363419522448</v>
      </c>
      <c r="AF4939" s="38">
        <v>2.9439999999999982</v>
      </c>
      <c r="AG4939" s="38">
        <v>4.2106579069712088E-2</v>
      </c>
      <c r="AH4939" s="38">
        <v>2.9861065790697103</v>
      </c>
      <c r="AI4939" s="38">
        <v>2.9589009085544506</v>
      </c>
      <c r="AJ4939" s="38">
        <v>7.3629999999999995</v>
      </c>
      <c r="AK4939" s="38">
        <v>0.10530935519371275</v>
      </c>
      <c r="AL4939" s="38">
        <v>7.4683093551937123</v>
      </c>
      <c r="AM4939" s="38">
        <v>7.4002674557358805</v>
      </c>
      <c r="AN4939" s="38">
        <v>0</v>
      </c>
      <c r="AO4939" s="38">
        <v>0</v>
      </c>
      <c r="AP4939" s="38">
        <v>0</v>
      </c>
      <c r="AQ4939" s="38">
        <v>0</v>
      </c>
      <c r="AR4939" s="38">
        <v>274.98099999999988</v>
      </c>
      <c r="AS4939" s="38">
        <v>3.9329175336849533</v>
      </c>
      <c r="AT4939" s="38">
        <v>278.91391753368481</v>
      </c>
      <c r="AU4939" s="38">
        <v>276.37280255951481</v>
      </c>
    </row>
    <row r="4940" spans="1:47" x14ac:dyDescent="0.25">
      <c r="A4940" s="53">
        <v>44402</v>
      </c>
      <c r="B4940" s="54">
        <v>17</v>
      </c>
      <c r="C4940" s="54" t="s">
        <v>3</v>
      </c>
      <c r="D4940" s="56">
        <v>84.378983000000005</v>
      </c>
      <c r="E4940">
        <v>9.1490579999999998E-3</v>
      </c>
      <c r="G4940" s="38">
        <v>763.61899999999991</v>
      </c>
      <c r="H4940" s="38">
        <v>16.183981103361635</v>
      </c>
      <c r="I4940" s="38">
        <v>779.8029811033615</v>
      </c>
      <c r="J4940" s="38">
        <v>772.66851840067397</v>
      </c>
      <c r="K4940" s="38">
        <v>10.911</v>
      </c>
      <c r="L4940" s="38">
        <v>0.23124544808180367</v>
      </c>
      <c r="M4940" s="38">
        <v>11.142245448081804</v>
      </c>
      <c r="N4940" s="38">
        <v>11.040304398227068</v>
      </c>
      <c r="O4940" s="38">
        <v>49.179000000000002</v>
      </c>
      <c r="P4940" s="38">
        <v>1.0422894227124024</v>
      </c>
      <c r="Q4940" s="38">
        <v>50.221289422712402</v>
      </c>
      <c r="R4940" s="38">
        <v>49.761811932949222</v>
      </c>
      <c r="S4940" s="38">
        <v>0</v>
      </c>
      <c r="T4940" s="38">
        <v>0</v>
      </c>
      <c r="U4940" s="38">
        <v>0</v>
      </c>
      <c r="V4940" s="38">
        <v>0</v>
      </c>
      <c r="W4940" s="38">
        <v>823.70899999999983</v>
      </c>
      <c r="X4940" s="38">
        <v>17.457515974155843</v>
      </c>
      <c r="Y4940" s="38">
        <v>841.16651597415569</v>
      </c>
      <c r="Z4940" s="38">
        <v>833.47063473185017</v>
      </c>
      <c r="AB4940" s="38">
        <v>282.27199999999976</v>
      </c>
      <c r="AC4940" s="38">
        <v>5.9824136303681454</v>
      </c>
      <c r="AD4940" s="38">
        <v>288.25441363036794</v>
      </c>
      <c r="AE4940" s="38">
        <v>285.6171572813077</v>
      </c>
      <c r="AF4940" s="38">
        <v>3.1169999999999978</v>
      </c>
      <c r="AG4940" s="38">
        <v>6.6061044970303504E-2</v>
      </c>
      <c r="AH4940" s="38">
        <v>3.1830610449703012</v>
      </c>
      <c r="AI4940" s="38">
        <v>3.1539390348523275</v>
      </c>
      <c r="AJ4940" s="38">
        <v>7.9499999999999993</v>
      </c>
      <c r="AK4940" s="38">
        <v>0.16849063442858941</v>
      </c>
      <c r="AL4940" s="38">
        <v>8.1184906344285892</v>
      </c>
      <c r="AM4940" s="38">
        <v>8.0442140927417451</v>
      </c>
      <c r="AN4940" s="38">
        <v>0</v>
      </c>
      <c r="AO4940" s="38">
        <v>0</v>
      </c>
      <c r="AP4940" s="38">
        <v>0</v>
      </c>
      <c r="AQ4940" s="38">
        <v>0</v>
      </c>
      <c r="AR4940" s="38">
        <v>293.33899999999977</v>
      </c>
      <c r="AS4940" s="38">
        <v>6.2169653097670379</v>
      </c>
      <c r="AT4940" s="38">
        <v>299.55596530976686</v>
      </c>
      <c r="AU4940" s="38">
        <v>296.81531040890178</v>
      </c>
    </row>
    <row r="4941" spans="1:47" x14ac:dyDescent="0.25">
      <c r="A4941" s="53">
        <v>44402</v>
      </c>
      <c r="B4941" s="54">
        <v>18</v>
      </c>
      <c r="C4941" s="54" t="s">
        <v>3</v>
      </c>
      <c r="D4941" s="56">
        <v>67.456416000000004</v>
      </c>
      <c r="E4941">
        <v>9.3176109999999999E-3</v>
      </c>
      <c r="G4941" s="38">
        <v>794.26</v>
      </c>
      <c r="H4941" s="38">
        <v>15.104719515093255</v>
      </c>
      <c r="I4941" s="38">
        <v>809.36471951509327</v>
      </c>
      <c r="J4941" s="38">
        <v>801.82337390152759</v>
      </c>
      <c r="K4941" s="38">
        <v>11.473999999999998</v>
      </c>
      <c r="L4941" s="38">
        <v>0.2182050609575957</v>
      </c>
      <c r="M4941" s="38">
        <v>11.692205060957594</v>
      </c>
      <c r="N4941" s="38">
        <v>11.583261642467361</v>
      </c>
      <c r="O4941" s="38">
        <v>51.451000000000001</v>
      </c>
      <c r="P4941" s="38">
        <v>0.97846161681447263</v>
      </c>
      <c r="Q4941" s="38">
        <v>52.429461616814471</v>
      </c>
      <c r="R4941" s="38">
        <v>51.940944288529565</v>
      </c>
      <c r="S4941" s="38">
        <v>0</v>
      </c>
      <c r="T4941" s="38">
        <v>0</v>
      </c>
      <c r="U4941" s="38">
        <v>0</v>
      </c>
      <c r="V4941" s="38">
        <v>0</v>
      </c>
      <c r="W4941" s="38">
        <v>857.18500000000006</v>
      </c>
      <c r="X4941" s="38">
        <v>16.301386192865323</v>
      </c>
      <c r="Y4941" s="38">
        <v>873.48638619286533</v>
      </c>
      <c r="Z4941" s="38">
        <v>865.3475798325245</v>
      </c>
      <c r="AB4941" s="38">
        <v>293.69100000000003</v>
      </c>
      <c r="AC4941" s="38">
        <v>5.5852242075734058</v>
      </c>
      <c r="AD4941" s="38">
        <v>299.27622420757342</v>
      </c>
      <c r="AE4941" s="38">
        <v>296.48768476885846</v>
      </c>
      <c r="AF4941" s="38">
        <v>3.2209999999999988</v>
      </c>
      <c r="AG4941" s="38">
        <v>6.1254880716787134E-2</v>
      </c>
      <c r="AH4941" s="38">
        <v>3.2822548807167857</v>
      </c>
      <c r="AI4941" s="38">
        <v>3.2516721065354153</v>
      </c>
      <c r="AJ4941" s="38">
        <v>8.3309999999999977</v>
      </c>
      <c r="AK4941" s="38">
        <v>0.15843353345282638</v>
      </c>
      <c r="AL4941" s="38">
        <v>8.4894335334528233</v>
      </c>
      <c r="AM4941" s="38">
        <v>8.4103322941777545</v>
      </c>
      <c r="AN4941" s="38">
        <v>1.4E-2</v>
      </c>
      <c r="AO4941" s="38">
        <v>2.662428842083267E-4</v>
      </c>
      <c r="AP4941" s="38">
        <v>1.4266242884208327E-2</v>
      </c>
      <c r="AQ4941" s="38">
        <v>1.4133315582581756E-2</v>
      </c>
      <c r="AR4941" s="38">
        <v>305.25700000000006</v>
      </c>
      <c r="AS4941" s="38">
        <v>5.8051788646272282</v>
      </c>
      <c r="AT4941" s="38">
        <v>311.06217886462724</v>
      </c>
      <c r="AU4941" s="38">
        <v>308.16382248515418</v>
      </c>
    </row>
    <row r="4942" spans="1:47" x14ac:dyDescent="0.25">
      <c r="A4942" s="53">
        <v>44402</v>
      </c>
      <c r="B4942" s="54">
        <v>19</v>
      </c>
      <c r="C4942" s="54" t="s">
        <v>3</v>
      </c>
      <c r="D4942" s="56">
        <v>69.953822000000002</v>
      </c>
      <c r="E4942">
        <v>9.4287490000000002E-3</v>
      </c>
      <c r="G4942" s="38">
        <v>799.48099999999999</v>
      </c>
      <c r="H4942" s="38">
        <v>13.867501922450943</v>
      </c>
      <c r="I4942" s="38">
        <v>813.34850192245096</v>
      </c>
      <c r="J4942" s="38">
        <v>805.67964304829809</v>
      </c>
      <c r="K4942" s="38">
        <v>11.602999999999998</v>
      </c>
      <c r="L4942" s="38">
        <v>0.20126134930811146</v>
      </c>
      <c r="M4942" s="38">
        <v>11.80426134930811</v>
      </c>
      <c r="N4942" s="38">
        <v>11.692961931915082</v>
      </c>
      <c r="O4942" s="38">
        <v>51.617999999999995</v>
      </c>
      <c r="P4942" s="38">
        <v>0.8953467489947512</v>
      </c>
      <c r="Q4942" s="38">
        <v>52.513346748994749</v>
      </c>
      <c r="R4942" s="38">
        <v>52.01821158334851</v>
      </c>
      <c r="S4942" s="38">
        <v>0</v>
      </c>
      <c r="T4942" s="38">
        <v>0</v>
      </c>
      <c r="U4942" s="38">
        <v>0</v>
      </c>
      <c r="V4942" s="38">
        <v>0</v>
      </c>
      <c r="W4942" s="38">
        <v>862.702</v>
      </c>
      <c r="X4942" s="38">
        <v>14.964110020753806</v>
      </c>
      <c r="Y4942" s="38">
        <v>877.66611002075388</v>
      </c>
      <c r="Z4942" s="38">
        <v>869.39081656356166</v>
      </c>
      <c r="AB4942" s="38">
        <v>295.13300000000015</v>
      </c>
      <c r="AC4942" s="38">
        <v>5.1192679311687401</v>
      </c>
      <c r="AD4942" s="38">
        <v>300.25226793116889</v>
      </c>
      <c r="AE4942" s="38">
        <v>297.42126466016515</v>
      </c>
      <c r="AF4942" s="38">
        <v>3.2419999999999987</v>
      </c>
      <c r="AG4942" s="38">
        <v>5.623453369446671E-2</v>
      </c>
      <c r="AH4942" s="38">
        <v>3.2982345336944654</v>
      </c>
      <c r="AI4942" s="38">
        <v>3.2671363081331282</v>
      </c>
      <c r="AJ4942" s="38">
        <v>8.3669999999999991</v>
      </c>
      <c r="AK4942" s="38">
        <v>0.14513088939592939</v>
      </c>
      <c r="AL4942" s="38">
        <v>8.5121308893959284</v>
      </c>
      <c r="AM4942" s="38">
        <v>8.431872143784668</v>
      </c>
      <c r="AN4942" s="38">
        <v>1.9E-2</v>
      </c>
      <c r="AO4942" s="38">
        <v>3.295669772346909E-4</v>
      </c>
      <c r="AP4942" s="38">
        <v>1.9329566977234692E-2</v>
      </c>
      <c r="AQ4942" s="38">
        <v>1.9147313341927655E-2</v>
      </c>
      <c r="AR4942" s="38">
        <v>306.76100000000019</v>
      </c>
      <c r="AS4942" s="38">
        <v>5.3209629212363705</v>
      </c>
      <c r="AT4942" s="38">
        <v>312.08196292123654</v>
      </c>
      <c r="AU4942" s="38">
        <v>309.13942042542487</v>
      </c>
    </row>
    <row r="4943" spans="1:47" x14ac:dyDescent="0.25">
      <c r="A4943" s="53">
        <v>44402</v>
      </c>
      <c r="B4943" s="54">
        <v>20</v>
      </c>
      <c r="C4943" s="54" t="s">
        <v>3</v>
      </c>
      <c r="D4943" s="56">
        <v>50.443252000000001</v>
      </c>
      <c r="E4943">
        <v>9.3223000000000004E-3</v>
      </c>
      <c r="G4943" s="38">
        <v>784.10699999999997</v>
      </c>
      <c r="H4943" s="38">
        <v>13.760263707002443</v>
      </c>
      <c r="I4943" s="38">
        <v>797.86726370700239</v>
      </c>
      <c r="J4943" s="38">
        <v>790.42930571454656</v>
      </c>
      <c r="K4943" s="38">
        <v>11.28</v>
      </c>
      <c r="L4943" s="38">
        <v>0.19795228790839456</v>
      </c>
      <c r="M4943" s="38">
        <v>11.477952287908394</v>
      </c>
      <c r="N4943" s="38">
        <v>11.370951373294826</v>
      </c>
      <c r="O4943" s="38">
        <v>50.945999999999998</v>
      </c>
      <c r="P4943" s="38">
        <v>0.89404940246286069</v>
      </c>
      <c r="Q4943" s="38">
        <v>51.84004940246286</v>
      </c>
      <c r="R4943" s="38">
        <v>51.356780909918278</v>
      </c>
      <c r="S4943" s="38">
        <v>0</v>
      </c>
      <c r="T4943" s="38">
        <v>0</v>
      </c>
      <c r="U4943" s="38">
        <v>0</v>
      </c>
      <c r="V4943" s="38">
        <v>0</v>
      </c>
      <c r="W4943" s="38">
        <v>846.33299999999997</v>
      </c>
      <c r="X4943" s="38">
        <v>14.852265397373698</v>
      </c>
      <c r="Y4943" s="38">
        <v>861.18526539737366</v>
      </c>
      <c r="Z4943" s="38">
        <v>853.15703799775963</v>
      </c>
      <c r="AB4943" s="38">
        <v>287.0999999999998</v>
      </c>
      <c r="AC4943" s="38">
        <v>5.0383069023492943</v>
      </c>
      <c r="AD4943" s="38">
        <v>292.13830690234909</v>
      </c>
      <c r="AE4943" s="38">
        <v>289.41490596391333</v>
      </c>
      <c r="AF4943" s="38">
        <v>3.1269999999999993</v>
      </c>
      <c r="AG4943" s="38">
        <v>5.4875603217158661E-2</v>
      </c>
      <c r="AH4943" s="38">
        <v>3.1818756032171578</v>
      </c>
      <c r="AI4943" s="38">
        <v>3.1522132042812863</v>
      </c>
      <c r="AJ4943" s="38">
        <v>8.173</v>
      </c>
      <c r="AK4943" s="38">
        <v>0.14342766392511605</v>
      </c>
      <c r="AL4943" s="38">
        <v>8.3164276639251167</v>
      </c>
      <c r="AM4943" s="38">
        <v>8.2388994303137082</v>
      </c>
      <c r="AN4943" s="38">
        <v>1.9E-2</v>
      </c>
      <c r="AO4943" s="38">
        <v>3.3343027218612565E-4</v>
      </c>
      <c r="AP4943" s="38">
        <v>1.9333430272186126E-2</v>
      </c>
      <c r="AQ4943" s="38">
        <v>1.9153198235159725E-2</v>
      </c>
      <c r="AR4943" s="38">
        <v>298.41899999999981</v>
      </c>
      <c r="AS4943" s="38">
        <v>5.2369435997637552</v>
      </c>
      <c r="AT4943" s="38">
        <v>303.65594359976359</v>
      </c>
      <c r="AU4943" s="38">
        <v>300.82517179674352</v>
      </c>
    </row>
    <row r="4944" spans="1:47" x14ac:dyDescent="0.25">
      <c r="A4944" s="53">
        <v>44402</v>
      </c>
      <c r="B4944" s="54">
        <v>21</v>
      </c>
      <c r="C4944" s="54" t="s">
        <v>3</v>
      </c>
      <c r="D4944" s="56">
        <v>49.986455999999997</v>
      </c>
      <c r="E4944">
        <v>9.2823149999999993E-3</v>
      </c>
      <c r="G4944" s="38">
        <v>744.01400000000001</v>
      </c>
      <c r="H4944" s="38">
        <v>13.920771752415757</v>
      </c>
      <c r="I4944" s="38">
        <v>757.93477175241571</v>
      </c>
      <c r="J4944" s="38">
        <v>750.89938245155668</v>
      </c>
      <c r="K4944" s="38">
        <v>10.544</v>
      </c>
      <c r="L4944" s="38">
        <v>0.19728206372120918</v>
      </c>
      <c r="M4944" s="38">
        <v>10.74128206372121</v>
      </c>
      <c r="N4944" s="38">
        <v>10.641578100101899</v>
      </c>
      <c r="O4944" s="38">
        <v>48.521999999999998</v>
      </c>
      <c r="P4944" s="38">
        <v>0.90786421622538993</v>
      </c>
      <c r="Q4944" s="38">
        <v>49.42986421622539</v>
      </c>
      <c r="R4944" s="38">
        <v>48.971040646163161</v>
      </c>
      <c r="S4944" s="38">
        <v>0</v>
      </c>
      <c r="T4944" s="38">
        <v>0</v>
      </c>
      <c r="U4944" s="38">
        <v>0</v>
      </c>
      <c r="V4944" s="38">
        <v>0</v>
      </c>
      <c r="W4944" s="38">
        <v>803.08</v>
      </c>
      <c r="X4944" s="38">
        <v>15.025918032362355</v>
      </c>
      <c r="Y4944" s="38">
        <v>818.1059180323623</v>
      </c>
      <c r="Z4944" s="38">
        <v>810.51200119782175</v>
      </c>
      <c r="AB4944" s="38">
        <v>270.62899999999996</v>
      </c>
      <c r="AC4944" s="38">
        <v>5.0635667320568212</v>
      </c>
      <c r="AD4944" s="38">
        <v>275.69256673205678</v>
      </c>
      <c r="AE4944" s="38">
        <v>273.13350148449132</v>
      </c>
      <c r="AF4944" s="38">
        <v>2.941999999999998</v>
      </c>
      <c r="AG4944" s="38">
        <v>5.5045886899449642E-2</v>
      </c>
      <c r="AH4944" s="38">
        <v>2.9970458868994476</v>
      </c>
      <c r="AI4944" s="38">
        <v>2.9692263629077926</v>
      </c>
      <c r="AJ4944" s="38">
        <v>7.7470000000000008</v>
      </c>
      <c r="AK4944" s="38">
        <v>0.14494917940517904</v>
      </c>
      <c r="AL4944" s="38">
        <v>7.8919491794051799</v>
      </c>
      <c r="AM4944" s="38">
        <v>7.8186936211579496</v>
      </c>
      <c r="AN4944" s="38">
        <v>1.9E-2</v>
      </c>
      <c r="AO4944" s="38">
        <v>3.5549689024117739E-4</v>
      </c>
      <c r="AP4944" s="38">
        <v>1.9355496890241176E-2</v>
      </c>
      <c r="AQ4944" s="38">
        <v>1.9175833071124436E-2</v>
      </c>
      <c r="AR4944" s="38">
        <v>281.33699999999999</v>
      </c>
      <c r="AS4944" s="38">
        <v>5.2639172952516908</v>
      </c>
      <c r="AT4944" s="38">
        <v>286.60091729525163</v>
      </c>
      <c r="AU4944" s="38">
        <v>283.9405973016282</v>
      </c>
    </row>
    <row r="4945" spans="1:47" x14ac:dyDescent="0.25">
      <c r="A4945" s="53">
        <v>44402</v>
      </c>
      <c r="B4945" s="54">
        <v>22</v>
      </c>
      <c r="C4945" s="54" t="s">
        <v>3</v>
      </c>
      <c r="D4945" s="56">
        <v>52.010829000000001</v>
      </c>
      <c r="E4945">
        <v>9.1088130000000003E-3</v>
      </c>
      <c r="G4945" s="38">
        <v>707.63899999999978</v>
      </c>
      <c r="H4945" s="38">
        <v>13.309397053832937</v>
      </c>
      <c r="I4945" s="38">
        <v>720.94839705383276</v>
      </c>
      <c r="J4945" s="38">
        <v>714.3814129224196</v>
      </c>
      <c r="K4945" s="38">
        <v>9.8290000000000006</v>
      </c>
      <c r="L4945" s="38">
        <v>0.18486553686572391</v>
      </c>
      <c r="M4945" s="38">
        <v>10.013865536865724</v>
      </c>
      <c r="N4945" s="38">
        <v>9.9226511082832705</v>
      </c>
      <c r="O4945" s="38">
        <v>46.571000000000005</v>
      </c>
      <c r="P4945" s="38">
        <v>0.87591544586159609</v>
      </c>
      <c r="Q4945" s="38">
        <v>47.446915445861599</v>
      </c>
      <c r="R4945" s="38">
        <v>47.014730365638435</v>
      </c>
      <c r="S4945" s="38">
        <v>2E-3</v>
      </c>
      <c r="T4945" s="38">
        <v>3.7616346905224111E-5</v>
      </c>
      <c r="U4945" s="38">
        <v>2.0376163469052241E-3</v>
      </c>
      <c r="V4945" s="38">
        <v>2.0190560806355212E-3</v>
      </c>
      <c r="W4945" s="38">
        <v>764.04099999999971</v>
      </c>
      <c r="X4945" s="38">
        <v>14.370215652907161</v>
      </c>
      <c r="Y4945" s="38">
        <v>778.411215652907</v>
      </c>
      <c r="Z4945" s="38">
        <v>771.32081345242193</v>
      </c>
      <c r="AB4945" s="38">
        <v>255.55199999999982</v>
      </c>
      <c r="AC4945" s="38">
        <v>4.8064663421619125</v>
      </c>
      <c r="AD4945" s="38">
        <v>260.35846634216176</v>
      </c>
      <c r="AE4945" s="38">
        <v>257.98690975928423</v>
      </c>
      <c r="AF4945" s="38">
        <v>2.7459999999999973</v>
      </c>
      <c r="AG4945" s="38">
        <v>5.1647244300872648E-2</v>
      </c>
      <c r="AH4945" s="38">
        <v>2.7976472443008702</v>
      </c>
      <c r="AI4945" s="38">
        <v>2.7721639987125681</v>
      </c>
      <c r="AJ4945" s="38">
        <v>7.2819999999999974</v>
      </c>
      <c r="AK4945" s="38">
        <v>0.13696111908192093</v>
      </c>
      <c r="AL4945" s="38">
        <v>7.418961119081918</v>
      </c>
      <c r="AM4945" s="38">
        <v>7.3513831895939301</v>
      </c>
      <c r="AN4945" s="38">
        <v>1.9E-2</v>
      </c>
      <c r="AO4945" s="38">
        <v>3.5735529559962904E-4</v>
      </c>
      <c r="AP4945" s="38">
        <v>1.9357355295599628E-2</v>
      </c>
      <c r="AQ4945" s="38">
        <v>1.9181032766037453E-2</v>
      </c>
      <c r="AR4945" s="38">
        <v>265.59899999999982</v>
      </c>
      <c r="AS4945" s="38">
        <v>4.9954320608403053</v>
      </c>
      <c r="AT4945" s="38">
        <v>270.59443206084018</v>
      </c>
      <c r="AU4945" s="38">
        <v>268.12963798035679</v>
      </c>
    </row>
    <row r="4946" spans="1:47" x14ac:dyDescent="0.25">
      <c r="A4946" s="53">
        <v>44402</v>
      </c>
      <c r="B4946" s="54">
        <v>23</v>
      </c>
      <c r="C4946" s="54" t="s">
        <v>3</v>
      </c>
      <c r="D4946" s="56">
        <v>36.308194999999998</v>
      </c>
      <c r="E4946">
        <v>8.7637770000000004E-3</v>
      </c>
      <c r="G4946" s="38">
        <v>647.65</v>
      </c>
      <c r="H4946" s="38">
        <v>13.521531669841702</v>
      </c>
      <c r="I4946" s="38">
        <v>661.17153166984167</v>
      </c>
      <c r="J4946" s="38">
        <v>655.37717180753873</v>
      </c>
      <c r="K4946" s="38">
        <v>8.8219999999999992</v>
      </c>
      <c r="L4946" s="38">
        <v>0.18418428532593764</v>
      </c>
      <c r="M4946" s="38">
        <v>9.0061842853259364</v>
      </c>
      <c r="N4946" s="38">
        <v>8.9272560946284365</v>
      </c>
      <c r="O4946" s="38">
        <v>42.336999999999996</v>
      </c>
      <c r="P4946" s="38">
        <v>0.88390502015917261</v>
      </c>
      <c r="Q4946" s="38">
        <v>43.220905020159172</v>
      </c>
      <c r="R4946" s="38">
        <v>42.842126646824319</v>
      </c>
      <c r="S4946" s="38">
        <v>3.0000000000000001E-3</v>
      </c>
      <c r="T4946" s="38">
        <v>6.2633513486489787E-5</v>
      </c>
      <c r="U4946" s="38">
        <v>3.0626335134864898E-3</v>
      </c>
      <c r="V4946" s="38">
        <v>3.0357932763415679E-3</v>
      </c>
      <c r="W4946" s="38">
        <v>698.81200000000001</v>
      </c>
      <c r="X4946" s="38">
        <v>14.589683608840298</v>
      </c>
      <c r="Y4946" s="38">
        <v>713.40168360884036</v>
      </c>
      <c r="Z4946" s="38">
        <v>707.14959034226786</v>
      </c>
      <c r="AB4946" s="38">
        <v>232.1509999999999</v>
      </c>
      <c r="AC4946" s="38">
        <v>4.8468109298006947</v>
      </c>
      <c r="AD4946" s="38">
        <v>236.99781092980058</v>
      </c>
      <c r="AE4946" s="38">
        <v>234.92081496532364</v>
      </c>
      <c r="AF4946" s="38">
        <v>2.5019999999999993</v>
      </c>
      <c r="AG4946" s="38">
        <v>5.2236350247732467E-2</v>
      </c>
      <c r="AH4946" s="38">
        <v>2.5542363502477317</v>
      </c>
      <c r="AI4946" s="38">
        <v>2.5318515924688669</v>
      </c>
      <c r="AJ4946" s="38">
        <v>6.5650000000000004</v>
      </c>
      <c r="AK4946" s="38">
        <v>0.1370630053462685</v>
      </c>
      <c r="AL4946" s="38">
        <v>6.7020630053462691</v>
      </c>
      <c r="AM4946" s="38">
        <v>6.6433276197274651</v>
      </c>
      <c r="AN4946" s="38">
        <v>1.7999999999999999E-2</v>
      </c>
      <c r="AO4946" s="38">
        <v>3.7580108091893869E-4</v>
      </c>
      <c r="AP4946" s="38">
        <v>1.8375801080918939E-2</v>
      </c>
      <c r="AQ4946" s="38">
        <v>1.8214759658049407E-2</v>
      </c>
      <c r="AR4946" s="38">
        <v>241.2359999999999</v>
      </c>
      <c r="AS4946" s="38">
        <v>5.0364860864756151</v>
      </c>
      <c r="AT4946" s="38">
        <v>246.27248608647548</v>
      </c>
      <c r="AU4946" s="38">
        <v>244.11420893717801</v>
      </c>
    </row>
    <row r="4947" spans="1:47" x14ac:dyDescent="0.25">
      <c r="A4947" s="53">
        <v>44402</v>
      </c>
      <c r="B4947" s="54">
        <v>24</v>
      </c>
      <c r="C4947" s="54" t="s">
        <v>3</v>
      </c>
      <c r="D4947" s="56">
        <v>35.515794</v>
      </c>
      <c r="E4947">
        <v>8.6754459999999999E-3</v>
      </c>
      <c r="G4947" s="38">
        <v>568.995</v>
      </c>
      <c r="H4947" s="38">
        <v>11.621483613385296</v>
      </c>
      <c r="I4947" s="38">
        <v>580.6164836133853</v>
      </c>
      <c r="J4947" s="38">
        <v>575.57937666308749</v>
      </c>
      <c r="K4947" s="38">
        <v>7.6420000000000003</v>
      </c>
      <c r="L4947" s="38">
        <v>0.15608463654951352</v>
      </c>
      <c r="M4947" s="38">
        <v>7.7980846365495138</v>
      </c>
      <c r="N4947" s="38">
        <v>7.7304327743816987</v>
      </c>
      <c r="O4947" s="38">
        <v>36.897999999999996</v>
      </c>
      <c r="P4947" s="38">
        <v>0.75362613444176241</v>
      </c>
      <c r="Q4947" s="38">
        <v>37.651626134441756</v>
      </c>
      <c r="R4947" s="38">
        <v>37.324981485100217</v>
      </c>
      <c r="S4947" s="38">
        <v>3.0000000000000001E-3</v>
      </c>
      <c r="T4947" s="38">
        <v>6.1273738504127257E-5</v>
      </c>
      <c r="U4947" s="38">
        <v>3.0612737385041274E-3</v>
      </c>
      <c r="V4947" s="38">
        <v>3.0347158234945168E-3</v>
      </c>
      <c r="W4947" s="38">
        <v>613.53800000000012</v>
      </c>
      <c r="X4947" s="38">
        <v>12.531255658115077</v>
      </c>
      <c r="Y4947" s="38">
        <v>626.06925565811503</v>
      </c>
      <c r="Z4947" s="38">
        <v>620.63782563839288</v>
      </c>
      <c r="AB4947" s="38">
        <v>201.82600000000005</v>
      </c>
      <c r="AC4947" s="38">
        <v>4.122211182444663</v>
      </c>
      <c r="AD4947" s="38">
        <v>205.94821118244471</v>
      </c>
      <c r="AE4947" s="38">
        <v>204.16151859753481</v>
      </c>
      <c r="AF4947" s="38">
        <v>2.0769999999999986</v>
      </c>
      <c r="AG4947" s="38">
        <v>4.242185162435741E-2</v>
      </c>
      <c r="AH4947" s="38">
        <v>2.1194218516243559</v>
      </c>
      <c r="AI4947" s="38">
        <v>2.1010349217993687</v>
      </c>
      <c r="AJ4947" s="38">
        <v>5.6579999999999977</v>
      </c>
      <c r="AK4947" s="38">
        <v>0.11556227081878395</v>
      </c>
      <c r="AL4947" s="38">
        <v>5.7735622708187817</v>
      </c>
      <c r="AM4947" s="38">
        <v>5.7234740431106559</v>
      </c>
      <c r="AN4947" s="38">
        <v>1.7999999999999999E-2</v>
      </c>
      <c r="AO4947" s="38">
        <v>3.6764243102476352E-4</v>
      </c>
      <c r="AP4947" s="38">
        <v>1.8367642431024761E-2</v>
      </c>
      <c r="AQ4947" s="38">
        <v>1.8208294940967096E-2</v>
      </c>
      <c r="AR4947" s="38">
        <v>209.57900000000004</v>
      </c>
      <c r="AS4947" s="38">
        <v>4.2805629473188294</v>
      </c>
      <c r="AT4947" s="38">
        <v>213.85956294731889</v>
      </c>
      <c r="AU4947" s="38">
        <v>212.00423585738579</v>
      </c>
    </row>
    <row r="4948" spans="1:47" x14ac:dyDescent="0.25">
      <c r="A4948" s="53">
        <v>44403</v>
      </c>
      <c r="B4948" s="54">
        <v>1</v>
      </c>
      <c r="C4948" s="54" t="s">
        <v>3</v>
      </c>
      <c r="D4948" s="56">
        <v>31.181498000000001</v>
      </c>
      <c r="E4948">
        <v>8.3784789999999994E-3</v>
      </c>
      <c r="G4948" s="38">
        <v>495.04200000000003</v>
      </c>
      <c r="H4948" s="38">
        <v>8.2880093669251611</v>
      </c>
      <c r="I4948" s="38">
        <v>503.3300093669252</v>
      </c>
      <c r="J4948" s="38">
        <v>499.11286945337463</v>
      </c>
      <c r="K4948" s="38">
        <v>6.5669999999999993</v>
      </c>
      <c r="L4948" s="38">
        <v>0.10994492894056974</v>
      </c>
      <c r="M4948" s="38">
        <v>6.6769449289405687</v>
      </c>
      <c r="N4948" s="38">
        <v>6.6210022860692836</v>
      </c>
      <c r="O4948" s="38">
        <v>32.167000000000009</v>
      </c>
      <c r="P4948" s="38">
        <v>0.53854096683893837</v>
      </c>
      <c r="Q4948" s="38">
        <v>32.705540966838946</v>
      </c>
      <c r="R4948" s="38">
        <v>32.431518278664647</v>
      </c>
      <c r="S4948" s="38">
        <v>3.0000000000000001E-3</v>
      </c>
      <c r="T4948" s="38">
        <v>5.022609819121505E-5</v>
      </c>
      <c r="U4948" s="38">
        <v>3.0502260981912152E-3</v>
      </c>
      <c r="V4948" s="38">
        <v>3.0246698428822681E-3</v>
      </c>
      <c r="W4948" s="38">
        <v>533.77900000000011</v>
      </c>
      <c r="X4948" s="38">
        <v>8.9365454888028601</v>
      </c>
      <c r="Y4948" s="38">
        <v>542.71554548880283</v>
      </c>
      <c r="Z4948" s="38">
        <v>538.16841468795133</v>
      </c>
      <c r="AB4948" s="38">
        <v>173.41199999999992</v>
      </c>
      <c r="AC4948" s="38">
        <v>2.9032693798449936</v>
      </c>
      <c r="AD4948" s="38">
        <v>176.31526937984492</v>
      </c>
      <c r="AE4948" s="38">
        <v>174.83801559796655</v>
      </c>
      <c r="AF4948" s="38">
        <v>1.7779999999999994</v>
      </c>
      <c r="AG4948" s="38">
        <v>2.9767334194660107E-2</v>
      </c>
      <c r="AH4948" s="38">
        <v>1.8077673341946594</v>
      </c>
      <c r="AI4948" s="38">
        <v>1.7926209935482236</v>
      </c>
      <c r="AJ4948" s="38">
        <v>4.844999999999998</v>
      </c>
      <c r="AK4948" s="38">
        <v>8.1115148578812274E-2</v>
      </c>
      <c r="AL4948" s="38">
        <v>4.9261151485788099</v>
      </c>
      <c r="AM4948" s="38">
        <v>4.8848417962548609</v>
      </c>
      <c r="AN4948" s="38">
        <v>1.7999999999999999E-2</v>
      </c>
      <c r="AO4948" s="38">
        <v>3.0135658914729027E-4</v>
      </c>
      <c r="AP4948" s="38">
        <v>1.8301356589147288E-2</v>
      </c>
      <c r="AQ4948" s="38">
        <v>1.8148019057293605E-2</v>
      </c>
      <c r="AR4948" s="38">
        <v>180.05299999999991</v>
      </c>
      <c r="AS4948" s="38">
        <v>3.0144532192076134</v>
      </c>
      <c r="AT4948" s="38">
        <v>183.06745321920755</v>
      </c>
      <c r="AU4948" s="38">
        <v>181.53362640682693</v>
      </c>
    </row>
    <row r="4949" spans="1:47" x14ac:dyDescent="0.25">
      <c r="A4949" s="53">
        <v>44403</v>
      </c>
      <c r="B4949" s="54">
        <v>2</v>
      </c>
      <c r="C4949" s="54" t="s">
        <v>3</v>
      </c>
      <c r="D4949" s="56">
        <v>28.472132999999999</v>
      </c>
      <c r="E4949">
        <v>8.4004209999999999E-3</v>
      </c>
      <c r="G4949" s="38">
        <v>435.19099999999997</v>
      </c>
      <c r="H4949" s="38">
        <v>8.3866578655816912</v>
      </c>
      <c r="I4949" s="38">
        <v>443.57765786558167</v>
      </c>
      <c r="J4949" s="38">
        <v>439.85141879331678</v>
      </c>
      <c r="K4949" s="38">
        <v>5.7050000000000001</v>
      </c>
      <c r="L4949" s="38">
        <v>0.10994226241614266</v>
      </c>
      <c r="M4949" s="38">
        <v>5.8149422624161424</v>
      </c>
      <c r="N4949" s="38">
        <v>5.7660942993211544</v>
      </c>
      <c r="O4949" s="38">
        <v>28.292000000000002</v>
      </c>
      <c r="P4949" s="38">
        <v>0.54522111976818732</v>
      </c>
      <c r="Q4949" s="38">
        <v>28.837221119768188</v>
      </c>
      <c r="R4949" s="38">
        <v>28.594976321892041</v>
      </c>
      <c r="S4949" s="38">
        <v>3.0000000000000001E-3</v>
      </c>
      <c r="T4949" s="38">
        <v>5.7813634925228404E-5</v>
      </c>
      <c r="U4949" s="38">
        <v>3.0578136349252286E-3</v>
      </c>
      <c r="V4949" s="38">
        <v>3.0321267130523164E-3</v>
      </c>
      <c r="W4949" s="38">
        <v>469.19099999999997</v>
      </c>
      <c r="X4949" s="38">
        <v>9.0418790614009463</v>
      </c>
      <c r="Y4949" s="38">
        <v>478.23287906140092</v>
      </c>
      <c r="Z4949" s="38">
        <v>474.21552154124299</v>
      </c>
      <c r="AB4949" s="38">
        <v>150.90499999999992</v>
      </c>
      <c r="AC4949" s="38">
        <v>2.9081221927971956</v>
      </c>
      <c r="AD4949" s="38">
        <v>153.81312219279712</v>
      </c>
      <c r="AE4949" s="38">
        <v>152.52102721105317</v>
      </c>
      <c r="AF4949" s="38">
        <v>1.5379999999999994</v>
      </c>
      <c r="AG4949" s="38">
        <v>2.9639123505000409E-2</v>
      </c>
      <c r="AH4949" s="38">
        <v>1.5676391235049998</v>
      </c>
      <c r="AI4949" s="38">
        <v>1.5544702948914868</v>
      </c>
      <c r="AJ4949" s="38">
        <v>4.2499999999999964</v>
      </c>
      <c r="AK4949" s="38">
        <v>8.190264947740683E-2</v>
      </c>
      <c r="AL4949" s="38">
        <v>4.3319026494774029</v>
      </c>
      <c r="AM4949" s="38">
        <v>4.2955128434907772</v>
      </c>
      <c r="AN4949" s="38">
        <v>1.7999999999999999E-2</v>
      </c>
      <c r="AO4949" s="38">
        <v>3.4688180955137039E-4</v>
      </c>
      <c r="AP4949" s="38">
        <v>1.8346881809551369E-2</v>
      </c>
      <c r="AQ4949" s="38">
        <v>1.8192760278313895E-2</v>
      </c>
      <c r="AR4949" s="38">
        <v>156.71099999999993</v>
      </c>
      <c r="AS4949" s="38">
        <v>3.0200108475891545</v>
      </c>
      <c r="AT4949" s="38">
        <v>159.73101084758906</v>
      </c>
      <c r="AU4949" s="38">
        <v>158.38920310971372</v>
      </c>
    </row>
    <row r="4950" spans="1:47" x14ac:dyDescent="0.25">
      <c r="A4950" s="53">
        <v>44403</v>
      </c>
      <c r="B4950" s="54">
        <v>3</v>
      </c>
      <c r="C4950" s="54" t="s">
        <v>3</v>
      </c>
      <c r="D4950" s="56">
        <v>24.681172</v>
      </c>
      <c r="E4950">
        <v>8.747098E-3</v>
      </c>
      <c r="G4950" s="38">
        <v>390.62800000000004</v>
      </c>
      <c r="H4950" s="38">
        <v>7.9084298503097594</v>
      </c>
      <c r="I4950" s="38">
        <v>398.53642985030979</v>
      </c>
      <c r="J4950" s="38">
        <v>395.05039264183904</v>
      </c>
      <c r="K4950" s="38">
        <v>5.0960000000000001</v>
      </c>
      <c r="L4950" s="38">
        <v>0.10317068545311277</v>
      </c>
      <c r="M4950" s="38">
        <v>5.1991706854531126</v>
      </c>
      <c r="N4950" s="38">
        <v>5.1536930299487276</v>
      </c>
      <c r="O4950" s="38">
        <v>25.975000000000001</v>
      </c>
      <c r="P4950" s="38">
        <v>0.52587491260686892</v>
      </c>
      <c r="Q4950" s="38">
        <v>26.500874912606871</v>
      </c>
      <c r="R4950" s="38">
        <v>26.269069162660561</v>
      </c>
      <c r="S4950" s="38">
        <v>3.0000000000000001E-3</v>
      </c>
      <c r="T4950" s="38">
        <v>6.0736274795788517E-5</v>
      </c>
      <c r="U4950" s="38">
        <v>3.0607362747957887E-3</v>
      </c>
      <c r="V4950" s="38">
        <v>3.0339637146479951E-3</v>
      </c>
      <c r="W4950" s="38">
        <v>421.70200000000006</v>
      </c>
      <c r="X4950" s="38">
        <v>8.5375361846445355</v>
      </c>
      <c r="Y4950" s="38">
        <v>430.23953618464458</v>
      </c>
      <c r="Z4950" s="38">
        <v>426.47618879816298</v>
      </c>
      <c r="AB4950" s="38">
        <v>134.57100000000005</v>
      </c>
      <c r="AC4950" s="38">
        <v>2.7244470785146864</v>
      </c>
      <c r="AD4950" s="38">
        <v>137.29544707851474</v>
      </c>
      <c r="AE4950" s="38">
        <v>136.09451034796516</v>
      </c>
      <c r="AF4950" s="38">
        <v>1.3719999999999988</v>
      </c>
      <c r="AG4950" s="38">
        <v>2.7776723006607256E-2</v>
      </c>
      <c r="AH4950" s="38">
        <v>1.399776723006606</v>
      </c>
      <c r="AI4950" s="38">
        <v>1.3875327388323484</v>
      </c>
      <c r="AJ4950" s="38">
        <v>3.8989999999999978</v>
      </c>
      <c r="AK4950" s="38">
        <v>7.8936911809593099E-2</v>
      </c>
      <c r="AL4950" s="38">
        <v>3.9779369118095911</v>
      </c>
      <c r="AM4950" s="38">
        <v>3.9431415078041754</v>
      </c>
      <c r="AN4950" s="38">
        <v>1.7999999999999999E-2</v>
      </c>
      <c r="AO4950" s="38">
        <v>3.6441764877473106E-4</v>
      </c>
      <c r="AP4950" s="38">
        <v>1.8364417648774729E-2</v>
      </c>
      <c r="AQ4950" s="38">
        <v>1.8203782287887969E-2</v>
      </c>
      <c r="AR4950" s="38">
        <v>139.86000000000004</v>
      </c>
      <c r="AS4950" s="38">
        <v>2.8315251309796619</v>
      </c>
      <c r="AT4950" s="38">
        <v>142.6915251309797</v>
      </c>
      <c r="AU4950" s="38">
        <v>141.44338837688954</v>
      </c>
    </row>
    <row r="4951" spans="1:47" x14ac:dyDescent="0.25">
      <c r="A4951" s="53">
        <v>44403</v>
      </c>
      <c r="B4951" s="54">
        <v>4</v>
      </c>
      <c r="C4951" s="54" t="s">
        <v>3</v>
      </c>
      <c r="D4951" s="56">
        <v>23.589065999999999</v>
      </c>
      <c r="E4951">
        <v>8.7814060000000003E-3</v>
      </c>
      <c r="G4951" s="38">
        <v>360.27800000000002</v>
      </c>
      <c r="H4951" s="38">
        <v>7.3165558190711817</v>
      </c>
      <c r="I4951" s="38">
        <v>367.59455581907122</v>
      </c>
      <c r="J4951" s="38">
        <v>364.36655878103431</v>
      </c>
      <c r="K4951" s="38">
        <v>4.7059999999999995</v>
      </c>
      <c r="L4951" s="38">
        <v>9.5569842412106698E-2</v>
      </c>
      <c r="M4951" s="38">
        <v>4.801569842412106</v>
      </c>
      <c r="N4951" s="38">
        <v>4.759405308188529</v>
      </c>
      <c r="O4951" s="38">
        <v>24.368999999999996</v>
      </c>
      <c r="P4951" s="38">
        <v>0.49488769437752406</v>
      </c>
      <c r="Q4951" s="38">
        <v>24.863887694377521</v>
      </c>
      <c r="R4951" s="38">
        <v>24.645547801794788</v>
      </c>
      <c r="S4951" s="38">
        <v>0</v>
      </c>
      <c r="T4951" s="38">
        <v>0</v>
      </c>
      <c r="U4951" s="38">
        <v>0</v>
      </c>
      <c r="V4951" s="38">
        <v>0</v>
      </c>
      <c r="W4951" s="38">
        <v>389.35300000000001</v>
      </c>
      <c r="X4951" s="38">
        <v>7.907013355860812</v>
      </c>
      <c r="Y4951" s="38">
        <v>397.26001335586085</v>
      </c>
      <c r="Z4951" s="38">
        <v>393.77151189101767</v>
      </c>
      <c r="AB4951" s="38">
        <v>123.66900000000005</v>
      </c>
      <c r="AC4951" s="38">
        <v>2.5114804167579323</v>
      </c>
      <c r="AD4951" s="38">
        <v>126.18048041675799</v>
      </c>
      <c r="AE4951" s="38">
        <v>125.07243838894338</v>
      </c>
      <c r="AF4951" s="38">
        <v>1.2829999999999986</v>
      </c>
      <c r="AG4951" s="38">
        <v>2.6055271528842489E-2</v>
      </c>
      <c r="AH4951" s="38">
        <v>1.309055271528841</v>
      </c>
      <c r="AI4951" s="38">
        <v>1.2975599257131061</v>
      </c>
      <c r="AJ4951" s="38">
        <v>3.7079999999999971</v>
      </c>
      <c r="AK4951" s="38">
        <v>7.5302374769250183E-2</v>
      </c>
      <c r="AL4951" s="38">
        <v>3.7833023747692471</v>
      </c>
      <c r="AM4951" s="38">
        <v>3.7500796605956341</v>
      </c>
      <c r="AN4951" s="38">
        <v>1.7999999999999999E-2</v>
      </c>
      <c r="AO4951" s="38">
        <v>3.6554550858859338E-4</v>
      </c>
      <c r="AP4951" s="38">
        <v>1.8365545508588592E-2</v>
      </c>
      <c r="AQ4951" s="38">
        <v>1.8204270197066198E-2</v>
      </c>
      <c r="AR4951" s="38">
        <v>128.67800000000005</v>
      </c>
      <c r="AS4951" s="38">
        <v>2.6132036085646133</v>
      </c>
      <c r="AT4951" s="38">
        <v>131.29120360856467</v>
      </c>
      <c r="AU4951" s="38">
        <v>130.13828224544918</v>
      </c>
    </row>
    <row r="4952" spans="1:47" x14ac:dyDescent="0.25">
      <c r="A4952" s="53">
        <v>44403</v>
      </c>
      <c r="B4952" s="54">
        <v>5</v>
      </c>
      <c r="C4952" s="54" t="s">
        <v>3</v>
      </c>
      <c r="D4952" s="56">
        <v>23.519117999999999</v>
      </c>
      <c r="E4952">
        <v>8.7891059999999997E-3</v>
      </c>
      <c r="G4952" s="38">
        <v>339.86299999999994</v>
      </c>
      <c r="H4952" s="38">
        <v>6.9642690428182572</v>
      </c>
      <c r="I4952" s="38">
        <v>346.82726904281822</v>
      </c>
      <c r="J4952" s="38">
        <v>343.77896741151034</v>
      </c>
      <c r="K4952" s="38">
        <v>4.4730000000000008</v>
      </c>
      <c r="L4952" s="38">
        <v>9.1658036998808548E-2</v>
      </c>
      <c r="M4952" s="38">
        <v>4.564658036998809</v>
      </c>
      <c r="N4952" s="38">
        <v>4.5245387736578744</v>
      </c>
      <c r="O4952" s="38">
        <v>23.804999999999993</v>
      </c>
      <c r="P4952" s="38">
        <v>0.48779780253893068</v>
      </c>
      <c r="Q4952" s="38">
        <v>24.292797802538924</v>
      </c>
      <c r="R4952" s="38">
        <v>24.079285827615841</v>
      </c>
      <c r="S4952" s="38">
        <v>0</v>
      </c>
      <c r="T4952" s="38">
        <v>0</v>
      </c>
      <c r="U4952" s="38">
        <v>0</v>
      </c>
      <c r="V4952" s="38">
        <v>0</v>
      </c>
      <c r="W4952" s="38">
        <v>368.14099999999996</v>
      </c>
      <c r="X4952" s="38">
        <v>7.5437248823559964</v>
      </c>
      <c r="Y4952" s="38">
        <v>375.68472488235597</v>
      </c>
      <c r="Z4952" s="38">
        <v>372.38279201278402</v>
      </c>
      <c r="AB4952" s="38">
        <v>116.77300000000002</v>
      </c>
      <c r="AC4952" s="38">
        <v>2.3928423774786207</v>
      </c>
      <c r="AD4952" s="38">
        <v>119.16584237747864</v>
      </c>
      <c r="AE4952" s="38">
        <v>118.11848115724368</v>
      </c>
      <c r="AF4952" s="38">
        <v>1.1749999999999998</v>
      </c>
      <c r="AG4952" s="38">
        <v>2.4077396260585741E-2</v>
      </c>
      <c r="AH4952" s="38">
        <v>1.1990773962605856</v>
      </c>
      <c r="AI4952" s="38">
        <v>1.1885385779226474</v>
      </c>
      <c r="AJ4952" s="38">
        <v>3.5819999999999972</v>
      </c>
      <c r="AK4952" s="38">
        <v>7.3400198642909004E-2</v>
      </c>
      <c r="AL4952" s="38">
        <v>3.6554001986429063</v>
      </c>
      <c r="AM4952" s="38">
        <v>3.6232724988246128</v>
      </c>
      <c r="AN4952" s="38">
        <v>1.7999999999999999E-2</v>
      </c>
      <c r="AO4952" s="38">
        <v>3.6884521931110072E-4</v>
      </c>
      <c r="AP4952" s="38">
        <v>1.8368845219311099E-2</v>
      </c>
      <c r="AQ4952" s="38">
        <v>1.820739949158098E-2</v>
      </c>
      <c r="AR4952" s="38">
        <v>121.54800000000002</v>
      </c>
      <c r="AS4952" s="38">
        <v>2.4906888176014266</v>
      </c>
      <c r="AT4952" s="38">
        <v>124.03868881760145</v>
      </c>
      <c r="AU4952" s="38">
        <v>122.94849963348253</v>
      </c>
    </row>
    <row r="4953" spans="1:47" x14ac:dyDescent="0.25">
      <c r="A4953" s="53">
        <v>44403</v>
      </c>
      <c r="B4953" s="54">
        <v>6</v>
      </c>
      <c r="C4953" s="54" t="s">
        <v>3</v>
      </c>
      <c r="D4953" s="56">
        <v>25.995740999999999</v>
      </c>
      <c r="E4953">
        <v>9.1015269999999999E-3</v>
      </c>
      <c r="G4953" s="38">
        <v>330.65799999999996</v>
      </c>
      <c r="H4953" s="38">
        <v>7.3676870418838378</v>
      </c>
      <c r="I4953" s="38">
        <v>338.02568704188377</v>
      </c>
      <c r="J4953" s="38">
        <v>334.9491371245785</v>
      </c>
      <c r="K4953" s="38">
        <v>4.4289999999999994</v>
      </c>
      <c r="L4953" s="38">
        <v>9.8686515700522948E-2</v>
      </c>
      <c r="M4953" s="38">
        <v>4.5276865157005224</v>
      </c>
      <c r="N4953" s="38">
        <v>4.4864776546303382</v>
      </c>
      <c r="O4953" s="38">
        <v>24.134000000000004</v>
      </c>
      <c r="P4953" s="38">
        <v>0.53775126889058955</v>
      </c>
      <c r="Q4953" s="38">
        <v>24.671751268890592</v>
      </c>
      <c r="R4953" s="38">
        <v>24.447200658579501</v>
      </c>
      <c r="S4953" s="38">
        <v>0</v>
      </c>
      <c r="T4953" s="38">
        <v>0</v>
      </c>
      <c r="U4953" s="38">
        <v>0</v>
      </c>
      <c r="V4953" s="38">
        <v>0</v>
      </c>
      <c r="W4953" s="38">
        <v>359.22099999999995</v>
      </c>
      <c r="X4953" s="38">
        <v>8.0041248264749498</v>
      </c>
      <c r="Y4953" s="38">
        <v>367.22512482647488</v>
      </c>
      <c r="Z4953" s="38">
        <v>363.88281543778834</v>
      </c>
      <c r="AB4953" s="38">
        <v>114.32900000000008</v>
      </c>
      <c r="AC4953" s="38">
        <v>2.5474668443271842</v>
      </c>
      <c r="AD4953" s="38">
        <v>116.87646684432727</v>
      </c>
      <c r="AE4953" s="38">
        <v>115.81271252567902</v>
      </c>
      <c r="AF4953" s="38">
        <v>1.1619999999999999</v>
      </c>
      <c r="AG4953" s="38">
        <v>2.5891562710320087E-2</v>
      </c>
      <c r="AH4953" s="38">
        <v>1.1878915627103199</v>
      </c>
      <c r="AI4953" s="38">
        <v>1.1770799355792398</v>
      </c>
      <c r="AJ4953" s="38">
        <v>3.5769999999999982</v>
      </c>
      <c r="AK4953" s="38">
        <v>7.9702340632370847E-2</v>
      </c>
      <c r="AL4953" s="38">
        <v>3.6567023406323691</v>
      </c>
      <c r="AM4953" s="38">
        <v>3.6234207655481403</v>
      </c>
      <c r="AN4953" s="38">
        <v>1.7999999999999999E-2</v>
      </c>
      <c r="AO4953" s="38">
        <v>4.0107412115814251E-4</v>
      </c>
      <c r="AP4953" s="38">
        <v>1.8401074121158142E-2</v>
      </c>
      <c r="AQ4953" s="38">
        <v>1.8233596248215422E-2</v>
      </c>
      <c r="AR4953" s="38">
        <v>119.08600000000008</v>
      </c>
      <c r="AS4953" s="38">
        <v>2.6534618217910335</v>
      </c>
      <c r="AT4953" s="38">
        <v>121.73946182179111</v>
      </c>
      <c r="AU4953" s="38">
        <v>120.63144682305462</v>
      </c>
    </row>
    <row r="4954" spans="1:47" x14ac:dyDescent="0.25">
      <c r="A4954" s="53">
        <v>44403</v>
      </c>
      <c r="B4954" s="54">
        <v>7</v>
      </c>
      <c r="C4954" s="54" t="s">
        <v>3</v>
      </c>
      <c r="D4954" s="56">
        <v>25.492298999999999</v>
      </c>
      <c r="E4954">
        <v>8.8905159999999993E-3</v>
      </c>
      <c r="G4954" s="38">
        <v>330.61399999999998</v>
      </c>
      <c r="H4954" s="38">
        <v>4.2242471162664073</v>
      </c>
      <c r="I4954" s="38">
        <v>334.83824711626636</v>
      </c>
      <c r="J4954" s="38">
        <v>331.86136232286725</v>
      </c>
      <c r="K4954" s="38">
        <v>4.5129999999999999</v>
      </c>
      <c r="L4954" s="38">
        <v>5.7662492319473152E-2</v>
      </c>
      <c r="M4954" s="38">
        <v>4.5706624923194727</v>
      </c>
      <c r="N4954" s="38">
        <v>4.5300269443009062</v>
      </c>
      <c r="O4954" s="38">
        <v>25.446000000000002</v>
      </c>
      <c r="P4954" s="38">
        <v>0.32512292921810637</v>
      </c>
      <c r="Q4954" s="38">
        <v>25.771122929218109</v>
      </c>
      <c r="R4954" s="38">
        <v>25.542004348477928</v>
      </c>
      <c r="S4954" s="38">
        <v>0</v>
      </c>
      <c r="T4954" s="38">
        <v>0</v>
      </c>
      <c r="U4954" s="38">
        <v>0</v>
      </c>
      <c r="V4954" s="38">
        <v>0</v>
      </c>
      <c r="W4954" s="38">
        <v>360.57299999999998</v>
      </c>
      <c r="X4954" s="38">
        <v>4.6070325378039865</v>
      </c>
      <c r="Y4954" s="38">
        <v>365.18003253780392</v>
      </c>
      <c r="Z4954" s="38">
        <v>361.93339361564608</v>
      </c>
      <c r="AB4954" s="38">
        <v>115.37200000000003</v>
      </c>
      <c r="AC4954" s="38">
        <v>1.474105265650844</v>
      </c>
      <c r="AD4954" s="38">
        <v>116.84610526565088</v>
      </c>
      <c r="AE4954" s="38">
        <v>115.80728309724893</v>
      </c>
      <c r="AF4954" s="38">
        <v>1.194</v>
      </c>
      <c r="AG4954" s="38">
        <v>1.5255709246499213E-2</v>
      </c>
      <c r="AH4954" s="38">
        <v>1.2092557092464991</v>
      </c>
      <c r="AI4954" s="38">
        <v>1.1985048020153517</v>
      </c>
      <c r="AJ4954" s="38">
        <v>3.8489999999999975</v>
      </c>
      <c r="AK4954" s="38">
        <v>4.9178580309694672E-2</v>
      </c>
      <c r="AL4954" s="38">
        <v>3.898178580309692</v>
      </c>
      <c r="AM4954" s="38">
        <v>3.8635217612705914</v>
      </c>
      <c r="AN4954" s="38">
        <v>1.7999999999999999E-2</v>
      </c>
      <c r="AO4954" s="38">
        <v>2.2998556653013887E-4</v>
      </c>
      <c r="AP4954" s="38">
        <v>1.8229985566530136E-2</v>
      </c>
      <c r="AQ4954" s="38">
        <v>1.8067911588171129E-2</v>
      </c>
      <c r="AR4954" s="38">
        <v>120.43300000000004</v>
      </c>
      <c r="AS4954" s="38">
        <v>1.538769540773568</v>
      </c>
      <c r="AT4954" s="38">
        <v>121.97176954077361</v>
      </c>
      <c r="AU4954" s="38">
        <v>120.88737757212304</v>
      </c>
    </row>
    <row r="4955" spans="1:47" x14ac:dyDescent="0.25">
      <c r="A4955" s="53">
        <v>44403</v>
      </c>
      <c r="B4955" s="54">
        <v>8</v>
      </c>
      <c r="C4955" s="54" t="s">
        <v>5</v>
      </c>
      <c r="D4955" s="56">
        <v>25.541578999999999</v>
      </c>
      <c r="E4955">
        <v>8.6210369999999998E-3</v>
      </c>
      <c r="G4955" s="38">
        <v>342.13099999999997</v>
      </c>
      <c r="H4955" s="38">
        <v>2.9869681773619945</v>
      </c>
      <c r="I4955" s="38">
        <v>345.11796817736194</v>
      </c>
      <c r="J4955" s="38">
        <v>342.14269340434009</v>
      </c>
      <c r="K4955" s="38">
        <v>4.8810000000000002</v>
      </c>
      <c r="L4955" s="38">
        <v>4.2613477509211087E-2</v>
      </c>
      <c r="M4955" s="38">
        <v>4.9236134775092113</v>
      </c>
      <c r="N4955" s="38">
        <v>4.8811668235459056</v>
      </c>
      <c r="O4955" s="38">
        <v>27.196000000000002</v>
      </c>
      <c r="P4955" s="38">
        <v>0.23743415987308022</v>
      </c>
      <c r="Q4955" s="38">
        <v>27.43343415987308</v>
      </c>
      <c r="R4955" s="38">
        <v>27.19692950894375</v>
      </c>
      <c r="S4955" s="38">
        <v>0</v>
      </c>
      <c r="T4955" s="38">
        <v>0</v>
      </c>
      <c r="U4955" s="38">
        <v>0</v>
      </c>
      <c r="V4955" s="38">
        <v>0</v>
      </c>
      <c r="W4955" s="38">
        <v>374.20799999999997</v>
      </c>
      <c r="X4955" s="38">
        <v>3.2670158147442856</v>
      </c>
      <c r="Y4955" s="38">
        <v>377.47501581474421</v>
      </c>
      <c r="Z4955" s="38">
        <v>374.22078973682977</v>
      </c>
      <c r="AB4955" s="38">
        <v>120.39100000000005</v>
      </c>
      <c r="AC4955" s="38">
        <v>1.0510713318605682</v>
      </c>
      <c r="AD4955" s="38">
        <v>121.44207133186062</v>
      </c>
      <c r="AE4955" s="38">
        <v>120.39511474155201</v>
      </c>
      <c r="AF4955" s="38">
        <v>1.2939999999999989</v>
      </c>
      <c r="AG4955" s="38">
        <v>1.129724234724833E-2</v>
      </c>
      <c r="AH4955" s="38">
        <v>1.3052972423472473</v>
      </c>
      <c r="AI4955" s="38">
        <v>1.2940442265249736</v>
      </c>
      <c r="AJ4955" s="38">
        <v>4.1799999999999953</v>
      </c>
      <c r="AK4955" s="38">
        <v>3.6493410364372487E-2</v>
      </c>
      <c r="AL4955" s="38">
        <v>4.2164934103643681</v>
      </c>
      <c r="AM4955" s="38">
        <v>4.1801428646633605</v>
      </c>
      <c r="AN4955" s="38">
        <v>1.2E-2</v>
      </c>
      <c r="AO4955" s="38">
        <v>1.0476577138097378E-4</v>
      </c>
      <c r="AP4955" s="38">
        <v>1.2104765771380975E-2</v>
      </c>
      <c r="AQ4955" s="38">
        <v>1.2000410137789566E-2</v>
      </c>
      <c r="AR4955" s="38">
        <v>125.87700000000004</v>
      </c>
      <c r="AS4955" s="38">
        <v>1.0989667503435703</v>
      </c>
      <c r="AT4955" s="38">
        <v>126.97596675034362</v>
      </c>
      <c r="AU4955" s="38">
        <v>125.88130224287814</v>
      </c>
    </row>
    <row r="4956" spans="1:47" x14ac:dyDescent="0.25">
      <c r="A4956" s="53">
        <v>44403</v>
      </c>
      <c r="B4956" s="54">
        <v>9</v>
      </c>
      <c r="C4956" s="54" t="s">
        <v>5</v>
      </c>
      <c r="D4956" s="56">
        <v>33.889935999999999</v>
      </c>
      <c r="E4956">
        <v>8.4270820000000007E-3</v>
      </c>
      <c r="G4956" s="38">
        <v>367.64299999999997</v>
      </c>
      <c r="H4956" s="38">
        <v>1.2922157587681453</v>
      </c>
      <c r="I4956" s="38">
        <v>368.93521575876809</v>
      </c>
      <c r="J4956" s="38">
        <v>365.82616844288128</v>
      </c>
      <c r="K4956" s="38">
        <v>5.3730000000000002</v>
      </c>
      <c r="L4956" s="38">
        <v>1.888537323398309E-2</v>
      </c>
      <c r="M4956" s="38">
        <v>5.3918853732339835</v>
      </c>
      <c r="N4956" s="38">
        <v>5.3464475130591405</v>
      </c>
      <c r="O4956" s="38">
        <v>28.886999999999997</v>
      </c>
      <c r="P4956" s="38">
        <v>0.10153392455054336</v>
      </c>
      <c r="Q4956" s="38">
        <v>28.988533924550541</v>
      </c>
      <c r="R4956" s="38">
        <v>28.744245172108574</v>
      </c>
      <c r="S4956" s="38">
        <v>0</v>
      </c>
      <c r="T4956" s="38">
        <v>0</v>
      </c>
      <c r="U4956" s="38">
        <v>0</v>
      </c>
      <c r="V4956" s="38">
        <v>0</v>
      </c>
      <c r="W4956" s="38">
        <v>401.90299999999996</v>
      </c>
      <c r="X4956" s="38">
        <v>1.4126350565526717</v>
      </c>
      <c r="Y4956" s="38">
        <v>403.31563505655265</v>
      </c>
      <c r="Z4956" s="38">
        <v>399.91686112804899</v>
      </c>
      <c r="AB4956" s="38">
        <v>130.352</v>
      </c>
      <c r="AC4956" s="38">
        <v>0.45816976955074706</v>
      </c>
      <c r="AD4956" s="38">
        <v>130.81016976955075</v>
      </c>
      <c r="AE4956" s="38">
        <v>129.70782174246884</v>
      </c>
      <c r="AF4956" s="38">
        <v>1.4639999999999986</v>
      </c>
      <c r="AG4956" s="38">
        <v>5.1457633379027017E-3</v>
      </c>
      <c r="AH4956" s="38">
        <v>1.4691457633379013</v>
      </c>
      <c r="AI4956" s="38">
        <v>1.4567651515203002</v>
      </c>
      <c r="AJ4956" s="38">
        <v>4.450999999999997</v>
      </c>
      <c r="AK4956" s="38">
        <v>1.5644667088118121E-2</v>
      </c>
      <c r="AL4956" s="38">
        <v>4.466644667088115</v>
      </c>
      <c r="AM4956" s="38">
        <v>4.4290038862137013</v>
      </c>
      <c r="AN4956" s="38">
        <v>0</v>
      </c>
      <c r="AO4956" s="38">
        <v>0</v>
      </c>
      <c r="AP4956" s="38">
        <v>0</v>
      </c>
      <c r="AQ4956" s="38">
        <v>0</v>
      </c>
      <c r="AR4956" s="38">
        <v>136.267</v>
      </c>
      <c r="AS4956" s="38">
        <v>0.47896019997676786</v>
      </c>
      <c r="AT4956" s="38">
        <v>136.74596019997676</v>
      </c>
      <c r="AU4956" s="38">
        <v>135.59359078020285</v>
      </c>
    </row>
    <row r="4957" spans="1:47" x14ac:dyDescent="0.25">
      <c r="A4957" s="53">
        <v>44403</v>
      </c>
      <c r="B4957" s="54">
        <v>10</v>
      </c>
      <c r="C4957" s="54" t="s">
        <v>5</v>
      </c>
      <c r="D4957" s="56">
        <v>36.592658999999998</v>
      </c>
      <c r="E4957">
        <v>8.4019079999999996E-3</v>
      </c>
      <c r="G4957" s="38">
        <v>417.83199999999999</v>
      </c>
      <c r="H4957" s="38">
        <v>2.8246404625281292</v>
      </c>
      <c r="I4957" s="38">
        <v>420.65664046252812</v>
      </c>
      <c r="J4957" s="38">
        <v>417.12232206977291</v>
      </c>
      <c r="K4957" s="38">
        <v>6.1780000000000008</v>
      </c>
      <c r="L4957" s="38">
        <v>4.1764701548705659E-2</v>
      </c>
      <c r="M4957" s="38">
        <v>6.2197647015487068</v>
      </c>
      <c r="N4957" s="38">
        <v>6.1675068107446469</v>
      </c>
      <c r="O4957" s="38">
        <v>31.520999999999997</v>
      </c>
      <c r="P4957" s="38">
        <v>0.21308921293569938</v>
      </c>
      <c r="Q4957" s="38">
        <v>31.734089212935697</v>
      </c>
      <c r="R4957" s="38">
        <v>31.467462314904822</v>
      </c>
      <c r="S4957" s="38">
        <v>0</v>
      </c>
      <c r="T4957" s="38">
        <v>0</v>
      </c>
      <c r="U4957" s="38">
        <v>0</v>
      </c>
      <c r="V4957" s="38">
        <v>0</v>
      </c>
      <c r="W4957" s="38">
        <v>455.53100000000001</v>
      </c>
      <c r="X4957" s="38">
        <v>3.079494377012534</v>
      </c>
      <c r="Y4957" s="38">
        <v>458.61049437701251</v>
      </c>
      <c r="Z4957" s="38">
        <v>454.7572911954224</v>
      </c>
      <c r="AB4957" s="38">
        <v>149.77900000000008</v>
      </c>
      <c r="AC4957" s="38">
        <v>1.0125405039274178</v>
      </c>
      <c r="AD4957" s="38">
        <v>150.79154050392751</v>
      </c>
      <c r="AE4957" s="38">
        <v>149.52460385343525</v>
      </c>
      <c r="AF4957" s="38">
        <v>1.7169999999999992</v>
      </c>
      <c r="AG4957" s="38">
        <v>1.1607315079172479E-2</v>
      </c>
      <c r="AH4957" s="38">
        <v>1.7286073150791716</v>
      </c>
      <c r="AI4957" s="38">
        <v>1.7140837154497495</v>
      </c>
      <c r="AJ4957" s="38">
        <v>4.9099999999999984</v>
      </c>
      <c r="AK4957" s="38">
        <v>3.3192729783772204E-2</v>
      </c>
      <c r="AL4957" s="38">
        <v>4.943192729783771</v>
      </c>
      <c r="AM4957" s="38">
        <v>4.9016604792418592</v>
      </c>
      <c r="AN4957" s="38">
        <v>0</v>
      </c>
      <c r="AO4957" s="38">
        <v>0</v>
      </c>
      <c r="AP4957" s="38">
        <v>0</v>
      </c>
      <c r="AQ4957" s="38">
        <v>0</v>
      </c>
      <c r="AR4957" s="38">
        <v>156.40600000000009</v>
      </c>
      <c r="AS4957" s="38">
        <v>1.0573405487903624</v>
      </c>
      <c r="AT4957" s="38">
        <v>157.46334054879043</v>
      </c>
      <c r="AU4957" s="38">
        <v>156.14034804812687</v>
      </c>
    </row>
    <row r="4958" spans="1:47" x14ac:dyDescent="0.25">
      <c r="A4958" s="53">
        <v>44403</v>
      </c>
      <c r="B4958" s="54">
        <v>11</v>
      </c>
      <c r="C4958" s="54" t="s">
        <v>5</v>
      </c>
      <c r="D4958" s="56">
        <v>36.493982000000003</v>
      </c>
      <c r="E4958">
        <v>8.7289940000000003E-3</v>
      </c>
      <c r="G4958" s="38">
        <v>490.01699999999994</v>
      </c>
      <c r="H4958" s="38">
        <v>5.3849616565263911</v>
      </c>
      <c r="I4958" s="38">
        <v>495.40196165652634</v>
      </c>
      <c r="J4958" s="38">
        <v>491.07760090563829</v>
      </c>
      <c r="K4958" s="38">
        <v>7.1989999999999998</v>
      </c>
      <c r="L4958" s="38">
        <v>7.9112232770155916E-2</v>
      </c>
      <c r="M4958" s="38">
        <v>7.2781122327701562</v>
      </c>
      <c r="N4958" s="38">
        <v>7.2145816347589786</v>
      </c>
      <c r="O4958" s="38">
        <v>34.946000000000005</v>
      </c>
      <c r="P4958" s="38">
        <v>0.38403334996331007</v>
      </c>
      <c r="Q4958" s="38">
        <v>35.330033349963315</v>
      </c>
      <c r="R4958" s="38">
        <v>35.021637700831683</v>
      </c>
      <c r="S4958" s="38">
        <v>0</v>
      </c>
      <c r="T4958" s="38">
        <v>0</v>
      </c>
      <c r="U4958" s="38">
        <v>0</v>
      </c>
      <c r="V4958" s="38">
        <v>0</v>
      </c>
      <c r="W4958" s="38">
        <v>532.16199999999992</v>
      </c>
      <c r="X4958" s="38">
        <v>5.8481072392598579</v>
      </c>
      <c r="Y4958" s="38">
        <v>538.01010723925981</v>
      </c>
      <c r="Z4958" s="38">
        <v>533.313820241229</v>
      </c>
      <c r="AB4958" s="38">
        <v>176.66200000000003</v>
      </c>
      <c r="AC4958" s="38">
        <v>1.9413981477484774</v>
      </c>
      <c r="AD4958" s="38">
        <v>178.60339814774852</v>
      </c>
      <c r="AE4958" s="38">
        <v>177.04437015693719</v>
      </c>
      <c r="AF4958" s="38">
        <v>2.0389999999999997</v>
      </c>
      <c r="AG4958" s="38">
        <v>2.2407256927121529E-2</v>
      </c>
      <c r="AH4958" s="38">
        <v>2.0614072569271213</v>
      </c>
      <c r="AI4958" s="38">
        <v>2.0434132453498481</v>
      </c>
      <c r="AJ4958" s="38">
        <v>5.4619999999999997</v>
      </c>
      <c r="AK4958" s="38">
        <v>6.0023755436948413E-2</v>
      </c>
      <c r="AL4958" s="38">
        <v>5.5220237554369485</v>
      </c>
      <c r="AM4958" s="38">
        <v>5.4738220432078819</v>
      </c>
      <c r="AN4958" s="38">
        <v>0</v>
      </c>
      <c r="AO4958" s="38">
        <v>0</v>
      </c>
      <c r="AP4958" s="38">
        <v>0</v>
      </c>
      <c r="AQ4958" s="38">
        <v>0</v>
      </c>
      <c r="AR4958" s="38">
        <v>184.16300000000001</v>
      </c>
      <c r="AS4958" s="38">
        <v>2.0238291601125473</v>
      </c>
      <c r="AT4958" s="38">
        <v>186.18682916011258</v>
      </c>
      <c r="AU4958" s="38">
        <v>184.56160544549493</v>
      </c>
    </row>
    <row r="4959" spans="1:47" x14ac:dyDescent="0.25">
      <c r="A4959" s="53">
        <v>44403</v>
      </c>
      <c r="B4959" s="54">
        <v>12</v>
      </c>
      <c r="C4959" s="54" t="s">
        <v>5</v>
      </c>
      <c r="D4959" s="56">
        <v>45.757902000000001</v>
      </c>
      <c r="E4959">
        <v>9.0789559999999991E-3</v>
      </c>
      <c r="G4959" s="38">
        <v>559.48899999999992</v>
      </c>
      <c r="H4959" s="38">
        <v>7.1119827007127654</v>
      </c>
      <c r="I4959" s="38">
        <v>566.60098270071273</v>
      </c>
      <c r="J4959" s="38">
        <v>561.45683730921621</v>
      </c>
      <c r="K4959" s="38">
        <v>8.0510000000000002</v>
      </c>
      <c r="L4959" s="38">
        <v>0.10234083730589606</v>
      </c>
      <c r="M4959" s="38">
        <v>8.1533408373058958</v>
      </c>
      <c r="N4959" s="38">
        <v>8.0793170145909929</v>
      </c>
      <c r="O4959" s="38">
        <v>37.99199999999999</v>
      </c>
      <c r="P4959" s="38">
        <v>0.48293790720725399</v>
      </c>
      <c r="Q4959" s="38">
        <v>38.474937907207241</v>
      </c>
      <c r="R4959" s="38">
        <v>38.125625638844973</v>
      </c>
      <c r="S4959" s="38">
        <v>0</v>
      </c>
      <c r="T4959" s="38">
        <v>0</v>
      </c>
      <c r="U4959" s="38">
        <v>0</v>
      </c>
      <c r="V4959" s="38">
        <v>0</v>
      </c>
      <c r="W4959" s="38">
        <v>605.53199999999993</v>
      </c>
      <c r="X4959" s="38">
        <v>7.6972614452259158</v>
      </c>
      <c r="Y4959" s="38">
        <v>613.22926144522592</v>
      </c>
      <c r="Z4959" s="38">
        <v>607.66177996265219</v>
      </c>
      <c r="AB4959" s="38">
        <v>203.36100000000002</v>
      </c>
      <c r="AC4959" s="38">
        <v>2.5850372643602451</v>
      </c>
      <c r="AD4959" s="38">
        <v>205.94603726436026</v>
      </c>
      <c r="AE4959" s="38">
        <v>204.07626225366278</v>
      </c>
      <c r="AF4959" s="38">
        <v>2.3299999999999992</v>
      </c>
      <c r="AG4959" s="38">
        <v>2.9617954406003941E-2</v>
      </c>
      <c r="AH4959" s="38">
        <v>2.3596179544060032</v>
      </c>
      <c r="AI4959" s="38">
        <v>2.3381950868211412</v>
      </c>
      <c r="AJ4959" s="38">
        <v>5.9589999999999996</v>
      </c>
      <c r="AK4959" s="38">
        <v>7.5748236182565473E-2</v>
      </c>
      <c r="AL4959" s="38">
        <v>6.0347482361825655</v>
      </c>
      <c r="AM4959" s="38">
        <v>5.9799590224751862</v>
      </c>
      <c r="AN4959" s="38">
        <v>0</v>
      </c>
      <c r="AO4959" s="38">
        <v>0</v>
      </c>
      <c r="AP4959" s="38">
        <v>0</v>
      </c>
      <c r="AQ4959" s="38">
        <v>0</v>
      </c>
      <c r="AR4959" s="38">
        <v>211.65000000000003</v>
      </c>
      <c r="AS4959" s="38">
        <v>2.6904034549488145</v>
      </c>
      <c r="AT4959" s="38">
        <v>214.34040345494881</v>
      </c>
      <c r="AU4959" s="38">
        <v>212.39441636295911</v>
      </c>
    </row>
    <row r="4960" spans="1:47" x14ac:dyDescent="0.25">
      <c r="A4960" s="53">
        <v>44403</v>
      </c>
      <c r="B4960" s="54">
        <v>13</v>
      </c>
      <c r="C4960" s="54" t="s">
        <v>5</v>
      </c>
      <c r="D4960" s="56">
        <v>41.980181000000002</v>
      </c>
      <c r="E4960">
        <v>9.2269629999999995E-3</v>
      </c>
      <c r="G4960" s="38">
        <v>619.81900000000007</v>
      </c>
      <c r="H4960" s="38">
        <v>9.0786931042414238</v>
      </c>
      <c r="I4960" s="38">
        <v>628.89769310424151</v>
      </c>
      <c r="J4960" s="38">
        <v>623.09487735918333</v>
      </c>
      <c r="K4960" s="38">
        <v>8.91</v>
      </c>
      <c r="L4960" s="38">
        <v>0.13050770557016012</v>
      </c>
      <c r="M4960" s="38">
        <v>9.0405077055701604</v>
      </c>
      <c r="N4960" s="38">
        <v>8.957091275469649</v>
      </c>
      <c r="O4960" s="38">
        <v>40.718999999999994</v>
      </c>
      <c r="P4960" s="38">
        <v>0.59642460865447244</v>
      </c>
      <c r="Q4960" s="38">
        <v>41.315424608654467</v>
      </c>
      <c r="R4960" s="38">
        <v>40.934208714461121</v>
      </c>
      <c r="S4960" s="38">
        <v>0</v>
      </c>
      <c r="T4960" s="38">
        <v>0</v>
      </c>
      <c r="U4960" s="38">
        <v>0</v>
      </c>
      <c r="V4960" s="38">
        <v>0</v>
      </c>
      <c r="W4960" s="38">
        <v>669.44800000000009</v>
      </c>
      <c r="X4960" s="38">
        <v>9.8056254184660574</v>
      </c>
      <c r="Y4960" s="38">
        <v>679.25362541846607</v>
      </c>
      <c r="Z4960" s="38">
        <v>672.98617734911409</v>
      </c>
      <c r="AB4960" s="38">
        <v>227.26299999999992</v>
      </c>
      <c r="AC4960" s="38">
        <v>3.3287960371482925</v>
      </c>
      <c r="AD4960" s="38">
        <v>230.59179603714821</v>
      </c>
      <c r="AE4960" s="38">
        <v>228.46413406700989</v>
      </c>
      <c r="AF4960" s="38">
        <v>2.5589999999999988</v>
      </c>
      <c r="AG4960" s="38">
        <v>3.748251611156448E-2</v>
      </c>
      <c r="AH4960" s="38">
        <v>2.5964825161115632</v>
      </c>
      <c r="AI4960" s="38">
        <v>2.5725248680052548</v>
      </c>
      <c r="AJ4960" s="38">
        <v>6.488999999999999</v>
      </c>
      <c r="AK4960" s="38">
        <v>9.5046520925338815E-2</v>
      </c>
      <c r="AL4960" s="38">
        <v>6.5840465209253374</v>
      </c>
      <c r="AM4960" s="38">
        <v>6.5232957672864806</v>
      </c>
      <c r="AN4960" s="38">
        <v>0</v>
      </c>
      <c r="AO4960" s="38">
        <v>0</v>
      </c>
      <c r="AP4960" s="38">
        <v>0</v>
      </c>
      <c r="AQ4960" s="38">
        <v>0</v>
      </c>
      <c r="AR4960" s="38">
        <v>236.31099999999992</v>
      </c>
      <c r="AS4960" s="38">
        <v>3.4613250741851957</v>
      </c>
      <c r="AT4960" s="38">
        <v>239.77232507418512</v>
      </c>
      <c r="AU4960" s="38">
        <v>237.55995470230161</v>
      </c>
    </row>
    <row r="4961" spans="1:47" x14ac:dyDescent="0.25">
      <c r="A4961" s="53">
        <v>44403</v>
      </c>
      <c r="B4961" s="54">
        <v>14</v>
      </c>
      <c r="C4961" s="54" t="s">
        <v>5</v>
      </c>
      <c r="D4961" s="56">
        <v>53.330759</v>
      </c>
      <c r="E4961">
        <v>9.5427199999999993E-3</v>
      </c>
      <c r="G4961" s="38">
        <v>666.553</v>
      </c>
      <c r="H4961" s="38">
        <v>10.751996740419603</v>
      </c>
      <c r="I4961" s="38">
        <v>677.3049967404196</v>
      </c>
      <c r="J4961" s="38">
        <v>670.84166480192482</v>
      </c>
      <c r="K4961" s="38">
        <v>9.5630000000000006</v>
      </c>
      <c r="L4961" s="38">
        <v>0.15425831828621678</v>
      </c>
      <c r="M4961" s="38">
        <v>9.717258318286218</v>
      </c>
      <c r="N4961" s="38">
        <v>9.6245292429871423</v>
      </c>
      <c r="O4961" s="38">
        <v>42.352000000000004</v>
      </c>
      <c r="P4961" s="38">
        <v>0.68316932929602159</v>
      </c>
      <c r="Q4961" s="38">
        <v>43.035169329296025</v>
      </c>
      <c r="R4961" s="38">
        <v>42.624496758233967</v>
      </c>
      <c r="S4961" s="38">
        <v>0</v>
      </c>
      <c r="T4961" s="38">
        <v>0</v>
      </c>
      <c r="U4961" s="38">
        <v>0</v>
      </c>
      <c r="V4961" s="38">
        <v>0</v>
      </c>
      <c r="W4961" s="38">
        <v>718.46799999999996</v>
      </c>
      <c r="X4961" s="38">
        <v>11.589424388001841</v>
      </c>
      <c r="Y4961" s="38">
        <v>730.05742438800189</v>
      </c>
      <c r="Z4961" s="38">
        <v>723.09069080314589</v>
      </c>
      <c r="AB4961" s="38">
        <v>245.64099999999991</v>
      </c>
      <c r="AC4961" s="38">
        <v>3.9623724314696811</v>
      </c>
      <c r="AD4961" s="38">
        <v>249.60337243146958</v>
      </c>
      <c r="AE4961" s="38">
        <v>247.22147733730034</v>
      </c>
      <c r="AF4961" s="38">
        <v>2.7869999999999986</v>
      </c>
      <c r="AG4961" s="38">
        <v>4.49563874373822E-2</v>
      </c>
      <c r="AH4961" s="38">
        <v>2.8319563874373808</v>
      </c>
      <c r="AI4961" s="38">
        <v>2.8049318205798541</v>
      </c>
      <c r="AJ4961" s="38">
        <v>6.6280000000000019</v>
      </c>
      <c r="AK4961" s="38">
        <v>0.10691458052923196</v>
      </c>
      <c r="AL4961" s="38">
        <v>6.7349145805292334</v>
      </c>
      <c r="AM4961" s="38">
        <v>6.6706451764633252</v>
      </c>
      <c r="AN4961" s="38">
        <v>0</v>
      </c>
      <c r="AO4961" s="38">
        <v>0</v>
      </c>
      <c r="AP4961" s="38">
        <v>0</v>
      </c>
      <c r="AQ4961" s="38">
        <v>0</v>
      </c>
      <c r="AR4961" s="38">
        <v>255.05599999999993</v>
      </c>
      <c r="AS4961" s="38">
        <v>4.1142433994362948</v>
      </c>
      <c r="AT4961" s="38">
        <v>259.17024339943617</v>
      </c>
      <c r="AU4961" s="38">
        <v>256.69705433434353</v>
      </c>
    </row>
    <row r="4962" spans="1:47" x14ac:dyDescent="0.25">
      <c r="A4962" s="53">
        <v>44403</v>
      </c>
      <c r="B4962" s="54">
        <v>15</v>
      </c>
      <c r="C4962" s="54" t="s">
        <v>5</v>
      </c>
      <c r="D4962" s="56">
        <v>65.149219000000002</v>
      </c>
      <c r="E4962">
        <v>9.5748629999999994E-3</v>
      </c>
      <c r="G4962" s="38">
        <v>707.56299999999999</v>
      </c>
      <c r="H4962" s="38">
        <v>11.440434710389896</v>
      </c>
      <c r="I4962" s="38">
        <v>719.00343471038991</v>
      </c>
      <c r="J4962" s="38">
        <v>712.11907532650844</v>
      </c>
      <c r="K4962" s="38">
        <v>10.119000000000002</v>
      </c>
      <c r="L4962" s="38">
        <v>0.1636119452747464</v>
      </c>
      <c r="M4962" s="38">
        <v>10.282611945274748</v>
      </c>
      <c r="N4962" s="38">
        <v>10.18415734461658</v>
      </c>
      <c r="O4962" s="38">
        <v>43.884999999999991</v>
      </c>
      <c r="P4962" s="38">
        <v>0.70956717248564516</v>
      </c>
      <c r="Q4962" s="38">
        <v>44.59456717248564</v>
      </c>
      <c r="R4962" s="38">
        <v>44.167580301264792</v>
      </c>
      <c r="S4962" s="38">
        <v>0</v>
      </c>
      <c r="T4962" s="38">
        <v>0</v>
      </c>
      <c r="U4962" s="38">
        <v>0</v>
      </c>
      <c r="V4962" s="38">
        <v>0</v>
      </c>
      <c r="W4962" s="38">
        <v>761.56700000000001</v>
      </c>
      <c r="X4962" s="38">
        <v>12.313613828150288</v>
      </c>
      <c r="Y4962" s="38">
        <v>773.88061382815033</v>
      </c>
      <c r="Z4962" s="38">
        <v>766.47081297238981</v>
      </c>
      <c r="AB4962" s="38">
        <v>261.839</v>
      </c>
      <c r="AC4962" s="38">
        <v>4.2336187507455598</v>
      </c>
      <c r="AD4962" s="38">
        <v>266.07261875074556</v>
      </c>
      <c r="AE4962" s="38">
        <v>263.52500987815597</v>
      </c>
      <c r="AF4962" s="38">
        <v>2.9399999999999991</v>
      </c>
      <c r="AG4962" s="38">
        <v>4.753623076467578E-2</v>
      </c>
      <c r="AH4962" s="38">
        <v>2.9875362307646749</v>
      </c>
      <c r="AI4962" s="38">
        <v>2.9589309806475668</v>
      </c>
      <c r="AJ4962" s="38">
        <v>6.85</v>
      </c>
      <c r="AK4962" s="38">
        <v>0.11075618392449971</v>
      </c>
      <c r="AL4962" s="38">
        <v>6.9607561839244996</v>
      </c>
      <c r="AM4962" s="38">
        <v>6.8941078970870198</v>
      </c>
      <c r="AN4962" s="38">
        <v>0</v>
      </c>
      <c r="AO4962" s="38">
        <v>0</v>
      </c>
      <c r="AP4962" s="38">
        <v>0</v>
      </c>
      <c r="AQ4962" s="38">
        <v>0</v>
      </c>
      <c r="AR4962" s="38">
        <v>271.62900000000002</v>
      </c>
      <c r="AS4962" s="38">
        <v>4.3919111654347356</v>
      </c>
      <c r="AT4962" s="38">
        <v>276.02091116543471</v>
      </c>
      <c r="AU4962" s="38">
        <v>273.37804875589052</v>
      </c>
    </row>
    <row r="4963" spans="1:47" x14ac:dyDescent="0.25">
      <c r="A4963" s="53">
        <v>44403</v>
      </c>
      <c r="B4963" s="54">
        <v>16</v>
      </c>
      <c r="C4963" s="54" t="s">
        <v>5</v>
      </c>
      <c r="D4963" s="56">
        <v>60.350583</v>
      </c>
      <c r="E4963">
        <v>9.6602330000000007E-3</v>
      </c>
      <c r="G4963" s="38">
        <v>746.096</v>
      </c>
      <c r="H4963" s="38">
        <v>12.137099947230373</v>
      </c>
      <c r="I4963" s="38">
        <v>758.23309994723036</v>
      </c>
      <c r="J4963" s="38">
        <v>750.9083915334279</v>
      </c>
      <c r="K4963" s="38">
        <v>10.685</v>
      </c>
      <c r="L4963" s="38">
        <v>0.17381799786643615</v>
      </c>
      <c r="M4963" s="38">
        <v>10.858817997866437</v>
      </c>
      <c r="N4963" s="38">
        <v>10.753919285902453</v>
      </c>
      <c r="O4963" s="38">
        <v>45.578000000000003</v>
      </c>
      <c r="P4963" s="38">
        <v>0.74143909281763465</v>
      </c>
      <c r="Q4963" s="38">
        <v>46.319439092817639</v>
      </c>
      <c r="R4963" s="38">
        <v>45.871982518751715</v>
      </c>
      <c r="S4963" s="38">
        <v>0</v>
      </c>
      <c r="T4963" s="38">
        <v>0</v>
      </c>
      <c r="U4963" s="38">
        <v>0</v>
      </c>
      <c r="V4963" s="38">
        <v>0</v>
      </c>
      <c r="W4963" s="38">
        <v>802.35899999999992</v>
      </c>
      <c r="X4963" s="38">
        <v>13.052357037914444</v>
      </c>
      <c r="Y4963" s="38">
        <v>815.41135703791451</v>
      </c>
      <c r="Z4963" s="38">
        <v>807.53429333808208</v>
      </c>
      <c r="AB4963" s="38">
        <v>277.1049999999999</v>
      </c>
      <c r="AC4963" s="38">
        <v>4.5077993728384431</v>
      </c>
      <c r="AD4963" s="38">
        <v>281.61279937283837</v>
      </c>
      <c r="AE4963" s="38">
        <v>278.89235411511453</v>
      </c>
      <c r="AF4963" s="38">
        <v>3.1429999999999985</v>
      </c>
      <c r="AG4963" s="38">
        <v>5.1128682011624564E-2</v>
      </c>
      <c r="AH4963" s="38">
        <v>3.1941286820116228</v>
      </c>
      <c r="AI4963" s="38">
        <v>3.1632726547114078</v>
      </c>
      <c r="AJ4963" s="38">
        <v>7.238999999999999</v>
      </c>
      <c r="AK4963" s="38">
        <v>0.11776027015022282</v>
      </c>
      <c r="AL4963" s="38">
        <v>7.3567602701502217</v>
      </c>
      <c r="AM4963" s="38">
        <v>7.2856922518154281</v>
      </c>
      <c r="AN4963" s="38">
        <v>0</v>
      </c>
      <c r="AO4963" s="38">
        <v>0</v>
      </c>
      <c r="AP4963" s="38">
        <v>0</v>
      </c>
      <c r="AQ4963" s="38">
        <v>0</v>
      </c>
      <c r="AR4963" s="38">
        <v>287.48699999999985</v>
      </c>
      <c r="AS4963" s="38">
        <v>4.6766883250002902</v>
      </c>
      <c r="AT4963" s="38">
        <v>292.16368832500024</v>
      </c>
      <c r="AU4963" s="38">
        <v>289.34131902164137</v>
      </c>
    </row>
    <row r="4964" spans="1:47" x14ac:dyDescent="0.25">
      <c r="A4964" s="53">
        <v>44403</v>
      </c>
      <c r="B4964" s="54">
        <v>17</v>
      </c>
      <c r="C4964" s="54" t="s">
        <v>5</v>
      </c>
      <c r="D4964" s="56">
        <v>160.41890100000001</v>
      </c>
      <c r="E4964">
        <v>9.7237239999999996E-3</v>
      </c>
      <c r="G4964" s="38">
        <v>788.23599999999999</v>
      </c>
      <c r="H4964" s="38">
        <v>15.274742441236373</v>
      </c>
      <c r="I4964" s="38">
        <v>803.5107424412364</v>
      </c>
      <c r="J4964" s="38">
        <v>795.69762575070274</v>
      </c>
      <c r="K4964" s="38">
        <v>11.443999999999997</v>
      </c>
      <c r="L4964" s="38">
        <v>0.22176626352705156</v>
      </c>
      <c r="M4964" s="38">
        <v>11.665766263527049</v>
      </c>
      <c r="N4964" s="38">
        <v>11.552331572132001</v>
      </c>
      <c r="O4964" s="38">
        <v>48.946000000000005</v>
      </c>
      <c r="P4964" s="38">
        <v>0.94849454164584668</v>
      </c>
      <c r="Q4964" s="38">
        <v>49.894494541645855</v>
      </c>
      <c r="R4964" s="38">
        <v>49.409334247603383</v>
      </c>
      <c r="S4964" s="38">
        <v>0</v>
      </c>
      <c r="T4964" s="38">
        <v>0</v>
      </c>
      <c r="U4964" s="38">
        <v>0</v>
      </c>
      <c r="V4964" s="38">
        <v>0</v>
      </c>
      <c r="W4964" s="38">
        <v>848.62599999999998</v>
      </c>
      <c r="X4964" s="38">
        <v>16.445003246409271</v>
      </c>
      <c r="Y4964" s="38">
        <v>865.0710032464093</v>
      </c>
      <c r="Z4964" s="38">
        <v>856.65929157043809</v>
      </c>
      <c r="AB4964" s="38">
        <v>293.74900000000002</v>
      </c>
      <c r="AC4964" s="38">
        <v>5.6923818721432973</v>
      </c>
      <c r="AD4964" s="38">
        <v>299.44138187214332</v>
      </c>
      <c r="AE4964" s="38">
        <v>296.52969652064002</v>
      </c>
      <c r="AF4964" s="38">
        <v>3.2929999999999988</v>
      </c>
      <c r="AG4964" s="38">
        <v>6.3813029167649485E-2</v>
      </c>
      <c r="AH4964" s="38">
        <v>3.3568130291676481</v>
      </c>
      <c r="AI4964" s="38">
        <v>3.324172305752418</v>
      </c>
      <c r="AJ4964" s="38">
        <v>7.8119999999999985</v>
      </c>
      <c r="AK4964" s="38">
        <v>0.15138396108644941</v>
      </c>
      <c r="AL4964" s="38">
        <v>7.9633839610864481</v>
      </c>
      <c r="AM4964" s="38">
        <v>7.8859502133428165</v>
      </c>
      <c r="AN4964" s="38">
        <v>0</v>
      </c>
      <c r="AO4964" s="38">
        <v>0</v>
      </c>
      <c r="AP4964" s="38">
        <v>0</v>
      </c>
      <c r="AQ4964" s="38">
        <v>0</v>
      </c>
      <c r="AR4964" s="38">
        <v>304.85400000000004</v>
      </c>
      <c r="AS4964" s="38">
        <v>5.9075788623973962</v>
      </c>
      <c r="AT4964" s="38">
        <v>310.76157886239741</v>
      </c>
      <c r="AU4964" s="38">
        <v>307.73981903973527</v>
      </c>
    </row>
    <row r="4965" spans="1:47" x14ac:dyDescent="0.25">
      <c r="A4965" s="53">
        <v>44403</v>
      </c>
      <c r="B4965" s="54">
        <v>18</v>
      </c>
      <c r="C4965" s="54" t="s">
        <v>5</v>
      </c>
      <c r="D4965" s="56">
        <v>65.803729000000004</v>
      </c>
      <c r="E4965">
        <v>9.7658559999999998E-3</v>
      </c>
      <c r="G4965" s="38">
        <v>821.30400000000009</v>
      </c>
      <c r="H4965" s="38">
        <v>15.165304514774336</v>
      </c>
      <c r="I4965" s="38">
        <v>836.46930451477442</v>
      </c>
      <c r="J4965" s="38">
        <v>828.300465738463</v>
      </c>
      <c r="K4965" s="38">
        <v>11.859</v>
      </c>
      <c r="L4965" s="38">
        <v>0.21897536873156445</v>
      </c>
      <c r="M4965" s="38">
        <v>12.077975368731565</v>
      </c>
      <c r="N4965" s="38">
        <v>11.960023600508984</v>
      </c>
      <c r="O4965" s="38">
        <v>51.652000000000001</v>
      </c>
      <c r="P4965" s="38">
        <v>0.95374953585654521</v>
      </c>
      <c r="Q4965" s="38">
        <v>52.605749535856546</v>
      </c>
      <c r="R4965" s="38">
        <v>52.092009361117306</v>
      </c>
      <c r="S4965" s="38">
        <v>0</v>
      </c>
      <c r="T4965" s="38">
        <v>0</v>
      </c>
      <c r="U4965" s="38">
        <v>0</v>
      </c>
      <c r="V4965" s="38">
        <v>0</v>
      </c>
      <c r="W4965" s="38">
        <v>884.81500000000017</v>
      </c>
      <c r="X4965" s="38">
        <v>16.338029419362446</v>
      </c>
      <c r="Y4965" s="38">
        <v>901.15302941936261</v>
      </c>
      <c r="Z4965" s="38">
        <v>892.35249870008931</v>
      </c>
      <c r="AB4965" s="38">
        <v>306.91899999999993</v>
      </c>
      <c r="AC4965" s="38">
        <v>5.6672317392463967</v>
      </c>
      <c r="AD4965" s="38">
        <v>312.58623173924633</v>
      </c>
      <c r="AE4965" s="38">
        <v>309.53355961249821</v>
      </c>
      <c r="AF4965" s="38">
        <v>3.4299999999999997</v>
      </c>
      <c r="AG4965" s="38">
        <v>6.3334641601253572E-2</v>
      </c>
      <c r="AH4965" s="38">
        <v>3.4933346416012534</v>
      </c>
      <c r="AI4965" s="38">
        <v>3.4592192385315639</v>
      </c>
      <c r="AJ4965" s="38">
        <v>8.3330000000000002</v>
      </c>
      <c r="AK4965" s="38">
        <v>0.15386809576187932</v>
      </c>
      <c r="AL4965" s="38">
        <v>8.4868680957618796</v>
      </c>
      <c r="AM4965" s="38">
        <v>8.4039865640476741</v>
      </c>
      <c r="AN4965" s="38">
        <v>0</v>
      </c>
      <c r="AO4965" s="38">
        <v>0</v>
      </c>
      <c r="AP4965" s="38">
        <v>0</v>
      </c>
      <c r="AQ4965" s="38">
        <v>0</v>
      </c>
      <c r="AR4965" s="38">
        <v>318.68199999999996</v>
      </c>
      <c r="AS4965" s="38">
        <v>5.8844344766095293</v>
      </c>
      <c r="AT4965" s="38">
        <v>324.56643447660952</v>
      </c>
      <c r="AU4965" s="38">
        <v>321.39676541507743</v>
      </c>
    </row>
    <row r="4966" spans="1:47" x14ac:dyDescent="0.25">
      <c r="A4966" s="53">
        <v>44403</v>
      </c>
      <c r="B4966" s="54">
        <v>19</v>
      </c>
      <c r="C4966" s="54" t="s">
        <v>5</v>
      </c>
      <c r="D4966" s="56">
        <v>49.843865000000001</v>
      </c>
      <c r="E4966">
        <v>9.6439190000000008E-3</v>
      </c>
      <c r="G4966" s="38">
        <v>824.65700000000004</v>
      </c>
      <c r="H4966" s="38">
        <v>15.064973010082136</v>
      </c>
      <c r="I4966" s="38">
        <v>839.72197301008214</v>
      </c>
      <c r="J4966" s="38">
        <v>831.62376231985274</v>
      </c>
      <c r="K4966" s="38">
        <v>11.834999999999999</v>
      </c>
      <c r="L4966" s="38">
        <v>0.21620377390153975</v>
      </c>
      <c r="M4966" s="38">
        <v>12.051203773901539</v>
      </c>
      <c r="N4966" s="38">
        <v>11.934982940853539</v>
      </c>
      <c r="O4966" s="38">
        <v>52.738</v>
      </c>
      <c r="P4966" s="38">
        <v>0.96342666903417018</v>
      </c>
      <c r="Q4966" s="38">
        <v>53.70142666903417</v>
      </c>
      <c r="R4966" s="38">
        <v>53.183534460053565</v>
      </c>
      <c r="S4966" s="38">
        <v>0</v>
      </c>
      <c r="T4966" s="38">
        <v>0</v>
      </c>
      <c r="U4966" s="38">
        <v>0</v>
      </c>
      <c r="V4966" s="38">
        <v>0</v>
      </c>
      <c r="W4966" s="38">
        <v>889.23</v>
      </c>
      <c r="X4966" s="38">
        <v>16.244603453017845</v>
      </c>
      <c r="Y4966" s="38">
        <v>905.47460345301783</v>
      </c>
      <c r="Z4966" s="38">
        <v>896.74227972075983</v>
      </c>
      <c r="AB4966" s="38">
        <v>305.71499999999992</v>
      </c>
      <c r="AC4966" s="38">
        <v>5.5848531253324216</v>
      </c>
      <c r="AD4966" s="38">
        <v>311.29985312533233</v>
      </c>
      <c r="AE4966" s="38">
        <v>308.29770255707973</v>
      </c>
      <c r="AF4966" s="38">
        <v>3.367999999999999</v>
      </c>
      <c r="AG4966" s="38">
        <v>6.1527191423775725E-2</v>
      </c>
      <c r="AH4966" s="38">
        <v>3.4295271914237748</v>
      </c>
      <c r="AI4966" s="38">
        <v>3.3964531089813867</v>
      </c>
      <c r="AJ4966" s="38">
        <v>8.4590000000000032</v>
      </c>
      <c r="AK4966" s="38">
        <v>0.15453043712996414</v>
      </c>
      <c r="AL4966" s="38">
        <v>8.6135304371299668</v>
      </c>
      <c r="AM4966" s="38">
        <v>8.5304622472902505</v>
      </c>
      <c r="AN4966" s="38">
        <v>1.7999999999999999E-2</v>
      </c>
      <c r="AO4966" s="38">
        <v>3.2882703254987037E-4</v>
      </c>
      <c r="AP4966" s="38">
        <v>1.8328827032549868E-2</v>
      </c>
      <c r="AQ4966" s="38">
        <v>1.8152065309282948E-2</v>
      </c>
      <c r="AR4966" s="38">
        <v>317.55999999999989</v>
      </c>
      <c r="AS4966" s="38">
        <v>5.8012395809187112</v>
      </c>
      <c r="AT4966" s="38">
        <v>323.36123958091866</v>
      </c>
      <c r="AU4966" s="38">
        <v>320.24276997866065</v>
      </c>
    </row>
    <row r="4967" spans="1:47" x14ac:dyDescent="0.25">
      <c r="A4967" s="53">
        <v>44403</v>
      </c>
      <c r="B4967" s="54">
        <v>20</v>
      </c>
      <c r="C4967" s="54" t="s">
        <v>5</v>
      </c>
      <c r="D4967" s="56">
        <v>48.134824999999999</v>
      </c>
      <c r="E4967">
        <v>9.4077290000000001E-3</v>
      </c>
      <c r="G4967" s="38">
        <v>791.94600000000003</v>
      </c>
      <c r="H4967" s="38">
        <v>13.648194710004953</v>
      </c>
      <c r="I4967" s="38">
        <v>805.59419471000501</v>
      </c>
      <c r="J4967" s="38">
        <v>798.0153828422001</v>
      </c>
      <c r="K4967" s="38">
        <v>11.245000000000003</v>
      </c>
      <c r="L4967" s="38">
        <v>0.19379345247530227</v>
      </c>
      <c r="M4967" s="38">
        <v>11.438793452475306</v>
      </c>
      <c r="N4967" s="38">
        <v>11.331180383587444</v>
      </c>
      <c r="O4967" s="38">
        <v>51.111999999999995</v>
      </c>
      <c r="P4967" s="38">
        <v>0.8808511287610179</v>
      </c>
      <c r="Q4967" s="38">
        <v>51.992851128761011</v>
      </c>
      <c r="R4967" s="38">
        <v>51.503716475404282</v>
      </c>
      <c r="S4967" s="38">
        <v>0</v>
      </c>
      <c r="T4967" s="38">
        <v>0</v>
      </c>
      <c r="U4967" s="38">
        <v>0</v>
      </c>
      <c r="V4967" s="38">
        <v>0</v>
      </c>
      <c r="W4967" s="38">
        <v>854.303</v>
      </c>
      <c r="X4967" s="38">
        <v>14.722839291241273</v>
      </c>
      <c r="Y4967" s="38">
        <v>869.02583929124137</v>
      </c>
      <c r="Z4967" s="38">
        <v>860.85027970119188</v>
      </c>
      <c r="AB4967" s="38">
        <v>290.45499999999998</v>
      </c>
      <c r="AC4967" s="38">
        <v>5.0056271443942997</v>
      </c>
      <c r="AD4967" s="38">
        <v>295.46062714439427</v>
      </c>
      <c r="AE4967" s="38">
        <v>292.68101363404975</v>
      </c>
      <c r="AF4967" s="38">
        <v>3.1539999999999995</v>
      </c>
      <c r="AG4967" s="38">
        <v>5.4355228911258616E-2</v>
      </c>
      <c r="AH4967" s="38">
        <v>3.208355228911258</v>
      </c>
      <c r="AI4967" s="38">
        <v>3.1781718923819282</v>
      </c>
      <c r="AJ4967" s="38">
        <v>8.2230000000000008</v>
      </c>
      <c r="AK4967" s="38">
        <v>0.14171307778607475</v>
      </c>
      <c r="AL4967" s="38">
        <v>8.3647130777860763</v>
      </c>
      <c r="AM4967" s="38">
        <v>8.2860201239875089</v>
      </c>
      <c r="AN4967" s="38">
        <v>1.7999999999999999E-2</v>
      </c>
      <c r="AO4967" s="38">
        <v>3.1020739391333392E-4</v>
      </c>
      <c r="AP4967" s="38">
        <v>1.8310207393913331E-2</v>
      </c>
      <c r="AQ4967" s="38">
        <v>1.8137949924817598E-2</v>
      </c>
      <c r="AR4967" s="38">
        <v>301.84999999999997</v>
      </c>
      <c r="AS4967" s="38">
        <v>5.2020056584855467</v>
      </c>
      <c r="AT4967" s="38">
        <v>307.05200565848554</v>
      </c>
      <c r="AU4967" s="38">
        <v>304.16334360034404</v>
      </c>
    </row>
    <row r="4968" spans="1:47" x14ac:dyDescent="0.25">
      <c r="A4968" s="53">
        <v>44403</v>
      </c>
      <c r="B4968" s="54">
        <v>21</v>
      </c>
      <c r="C4968" s="54" t="s">
        <v>5</v>
      </c>
      <c r="D4968" s="56">
        <v>36.409823000000003</v>
      </c>
      <c r="E4968">
        <v>9.1407139999999994E-3</v>
      </c>
      <c r="G4968" s="38">
        <v>741.89200000000005</v>
      </c>
      <c r="H4968" s="38">
        <v>14.761520615323635</v>
      </c>
      <c r="I4968" s="38">
        <v>756.65352061532371</v>
      </c>
      <c r="J4968" s="38">
        <v>749.73716718628589</v>
      </c>
      <c r="K4968" s="38">
        <v>10.353</v>
      </c>
      <c r="L4968" s="38">
        <v>0.20599497356818186</v>
      </c>
      <c r="M4968" s="38">
        <v>10.558994973568181</v>
      </c>
      <c r="N4968" s="38">
        <v>10.462478220387355</v>
      </c>
      <c r="O4968" s="38">
        <v>48.041999999999994</v>
      </c>
      <c r="P4968" s="38">
        <v>0.95589785764151369</v>
      </c>
      <c r="Q4968" s="38">
        <v>48.997897857641512</v>
      </c>
      <c r="R4968" s="38">
        <v>48.550022086723594</v>
      </c>
      <c r="S4968" s="38">
        <v>0</v>
      </c>
      <c r="T4968" s="38">
        <v>0</v>
      </c>
      <c r="U4968" s="38">
        <v>0</v>
      </c>
      <c r="V4968" s="38">
        <v>0</v>
      </c>
      <c r="W4968" s="38">
        <v>800.28700000000003</v>
      </c>
      <c r="X4968" s="38">
        <v>15.923413446533329</v>
      </c>
      <c r="Y4968" s="38">
        <v>816.21041344653338</v>
      </c>
      <c r="Z4968" s="38">
        <v>808.74966749339683</v>
      </c>
      <c r="AB4968" s="38">
        <v>269.28199999999987</v>
      </c>
      <c r="AC4968" s="38">
        <v>5.3579386141589032</v>
      </c>
      <c r="AD4968" s="38">
        <v>274.63993861415878</v>
      </c>
      <c r="AE4968" s="38">
        <v>272.12953348230917</v>
      </c>
      <c r="AF4968" s="38">
        <v>2.8789999999999978</v>
      </c>
      <c r="AG4968" s="38">
        <v>5.7283833565420175E-2</v>
      </c>
      <c r="AH4968" s="38">
        <v>2.936283833565418</v>
      </c>
      <c r="AI4968" s="38">
        <v>2.9094441028199727</v>
      </c>
      <c r="AJ4968" s="38">
        <v>7.6249999999999964</v>
      </c>
      <c r="AK4968" s="38">
        <v>0.15171560643846091</v>
      </c>
      <c r="AL4968" s="38">
        <v>7.7767156064384571</v>
      </c>
      <c r="AM4968" s="38">
        <v>7.7056308732206658</v>
      </c>
      <c r="AN4968" s="38">
        <v>1.7999999999999999E-2</v>
      </c>
      <c r="AO4968" s="38">
        <v>3.5814831683833408E-4</v>
      </c>
      <c r="AP4968" s="38">
        <v>1.8358148316838331E-2</v>
      </c>
      <c r="AQ4968" s="38">
        <v>1.819034173350453E-2</v>
      </c>
      <c r="AR4968" s="38">
        <v>279.80399999999986</v>
      </c>
      <c r="AS4968" s="38">
        <v>5.5672962024796222</v>
      </c>
      <c r="AT4968" s="38">
        <v>285.37129620247953</v>
      </c>
      <c r="AU4968" s="38">
        <v>282.76279880008332</v>
      </c>
    </row>
    <row r="4969" spans="1:47" x14ac:dyDescent="0.25">
      <c r="A4969" s="53">
        <v>44403</v>
      </c>
      <c r="B4969" s="54">
        <v>22</v>
      </c>
      <c r="C4969" s="54" t="s">
        <v>5</v>
      </c>
      <c r="D4969" s="56">
        <v>34.710303000000003</v>
      </c>
      <c r="E4969">
        <v>8.758755E-3</v>
      </c>
      <c r="G4969" s="38">
        <v>697.96099999999979</v>
      </c>
      <c r="H4969" s="38">
        <v>12.911015175523392</v>
      </c>
      <c r="I4969" s="38">
        <v>710.87201517552319</v>
      </c>
      <c r="J4969" s="38">
        <v>704.64566135824452</v>
      </c>
      <c r="K4969" s="38">
        <v>9.6809999999999992</v>
      </c>
      <c r="L4969" s="38">
        <v>0.17908097718102012</v>
      </c>
      <c r="M4969" s="38">
        <v>9.8600809771810187</v>
      </c>
      <c r="N4969" s="38">
        <v>9.7737189436217289</v>
      </c>
      <c r="O4969" s="38">
        <v>45.587999999999987</v>
      </c>
      <c r="P4969" s="38">
        <v>0.84329548473590987</v>
      </c>
      <c r="Q4969" s="38">
        <v>46.431295484735898</v>
      </c>
      <c r="R4969" s="38">
        <v>46.02461514325249</v>
      </c>
      <c r="S4969" s="38">
        <v>2E-3</v>
      </c>
      <c r="T4969" s="38">
        <v>3.6996379956826801E-5</v>
      </c>
      <c r="U4969" s="38">
        <v>2.036996379956827E-3</v>
      </c>
      <c r="V4969" s="38">
        <v>2.019154827728898E-3</v>
      </c>
      <c r="W4969" s="38">
        <v>753.23199999999974</v>
      </c>
      <c r="X4969" s="38">
        <v>13.933428633820277</v>
      </c>
      <c r="Y4969" s="38">
        <v>767.16542863382006</v>
      </c>
      <c r="Z4969" s="38">
        <v>760.44601459994647</v>
      </c>
      <c r="AB4969" s="38">
        <v>251.27300000000002</v>
      </c>
      <c r="AC4969" s="38">
        <v>4.6480956904458717</v>
      </c>
      <c r="AD4969" s="38">
        <v>255.9210956904459</v>
      </c>
      <c r="AE4969" s="38">
        <v>253.67954551396173</v>
      </c>
      <c r="AF4969" s="38">
        <v>2.6839999999999975</v>
      </c>
      <c r="AG4969" s="38">
        <v>4.9649141902061524E-2</v>
      </c>
      <c r="AH4969" s="38">
        <v>2.7336491419020592</v>
      </c>
      <c r="AI4969" s="38">
        <v>2.7097057788121788</v>
      </c>
      <c r="AJ4969" s="38">
        <v>7.2119999999999962</v>
      </c>
      <c r="AK4969" s="38">
        <v>0.13340894612431739</v>
      </c>
      <c r="AL4969" s="38">
        <v>7.3454089461243139</v>
      </c>
      <c r="AM4969" s="38">
        <v>7.281072308790403</v>
      </c>
      <c r="AN4969" s="38">
        <v>1.7999999999999999E-2</v>
      </c>
      <c r="AO4969" s="38">
        <v>3.3296741961144123E-4</v>
      </c>
      <c r="AP4969" s="38">
        <v>1.8332967419611441E-2</v>
      </c>
      <c r="AQ4969" s="38">
        <v>1.8172393449560082E-2</v>
      </c>
      <c r="AR4969" s="38">
        <v>261.18700000000001</v>
      </c>
      <c r="AS4969" s="38">
        <v>4.831486745891862</v>
      </c>
      <c r="AT4969" s="38">
        <v>266.01848674589189</v>
      </c>
      <c r="AU4969" s="38">
        <v>263.68849599501385</v>
      </c>
    </row>
    <row r="4970" spans="1:47" x14ac:dyDescent="0.25">
      <c r="A4970" s="53">
        <v>44403</v>
      </c>
      <c r="B4970" s="54">
        <v>23</v>
      </c>
      <c r="C4970" s="54" t="s">
        <v>5</v>
      </c>
      <c r="D4970" s="56">
        <v>38.608288000000002</v>
      </c>
      <c r="E4970">
        <v>8.5336890000000006E-3</v>
      </c>
      <c r="G4970" s="38">
        <v>626.04099999999994</v>
      </c>
      <c r="H4970" s="38">
        <v>11.97126139416957</v>
      </c>
      <c r="I4970" s="38">
        <v>638.01226139416951</v>
      </c>
      <c r="J4970" s="38">
        <v>632.56766317724498</v>
      </c>
      <c r="K4970" s="38">
        <v>8.4609999999999985</v>
      </c>
      <c r="L4970" s="38">
        <v>0.16179266638457979</v>
      </c>
      <c r="M4970" s="38">
        <v>8.6227926663845782</v>
      </c>
      <c r="N4970" s="38">
        <v>8.549208435458171</v>
      </c>
      <c r="O4970" s="38">
        <v>40.804000000000002</v>
      </c>
      <c r="P4970" s="38">
        <v>0.78026095723394351</v>
      </c>
      <c r="Q4970" s="38">
        <v>41.584260957233944</v>
      </c>
      <c r="R4970" s="38">
        <v>41.229393806930069</v>
      </c>
      <c r="S4970" s="38">
        <v>3.0000000000000001E-3</v>
      </c>
      <c r="T4970" s="38">
        <v>5.7366505041217288E-5</v>
      </c>
      <c r="U4970" s="38">
        <v>3.0573665050412173E-3</v>
      </c>
      <c r="V4970" s="38">
        <v>3.031275890128179E-3</v>
      </c>
      <c r="W4970" s="38">
        <v>675.30899999999997</v>
      </c>
      <c r="X4970" s="38">
        <v>12.913372384293135</v>
      </c>
      <c r="Y4970" s="38">
        <v>688.22237238429307</v>
      </c>
      <c r="Z4970" s="38">
        <v>682.34929669552332</v>
      </c>
      <c r="AB4970" s="38">
        <v>224.19299999999987</v>
      </c>
      <c r="AC4970" s="38">
        <v>4.287056288235207</v>
      </c>
      <c r="AD4970" s="38">
        <v>228.48005628823509</v>
      </c>
      <c r="AE4970" s="38">
        <v>226.53027854516881</v>
      </c>
      <c r="AF4970" s="38">
        <v>2.3509999999999986</v>
      </c>
      <c r="AG4970" s="38">
        <v>4.4956217783967259E-2</v>
      </c>
      <c r="AH4970" s="38">
        <v>2.3959562177839659</v>
      </c>
      <c r="AI4970" s="38">
        <v>2.3755098725637813</v>
      </c>
      <c r="AJ4970" s="38">
        <v>6.3809999999999958</v>
      </c>
      <c r="AK4970" s="38">
        <v>0.12201855622266909</v>
      </c>
      <c r="AL4970" s="38">
        <v>6.5030185562226652</v>
      </c>
      <c r="AM4970" s="38">
        <v>6.4475238183026322</v>
      </c>
      <c r="AN4970" s="38">
        <v>1.7999999999999999E-2</v>
      </c>
      <c r="AO4970" s="38">
        <v>3.4419903024730374E-4</v>
      </c>
      <c r="AP4970" s="38">
        <v>1.8344199030247303E-2</v>
      </c>
      <c r="AQ4970" s="38">
        <v>1.8187655340769073E-2</v>
      </c>
      <c r="AR4970" s="38">
        <v>232.94299999999987</v>
      </c>
      <c r="AS4970" s="38">
        <v>4.4543752612720908</v>
      </c>
      <c r="AT4970" s="38">
        <v>237.39737526127197</v>
      </c>
      <c r="AU4970" s="38">
        <v>235.371499891376</v>
      </c>
    </row>
    <row r="4971" spans="1:47" x14ac:dyDescent="0.25">
      <c r="A4971" s="53">
        <v>44403</v>
      </c>
      <c r="B4971" s="54">
        <v>24</v>
      </c>
      <c r="C4971" s="54" t="s">
        <v>3</v>
      </c>
      <c r="D4971" s="56">
        <v>31.016408999999999</v>
      </c>
      <c r="E4971">
        <v>8.2221020000000002E-3</v>
      </c>
      <c r="G4971" s="38">
        <v>539.33400000000006</v>
      </c>
      <c r="H4971" s="38">
        <v>11.750277748314407</v>
      </c>
      <c r="I4971" s="38">
        <v>551.08427774831443</v>
      </c>
      <c r="J4971" s="38">
        <v>546.55320660607151</v>
      </c>
      <c r="K4971" s="38">
        <v>7.1030000000000006</v>
      </c>
      <c r="L4971" s="38">
        <v>0.1547505309256921</v>
      </c>
      <c r="M4971" s="38">
        <v>7.2577505309256924</v>
      </c>
      <c r="N4971" s="38">
        <v>7.1980765657698678</v>
      </c>
      <c r="O4971" s="38">
        <v>35.191000000000003</v>
      </c>
      <c r="P4971" s="38">
        <v>0.76669378203660854</v>
      </c>
      <c r="Q4971" s="38">
        <v>35.957693782036614</v>
      </c>
      <c r="R4971" s="38">
        <v>35.662045956075943</v>
      </c>
      <c r="S4971" s="38">
        <v>3.0000000000000001E-3</v>
      </c>
      <c r="T4971" s="38">
        <v>6.5359931406036372E-5</v>
      </c>
      <c r="U4971" s="38">
        <v>3.0653599314060366E-3</v>
      </c>
      <c r="V4971" s="38">
        <v>3.0401562293833032E-3</v>
      </c>
      <c r="W4971" s="38">
        <v>581.63100000000009</v>
      </c>
      <c r="X4971" s="38">
        <v>12.671787421208114</v>
      </c>
      <c r="Y4971" s="38">
        <v>594.30278742120811</v>
      </c>
      <c r="Z4971" s="38">
        <v>589.41636928414675</v>
      </c>
      <c r="AB4971" s="38">
        <v>190.56299999999985</v>
      </c>
      <c r="AC4971" s="38">
        <v>4.1517282028428326</v>
      </c>
      <c r="AD4971" s="38">
        <v>194.71472820284268</v>
      </c>
      <c r="AE4971" s="38">
        <v>193.11376384665664</v>
      </c>
      <c r="AF4971" s="38">
        <v>1.9639999999999986</v>
      </c>
      <c r="AG4971" s="38">
        <v>4.2788968427151776E-2</v>
      </c>
      <c r="AH4971" s="38">
        <v>2.0067889684271503</v>
      </c>
      <c r="AI4971" s="38">
        <v>1.9902889448362675</v>
      </c>
      <c r="AJ4971" s="38">
        <v>5.3709999999999987</v>
      </c>
      <c r="AK4971" s="38">
        <v>0.11701606386060708</v>
      </c>
      <c r="AL4971" s="38">
        <v>5.4880160638606057</v>
      </c>
      <c r="AM4971" s="38">
        <v>5.4428930360059056</v>
      </c>
      <c r="AN4971" s="38">
        <v>1.7999999999999999E-2</v>
      </c>
      <c r="AO4971" s="38">
        <v>3.9215958843621815E-4</v>
      </c>
      <c r="AP4971" s="38">
        <v>1.8392159588436218E-2</v>
      </c>
      <c r="AQ4971" s="38">
        <v>1.824093737629982E-2</v>
      </c>
      <c r="AR4971" s="38">
        <v>197.91599999999985</v>
      </c>
      <c r="AS4971" s="38">
        <v>4.3119253947190277</v>
      </c>
      <c r="AT4971" s="38">
        <v>202.22792539471888</v>
      </c>
      <c r="AU4971" s="38">
        <v>200.56518676487511</v>
      </c>
    </row>
    <row r="4972" spans="1:47" x14ac:dyDescent="0.25">
      <c r="A4972" s="53">
        <v>44404</v>
      </c>
      <c r="B4972" s="54">
        <v>1</v>
      </c>
      <c r="C4972" s="54" t="s">
        <v>3</v>
      </c>
      <c r="D4972" s="56">
        <v>27.002400999999999</v>
      </c>
      <c r="E4972">
        <v>8.2717529999999997E-3</v>
      </c>
      <c r="G4972" s="38">
        <v>459.70099999999991</v>
      </c>
      <c r="H4972" s="38">
        <v>7.7977784959328842</v>
      </c>
      <c r="I4972" s="38">
        <v>467.49877849593281</v>
      </c>
      <c r="J4972" s="38">
        <v>463.63174407241274</v>
      </c>
      <c r="K4972" s="38">
        <v>5.9339999999999993</v>
      </c>
      <c r="L4972" s="38">
        <v>0.10065676949770772</v>
      </c>
      <c r="M4972" s="38">
        <v>6.0346567694977074</v>
      </c>
      <c r="N4972" s="38">
        <v>5.9847395792606441</v>
      </c>
      <c r="O4972" s="38">
        <v>30.206000000000003</v>
      </c>
      <c r="P4972" s="38">
        <v>0.51237586441654193</v>
      </c>
      <c r="Q4972" s="38">
        <v>30.718375864416544</v>
      </c>
      <c r="R4972" s="38">
        <v>30.464281046704926</v>
      </c>
      <c r="S4972" s="38">
        <v>3.0000000000000001E-3</v>
      </c>
      <c r="T4972" s="38">
        <v>5.088815444777944E-5</v>
      </c>
      <c r="U4972" s="38">
        <v>3.0508881544477795E-3</v>
      </c>
      <c r="V4972" s="38">
        <v>3.0256519612035615E-3</v>
      </c>
      <c r="W4972" s="38">
        <v>495.84399999999994</v>
      </c>
      <c r="X4972" s="38">
        <v>8.4108620180015823</v>
      </c>
      <c r="Y4972" s="38">
        <v>504.25486201800152</v>
      </c>
      <c r="Z4972" s="38">
        <v>500.08379035033948</v>
      </c>
      <c r="AB4972" s="38">
        <v>160.2469999999999</v>
      </c>
      <c r="AC4972" s="38">
        <v>2.7182246952644356</v>
      </c>
      <c r="AD4972" s="38">
        <v>162.96522469526434</v>
      </c>
      <c r="AE4972" s="38">
        <v>161.61721660899559</v>
      </c>
      <c r="AF4972" s="38">
        <v>1.6419999999999988</v>
      </c>
      <c r="AG4972" s="38">
        <v>2.7852783201084592E-2</v>
      </c>
      <c r="AH4972" s="38">
        <v>1.6698527832010834</v>
      </c>
      <c r="AI4972" s="38">
        <v>1.6560401734320815</v>
      </c>
      <c r="AJ4972" s="38">
        <v>4.5529999999999973</v>
      </c>
      <c r="AK4972" s="38">
        <v>7.723125573357989E-2</v>
      </c>
      <c r="AL4972" s="38">
        <v>4.6302312557335767</v>
      </c>
      <c r="AM4972" s="38">
        <v>4.591931126453269</v>
      </c>
      <c r="AN4972" s="38">
        <v>1.7999999999999999E-2</v>
      </c>
      <c r="AO4972" s="38">
        <v>3.0532892668667661E-4</v>
      </c>
      <c r="AP4972" s="38">
        <v>1.8305328926686674E-2</v>
      </c>
      <c r="AQ4972" s="38">
        <v>1.8153911767221368E-2</v>
      </c>
      <c r="AR4972" s="38">
        <v>166.45999999999989</v>
      </c>
      <c r="AS4972" s="38">
        <v>2.8236140631257869</v>
      </c>
      <c r="AT4972" s="38">
        <v>169.2836140631257</v>
      </c>
      <c r="AU4972" s="38">
        <v>167.88334182064816</v>
      </c>
    </row>
    <row r="4973" spans="1:47" x14ac:dyDescent="0.25">
      <c r="A4973" s="53">
        <v>44404</v>
      </c>
      <c r="B4973" s="54">
        <v>2</v>
      </c>
      <c r="C4973" s="54" t="s">
        <v>3</v>
      </c>
      <c r="D4973" s="56">
        <v>24.994838000000001</v>
      </c>
      <c r="E4973">
        <v>8.1371710000000003E-3</v>
      </c>
      <c r="G4973" s="38">
        <v>397.13299999999998</v>
      </c>
      <c r="H4973" s="38">
        <v>8.5469175711127381</v>
      </c>
      <c r="I4973" s="38">
        <v>405.6799175711127</v>
      </c>
      <c r="J4973" s="38">
        <v>402.37883071057064</v>
      </c>
      <c r="K4973" s="38">
        <v>5.1890000000000001</v>
      </c>
      <c r="L4973" s="38">
        <v>0.11167532105492115</v>
      </c>
      <c r="M4973" s="38">
        <v>5.3006753210549213</v>
      </c>
      <c r="N4973" s="38">
        <v>5.2575428195520173</v>
      </c>
      <c r="O4973" s="38">
        <v>26.428000000000001</v>
      </c>
      <c r="P4973" s="38">
        <v>0.56877151374820889</v>
      </c>
      <c r="Q4973" s="38">
        <v>26.996771513748211</v>
      </c>
      <c r="R4973" s="38">
        <v>26.777094167492912</v>
      </c>
      <c r="S4973" s="38">
        <v>3.0000000000000001E-3</v>
      </c>
      <c r="T4973" s="38">
        <v>6.4564648904367591E-5</v>
      </c>
      <c r="U4973" s="38">
        <v>3.0645646489043678E-3</v>
      </c>
      <c r="V4973" s="38">
        <v>3.0396277623156781E-3</v>
      </c>
      <c r="W4973" s="38">
        <v>428.75299999999999</v>
      </c>
      <c r="X4973" s="38">
        <v>9.2274289705647714</v>
      </c>
      <c r="Y4973" s="38">
        <v>437.98042897056479</v>
      </c>
      <c r="Z4973" s="38">
        <v>434.41650732537789</v>
      </c>
      <c r="AB4973" s="38">
        <v>136.86899999999994</v>
      </c>
      <c r="AC4973" s="38">
        <v>2.9456329769639615</v>
      </c>
      <c r="AD4973" s="38">
        <v>139.81463297696391</v>
      </c>
      <c r="AE4973" s="38">
        <v>138.67693740012811</v>
      </c>
      <c r="AF4973" s="38">
        <v>1.4069999999999996</v>
      </c>
      <c r="AG4973" s="38">
        <v>3.028082033614839E-2</v>
      </c>
      <c r="AH4973" s="38">
        <v>1.437280820336148</v>
      </c>
      <c r="AI4973" s="38">
        <v>1.4255854205260525</v>
      </c>
      <c r="AJ4973" s="38">
        <v>3.990999999999997</v>
      </c>
      <c r="AK4973" s="38">
        <v>8.5892504592443616E-2</v>
      </c>
      <c r="AL4973" s="38">
        <v>4.0768925045924407</v>
      </c>
      <c r="AM4973" s="38">
        <v>4.0437181331339538</v>
      </c>
      <c r="AN4973" s="38">
        <v>1.7999999999999999E-2</v>
      </c>
      <c r="AO4973" s="38">
        <v>3.8738789342620552E-4</v>
      </c>
      <c r="AP4973" s="38">
        <v>1.8387387893426203E-2</v>
      </c>
      <c r="AQ4973" s="38">
        <v>1.8237766573894063E-2</v>
      </c>
      <c r="AR4973" s="38">
        <v>142.28499999999994</v>
      </c>
      <c r="AS4973" s="38">
        <v>3.0621936897859796</v>
      </c>
      <c r="AT4973" s="38">
        <v>145.34719368978594</v>
      </c>
      <c r="AU4973" s="38">
        <v>144.16447872036201</v>
      </c>
    </row>
    <row r="4974" spans="1:47" x14ac:dyDescent="0.25">
      <c r="A4974" s="53">
        <v>44404</v>
      </c>
      <c r="B4974" s="54">
        <v>3</v>
      </c>
      <c r="C4974" s="54" t="s">
        <v>3</v>
      </c>
      <c r="D4974" s="56">
        <v>24.098133000000001</v>
      </c>
      <c r="E4974">
        <v>8.3665549999999995E-3</v>
      </c>
      <c r="G4974" s="38">
        <v>350.4129999999999</v>
      </c>
      <c r="H4974" s="38">
        <v>7.0841870479164815</v>
      </c>
      <c r="I4974" s="38">
        <v>357.49718704791638</v>
      </c>
      <c r="J4974" s="38">
        <v>354.50616717013469</v>
      </c>
      <c r="K4974" s="38">
        <v>4.5969999999999995</v>
      </c>
      <c r="L4974" s="38">
        <v>9.2936072175610118E-2</v>
      </c>
      <c r="M4974" s="38">
        <v>4.6899360721756098</v>
      </c>
      <c r="N4974" s="38">
        <v>4.6506974640812686</v>
      </c>
      <c r="O4974" s="38">
        <v>23.922999999999998</v>
      </c>
      <c r="P4974" s="38">
        <v>0.48364360553776831</v>
      </c>
      <c r="Q4974" s="38">
        <v>24.406643605537766</v>
      </c>
      <c r="R4974" s="38">
        <v>24.202444079446636</v>
      </c>
      <c r="S4974" s="38">
        <v>3.0000000000000001E-3</v>
      </c>
      <c r="T4974" s="38">
        <v>6.0650036225109938E-5</v>
      </c>
      <c r="U4974" s="38">
        <v>3.06065003622511E-3</v>
      </c>
      <c r="V4974" s="38">
        <v>3.0350429393612805E-3</v>
      </c>
      <c r="W4974" s="38">
        <v>378.93599999999986</v>
      </c>
      <c r="X4974" s="38">
        <v>7.6608273756660852</v>
      </c>
      <c r="Y4974" s="38">
        <v>386.59682737566595</v>
      </c>
      <c r="Z4974" s="38">
        <v>383.36234375660194</v>
      </c>
      <c r="AB4974" s="38">
        <v>120.06100000000008</v>
      </c>
      <c r="AC4974" s="38">
        <v>2.4272346664076432</v>
      </c>
      <c r="AD4974" s="38">
        <v>122.48823466640772</v>
      </c>
      <c r="AE4974" s="38">
        <v>121.46343011421831</v>
      </c>
      <c r="AF4974" s="38">
        <v>1.2209999999999994</v>
      </c>
      <c r="AG4974" s="38">
        <v>2.4684564743619731E-2</v>
      </c>
      <c r="AH4974" s="38">
        <v>1.2456845647436192</v>
      </c>
      <c r="AI4974" s="38">
        <v>1.2352624763200406</v>
      </c>
      <c r="AJ4974" s="38">
        <v>3.6019999999999976</v>
      </c>
      <c r="AK4974" s="38">
        <v>7.2820476827615277E-2</v>
      </c>
      <c r="AL4974" s="38">
        <v>3.6748204768276129</v>
      </c>
      <c r="AM4974" s="38">
        <v>3.6440748891931083</v>
      </c>
      <c r="AN4974" s="38">
        <v>1.7999999999999999E-2</v>
      </c>
      <c r="AO4974" s="38">
        <v>3.6390021735065961E-4</v>
      </c>
      <c r="AP4974" s="38">
        <v>1.8363900217350657E-2</v>
      </c>
      <c r="AQ4974" s="38">
        <v>1.8210257636167682E-2</v>
      </c>
      <c r="AR4974" s="38">
        <v>124.90200000000009</v>
      </c>
      <c r="AS4974" s="38">
        <v>2.5251036081962286</v>
      </c>
      <c r="AT4974" s="38">
        <v>127.4271036081963</v>
      </c>
      <c r="AU4974" s="38">
        <v>126.36097773736763</v>
      </c>
    </row>
    <row r="4975" spans="1:47" x14ac:dyDescent="0.25">
      <c r="A4975" s="53">
        <v>44404</v>
      </c>
      <c r="B4975" s="54">
        <v>4</v>
      </c>
      <c r="C4975" s="54" t="s">
        <v>3</v>
      </c>
      <c r="D4975" s="56">
        <v>22.896415000000001</v>
      </c>
      <c r="E4975">
        <v>8.1112749999999994E-3</v>
      </c>
      <c r="G4975" s="38">
        <v>318.72999999999996</v>
      </c>
      <c r="H4975" s="38">
        <v>7.1807612165274071</v>
      </c>
      <c r="I4975" s="38">
        <v>325.91076121652736</v>
      </c>
      <c r="J4975" s="38">
        <v>323.26720940684078</v>
      </c>
      <c r="K4975" s="38">
        <v>4.2029999999999994</v>
      </c>
      <c r="L4975" s="38">
        <v>9.4690613977550561E-2</v>
      </c>
      <c r="M4975" s="38">
        <v>4.2976906139775499</v>
      </c>
      <c r="N4975" s="38">
        <v>4.2628308635426597</v>
      </c>
      <c r="O4975" s="38">
        <v>22.332999999999998</v>
      </c>
      <c r="P4975" s="38">
        <v>0.50314667665016344</v>
      </c>
      <c r="Q4975" s="38">
        <v>22.836146676650163</v>
      </c>
      <c r="R4975" s="38">
        <v>22.650916411015519</v>
      </c>
      <c r="S4975" s="38">
        <v>0</v>
      </c>
      <c r="T4975" s="38">
        <v>0</v>
      </c>
      <c r="U4975" s="38">
        <v>0</v>
      </c>
      <c r="V4975" s="38">
        <v>0</v>
      </c>
      <c r="W4975" s="38">
        <v>345.26599999999996</v>
      </c>
      <c r="X4975" s="38">
        <v>7.7785985071551211</v>
      </c>
      <c r="Y4975" s="38">
        <v>353.04459850715506</v>
      </c>
      <c r="Z4975" s="38">
        <v>350.18095668139898</v>
      </c>
      <c r="AB4975" s="38">
        <v>108.93600000000001</v>
      </c>
      <c r="AC4975" s="38">
        <v>2.4542509455766002</v>
      </c>
      <c r="AD4975" s="38">
        <v>111.39025094557661</v>
      </c>
      <c r="AE4975" s="38">
        <v>110.48673398783804</v>
      </c>
      <c r="AF4975" s="38">
        <v>1.1249999999999998</v>
      </c>
      <c r="AG4975" s="38">
        <v>2.5345453420115245E-2</v>
      </c>
      <c r="AH4975" s="38">
        <v>1.150345453420115</v>
      </c>
      <c r="AI4975" s="38">
        <v>1.1410146851024248</v>
      </c>
      <c r="AJ4975" s="38">
        <v>3.3859999999999961</v>
      </c>
      <c r="AK4975" s="38">
        <v>7.6284182471564571E-2</v>
      </c>
      <c r="AL4975" s="38">
        <v>3.4622841824715609</v>
      </c>
      <c r="AM4975" s="38">
        <v>3.4342006433393841</v>
      </c>
      <c r="AN4975" s="38">
        <v>1.7999999999999999E-2</v>
      </c>
      <c r="AO4975" s="38">
        <v>4.0552725472184397E-4</v>
      </c>
      <c r="AP4975" s="38">
        <v>1.8405527254721842E-2</v>
      </c>
      <c r="AQ4975" s="38">
        <v>1.8256234961638799E-2</v>
      </c>
      <c r="AR4975" s="38">
        <v>113.465</v>
      </c>
      <c r="AS4975" s="38">
        <v>2.5562861087230022</v>
      </c>
      <c r="AT4975" s="38">
        <v>116.02128610872302</v>
      </c>
      <c r="AU4975" s="38">
        <v>115.08020555124148</v>
      </c>
    </row>
    <row r="4976" spans="1:47" x14ac:dyDescent="0.25">
      <c r="A4976" s="53">
        <v>44404</v>
      </c>
      <c r="B4976" s="54">
        <v>5</v>
      </c>
      <c r="C4976" s="54" t="s">
        <v>3</v>
      </c>
      <c r="D4976" s="56">
        <v>22.836349999999999</v>
      </c>
      <c r="E4976">
        <v>8.1163339999999994E-3</v>
      </c>
      <c r="G4976" s="38">
        <v>296.72300000000007</v>
      </c>
      <c r="H4976" s="38">
        <v>5.9068710758538314</v>
      </c>
      <c r="I4976" s="38">
        <v>302.62987107585388</v>
      </c>
      <c r="J4976" s="38">
        <v>300.17362596382532</v>
      </c>
      <c r="K4976" s="38">
        <v>3.9739999999999998</v>
      </c>
      <c r="L4976" s="38">
        <v>7.9110502574600283E-2</v>
      </c>
      <c r="M4976" s="38">
        <v>4.0531105025745999</v>
      </c>
      <c r="N4976" s="38">
        <v>4.0202141039967962</v>
      </c>
      <c r="O4976" s="38">
        <v>21.655999999999999</v>
      </c>
      <c r="P4976" s="38">
        <v>0.43110645288262306</v>
      </c>
      <c r="Q4976" s="38">
        <v>22.087106452882622</v>
      </c>
      <c r="R4976" s="38">
        <v>21.907840119817472</v>
      </c>
      <c r="S4976" s="38">
        <v>0</v>
      </c>
      <c r="T4976" s="38">
        <v>0</v>
      </c>
      <c r="U4976" s="38">
        <v>0</v>
      </c>
      <c r="V4976" s="38">
        <v>0</v>
      </c>
      <c r="W4976" s="38">
        <v>322.35300000000007</v>
      </c>
      <c r="X4976" s="38">
        <v>6.4170880313110548</v>
      </c>
      <c r="Y4976" s="38">
        <v>328.7700880313111</v>
      </c>
      <c r="Z4976" s="38">
        <v>326.1016801876396</v>
      </c>
      <c r="AB4976" s="38">
        <v>101.59000000000002</v>
      </c>
      <c r="AC4976" s="38">
        <v>2.0223542920366495</v>
      </c>
      <c r="AD4976" s="38">
        <v>103.61235429203667</v>
      </c>
      <c r="AE4976" s="38">
        <v>102.77140181807617</v>
      </c>
      <c r="AF4976" s="38">
        <v>1.0360000000000003</v>
      </c>
      <c r="AG4976" s="38">
        <v>2.0623674048134356E-2</v>
      </c>
      <c r="AH4976" s="38">
        <v>1.0566236740481345</v>
      </c>
      <c r="AI4976" s="38">
        <v>1.0480477633972527</v>
      </c>
      <c r="AJ4976" s="38">
        <v>3.2309999999999981</v>
      </c>
      <c r="AK4976" s="38">
        <v>6.4319585762086906E-2</v>
      </c>
      <c r="AL4976" s="38">
        <v>3.2953195857620852</v>
      </c>
      <c r="AM4976" s="38">
        <v>3.2685736713672986</v>
      </c>
      <c r="AN4976" s="38">
        <v>1.7999999999999999E-2</v>
      </c>
      <c r="AO4976" s="38">
        <v>3.583263830756933E-4</v>
      </c>
      <c r="AP4976" s="38">
        <v>1.835832638307569E-2</v>
      </c>
      <c r="AQ4976" s="38">
        <v>1.8209324074469638E-2</v>
      </c>
      <c r="AR4976" s="38">
        <v>105.87500000000001</v>
      </c>
      <c r="AS4976" s="38">
        <v>2.1076558782299464</v>
      </c>
      <c r="AT4976" s="38">
        <v>107.98265587822998</v>
      </c>
      <c r="AU4976" s="38">
        <v>107.10623257691519</v>
      </c>
    </row>
    <row r="4977" spans="1:47" x14ac:dyDescent="0.25">
      <c r="A4977" s="53">
        <v>44404</v>
      </c>
      <c r="B4977" s="54">
        <v>6</v>
      </c>
      <c r="C4977" s="54" t="s">
        <v>3</v>
      </c>
      <c r="D4977" s="56">
        <v>23.510694000000001</v>
      </c>
      <c r="E4977">
        <v>8.4017239999999993E-3</v>
      </c>
      <c r="G4977" s="38">
        <v>285.79000000000002</v>
      </c>
      <c r="H4977" s="38">
        <v>6.0314785063093321</v>
      </c>
      <c r="I4977" s="38">
        <v>291.82147850630935</v>
      </c>
      <c r="J4977" s="38">
        <v>289.36967498662739</v>
      </c>
      <c r="K4977" s="38">
        <v>3.9559999999999995</v>
      </c>
      <c r="L4977" s="38">
        <v>8.3489726620804477E-2</v>
      </c>
      <c r="M4977" s="38">
        <v>4.0394897266208041</v>
      </c>
      <c r="N4977" s="38">
        <v>4.0055510488369004</v>
      </c>
      <c r="O4977" s="38">
        <v>21.906000000000002</v>
      </c>
      <c r="P4977" s="38">
        <v>0.46231697455898468</v>
      </c>
      <c r="Q4977" s="38">
        <v>22.368316974558986</v>
      </c>
      <c r="R4977" s="38">
        <v>22.180384548994226</v>
      </c>
      <c r="S4977" s="38">
        <v>0</v>
      </c>
      <c r="T4977" s="38">
        <v>0</v>
      </c>
      <c r="U4977" s="38">
        <v>0</v>
      </c>
      <c r="V4977" s="38">
        <v>0</v>
      </c>
      <c r="W4977" s="38">
        <v>311.65200000000004</v>
      </c>
      <c r="X4977" s="38">
        <v>6.5772852074891217</v>
      </c>
      <c r="Y4977" s="38">
        <v>318.22928520748911</v>
      </c>
      <c r="Z4977" s="38">
        <v>315.55561058445846</v>
      </c>
      <c r="AB4977" s="38">
        <v>98.63</v>
      </c>
      <c r="AC4977" s="38">
        <v>2.081544928364496</v>
      </c>
      <c r="AD4977" s="38">
        <v>100.71154492836449</v>
      </c>
      <c r="AE4977" s="38">
        <v>99.865394324262766</v>
      </c>
      <c r="AF4977" s="38">
        <v>1.0430000000000001</v>
      </c>
      <c r="AG4977" s="38">
        <v>2.2012079086324344E-2</v>
      </c>
      <c r="AH4977" s="38">
        <v>1.0650120790863244</v>
      </c>
      <c r="AI4977" s="38">
        <v>1.0560641415411749</v>
      </c>
      <c r="AJ4977" s="38">
        <v>3.280999999999997</v>
      </c>
      <c r="AK4977" s="38">
        <v>6.9244133731764232E-2</v>
      </c>
      <c r="AL4977" s="38">
        <v>3.3502441337317612</v>
      </c>
      <c r="AM4977" s="38">
        <v>3.3220963071875276</v>
      </c>
      <c r="AN4977" s="38">
        <v>1.7999999999999999E-2</v>
      </c>
      <c r="AO4977" s="38">
        <v>3.7988247704107196E-4</v>
      </c>
      <c r="AP4977" s="38">
        <v>1.837988247704107E-2</v>
      </c>
      <c r="AQ4977" s="38">
        <v>1.8225459777316533E-2</v>
      </c>
      <c r="AR4977" s="38">
        <v>102.97199999999999</v>
      </c>
      <c r="AS4977" s="38">
        <v>2.1731810236596254</v>
      </c>
      <c r="AT4977" s="38">
        <v>105.14518102365962</v>
      </c>
      <c r="AU4977" s="38">
        <v>104.26178023276877</v>
      </c>
    </row>
    <row r="4978" spans="1:47" x14ac:dyDescent="0.25">
      <c r="A4978" s="53">
        <v>44404</v>
      </c>
      <c r="B4978" s="54">
        <v>7</v>
      </c>
      <c r="C4978" s="54" t="s">
        <v>3</v>
      </c>
      <c r="D4978" s="56">
        <v>24.336257</v>
      </c>
      <c r="E4978">
        <v>8.4135189999999995E-3</v>
      </c>
      <c r="G4978" s="38">
        <v>284.11099999999999</v>
      </c>
      <c r="H4978" s="38">
        <v>3.4346867979206599</v>
      </c>
      <c r="I4978" s="38">
        <v>287.54568679792067</v>
      </c>
      <c r="J4978" s="38">
        <v>285.12641569867833</v>
      </c>
      <c r="K4978" s="38">
        <v>4.1139999999999999</v>
      </c>
      <c r="L4978" s="38">
        <v>4.9735143963611388E-2</v>
      </c>
      <c r="M4978" s="38">
        <v>4.1637351439636117</v>
      </c>
      <c r="N4978" s="38">
        <v>4.1287034792189061</v>
      </c>
      <c r="O4978" s="38">
        <v>23.408999999999999</v>
      </c>
      <c r="P4978" s="38">
        <v>0.28299707949542513</v>
      </c>
      <c r="Q4978" s="38">
        <v>23.691997079495422</v>
      </c>
      <c r="R4978" s="38">
        <v>23.492664011919143</v>
      </c>
      <c r="S4978" s="38">
        <v>0</v>
      </c>
      <c r="T4978" s="38">
        <v>0</v>
      </c>
      <c r="U4978" s="38">
        <v>0</v>
      </c>
      <c r="V4978" s="38">
        <v>0</v>
      </c>
      <c r="W4978" s="38">
        <v>311.63399999999996</v>
      </c>
      <c r="X4978" s="38">
        <v>3.7674190213796965</v>
      </c>
      <c r="Y4978" s="38">
        <v>315.4014190213797</v>
      </c>
      <c r="Z4978" s="38">
        <v>312.7477831898164</v>
      </c>
      <c r="AB4978" s="38">
        <v>99.317000000000036</v>
      </c>
      <c r="AC4978" s="38">
        <v>1.2006673050641696</v>
      </c>
      <c r="AD4978" s="38">
        <v>100.51766730506421</v>
      </c>
      <c r="AE4978" s="38">
        <v>99.671960001357377</v>
      </c>
      <c r="AF4978" s="38">
        <v>1.0830000000000002</v>
      </c>
      <c r="AG4978" s="38">
        <v>1.3092649711373637E-2</v>
      </c>
      <c r="AH4978" s="38">
        <v>1.0960926497113739</v>
      </c>
      <c r="AI4978" s="38">
        <v>1.086870653377267</v>
      </c>
      <c r="AJ4978" s="38">
        <v>3.5989999999999975</v>
      </c>
      <c r="AK4978" s="38">
        <v>4.3509184036226854E-2</v>
      </c>
      <c r="AL4978" s="38">
        <v>3.6425091840362245</v>
      </c>
      <c r="AM4978" s="38">
        <v>3.6118628638086614</v>
      </c>
      <c r="AN4978" s="38">
        <v>1.7999999999999999E-2</v>
      </c>
      <c r="AO4978" s="38">
        <v>2.1760636639402161E-4</v>
      </c>
      <c r="AP4978" s="38">
        <v>1.821760636639402E-2</v>
      </c>
      <c r="AQ4978" s="38">
        <v>1.8064332189095842E-2</v>
      </c>
      <c r="AR4978" s="38">
        <v>104.01700000000004</v>
      </c>
      <c r="AS4978" s="38">
        <v>1.2574867451781644</v>
      </c>
      <c r="AT4978" s="38">
        <v>105.27448674517821</v>
      </c>
      <c r="AU4978" s="38">
        <v>104.3887578507324</v>
      </c>
    </row>
    <row r="4979" spans="1:47" x14ac:dyDescent="0.25">
      <c r="A4979" s="53">
        <v>44404</v>
      </c>
      <c r="B4979" s="54">
        <v>8</v>
      </c>
      <c r="C4979" s="54" t="s">
        <v>5</v>
      </c>
      <c r="D4979" s="56">
        <v>24.650887000000001</v>
      </c>
      <c r="E4979">
        <v>8.1792619999999996E-3</v>
      </c>
      <c r="G4979" s="38">
        <v>297.76099999999991</v>
      </c>
      <c r="H4979" s="38">
        <v>3.143149047441947</v>
      </c>
      <c r="I4979" s="38">
        <v>300.90414904744188</v>
      </c>
      <c r="J4979" s="38">
        <v>298.4429751754958</v>
      </c>
      <c r="K4979" s="38">
        <v>4.5259999999999998</v>
      </c>
      <c r="L4979" s="38">
        <v>4.777621175614756E-2</v>
      </c>
      <c r="M4979" s="38">
        <v>4.5737762117561473</v>
      </c>
      <c r="N4979" s="38">
        <v>4.5363660977908262</v>
      </c>
      <c r="O4979" s="38">
        <v>25.700000000000006</v>
      </c>
      <c r="P4979" s="38">
        <v>0.2712878131093665</v>
      </c>
      <c r="Q4979" s="38">
        <v>25.971287813109374</v>
      </c>
      <c r="R4979" s="38">
        <v>25.758861845608546</v>
      </c>
      <c r="S4979" s="38">
        <v>0</v>
      </c>
      <c r="T4979" s="38">
        <v>0</v>
      </c>
      <c r="U4979" s="38">
        <v>0</v>
      </c>
      <c r="V4979" s="38">
        <v>0</v>
      </c>
      <c r="W4979" s="38">
        <v>327.98699999999991</v>
      </c>
      <c r="X4979" s="38">
        <v>3.4622130723074611</v>
      </c>
      <c r="Y4979" s="38">
        <v>331.44921307230737</v>
      </c>
      <c r="Z4979" s="38">
        <v>328.73820311889517</v>
      </c>
      <c r="AB4979" s="38">
        <v>104.14200000000004</v>
      </c>
      <c r="AC4979" s="38">
        <v>1.0993173320169514</v>
      </c>
      <c r="AD4979" s="38">
        <v>105.24131733201699</v>
      </c>
      <c r="AE4979" s="38">
        <v>104.38052102433329</v>
      </c>
      <c r="AF4979" s="38">
        <v>1.1709999999999996</v>
      </c>
      <c r="AG4979" s="38">
        <v>1.2361012807434553E-2</v>
      </c>
      <c r="AH4979" s="38">
        <v>1.1833610128074341</v>
      </c>
      <c r="AI4979" s="38">
        <v>1.1736819930430968</v>
      </c>
      <c r="AJ4979" s="38">
        <v>3.9429999999999974</v>
      </c>
      <c r="AK4979" s="38">
        <v>4.1622095217518723E-2</v>
      </c>
      <c r="AL4979" s="38">
        <v>3.984622095217516</v>
      </c>
      <c r="AM4979" s="38">
        <v>3.9520308271297431</v>
      </c>
      <c r="AN4979" s="38">
        <v>2E-3</v>
      </c>
      <c r="AO4979" s="38">
        <v>2.1111892070767816E-5</v>
      </c>
      <c r="AP4979" s="38">
        <v>2.0211118920707679E-3</v>
      </c>
      <c r="AQ4979" s="38">
        <v>2.0045806883742055E-3</v>
      </c>
      <c r="AR4979" s="38">
        <v>109.25800000000004</v>
      </c>
      <c r="AS4979" s="38">
        <v>1.1533215519339755</v>
      </c>
      <c r="AT4979" s="38">
        <v>110.41132155193402</v>
      </c>
      <c r="AU4979" s="38">
        <v>109.50823842519451</v>
      </c>
    </row>
    <row r="4980" spans="1:47" x14ac:dyDescent="0.25">
      <c r="A4980" s="53">
        <v>44404</v>
      </c>
      <c r="B4980" s="54">
        <v>9</v>
      </c>
      <c r="C4980" s="54" t="s">
        <v>5</v>
      </c>
      <c r="D4980" s="56">
        <v>25.355663</v>
      </c>
      <c r="E4980">
        <v>8.0982439999999992E-3</v>
      </c>
      <c r="G4980" s="38">
        <v>325.42299999999994</v>
      </c>
      <c r="H4980" s="38">
        <v>2.2986529953004839</v>
      </c>
      <c r="I4980" s="38">
        <v>327.72165299530042</v>
      </c>
      <c r="J4980" s="38">
        <v>325.06768308526114</v>
      </c>
      <c r="K4980" s="38">
        <v>5.0719999999999992</v>
      </c>
      <c r="L4980" s="38">
        <v>3.5826502712359154E-2</v>
      </c>
      <c r="M4980" s="38">
        <v>5.1078265027123582</v>
      </c>
      <c r="N4980" s="38">
        <v>5.0664620773837266</v>
      </c>
      <c r="O4980" s="38">
        <v>27.392999999999997</v>
      </c>
      <c r="P4980" s="38">
        <v>0.19349278170340189</v>
      </c>
      <c r="Q4980" s="38">
        <v>27.586492781703399</v>
      </c>
      <c r="R4980" s="38">
        <v>27.363090632052923</v>
      </c>
      <c r="S4980" s="38">
        <v>0</v>
      </c>
      <c r="T4980" s="38">
        <v>0</v>
      </c>
      <c r="U4980" s="38">
        <v>0</v>
      </c>
      <c r="V4980" s="38">
        <v>0</v>
      </c>
      <c r="W4980" s="38">
        <v>357.88799999999992</v>
      </c>
      <c r="X4980" s="38">
        <v>2.5279722797162449</v>
      </c>
      <c r="Y4980" s="38">
        <v>360.41597227971619</v>
      </c>
      <c r="Z4980" s="38">
        <v>357.49723579469781</v>
      </c>
      <c r="AB4980" s="38">
        <v>114.36300000000003</v>
      </c>
      <c r="AC4980" s="38">
        <v>0.80781276216355125</v>
      </c>
      <c r="AD4980" s="38">
        <v>115.17081276216358</v>
      </c>
      <c r="AE4980" s="38">
        <v>114.23813141873725</v>
      </c>
      <c r="AF4980" s="38">
        <v>1.3349999999999989</v>
      </c>
      <c r="AG4980" s="38">
        <v>9.4298858677049364E-3</v>
      </c>
      <c r="AH4980" s="38">
        <v>1.3444298858677037</v>
      </c>
      <c r="AI4980" s="38">
        <v>1.3335423646110549</v>
      </c>
      <c r="AJ4980" s="38">
        <v>4.2039999999999988</v>
      </c>
      <c r="AK4980" s="38">
        <v>2.9695311002121031E-2</v>
      </c>
      <c r="AL4980" s="38">
        <v>4.23369531100212</v>
      </c>
      <c r="AM4980" s="38">
        <v>4.1994098133519691</v>
      </c>
      <c r="AN4980" s="38">
        <v>1E-3</v>
      </c>
      <c r="AO4980" s="38">
        <v>7.0635849196291723E-6</v>
      </c>
      <c r="AP4980" s="38">
        <v>1.0070635849196291E-3</v>
      </c>
      <c r="AQ4980" s="38">
        <v>9.9890813828543514E-4</v>
      </c>
      <c r="AR4980" s="38">
        <v>119.90300000000002</v>
      </c>
      <c r="AS4980" s="38">
        <v>0.84694502261829696</v>
      </c>
      <c r="AT4980" s="38">
        <v>120.74994502261832</v>
      </c>
      <c r="AU4980" s="38">
        <v>119.77208250483855</v>
      </c>
    </row>
    <row r="4981" spans="1:47" x14ac:dyDescent="0.25">
      <c r="A4981" s="53">
        <v>44404</v>
      </c>
      <c r="B4981" s="54">
        <v>10</v>
      </c>
      <c r="C4981" s="54" t="s">
        <v>5</v>
      </c>
      <c r="D4981" s="56">
        <v>34.661034999999998</v>
      </c>
      <c r="E4981">
        <v>7.9169199999999992E-3</v>
      </c>
      <c r="G4981" s="38">
        <v>365.04099999999994</v>
      </c>
      <c r="H4981" s="38">
        <v>1.8895072470760765</v>
      </c>
      <c r="I4981" s="38">
        <v>366.93050724707604</v>
      </c>
      <c r="J4981" s="38">
        <v>364.02554777564154</v>
      </c>
      <c r="K4981" s="38">
        <v>5.5309999999999997</v>
      </c>
      <c r="L4981" s="38">
        <v>2.8629289815603677E-2</v>
      </c>
      <c r="M4981" s="38">
        <v>5.5596292898156037</v>
      </c>
      <c r="N4981" s="38">
        <v>5.5156141494984769</v>
      </c>
      <c r="O4981" s="38">
        <v>29.364000000000004</v>
      </c>
      <c r="P4981" s="38">
        <v>0.15199249071513043</v>
      </c>
      <c r="Q4981" s="38">
        <v>29.515992490715135</v>
      </c>
      <c r="R4981" s="38">
        <v>29.282316739445541</v>
      </c>
      <c r="S4981" s="38">
        <v>0</v>
      </c>
      <c r="T4981" s="38">
        <v>0</v>
      </c>
      <c r="U4981" s="38">
        <v>0</v>
      </c>
      <c r="V4981" s="38">
        <v>0</v>
      </c>
      <c r="W4981" s="38">
        <v>399.93599999999992</v>
      </c>
      <c r="X4981" s="38">
        <v>2.0701290276068107</v>
      </c>
      <c r="Y4981" s="38">
        <v>402.00612902760679</v>
      </c>
      <c r="Z4981" s="38">
        <v>398.82347866458559</v>
      </c>
      <c r="AB4981" s="38">
        <v>128.99200000000002</v>
      </c>
      <c r="AC4981" s="38">
        <v>0.66768203794871639</v>
      </c>
      <c r="AD4981" s="38">
        <v>129.65968203794873</v>
      </c>
      <c r="AE4981" s="38">
        <v>128.63317670802886</v>
      </c>
      <c r="AF4981" s="38">
        <v>1.5239999999999994</v>
      </c>
      <c r="AG4981" s="38">
        <v>7.888453747781592E-3</v>
      </c>
      <c r="AH4981" s="38">
        <v>1.531888453747781</v>
      </c>
      <c r="AI4981" s="38">
        <v>1.5197606154105361</v>
      </c>
      <c r="AJ4981" s="38">
        <v>4.4690000000000021</v>
      </c>
      <c r="AK4981" s="38">
        <v>2.3132217715771633E-2</v>
      </c>
      <c r="AL4981" s="38">
        <v>4.4921322177157741</v>
      </c>
      <c r="AM4981" s="38">
        <v>4.4565683663186961</v>
      </c>
      <c r="AN4981" s="38">
        <v>0</v>
      </c>
      <c r="AO4981" s="38">
        <v>0</v>
      </c>
      <c r="AP4981" s="38">
        <v>0</v>
      </c>
      <c r="AQ4981" s="38">
        <v>0</v>
      </c>
      <c r="AR4981" s="38">
        <v>134.98500000000001</v>
      </c>
      <c r="AS4981" s="38">
        <v>0.69870270941226964</v>
      </c>
      <c r="AT4981" s="38">
        <v>135.68370270941227</v>
      </c>
      <c r="AU4981" s="38">
        <v>134.60950568975809</v>
      </c>
    </row>
    <row r="4982" spans="1:47" x14ac:dyDescent="0.25">
      <c r="A4982" s="53">
        <v>44404</v>
      </c>
      <c r="B4982" s="54">
        <v>11</v>
      </c>
      <c r="C4982" s="54" t="s">
        <v>5</v>
      </c>
      <c r="D4982" s="56">
        <v>32.429991000000001</v>
      </c>
      <c r="E4982">
        <v>7.747042E-3</v>
      </c>
      <c r="G4982" s="38">
        <v>415.73699999999997</v>
      </c>
      <c r="H4982" s="38">
        <v>4.300255095391698</v>
      </c>
      <c r="I4982" s="38">
        <v>420.03725509539169</v>
      </c>
      <c r="J4982" s="38">
        <v>416.783208838603</v>
      </c>
      <c r="K4982" s="38">
        <v>6.269000000000001</v>
      </c>
      <c r="L4982" s="38">
        <v>6.4844599333257716E-2</v>
      </c>
      <c r="M4982" s="38">
        <v>6.3338445993332586</v>
      </c>
      <c r="N4982" s="38">
        <v>6.284776039200751</v>
      </c>
      <c r="O4982" s="38">
        <v>31.764999999999997</v>
      </c>
      <c r="P4982" s="38">
        <v>0.32856734691672207</v>
      </c>
      <c r="Q4982" s="38">
        <v>32.093567346916721</v>
      </c>
      <c r="R4982" s="38">
        <v>31.844937132750328</v>
      </c>
      <c r="S4982" s="38">
        <v>0</v>
      </c>
      <c r="T4982" s="38">
        <v>0</v>
      </c>
      <c r="U4982" s="38">
        <v>0</v>
      </c>
      <c r="V4982" s="38">
        <v>0</v>
      </c>
      <c r="W4982" s="38">
        <v>453.77099999999996</v>
      </c>
      <c r="X4982" s="38">
        <v>4.6936670416416781</v>
      </c>
      <c r="Y4982" s="38">
        <v>458.46466704164163</v>
      </c>
      <c r="Z4982" s="38">
        <v>454.9129220105541</v>
      </c>
      <c r="AB4982" s="38">
        <v>147.60700000000008</v>
      </c>
      <c r="AC4982" s="38">
        <v>1.5268012081327449</v>
      </c>
      <c r="AD4982" s="38">
        <v>149.13380120813284</v>
      </c>
      <c r="AE4982" s="38">
        <v>147.97845538655378</v>
      </c>
      <c r="AF4982" s="38">
        <v>1.7239999999999991</v>
      </c>
      <c r="AG4982" s="38">
        <v>1.7832523408922673E-2</v>
      </c>
      <c r="AH4982" s="38">
        <v>1.7418325234089218</v>
      </c>
      <c r="AI4982" s="38">
        <v>1.7283384736931069</v>
      </c>
      <c r="AJ4982" s="38">
        <v>4.8270000000000008</v>
      </c>
      <c r="AK4982" s="38">
        <v>4.9928996806769023E-2</v>
      </c>
      <c r="AL4982" s="38">
        <v>4.8769289968067699</v>
      </c>
      <c r="AM4982" s="38">
        <v>4.8391472230374903</v>
      </c>
      <c r="AN4982" s="38">
        <v>0</v>
      </c>
      <c r="AO4982" s="38">
        <v>0</v>
      </c>
      <c r="AP4982" s="38">
        <v>0</v>
      </c>
      <c r="AQ4982" s="38">
        <v>0</v>
      </c>
      <c r="AR4982" s="38">
        <v>154.15800000000007</v>
      </c>
      <c r="AS4982" s="38">
        <v>1.5945627283484367</v>
      </c>
      <c r="AT4982" s="38">
        <v>155.75256272834855</v>
      </c>
      <c r="AU4982" s="38">
        <v>154.54594108328436</v>
      </c>
    </row>
    <row r="4983" spans="1:47" x14ac:dyDescent="0.25">
      <c r="A4983" s="53">
        <v>44404</v>
      </c>
      <c r="B4983" s="54">
        <v>12</v>
      </c>
      <c r="C4983" s="54" t="s">
        <v>5</v>
      </c>
      <c r="D4983" s="56">
        <v>43.941153</v>
      </c>
      <c r="E4983">
        <v>7.7198500000000003E-3</v>
      </c>
      <c r="G4983" s="38">
        <v>479.75999999999988</v>
      </c>
      <c r="H4983" s="38">
        <v>4.0224863247464464</v>
      </c>
      <c r="I4983" s="38">
        <v>483.78248632474634</v>
      </c>
      <c r="J4983" s="38">
        <v>480.04775809769228</v>
      </c>
      <c r="K4983" s="38">
        <v>7.0220000000000002</v>
      </c>
      <c r="L4983" s="38">
        <v>5.8875060389297879E-2</v>
      </c>
      <c r="M4983" s="38">
        <v>7.0808750603892978</v>
      </c>
      <c r="N4983" s="38">
        <v>7.0262117670543516</v>
      </c>
      <c r="O4983" s="38">
        <v>34.574999999999996</v>
      </c>
      <c r="P4983" s="38">
        <v>0.28988966291084795</v>
      </c>
      <c r="Q4983" s="38">
        <v>34.864889662910841</v>
      </c>
      <c r="R4983" s="38">
        <v>34.595737944446618</v>
      </c>
      <c r="S4983" s="38">
        <v>0</v>
      </c>
      <c r="T4983" s="38">
        <v>0</v>
      </c>
      <c r="U4983" s="38">
        <v>0</v>
      </c>
      <c r="V4983" s="38">
        <v>0</v>
      </c>
      <c r="W4983" s="38">
        <v>521.35699999999986</v>
      </c>
      <c r="X4983" s="38">
        <v>4.3712510480465916</v>
      </c>
      <c r="Y4983" s="38">
        <v>525.72825104804645</v>
      </c>
      <c r="Z4983" s="38">
        <v>521.66970780919326</v>
      </c>
      <c r="AB4983" s="38">
        <v>171.02600000000001</v>
      </c>
      <c r="AC4983" s="38">
        <v>1.4339456106721817</v>
      </c>
      <c r="AD4983" s="38">
        <v>172.45994561067218</v>
      </c>
      <c r="AE4983" s="38">
        <v>171.12858069954964</v>
      </c>
      <c r="AF4983" s="38">
        <v>1.990999999999999</v>
      </c>
      <c r="AG4983" s="38">
        <v>1.669328471020963E-2</v>
      </c>
      <c r="AH4983" s="38">
        <v>2.0076932847102085</v>
      </c>
      <c r="AI4983" s="38">
        <v>1.9921941937062384</v>
      </c>
      <c r="AJ4983" s="38">
        <v>5.2610000000000001</v>
      </c>
      <c r="AK4983" s="38">
        <v>4.4110181245812619E-2</v>
      </c>
      <c r="AL4983" s="38">
        <v>5.305110181245813</v>
      </c>
      <c r="AM4983" s="38">
        <v>5.2641555264131226</v>
      </c>
      <c r="AN4983" s="38">
        <v>0</v>
      </c>
      <c r="AO4983" s="38">
        <v>0</v>
      </c>
      <c r="AP4983" s="38">
        <v>0</v>
      </c>
      <c r="AQ4983" s="38">
        <v>0</v>
      </c>
      <c r="AR4983" s="38">
        <v>178.27799999999999</v>
      </c>
      <c r="AS4983" s="38">
        <v>1.4947490766282041</v>
      </c>
      <c r="AT4983" s="38">
        <v>179.7727490766282</v>
      </c>
      <c r="AU4983" s="38">
        <v>178.38493041966902</v>
      </c>
    </row>
    <row r="4984" spans="1:47" x14ac:dyDescent="0.25">
      <c r="A4984" s="53">
        <v>44404</v>
      </c>
      <c r="B4984" s="54">
        <v>13</v>
      </c>
      <c r="C4984" s="54" t="s">
        <v>5</v>
      </c>
      <c r="D4984" s="56">
        <v>36.757544000000003</v>
      </c>
      <c r="E4984">
        <v>7.9832410000000003E-3</v>
      </c>
      <c r="G4984" s="38">
        <v>550.30799999999999</v>
      </c>
      <c r="H4984" s="38">
        <v>7.2135382294236603</v>
      </c>
      <c r="I4984" s="38">
        <v>557.52153822942364</v>
      </c>
      <c r="J4984" s="38">
        <v>553.0707094270474</v>
      </c>
      <c r="K4984" s="38">
        <v>7.9940000000000007</v>
      </c>
      <c r="L4984" s="38">
        <v>0.10478681866520703</v>
      </c>
      <c r="M4984" s="38">
        <v>8.0987868186652072</v>
      </c>
      <c r="N4984" s="38">
        <v>8.0341322516841789</v>
      </c>
      <c r="O4984" s="38">
        <v>37.529000000000003</v>
      </c>
      <c r="P4984" s="38">
        <v>0.49193701747392476</v>
      </c>
      <c r="Q4984" s="38">
        <v>38.020937017473926</v>
      </c>
      <c r="R4984" s="38">
        <v>37.71740671421761</v>
      </c>
      <c r="S4984" s="38">
        <v>0</v>
      </c>
      <c r="T4984" s="38">
        <v>0</v>
      </c>
      <c r="U4984" s="38">
        <v>0</v>
      </c>
      <c r="V4984" s="38">
        <v>0</v>
      </c>
      <c r="W4984" s="38">
        <v>595.83100000000002</v>
      </c>
      <c r="X4984" s="38">
        <v>7.8102620655627923</v>
      </c>
      <c r="Y4984" s="38">
        <v>603.64126206556273</v>
      </c>
      <c r="Z4984" s="38">
        <v>598.82224839294918</v>
      </c>
      <c r="AB4984" s="38">
        <v>197.94499999999999</v>
      </c>
      <c r="AC4984" s="38">
        <v>2.5946993771183893</v>
      </c>
      <c r="AD4984" s="38">
        <v>200.53969937711838</v>
      </c>
      <c r="AE4984" s="38">
        <v>198.9387426269233</v>
      </c>
      <c r="AF4984" s="38">
        <v>2.2379999999999991</v>
      </c>
      <c r="AG4984" s="38">
        <v>2.9336114607547311E-2</v>
      </c>
      <c r="AH4984" s="38">
        <v>2.2673361146075464</v>
      </c>
      <c r="AI4984" s="38">
        <v>2.2492354239766308</v>
      </c>
      <c r="AJ4984" s="38">
        <v>5.8079999999999972</v>
      </c>
      <c r="AK4984" s="38">
        <v>7.613232959813887E-2</v>
      </c>
      <c r="AL4984" s="38">
        <v>5.8841323295981365</v>
      </c>
      <c r="AM4984" s="38">
        <v>5.8371578831350632</v>
      </c>
      <c r="AN4984" s="38">
        <v>0</v>
      </c>
      <c r="AO4984" s="38">
        <v>0</v>
      </c>
      <c r="AP4984" s="38">
        <v>0</v>
      </c>
      <c r="AQ4984" s="38">
        <v>0</v>
      </c>
      <c r="AR4984" s="38">
        <v>205.99099999999999</v>
      </c>
      <c r="AS4984" s="38">
        <v>2.7001678213240754</v>
      </c>
      <c r="AT4984" s="38">
        <v>208.69116782132409</v>
      </c>
      <c r="AU4984" s="38">
        <v>207.02513593403501</v>
      </c>
    </row>
    <row r="4985" spans="1:47" x14ac:dyDescent="0.25">
      <c r="A4985" s="53">
        <v>44404</v>
      </c>
      <c r="B4985" s="54">
        <v>14</v>
      </c>
      <c r="C4985" s="54" t="s">
        <v>5</v>
      </c>
      <c r="D4985" s="56">
        <v>40.706857999999997</v>
      </c>
      <c r="E4985">
        <v>8.3075149999999997E-3</v>
      </c>
      <c r="G4985" s="38">
        <v>611.43499999999995</v>
      </c>
      <c r="H4985" s="38">
        <v>6.4462643329572851</v>
      </c>
      <c r="I4985" s="38">
        <v>617.88126433295724</v>
      </c>
      <c r="J4985" s="38">
        <v>612.74820646129217</v>
      </c>
      <c r="K4985" s="38">
        <v>8.8630000000000013</v>
      </c>
      <c r="L4985" s="38">
        <v>9.3441233791000583E-2</v>
      </c>
      <c r="M4985" s="38">
        <v>8.9564412337910024</v>
      </c>
      <c r="N4985" s="38">
        <v>8.882035463894665</v>
      </c>
      <c r="O4985" s="38">
        <v>39.907999999999994</v>
      </c>
      <c r="P4985" s="38">
        <v>0.42074385175801082</v>
      </c>
      <c r="Q4985" s="38">
        <v>40.328743851758006</v>
      </c>
      <c r="R4985" s="38">
        <v>39.993712207278364</v>
      </c>
      <c r="S4985" s="38">
        <v>0</v>
      </c>
      <c r="T4985" s="38">
        <v>0</v>
      </c>
      <c r="U4985" s="38">
        <v>0</v>
      </c>
      <c r="V4985" s="38">
        <v>0</v>
      </c>
      <c r="W4985" s="38">
        <v>660.20600000000002</v>
      </c>
      <c r="X4985" s="38">
        <v>6.9604494185062959</v>
      </c>
      <c r="Y4985" s="38">
        <v>667.1664494185062</v>
      </c>
      <c r="Z4985" s="38">
        <v>661.6239541324652</v>
      </c>
      <c r="AB4985" s="38">
        <v>222.59599999999989</v>
      </c>
      <c r="AC4985" s="38">
        <v>2.3467950893536669</v>
      </c>
      <c r="AD4985" s="38">
        <v>224.94279508935355</v>
      </c>
      <c r="AE4985" s="38">
        <v>223.07407944500682</v>
      </c>
      <c r="AF4985" s="38">
        <v>2.5199999999999987</v>
      </c>
      <c r="AG4985" s="38">
        <v>2.6567968989430361E-2</v>
      </c>
      <c r="AH4985" s="38">
        <v>2.5465679689894292</v>
      </c>
      <c r="AI4985" s="38">
        <v>2.5254123173885299</v>
      </c>
      <c r="AJ4985" s="38">
        <v>6.1499999999999977</v>
      </c>
      <c r="AK4985" s="38">
        <v>6.4838495748014577E-2</v>
      </c>
      <c r="AL4985" s="38">
        <v>6.2148384957480118</v>
      </c>
      <c r="AM4985" s="38">
        <v>6.1632086317220072</v>
      </c>
      <c r="AN4985" s="38">
        <v>0</v>
      </c>
      <c r="AO4985" s="38">
        <v>0</v>
      </c>
      <c r="AP4985" s="38">
        <v>0</v>
      </c>
      <c r="AQ4985" s="38">
        <v>0</v>
      </c>
      <c r="AR4985" s="38">
        <v>231.26599999999991</v>
      </c>
      <c r="AS4985" s="38">
        <v>2.4382015540911119</v>
      </c>
      <c r="AT4985" s="38">
        <v>233.70420155409099</v>
      </c>
      <c r="AU4985" s="38">
        <v>231.76270039411736</v>
      </c>
    </row>
    <row r="4986" spans="1:47" x14ac:dyDescent="0.25">
      <c r="A4986" s="53">
        <v>44404</v>
      </c>
      <c r="B4986" s="54">
        <v>15</v>
      </c>
      <c r="C4986" s="54" t="s">
        <v>5</v>
      </c>
      <c r="D4986" s="56">
        <v>42.334152000000003</v>
      </c>
      <c r="E4986">
        <v>8.5279540000000008E-3</v>
      </c>
      <c r="G4986" s="38">
        <v>668.30099999999993</v>
      </c>
      <c r="H4986" s="38">
        <v>8.6306390634622332</v>
      </c>
      <c r="I4986" s="38">
        <v>676.93163906346217</v>
      </c>
      <c r="J4986" s="38">
        <v>671.15879718438441</v>
      </c>
      <c r="K4986" s="38">
        <v>9.5349999999999984</v>
      </c>
      <c r="L4986" s="38">
        <v>0.12313784278358463</v>
      </c>
      <c r="M4986" s="38">
        <v>9.6581378427835833</v>
      </c>
      <c r="N4986" s="38">
        <v>9.5757736875346655</v>
      </c>
      <c r="O4986" s="38">
        <v>42.391999999999989</v>
      </c>
      <c r="P4986" s="38">
        <v>0.5474629712933109</v>
      </c>
      <c r="Q4986" s="38">
        <v>42.939462971293302</v>
      </c>
      <c r="R4986" s="38">
        <v>42.573277206289411</v>
      </c>
      <c r="S4986" s="38">
        <v>0</v>
      </c>
      <c r="T4986" s="38">
        <v>0</v>
      </c>
      <c r="U4986" s="38">
        <v>0</v>
      </c>
      <c r="V4986" s="38">
        <v>0</v>
      </c>
      <c r="W4986" s="38">
        <v>720.22799999999984</v>
      </c>
      <c r="X4986" s="38">
        <v>9.3012398775391283</v>
      </c>
      <c r="Y4986" s="38">
        <v>729.52923987753911</v>
      </c>
      <c r="Z4986" s="38">
        <v>723.30784807820851</v>
      </c>
      <c r="AB4986" s="38">
        <v>245.44099999999992</v>
      </c>
      <c r="AC4986" s="38">
        <v>3.1696985076712938</v>
      </c>
      <c r="AD4986" s="38">
        <v>248.6106985076712</v>
      </c>
      <c r="AE4986" s="38">
        <v>246.49055790688993</v>
      </c>
      <c r="AF4986" s="38">
        <v>2.7059999999999982</v>
      </c>
      <c r="AG4986" s="38">
        <v>3.494609361010801E-2</v>
      </c>
      <c r="AH4986" s="38">
        <v>2.740946093610106</v>
      </c>
      <c r="AI4986" s="38">
        <v>2.7175714314073196</v>
      </c>
      <c r="AJ4986" s="38">
        <v>6.6139999999999999</v>
      </c>
      <c r="AK4986" s="38">
        <v>8.5415174847470257E-2</v>
      </c>
      <c r="AL4986" s="38">
        <v>6.69941517484747</v>
      </c>
      <c r="AM4986" s="38">
        <v>6.6422828704094687</v>
      </c>
      <c r="AN4986" s="38">
        <v>0</v>
      </c>
      <c r="AO4986" s="38">
        <v>0</v>
      </c>
      <c r="AP4986" s="38">
        <v>0</v>
      </c>
      <c r="AQ4986" s="38">
        <v>0</v>
      </c>
      <c r="AR4986" s="38">
        <v>254.76099999999991</v>
      </c>
      <c r="AS4986" s="38">
        <v>3.2900597761288717</v>
      </c>
      <c r="AT4986" s="38">
        <v>258.0510597761288</v>
      </c>
      <c r="AU4986" s="38">
        <v>255.85041220870673</v>
      </c>
    </row>
    <row r="4987" spans="1:47" x14ac:dyDescent="0.25">
      <c r="A4987" s="53">
        <v>44404</v>
      </c>
      <c r="B4987" s="54">
        <v>16</v>
      </c>
      <c r="C4987" s="54" t="s">
        <v>5</v>
      </c>
      <c r="D4987" s="56">
        <v>54.179403999999998</v>
      </c>
      <c r="E4987">
        <v>8.6431839999999999E-3</v>
      </c>
      <c r="G4987" s="38">
        <v>722.31599999999992</v>
      </c>
      <c r="H4987" s="38">
        <v>11.554437109335135</v>
      </c>
      <c r="I4987" s="38">
        <v>733.87043710933506</v>
      </c>
      <c r="J4987" s="38">
        <v>727.52745988923868</v>
      </c>
      <c r="K4987" s="38">
        <v>10.268000000000001</v>
      </c>
      <c r="L4987" s="38">
        <v>0.16425077146104083</v>
      </c>
      <c r="M4987" s="38">
        <v>10.432250771461042</v>
      </c>
      <c r="N4987" s="38">
        <v>10.342082908509163</v>
      </c>
      <c r="O4987" s="38">
        <v>44.801000000000002</v>
      </c>
      <c r="P4987" s="38">
        <v>0.71665356566284477</v>
      </c>
      <c r="Q4987" s="38">
        <v>45.517653565662847</v>
      </c>
      <c r="R4987" s="38">
        <v>45.124236110646571</v>
      </c>
      <c r="S4987" s="38">
        <v>0</v>
      </c>
      <c r="T4987" s="38">
        <v>0</v>
      </c>
      <c r="U4987" s="38">
        <v>0</v>
      </c>
      <c r="V4987" s="38">
        <v>0</v>
      </c>
      <c r="W4987" s="38">
        <v>777.38499999999999</v>
      </c>
      <c r="X4987" s="38">
        <v>12.43534144645902</v>
      </c>
      <c r="Y4987" s="38">
        <v>789.820341446459</v>
      </c>
      <c r="Z4987" s="38">
        <v>782.99377890839446</v>
      </c>
      <c r="AB4987" s="38">
        <v>266.78299999999996</v>
      </c>
      <c r="AC4987" s="38">
        <v>4.267560728738883</v>
      </c>
      <c r="AD4987" s="38">
        <v>271.05056072873884</v>
      </c>
      <c r="AE4987" s="38">
        <v>268.70782085905716</v>
      </c>
      <c r="AF4987" s="38">
        <v>2.9379999999999984</v>
      </c>
      <c r="AG4987" s="38">
        <v>4.6997347735930818E-2</v>
      </c>
      <c r="AH4987" s="38">
        <v>2.9849973477359293</v>
      </c>
      <c r="AI4987" s="38">
        <v>2.9591974664199356</v>
      </c>
      <c r="AJ4987" s="38">
        <v>7.1089999999999964</v>
      </c>
      <c r="AK4987" s="38">
        <v>0.1137182250016107</v>
      </c>
      <c r="AL4987" s="38">
        <v>7.2227182250016071</v>
      </c>
      <c r="AM4987" s="38">
        <v>7.1602909424027654</v>
      </c>
      <c r="AN4987" s="38">
        <v>0</v>
      </c>
      <c r="AO4987" s="38">
        <v>0</v>
      </c>
      <c r="AP4987" s="38">
        <v>0</v>
      </c>
      <c r="AQ4987" s="38">
        <v>0</v>
      </c>
      <c r="AR4987" s="38">
        <v>276.82999999999993</v>
      </c>
      <c r="AS4987" s="38">
        <v>4.4282763014764246</v>
      </c>
      <c r="AT4987" s="38">
        <v>281.25827630147637</v>
      </c>
      <c r="AU4987" s="38">
        <v>278.82730926787985</v>
      </c>
    </row>
    <row r="4988" spans="1:47" x14ac:dyDescent="0.25">
      <c r="A4988" s="53">
        <v>44404</v>
      </c>
      <c r="B4988" s="54">
        <v>17</v>
      </c>
      <c r="C4988" s="54" t="s">
        <v>5</v>
      </c>
      <c r="D4988" s="56">
        <v>67.931971000000004</v>
      </c>
      <c r="E4988">
        <v>9.0655730000000004E-3</v>
      </c>
      <c r="G4988" s="38">
        <v>765.79700000000003</v>
      </c>
      <c r="H4988" s="38">
        <v>13.59558637288279</v>
      </c>
      <c r="I4988" s="38">
        <v>779.39258637288276</v>
      </c>
      <c r="J4988" s="38">
        <v>772.32694598546061</v>
      </c>
      <c r="K4988" s="38">
        <v>11.025000000000002</v>
      </c>
      <c r="L4988" s="38">
        <v>0.19573247187052548</v>
      </c>
      <c r="M4988" s="38">
        <v>11.220732471870528</v>
      </c>
      <c r="N4988" s="38">
        <v>11.119010102533316</v>
      </c>
      <c r="O4988" s="38">
        <v>47.720999999999997</v>
      </c>
      <c r="P4988" s="38">
        <v>0.84721535511413548</v>
      </c>
      <c r="Q4988" s="38">
        <v>48.568215355114134</v>
      </c>
      <c r="R4988" s="38">
        <v>48.127916653332626</v>
      </c>
      <c r="S4988" s="38">
        <v>0</v>
      </c>
      <c r="T4988" s="38">
        <v>0</v>
      </c>
      <c r="U4988" s="38">
        <v>0</v>
      </c>
      <c r="V4988" s="38">
        <v>0</v>
      </c>
      <c r="W4988" s="38">
        <v>824.54300000000001</v>
      </c>
      <c r="X4988" s="38">
        <v>14.638534199867452</v>
      </c>
      <c r="Y4988" s="38">
        <v>839.18153419986743</v>
      </c>
      <c r="Z4988" s="38">
        <v>831.57387274132657</v>
      </c>
      <c r="AB4988" s="38">
        <v>284.42599999999999</v>
      </c>
      <c r="AC4988" s="38">
        <v>5.0495604575279875</v>
      </c>
      <c r="AD4988" s="38">
        <v>289.47556045752799</v>
      </c>
      <c r="AE4988" s="38">
        <v>286.85129863248437</v>
      </c>
      <c r="AF4988" s="38">
        <v>3.1739999999999982</v>
      </c>
      <c r="AG4988" s="38">
        <v>5.6349647684085929E-2</v>
      </c>
      <c r="AH4988" s="38">
        <v>3.2303496476840841</v>
      </c>
      <c r="AI4988" s="38">
        <v>3.2010646771374796</v>
      </c>
      <c r="AJ4988" s="38">
        <v>7.6229999999999976</v>
      </c>
      <c r="AK4988" s="38">
        <v>0.13533502340762038</v>
      </c>
      <c r="AL4988" s="38">
        <v>7.7583350234076178</v>
      </c>
      <c r="AM4988" s="38">
        <v>7.6880012708944596</v>
      </c>
      <c r="AN4988" s="38">
        <v>0</v>
      </c>
      <c r="AO4988" s="38">
        <v>0</v>
      </c>
      <c r="AP4988" s="38">
        <v>0</v>
      </c>
      <c r="AQ4988" s="38">
        <v>0</v>
      </c>
      <c r="AR4988" s="38">
        <v>295.22299999999996</v>
      </c>
      <c r="AS4988" s="38">
        <v>5.2412451286196937</v>
      </c>
      <c r="AT4988" s="38">
        <v>300.46424512861967</v>
      </c>
      <c r="AU4988" s="38">
        <v>297.74036458051631</v>
      </c>
    </row>
    <row r="4989" spans="1:47" x14ac:dyDescent="0.25">
      <c r="A4989" s="53">
        <v>44404</v>
      </c>
      <c r="B4989" s="54">
        <v>18</v>
      </c>
      <c r="C4989" s="54" t="s">
        <v>5</v>
      </c>
      <c r="D4989" s="56">
        <v>78.557789</v>
      </c>
      <c r="E4989">
        <v>9.0674699999999993E-3</v>
      </c>
      <c r="G4989" s="38">
        <v>798.10799999999995</v>
      </c>
      <c r="H4989" s="38">
        <v>12.851385814053602</v>
      </c>
      <c r="I4989" s="38">
        <v>810.95938581405358</v>
      </c>
      <c r="J4989" s="38">
        <v>803.60603591196627</v>
      </c>
      <c r="K4989" s="38">
        <v>11.536</v>
      </c>
      <c r="L4989" s="38">
        <v>0.1857562970812501</v>
      </c>
      <c r="M4989" s="38">
        <v>11.721756297081249</v>
      </c>
      <c r="N4989" s="38">
        <v>11.615469623510155</v>
      </c>
      <c r="O4989" s="38">
        <v>50.511000000000003</v>
      </c>
      <c r="P4989" s="38">
        <v>0.81334399461433982</v>
      </c>
      <c r="Q4989" s="38">
        <v>51.324343994614345</v>
      </c>
      <c r="R4989" s="38">
        <v>50.858962045173499</v>
      </c>
      <c r="S4989" s="38">
        <v>0</v>
      </c>
      <c r="T4989" s="38">
        <v>0</v>
      </c>
      <c r="U4989" s="38">
        <v>0</v>
      </c>
      <c r="V4989" s="38">
        <v>0</v>
      </c>
      <c r="W4989" s="38">
        <v>860.15499999999986</v>
      </c>
      <c r="X4989" s="38">
        <v>13.850486105749191</v>
      </c>
      <c r="Y4989" s="38">
        <v>874.00548610574913</v>
      </c>
      <c r="Z4989" s="38">
        <v>866.08046758064995</v>
      </c>
      <c r="AB4989" s="38">
        <v>296.65499999999986</v>
      </c>
      <c r="AC4989" s="38">
        <v>4.7768320310886114</v>
      </c>
      <c r="AD4989" s="38">
        <v>301.43183203108845</v>
      </c>
      <c r="AE4989" s="38">
        <v>298.69860793710154</v>
      </c>
      <c r="AF4989" s="38">
        <v>3.2809999999999984</v>
      </c>
      <c r="AG4989" s="38">
        <v>5.2831693023888814E-2</v>
      </c>
      <c r="AH4989" s="38">
        <v>3.3338316930238872</v>
      </c>
      <c r="AI4989" s="38">
        <v>3.3036022741623441</v>
      </c>
      <c r="AJ4989" s="38">
        <v>8.0559999999999974</v>
      </c>
      <c r="AK4989" s="38">
        <v>0.12972024352345268</v>
      </c>
      <c r="AL4989" s="38">
        <v>8.1857202435234502</v>
      </c>
      <c r="AM4989" s="38">
        <v>8.1114964707869088</v>
      </c>
      <c r="AN4989" s="38">
        <v>1.2999999999999999E-2</v>
      </c>
      <c r="AO4989" s="38">
        <v>2.0933008512970277E-4</v>
      </c>
      <c r="AP4989" s="38">
        <v>1.3209330085129702E-2</v>
      </c>
      <c r="AQ4989" s="38">
        <v>1.3089554880862692E-2</v>
      </c>
      <c r="AR4989" s="38">
        <v>308.00499999999982</v>
      </c>
      <c r="AS4989" s="38">
        <v>4.9595932977210833</v>
      </c>
      <c r="AT4989" s="38">
        <v>312.96459329772097</v>
      </c>
      <c r="AU4989" s="38">
        <v>310.12679623693168</v>
      </c>
    </row>
    <row r="4990" spans="1:47" x14ac:dyDescent="0.25">
      <c r="A4990" s="53">
        <v>44404</v>
      </c>
      <c r="B4990" s="54">
        <v>19</v>
      </c>
      <c r="C4990" s="54" t="s">
        <v>5</v>
      </c>
      <c r="D4990" s="56">
        <v>49.231259999999999</v>
      </c>
      <c r="E4990">
        <v>8.9305089999999997E-3</v>
      </c>
      <c r="G4990" s="38">
        <v>800.72899999999993</v>
      </c>
      <c r="H4990" s="38">
        <v>12.572323334127079</v>
      </c>
      <c r="I4990" s="38">
        <v>813.30132333412701</v>
      </c>
      <c r="J4990" s="38">
        <v>806.03812854637965</v>
      </c>
      <c r="K4990" s="38">
        <v>11.485999999999997</v>
      </c>
      <c r="L4990" s="38">
        <v>0.1803427948978788</v>
      </c>
      <c r="M4990" s="38">
        <v>11.666342794897876</v>
      </c>
      <c r="N4990" s="38">
        <v>11.562156415570955</v>
      </c>
      <c r="O4990" s="38">
        <v>50.806999999999995</v>
      </c>
      <c r="P4990" s="38">
        <v>0.79772561208223314</v>
      </c>
      <c r="Q4990" s="38">
        <v>51.604725612082227</v>
      </c>
      <c r="R4990" s="38">
        <v>51.143869145560991</v>
      </c>
      <c r="S4990" s="38">
        <v>0</v>
      </c>
      <c r="T4990" s="38">
        <v>0</v>
      </c>
      <c r="U4990" s="38">
        <v>0</v>
      </c>
      <c r="V4990" s="38">
        <v>0</v>
      </c>
      <c r="W4990" s="38">
        <v>863.02199999999993</v>
      </c>
      <c r="X4990" s="38">
        <v>13.550391741107191</v>
      </c>
      <c r="Y4990" s="38">
        <v>876.57239174110714</v>
      </c>
      <c r="Z4990" s="38">
        <v>868.74415410751158</v>
      </c>
      <c r="AB4990" s="38">
        <v>296.41699999999997</v>
      </c>
      <c r="AC4990" s="38">
        <v>4.6540719341149712</v>
      </c>
      <c r="AD4990" s="38">
        <v>301.07107193411497</v>
      </c>
      <c r="AE4990" s="38">
        <v>298.38235401656772</v>
      </c>
      <c r="AF4990" s="38">
        <v>3.2399999999999993</v>
      </c>
      <c r="AG4990" s="38">
        <v>5.0871552800725001E-2</v>
      </c>
      <c r="AH4990" s="38">
        <v>3.2908715528007244</v>
      </c>
      <c r="AI4990" s="38">
        <v>3.2614823947805935</v>
      </c>
      <c r="AJ4990" s="38">
        <v>8.232999999999997</v>
      </c>
      <c r="AK4990" s="38">
        <v>0.12926712784208916</v>
      </c>
      <c r="AL4990" s="38">
        <v>8.3622671278420864</v>
      </c>
      <c r="AM4990" s="38">
        <v>8.2875878259964875</v>
      </c>
      <c r="AN4990" s="38">
        <v>1.9E-2</v>
      </c>
      <c r="AO4990" s="38">
        <v>2.983208343252393E-4</v>
      </c>
      <c r="AP4990" s="38">
        <v>1.9298320834325238E-2</v>
      </c>
      <c r="AQ4990" s="38">
        <v>1.9125977006429408E-2</v>
      </c>
      <c r="AR4990" s="38">
        <v>307.90899999999999</v>
      </c>
      <c r="AS4990" s="38">
        <v>4.8345089355921109</v>
      </c>
      <c r="AT4990" s="38">
        <v>312.7435089355921</v>
      </c>
      <c r="AU4990" s="38">
        <v>309.95055021435121</v>
      </c>
    </row>
    <row r="4991" spans="1:47" x14ac:dyDescent="0.25">
      <c r="A4991" s="53">
        <v>44404</v>
      </c>
      <c r="B4991" s="54">
        <v>20</v>
      </c>
      <c r="C4991" s="54" t="s">
        <v>5</v>
      </c>
      <c r="D4991" s="56">
        <v>42.123178000000003</v>
      </c>
      <c r="E4991">
        <v>9.5311830000000004E-3</v>
      </c>
      <c r="G4991" s="38">
        <v>770.93700000000001</v>
      </c>
      <c r="H4991" s="38">
        <v>12.395725448848349</v>
      </c>
      <c r="I4991" s="38">
        <v>783.33272544884835</v>
      </c>
      <c r="J4991" s="38">
        <v>775.86663789270665</v>
      </c>
      <c r="K4991" s="38">
        <v>10.855999999999998</v>
      </c>
      <c r="L4991" s="38">
        <v>0.17455122204888032</v>
      </c>
      <c r="M4991" s="38">
        <v>11.030551222048878</v>
      </c>
      <c r="N4991" s="38">
        <v>10.925417019760657</v>
      </c>
      <c r="O4991" s="38">
        <v>49.420999999999999</v>
      </c>
      <c r="P4991" s="38">
        <v>0.79462932432550804</v>
      </c>
      <c r="Q4991" s="38">
        <v>50.215629324325505</v>
      </c>
      <c r="R4991" s="38">
        <v>49.737014971775196</v>
      </c>
      <c r="S4991" s="38">
        <v>0</v>
      </c>
      <c r="T4991" s="38">
        <v>0</v>
      </c>
      <c r="U4991" s="38">
        <v>0</v>
      </c>
      <c r="V4991" s="38">
        <v>0</v>
      </c>
      <c r="W4991" s="38">
        <v>831.21400000000006</v>
      </c>
      <c r="X4991" s="38">
        <v>13.364905995222736</v>
      </c>
      <c r="Y4991" s="38">
        <v>844.57890599522273</v>
      </c>
      <c r="Z4991" s="38">
        <v>836.52906988424252</v>
      </c>
      <c r="AB4991" s="38">
        <v>282.51899999999995</v>
      </c>
      <c r="AC4991" s="38">
        <v>4.5425604920806579</v>
      </c>
      <c r="AD4991" s="38">
        <v>287.06156049208062</v>
      </c>
      <c r="AE4991" s="38">
        <v>284.32552422676503</v>
      </c>
      <c r="AF4991" s="38">
        <v>3.017999999999998</v>
      </c>
      <c r="AG4991" s="38">
        <v>4.8525754250508528E-2</v>
      </c>
      <c r="AH4991" s="38">
        <v>3.0665257542505064</v>
      </c>
      <c r="AI4991" s="38">
        <v>3.0372981361125317</v>
      </c>
      <c r="AJ4991" s="38">
        <v>7.9499999999999984</v>
      </c>
      <c r="AK4991" s="38">
        <v>0.12782629101774121</v>
      </c>
      <c r="AL4991" s="38">
        <v>8.0778262910177396</v>
      </c>
      <c r="AM4991" s="38">
        <v>8.000835050395839</v>
      </c>
      <c r="AN4991" s="38">
        <v>1.9E-2</v>
      </c>
      <c r="AO4991" s="38">
        <v>3.0549679614302937E-4</v>
      </c>
      <c r="AP4991" s="38">
        <v>1.9305496796143028E-2</v>
      </c>
      <c r="AQ4991" s="38">
        <v>1.9121492573273075E-2</v>
      </c>
      <c r="AR4991" s="38">
        <v>293.50599999999991</v>
      </c>
      <c r="AS4991" s="38">
        <v>4.7192180341450509</v>
      </c>
      <c r="AT4991" s="38">
        <v>298.22521803414503</v>
      </c>
      <c r="AU4991" s="38">
        <v>295.38277890584669</v>
      </c>
    </row>
    <row r="4992" spans="1:47" x14ac:dyDescent="0.25">
      <c r="A4992" s="53">
        <v>44404</v>
      </c>
      <c r="B4992" s="54">
        <v>21</v>
      </c>
      <c r="C4992" s="54" t="s">
        <v>5</v>
      </c>
      <c r="D4992" s="56">
        <v>39.765692000000001</v>
      </c>
      <c r="E4992">
        <v>9.2168649999999994E-3</v>
      </c>
      <c r="G4992" s="38">
        <v>733.02099999999996</v>
      </c>
      <c r="H4992" s="38">
        <v>12.595444335965722</v>
      </c>
      <c r="I4992" s="38">
        <v>745.61644433596564</v>
      </c>
      <c r="J4992" s="38">
        <v>738.7441982267411</v>
      </c>
      <c r="K4992" s="38">
        <v>10.214</v>
      </c>
      <c r="L4992" s="38">
        <v>0.17550638855851866</v>
      </c>
      <c r="M4992" s="38">
        <v>10.389506388558519</v>
      </c>
      <c r="N4992" s="38">
        <v>10.293747710758538</v>
      </c>
      <c r="O4992" s="38">
        <v>47.331000000000003</v>
      </c>
      <c r="P4992" s="38">
        <v>0.81328498892336465</v>
      </c>
      <c r="Q4992" s="38">
        <v>48.144284988923367</v>
      </c>
      <c r="R4992" s="38">
        <v>47.700545613658939</v>
      </c>
      <c r="S4992" s="38">
        <v>0</v>
      </c>
      <c r="T4992" s="38">
        <v>0</v>
      </c>
      <c r="U4992" s="38">
        <v>0</v>
      </c>
      <c r="V4992" s="38">
        <v>0</v>
      </c>
      <c r="W4992" s="38">
        <v>790.56600000000003</v>
      </c>
      <c r="X4992" s="38">
        <v>13.584235713447605</v>
      </c>
      <c r="Y4992" s="38">
        <v>804.1502357134475</v>
      </c>
      <c r="Z4992" s="38">
        <v>796.73849155115863</v>
      </c>
      <c r="AB4992" s="38">
        <v>265.95599999999985</v>
      </c>
      <c r="AC4992" s="38">
        <v>4.5699018088378072</v>
      </c>
      <c r="AD4992" s="38">
        <v>270.52590180883766</v>
      </c>
      <c r="AE4992" s="38">
        <v>268.03250109286233</v>
      </c>
      <c r="AF4992" s="38">
        <v>2.8109999999999982</v>
      </c>
      <c r="AG4992" s="38">
        <v>4.8301200140786718E-2</v>
      </c>
      <c r="AH4992" s="38">
        <v>2.8593012001407847</v>
      </c>
      <c r="AI4992" s="38">
        <v>2.8329474069847493</v>
      </c>
      <c r="AJ4992" s="38">
        <v>7.5179999999999989</v>
      </c>
      <c r="AK4992" s="38">
        <v>0.12918122470951077</v>
      </c>
      <c r="AL4992" s="38">
        <v>7.6471812247095095</v>
      </c>
      <c r="AM4992" s="38">
        <v>7.5766981877308277</v>
      </c>
      <c r="AN4992" s="38">
        <v>1.9E-2</v>
      </c>
      <c r="AO4992" s="38">
        <v>3.264755612504263E-4</v>
      </c>
      <c r="AP4992" s="38">
        <v>1.9326475561250427E-2</v>
      </c>
      <c r="AQ4992" s="38">
        <v>1.9148346045076585E-2</v>
      </c>
      <c r="AR4992" s="38">
        <v>276.3039999999998</v>
      </c>
      <c r="AS4992" s="38">
        <v>4.7477107092493549</v>
      </c>
      <c r="AT4992" s="38">
        <v>281.05171070924922</v>
      </c>
      <c r="AU4992" s="38">
        <v>278.461295033623</v>
      </c>
    </row>
    <row r="4993" spans="1:47" x14ac:dyDescent="0.25">
      <c r="A4993" s="53">
        <v>44404</v>
      </c>
      <c r="B4993" s="54">
        <v>22</v>
      </c>
      <c r="C4993" s="54" t="s">
        <v>5</v>
      </c>
      <c r="D4993" s="56">
        <v>55.261595</v>
      </c>
      <c r="E4993">
        <v>9.1298030000000006E-3</v>
      </c>
      <c r="G4993" s="38">
        <v>698.33799999999997</v>
      </c>
      <c r="H4993" s="38">
        <v>14.268728364550906</v>
      </c>
      <c r="I4993" s="38">
        <v>712.60672836455092</v>
      </c>
      <c r="J4993" s="38">
        <v>706.10076931810806</v>
      </c>
      <c r="K4993" s="38">
        <v>9.6030000000000015</v>
      </c>
      <c r="L4993" s="38">
        <v>0.19621243364213659</v>
      </c>
      <c r="M4993" s="38">
        <v>9.799212433642138</v>
      </c>
      <c r="N4993" s="38">
        <v>9.7097475545678353</v>
      </c>
      <c r="O4993" s="38">
        <v>45.645000000000003</v>
      </c>
      <c r="P4993" s="38">
        <v>0.93263735640896839</v>
      </c>
      <c r="Q4993" s="38">
        <v>46.577637356408971</v>
      </c>
      <c r="R4993" s="38">
        <v>46.152392703139519</v>
      </c>
      <c r="S4993" s="38">
        <v>2E-3</v>
      </c>
      <c r="T4993" s="38">
        <v>4.0864820085834955E-5</v>
      </c>
      <c r="U4993" s="38">
        <v>2.0408648200858351E-3</v>
      </c>
      <c r="V4993" s="38">
        <v>2.0222321263288208E-3</v>
      </c>
      <c r="W4993" s="38">
        <v>753.58799999999985</v>
      </c>
      <c r="X4993" s="38">
        <v>15.397619019422097</v>
      </c>
      <c r="Y4993" s="38">
        <v>768.98561901942207</v>
      </c>
      <c r="Z4993" s="38">
        <v>761.96493180794175</v>
      </c>
      <c r="AB4993" s="38">
        <v>251.86499999999995</v>
      </c>
      <c r="AC4993" s="38">
        <v>5.1462089554594099</v>
      </c>
      <c r="AD4993" s="38">
        <v>257.01120895545938</v>
      </c>
      <c r="AE4993" s="38">
        <v>254.66474724890421</v>
      </c>
      <c r="AF4993" s="38">
        <v>2.6469999999999989</v>
      </c>
      <c r="AG4993" s="38">
        <v>5.4084589383602548E-2</v>
      </c>
      <c r="AH4993" s="38">
        <v>2.7010845893836013</v>
      </c>
      <c r="AI4993" s="38">
        <v>2.6764242191961931</v>
      </c>
      <c r="AJ4993" s="38">
        <v>7.202</v>
      </c>
      <c r="AK4993" s="38">
        <v>0.14715421712909169</v>
      </c>
      <c r="AL4993" s="38">
        <v>7.349154217129092</v>
      </c>
      <c r="AM4993" s="38">
        <v>7.282057886910084</v>
      </c>
      <c r="AN4993" s="38">
        <v>1.9E-2</v>
      </c>
      <c r="AO4993" s="38">
        <v>3.8821579081543204E-4</v>
      </c>
      <c r="AP4993" s="38">
        <v>1.9388215790815431E-2</v>
      </c>
      <c r="AQ4993" s="38">
        <v>1.9211205200123798E-2</v>
      </c>
      <c r="AR4993" s="38">
        <v>261.73299999999995</v>
      </c>
      <c r="AS4993" s="38">
        <v>5.3478359777629203</v>
      </c>
      <c r="AT4993" s="38">
        <v>267.08083597776283</v>
      </c>
      <c r="AU4993" s="38">
        <v>264.64244056021062</v>
      </c>
    </row>
    <row r="4994" spans="1:47" x14ac:dyDescent="0.25">
      <c r="A4994" s="53">
        <v>44404</v>
      </c>
      <c r="B4994" s="54">
        <v>23</v>
      </c>
      <c r="C4994" s="54" t="s">
        <v>5</v>
      </c>
      <c r="D4994" s="56">
        <v>38.477485000000001</v>
      </c>
      <c r="E4994">
        <v>8.7999749999999998E-3</v>
      </c>
      <c r="G4994" s="38">
        <v>638.22499999999991</v>
      </c>
      <c r="H4994" s="38">
        <v>13.435065736449785</v>
      </c>
      <c r="I4994" s="38">
        <v>651.66006573644972</v>
      </c>
      <c r="J4994" s="38">
        <v>645.92547344947059</v>
      </c>
      <c r="K4994" s="38">
        <v>8.6629999999999985</v>
      </c>
      <c r="L4994" s="38">
        <v>0.18236197966996667</v>
      </c>
      <c r="M4994" s="38">
        <v>8.8453619796699652</v>
      </c>
      <c r="N4994" s="38">
        <v>8.7675230153829187</v>
      </c>
      <c r="O4994" s="38">
        <v>41.780999999999999</v>
      </c>
      <c r="P4994" s="38">
        <v>0.87951816606151212</v>
      </c>
      <c r="Q4994" s="38">
        <v>42.660518166061507</v>
      </c>
      <c r="R4994" s="38">
        <v>42.28510667271312</v>
      </c>
      <c r="S4994" s="38">
        <v>3.0000000000000001E-3</v>
      </c>
      <c r="T4994" s="38">
        <v>6.3152018816795582E-5</v>
      </c>
      <c r="U4994" s="38">
        <v>3.0631520188167958E-3</v>
      </c>
      <c r="V4994" s="38">
        <v>3.0361963576300086E-3</v>
      </c>
      <c r="W4994" s="38">
        <v>688.67199999999991</v>
      </c>
      <c r="X4994" s="38">
        <v>14.497009034200079</v>
      </c>
      <c r="Y4994" s="38">
        <v>703.16900903420003</v>
      </c>
      <c r="Z4994" s="38">
        <v>696.98113933392426</v>
      </c>
      <c r="AB4994" s="38">
        <v>228.69400000000002</v>
      </c>
      <c r="AC4994" s="38">
        <v>4.8141625970960833</v>
      </c>
      <c r="AD4994" s="38">
        <v>233.50816259709609</v>
      </c>
      <c r="AE4994" s="38">
        <v>231.45329660394572</v>
      </c>
      <c r="AF4994" s="38">
        <v>2.4359999999999986</v>
      </c>
      <c r="AG4994" s="38">
        <v>5.127943927923799E-2</v>
      </c>
      <c r="AH4994" s="38">
        <v>2.4872794392792366</v>
      </c>
      <c r="AI4994" s="38">
        <v>2.4653914423955654</v>
      </c>
      <c r="AJ4994" s="38">
        <v>6.4959999999999951</v>
      </c>
      <c r="AK4994" s="38">
        <v>0.13674517141130127</v>
      </c>
      <c r="AL4994" s="38">
        <v>6.6327451714112966</v>
      </c>
      <c r="AM4994" s="38">
        <v>6.5743771797215071</v>
      </c>
      <c r="AN4994" s="38">
        <v>1.9E-2</v>
      </c>
      <c r="AO4994" s="38">
        <v>3.9996278583970539E-4</v>
      </c>
      <c r="AP4994" s="38">
        <v>1.9399962785839706E-2</v>
      </c>
      <c r="AQ4994" s="38">
        <v>1.9229243598323387E-2</v>
      </c>
      <c r="AR4994" s="38">
        <v>237.64500000000004</v>
      </c>
      <c r="AS4994" s="38">
        <v>5.002587170572462</v>
      </c>
      <c r="AT4994" s="38">
        <v>242.64758717057245</v>
      </c>
      <c r="AU4994" s="38">
        <v>240.5122944696611</v>
      </c>
    </row>
    <row r="4995" spans="1:47" x14ac:dyDescent="0.25">
      <c r="A4995" s="53">
        <v>44404</v>
      </c>
      <c r="B4995" s="54">
        <v>24</v>
      </c>
      <c r="C4995" s="54" t="s">
        <v>3</v>
      </c>
      <c r="D4995" s="56">
        <v>31.159410999999999</v>
      </c>
      <c r="E4995">
        <v>8.5434510000000005E-3</v>
      </c>
      <c r="G4995" s="38">
        <v>559.80499999999995</v>
      </c>
      <c r="H4995" s="38">
        <v>12.373954954147257</v>
      </c>
      <c r="I4995" s="38">
        <v>572.17895495414723</v>
      </c>
      <c r="J4995" s="38">
        <v>567.29057208926531</v>
      </c>
      <c r="K4995" s="38">
        <v>7.4279999999999999</v>
      </c>
      <c r="L4995" s="38">
        <v>0.16418884682953139</v>
      </c>
      <c r="M4995" s="38">
        <v>7.5921888468295311</v>
      </c>
      <c r="N4995" s="38">
        <v>7.5273253534338966</v>
      </c>
      <c r="O4995" s="38">
        <v>36.506000000000007</v>
      </c>
      <c r="P4995" s="38">
        <v>0.80693026956904612</v>
      </c>
      <c r="Q4995" s="38">
        <v>37.312930269569051</v>
      </c>
      <c r="R4995" s="38">
        <v>36.994149078144574</v>
      </c>
      <c r="S4995" s="38">
        <v>3.0000000000000001E-3</v>
      </c>
      <c r="T4995" s="38">
        <v>6.6312135230020756E-5</v>
      </c>
      <c r="U4995" s="38">
        <v>3.0663121352300206E-3</v>
      </c>
      <c r="V4995" s="38">
        <v>3.0401152477519777E-3</v>
      </c>
      <c r="W4995" s="38">
        <v>603.74199999999996</v>
      </c>
      <c r="X4995" s="38">
        <v>13.345140382681064</v>
      </c>
      <c r="Y4995" s="38">
        <v>617.08714038268113</v>
      </c>
      <c r="Z4995" s="38">
        <v>611.81508663609145</v>
      </c>
      <c r="AB4995" s="38">
        <v>198.53999999999996</v>
      </c>
      <c r="AC4995" s="38">
        <v>4.3885371095227734</v>
      </c>
      <c r="AD4995" s="38">
        <v>202.92853710952275</v>
      </c>
      <c r="AE4995" s="38">
        <v>201.19482709622588</v>
      </c>
      <c r="AF4995" s="38">
        <v>2.0829999999999984</v>
      </c>
      <c r="AG4995" s="38">
        <v>4.6042725894711048E-2</v>
      </c>
      <c r="AH4995" s="38">
        <v>2.1290427258947093</v>
      </c>
      <c r="AI4995" s="38">
        <v>2.1108533536891216</v>
      </c>
      <c r="AJ4995" s="38">
        <v>5.5989999999999993</v>
      </c>
      <c r="AK4995" s="38">
        <v>0.1237605483842954</v>
      </c>
      <c r="AL4995" s="38">
        <v>5.7227605483842945</v>
      </c>
      <c r="AM4995" s="38">
        <v>5.6738684240544401</v>
      </c>
      <c r="AN4995" s="38">
        <v>1.7999999999999999E-2</v>
      </c>
      <c r="AO4995" s="38">
        <v>3.9787281138012451E-4</v>
      </c>
      <c r="AP4995" s="38">
        <v>1.8397872811380122E-2</v>
      </c>
      <c r="AQ4995" s="38">
        <v>1.8240691486511865E-2</v>
      </c>
      <c r="AR4995" s="38">
        <v>206.23999999999995</v>
      </c>
      <c r="AS4995" s="38">
        <v>4.55873825661316</v>
      </c>
      <c r="AT4995" s="38">
        <v>210.79873825661315</v>
      </c>
      <c r="AU4995" s="38">
        <v>208.99778956545595</v>
      </c>
    </row>
    <row r="4996" spans="1:47" x14ac:dyDescent="0.25">
      <c r="A4996" s="53">
        <v>44405</v>
      </c>
      <c r="B4996" s="54">
        <v>1</v>
      </c>
      <c r="C4996" s="54" t="s">
        <v>3</v>
      </c>
      <c r="D4996" s="56">
        <v>32.039315000000002</v>
      </c>
      <c r="E4996">
        <v>8.3199769999999992E-3</v>
      </c>
      <c r="G4996" s="38">
        <v>487.7299999999999</v>
      </c>
      <c r="H4996" s="38">
        <v>10.081621122877802</v>
      </c>
      <c r="I4996" s="38">
        <v>497.81162112287768</v>
      </c>
      <c r="J4996" s="38">
        <v>493.66983988480263</v>
      </c>
      <c r="K4996" s="38">
        <v>6.468</v>
      </c>
      <c r="L4996" s="38">
        <v>0.13369676957081511</v>
      </c>
      <c r="M4996" s="38">
        <v>6.6016967695708146</v>
      </c>
      <c r="N4996" s="38">
        <v>6.5467708042870116</v>
      </c>
      <c r="O4996" s="38">
        <v>31.682000000000006</v>
      </c>
      <c r="P4996" s="38">
        <v>0.65488266133929562</v>
      </c>
      <c r="Q4996" s="38">
        <v>32.336882661339303</v>
      </c>
      <c r="R4996" s="38">
        <v>32.067840541345262</v>
      </c>
      <c r="S4996" s="38">
        <v>3.0000000000000001E-3</v>
      </c>
      <c r="T4996" s="38">
        <v>6.2011488669209223E-5</v>
      </c>
      <c r="U4996" s="38">
        <v>3.0620114886692092E-3</v>
      </c>
      <c r="V4996" s="38">
        <v>3.0365356235097455E-3</v>
      </c>
      <c r="W4996" s="38">
        <v>525.88299999999992</v>
      </c>
      <c r="X4996" s="38">
        <v>10.870262565276581</v>
      </c>
      <c r="Y4996" s="38">
        <v>536.75326256527649</v>
      </c>
      <c r="Z4996" s="38">
        <v>532.28748776605846</v>
      </c>
      <c r="AB4996" s="38">
        <v>170.92699999999996</v>
      </c>
      <c r="AC4996" s="38">
        <v>3.5331459079206411</v>
      </c>
      <c r="AD4996" s="38">
        <v>174.46014590792061</v>
      </c>
      <c r="AE4996" s="38">
        <v>173.00864150655008</v>
      </c>
      <c r="AF4996" s="38">
        <v>1.7379999999999991</v>
      </c>
      <c r="AG4996" s="38">
        <v>3.5925322435695191E-2</v>
      </c>
      <c r="AH4996" s="38">
        <v>1.7739253224356943</v>
      </c>
      <c r="AI4996" s="38">
        <v>1.7591663045533119</v>
      </c>
      <c r="AJ4996" s="38">
        <v>4.7929999999999939</v>
      </c>
      <c r="AK4996" s="38">
        <v>9.9073688397173149E-2</v>
      </c>
      <c r="AL4996" s="38">
        <v>4.8920736883971667</v>
      </c>
      <c r="AM4996" s="38">
        <v>4.8513717478273977</v>
      </c>
      <c r="AN4996" s="38">
        <v>1.7999999999999999E-2</v>
      </c>
      <c r="AO4996" s="38">
        <v>3.7206893201525531E-4</v>
      </c>
      <c r="AP4996" s="38">
        <v>1.8372068932015255E-2</v>
      </c>
      <c r="AQ4996" s="38">
        <v>1.8219213741058473E-2</v>
      </c>
      <c r="AR4996" s="38">
        <v>177.47599999999997</v>
      </c>
      <c r="AS4996" s="38">
        <v>3.6685169876855248</v>
      </c>
      <c r="AT4996" s="38">
        <v>181.14451698768551</v>
      </c>
      <c r="AU4996" s="38">
        <v>179.63739877267182</v>
      </c>
    </row>
    <row r="4997" spans="1:47" x14ac:dyDescent="0.25">
      <c r="A4997" s="53">
        <v>44405</v>
      </c>
      <c r="B4997" s="54">
        <v>2</v>
      </c>
      <c r="C4997" s="54" t="s">
        <v>3</v>
      </c>
      <c r="D4997" s="56">
        <v>29.754538</v>
      </c>
      <c r="E4997">
        <v>8.4525480000000007E-3</v>
      </c>
      <c r="G4997" s="38">
        <v>428.6869999999999</v>
      </c>
      <c r="H4997" s="38">
        <v>8.1544425177554736</v>
      </c>
      <c r="I4997" s="38">
        <v>436.84144251775535</v>
      </c>
      <c r="J4997" s="38">
        <v>433.14901925648479</v>
      </c>
      <c r="K4997" s="38">
        <v>5.5940000000000003</v>
      </c>
      <c r="L4997" s="38">
        <v>0.10640852520445948</v>
      </c>
      <c r="M4997" s="38">
        <v>5.7004085252044598</v>
      </c>
      <c r="N4997" s="38">
        <v>5.6522255485255606</v>
      </c>
      <c r="O4997" s="38">
        <v>27.972000000000001</v>
      </c>
      <c r="P4997" s="38">
        <v>0.53208066982823399</v>
      </c>
      <c r="Q4997" s="38">
        <v>28.504080669828234</v>
      </c>
      <c r="R4997" s="38">
        <v>28.263148559770642</v>
      </c>
      <c r="S4997" s="38">
        <v>3.0000000000000001E-3</v>
      </c>
      <c r="T4997" s="38">
        <v>5.7065708904786994E-5</v>
      </c>
      <c r="U4997" s="38">
        <v>3.0570657089047872E-3</v>
      </c>
      <c r="V4997" s="38">
        <v>3.0312257142611158E-3</v>
      </c>
      <c r="W4997" s="38">
        <v>462.25599999999986</v>
      </c>
      <c r="X4997" s="38">
        <v>8.7929887784970724</v>
      </c>
      <c r="Y4997" s="38">
        <v>471.04898877849695</v>
      </c>
      <c r="Z4997" s="38">
        <v>467.06742459049525</v>
      </c>
      <c r="AB4997" s="38">
        <v>148.21599999999995</v>
      </c>
      <c r="AC4997" s="38">
        <v>2.8193503703439688</v>
      </c>
      <c r="AD4997" s="38">
        <v>151.03535037034391</v>
      </c>
      <c r="AE4997" s="38">
        <v>149.75871682164177</v>
      </c>
      <c r="AF4997" s="38">
        <v>1.4989999999999992</v>
      </c>
      <c r="AG4997" s="38">
        <v>2.851383254942522E-2</v>
      </c>
      <c r="AH4997" s="38">
        <v>1.5275138325494244</v>
      </c>
      <c r="AI4997" s="38">
        <v>1.5146024485591365</v>
      </c>
      <c r="AJ4997" s="38">
        <v>4.1879999999999971</v>
      </c>
      <c r="AK4997" s="38">
        <v>7.9663729631082592E-2</v>
      </c>
      <c r="AL4997" s="38">
        <v>4.2676637296310798</v>
      </c>
      <c r="AM4997" s="38">
        <v>4.231591097108514</v>
      </c>
      <c r="AN4997" s="38">
        <v>1.7999999999999999E-2</v>
      </c>
      <c r="AO4997" s="38">
        <v>3.4239425342872195E-4</v>
      </c>
      <c r="AP4997" s="38">
        <v>1.834239425342872E-2</v>
      </c>
      <c r="AQ4997" s="38">
        <v>1.8187354285566691E-2</v>
      </c>
      <c r="AR4997" s="38">
        <v>153.92099999999994</v>
      </c>
      <c r="AS4997" s="38">
        <v>2.9278703267779056</v>
      </c>
      <c r="AT4997" s="38">
        <v>156.84887032677784</v>
      </c>
      <c r="AU4997" s="38">
        <v>155.52309772159501</v>
      </c>
    </row>
    <row r="4998" spans="1:47" x14ac:dyDescent="0.25">
      <c r="A4998" s="53">
        <v>44405</v>
      </c>
      <c r="B4998" s="54">
        <v>3</v>
      </c>
      <c r="C4998" s="54" t="s">
        <v>3</v>
      </c>
      <c r="D4998" s="56">
        <v>27.262937000000001</v>
      </c>
      <c r="E4998">
        <v>8.4634170000000009E-3</v>
      </c>
      <c r="G4998" s="38">
        <v>383.03899999999993</v>
      </c>
      <c r="H4998" s="38">
        <v>7.3669059289409038</v>
      </c>
      <c r="I4998" s="38">
        <v>390.40590592894085</v>
      </c>
      <c r="J4998" s="38">
        <v>387.10173794780144</v>
      </c>
      <c r="K4998" s="38">
        <v>4.9660000000000002</v>
      </c>
      <c r="L4998" s="38">
        <v>9.5509999877611773E-2</v>
      </c>
      <c r="M4998" s="38">
        <v>5.0615099998776119</v>
      </c>
      <c r="N4998" s="38">
        <v>5.018672330098978</v>
      </c>
      <c r="O4998" s="38">
        <v>25.512999999999998</v>
      </c>
      <c r="P4998" s="38">
        <v>0.49068599010823788</v>
      </c>
      <c r="Q4998" s="38">
        <v>26.003685990108234</v>
      </c>
      <c r="R4998" s="38">
        <v>25.78360595203689</v>
      </c>
      <c r="S4998" s="38">
        <v>3.0000000000000001E-3</v>
      </c>
      <c r="T4998" s="38">
        <v>5.7698348697711502E-5</v>
      </c>
      <c r="U4998" s="38">
        <v>3.0576983486977115E-3</v>
      </c>
      <c r="V4998" s="38">
        <v>3.0318197725124714E-3</v>
      </c>
      <c r="W4998" s="38">
        <v>413.5209999999999</v>
      </c>
      <c r="X4998" s="38">
        <v>7.9531596172754515</v>
      </c>
      <c r="Y4998" s="38">
        <v>421.4741596172754</v>
      </c>
      <c r="Z4998" s="38">
        <v>417.90704804970983</v>
      </c>
      <c r="AB4998" s="38">
        <v>131.67600000000007</v>
      </c>
      <c r="AC4998" s="38">
        <v>2.5324959210399549</v>
      </c>
      <c r="AD4998" s="38">
        <v>134.20849592104003</v>
      </c>
      <c r="AE4998" s="38">
        <v>133.07263345511745</v>
      </c>
      <c r="AF4998" s="38">
        <v>1.3309999999999991</v>
      </c>
      <c r="AG4998" s="38">
        <v>2.5598834038884653E-2</v>
      </c>
      <c r="AH4998" s="38">
        <v>1.3565988340388837</v>
      </c>
      <c r="AI4998" s="38">
        <v>1.345117372404699</v>
      </c>
      <c r="AJ4998" s="38">
        <v>3.8029999999999973</v>
      </c>
      <c r="AK4998" s="38">
        <v>7.3142273365798899E-2</v>
      </c>
      <c r="AL4998" s="38">
        <v>3.876142273365796</v>
      </c>
      <c r="AM4998" s="38">
        <v>3.8433368649549733</v>
      </c>
      <c r="AN4998" s="38">
        <v>1.7999999999999999E-2</v>
      </c>
      <c r="AO4998" s="38">
        <v>3.46190092186269E-4</v>
      </c>
      <c r="AP4998" s="38">
        <v>1.8346190092186267E-2</v>
      </c>
      <c r="AQ4998" s="38">
        <v>1.8190918635074826E-2</v>
      </c>
      <c r="AR4998" s="38">
        <v>136.82800000000006</v>
      </c>
      <c r="AS4998" s="38">
        <v>2.6315832185368246</v>
      </c>
      <c r="AT4998" s="38">
        <v>139.45958321853689</v>
      </c>
      <c r="AU4998" s="38">
        <v>138.2792786111122</v>
      </c>
    </row>
    <row r="4999" spans="1:47" x14ac:dyDescent="0.25">
      <c r="A4999" s="53">
        <v>44405</v>
      </c>
      <c r="B4999" s="54">
        <v>4</v>
      </c>
      <c r="C4999" s="54" t="s">
        <v>3</v>
      </c>
      <c r="D4999" s="56">
        <v>25.656980000000001</v>
      </c>
      <c r="E4999">
        <v>8.3426820000000006E-3</v>
      </c>
      <c r="G4999" s="38">
        <v>352.69899999999996</v>
      </c>
      <c r="H4999" s="38">
        <v>7.3969247125129112</v>
      </c>
      <c r="I4999" s="38">
        <v>360.09592471251284</v>
      </c>
      <c r="J4999" s="38">
        <v>357.09175892314039</v>
      </c>
      <c r="K4999" s="38">
        <v>4.5959999999999992</v>
      </c>
      <c r="L4999" s="38">
        <v>9.6388892451380173E-2</v>
      </c>
      <c r="M4999" s="38">
        <v>4.6923888924513797</v>
      </c>
      <c r="N4999" s="38">
        <v>4.6532417841013256</v>
      </c>
      <c r="O4999" s="38">
        <v>23.918000000000003</v>
      </c>
      <c r="P4999" s="38">
        <v>0.50161652081203467</v>
      </c>
      <c r="Q4999" s="38">
        <v>24.419616520812038</v>
      </c>
      <c r="R4999" s="38">
        <v>24.215891425616956</v>
      </c>
      <c r="S4999" s="38">
        <v>0</v>
      </c>
      <c r="T4999" s="38">
        <v>0</v>
      </c>
      <c r="U4999" s="38">
        <v>0</v>
      </c>
      <c r="V4999" s="38">
        <v>0</v>
      </c>
      <c r="W4999" s="38">
        <v>381.21299999999997</v>
      </c>
      <c r="X4999" s="38">
        <v>7.9949301257763263</v>
      </c>
      <c r="Y4999" s="38">
        <v>389.20793012577627</v>
      </c>
      <c r="Z4999" s="38">
        <v>385.9608921328587</v>
      </c>
      <c r="AB4999" s="38">
        <v>120.83100000000005</v>
      </c>
      <c r="AC4999" s="38">
        <v>2.5341092828095571</v>
      </c>
      <c r="AD4999" s="38">
        <v>123.3651092828096</v>
      </c>
      <c r="AE4999" s="38">
        <v>122.33591340616788</v>
      </c>
      <c r="AF4999" s="38">
        <v>1.2199999999999998</v>
      </c>
      <c r="AG4999" s="38">
        <v>2.5586259527999089E-2</v>
      </c>
      <c r="AH4999" s="38">
        <v>1.245586259527999</v>
      </c>
      <c r="AI4999" s="38">
        <v>1.2351947294611874</v>
      </c>
      <c r="AJ4999" s="38">
        <v>3.6109999999999971</v>
      </c>
      <c r="AK4999" s="38">
        <v>7.5731133734102174E-2</v>
      </c>
      <c r="AL4999" s="38">
        <v>3.6867311337340993</v>
      </c>
      <c r="AM4999" s="38">
        <v>3.6559739082658562</v>
      </c>
      <c r="AN4999" s="38">
        <v>1.7999999999999999E-2</v>
      </c>
      <c r="AO4999" s="38">
        <v>3.7750218975736362E-4</v>
      </c>
      <c r="AP4999" s="38">
        <v>1.8377502189757363E-2</v>
      </c>
      <c r="AQ4999" s="38">
        <v>1.8224184533033913E-2</v>
      </c>
      <c r="AR4999" s="38">
        <v>125.68000000000004</v>
      </c>
      <c r="AS4999" s="38">
        <v>2.6358041782614157</v>
      </c>
      <c r="AT4999" s="38">
        <v>128.31580417826146</v>
      </c>
      <c r="AU4999" s="38">
        <v>127.24530622842795</v>
      </c>
    </row>
    <row r="5000" spans="1:47" x14ac:dyDescent="0.25">
      <c r="A5000" s="53">
        <v>44405</v>
      </c>
      <c r="B5000" s="54">
        <v>5</v>
      </c>
      <c r="C5000" s="54" t="s">
        <v>3</v>
      </c>
      <c r="D5000" s="56">
        <v>25.288786999999999</v>
      </c>
      <c r="E5000">
        <v>8.2778959999999999E-3</v>
      </c>
      <c r="G5000" s="38">
        <v>330.56299999999999</v>
      </c>
      <c r="H5000" s="38">
        <v>6.6315434396572197</v>
      </c>
      <c r="I5000" s="38">
        <v>337.1945434396572</v>
      </c>
      <c r="J5000" s="38">
        <v>334.40328207729624</v>
      </c>
      <c r="K5000" s="38">
        <v>4.3960000000000008</v>
      </c>
      <c r="L5000" s="38">
        <v>8.8189739809758333E-2</v>
      </c>
      <c r="M5000" s="38">
        <v>4.484189739809759</v>
      </c>
      <c r="N5000" s="38">
        <v>4.4470700834993471</v>
      </c>
      <c r="O5000" s="38">
        <v>23.215999999999998</v>
      </c>
      <c r="P5000" s="38">
        <v>0.46574454036017943</v>
      </c>
      <c r="Q5000" s="38">
        <v>23.681744540360178</v>
      </c>
      <c r="R5000" s="38">
        <v>23.485709521956508</v>
      </c>
      <c r="S5000" s="38">
        <v>0</v>
      </c>
      <c r="T5000" s="38">
        <v>0</v>
      </c>
      <c r="U5000" s="38">
        <v>0</v>
      </c>
      <c r="V5000" s="38">
        <v>0</v>
      </c>
      <c r="W5000" s="38">
        <v>358.17500000000001</v>
      </c>
      <c r="X5000" s="38">
        <v>7.1854777198271576</v>
      </c>
      <c r="Y5000" s="38">
        <v>365.36047771982714</v>
      </c>
      <c r="Z5000" s="38">
        <v>362.33606168275207</v>
      </c>
      <c r="AB5000" s="38">
        <v>113.18600000000002</v>
      </c>
      <c r="AC5000" s="38">
        <v>2.2706651251381498</v>
      </c>
      <c r="AD5000" s="38">
        <v>115.45666512513817</v>
      </c>
      <c r="AE5000" s="38">
        <v>114.50092685872546</v>
      </c>
      <c r="AF5000" s="38">
        <v>1.1379999999999999</v>
      </c>
      <c r="AG5000" s="38">
        <v>2.2829828003527057E-2</v>
      </c>
      <c r="AH5000" s="38">
        <v>1.160829828003527</v>
      </c>
      <c r="AI5000" s="38">
        <v>1.151220599413616</v>
      </c>
      <c r="AJ5000" s="38">
        <v>3.5019999999999976</v>
      </c>
      <c r="AK5000" s="38">
        <v>7.0254883715599042E-2</v>
      </c>
      <c r="AL5000" s="38">
        <v>3.5722548837155967</v>
      </c>
      <c r="AM5000" s="38">
        <v>3.5426841293027072</v>
      </c>
      <c r="AN5000" s="38">
        <v>1.7999999999999999E-2</v>
      </c>
      <c r="AO5000" s="38">
        <v>3.6110448511729969E-4</v>
      </c>
      <c r="AP5000" s="38">
        <v>1.8361104485117297E-2</v>
      </c>
      <c r="AQ5000" s="38">
        <v>1.8209113171744364E-2</v>
      </c>
      <c r="AR5000" s="38">
        <v>117.84400000000002</v>
      </c>
      <c r="AS5000" s="38">
        <v>2.3641109413423931</v>
      </c>
      <c r="AT5000" s="38">
        <v>120.20811094134243</v>
      </c>
      <c r="AU5000" s="38">
        <v>119.21304070061355</v>
      </c>
    </row>
    <row r="5001" spans="1:47" x14ac:dyDescent="0.25">
      <c r="A5001" s="53">
        <v>44405</v>
      </c>
      <c r="B5001" s="54">
        <v>6</v>
      </c>
      <c r="C5001" s="54" t="s">
        <v>3</v>
      </c>
      <c r="D5001" s="56">
        <v>26.475856</v>
      </c>
      <c r="E5001">
        <v>8.6630800000000001E-3</v>
      </c>
      <c r="G5001" s="38">
        <v>318.03800000000001</v>
      </c>
      <c r="H5001" s="38">
        <v>6.9450456237078182</v>
      </c>
      <c r="I5001" s="38">
        <v>324.98304562370782</v>
      </c>
      <c r="J5001" s="38">
        <v>322.16769150082598</v>
      </c>
      <c r="K5001" s="38">
        <v>4.3199999999999994</v>
      </c>
      <c r="L5001" s="38">
        <v>9.433651668799882E-2</v>
      </c>
      <c r="M5001" s="38">
        <v>4.4143365166879986</v>
      </c>
      <c r="N5001" s="38">
        <v>4.3760947662970091</v>
      </c>
      <c r="O5001" s="38">
        <v>23.474999999999998</v>
      </c>
      <c r="P5001" s="38">
        <v>0.51262725214138249</v>
      </c>
      <c r="Q5001" s="38">
        <v>23.98762725214138</v>
      </c>
      <c r="R5001" s="38">
        <v>23.779820518245899</v>
      </c>
      <c r="S5001" s="38">
        <v>0</v>
      </c>
      <c r="T5001" s="38">
        <v>0</v>
      </c>
      <c r="U5001" s="38">
        <v>0</v>
      </c>
      <c r="V5001" s="38">
        <v>0</v>
      </c>
      <c r="W5001" s="38">
        <v>345.83300000000003</v>
      </c>
      <c r="X5001" s="38">
        <v>7.5520093925372</v>
      </c>
      <c r="Y5001" s="38">
        <v>353.3850093925372</v>
      </c>
      <c r="Z5001" s="38">
        <v>350.3236067853689</v>
      </c>
      <c r="AB5001" s="38">
        <v>109.75600000000003</v>
      </c>
      <c r="AC5001" s="38">
        <v>2.3967589642611116</v>
      </c>
      <c r="AD5001" s="38">
        <v>112.15275896426114</v>
      </c>
      <c r="AE5001" s="38">
        <v>111.18117064113302</v>
      </c>
      <c r="AF5001" s="38">
        <v>1.1199999999999999</v>
      </c>
      <c r="AG5001" s="38">
        <v>2.4457615437629324E-2</v>
      </c>
      <c r="AH5001" s="38">
        <v>1.1444576154376291</v>
      </c>
      <c r="AI5001" s="38">
        <v>1.1345430875584837</v>
      </c>
      <c r="AJ5001" s="38">
        <v>3.5489999999999959</v>
      </c>
      <c r="AK5001" s="38">
        <v>7.7500068917987844E-2</v>
      </c>
      <c r="AL5001" s="38">
        <v>3.6265000689179838</v>
      </c>
      <c r="AM5001" s="38">
        <v>3.5950834087009418</v>
      </c>
      <c r="AN5001" s="38">
        <v>1.7999999999999999E-2</v>
      </c>
      <c r="AO5001" s="38">
        <v>3.9306881953332841E-4</v>
      </c>
      <c r="AP5001" s="38">
        <v>1.8393068819533329E-2</v>
      </c>
      <c r="AQ5001" s="38">
        <v>1.8233728192904204E-2</v>
      </c>
      <c r="AR5001" s="38">
        <v>114.44300000000003</v>
      </c>
      <c r="AS5001" s="38">
        <v>2.4991097174362622</v>
      </c>
      <c r="AT5001" s="38">
        <v>116.94210971743628</v>
      </c>
      <c r="AU5001" s="38">
        <v>115.92903086558536</v>
      </c>
    </row>
    <row r="5002" spans="1:47" x14ac:dyDescent="0.25">
      <c r="A5002" s="53">
        <v>44405</v>
      </c>
      <c r="B5002" s="54">
        <v>7</v>
      </c>
      <c r="C5002" s="54" t="s">
        <v>3</v>
      </c>
      <c r="D5002" s="56">
        <v>27.882774000000001</v>
      </c>
      <c r="E5002">
        <v>8.5552460000000007E-3</v>
      </c>
      <c r="G5002" s="38">
        <v>317.32600000000002</v>
      </c>
      <c r="H5002" s="38">
        <v>3.8060437816253434</v>
      </c>
      <c r="I5002" s="38">
        <v>321.13204378162538</v>
      </c>
      <c r="J5002" s="38">
        <v>318.3846801485908</v>
      </c>
      <c r="K5002" s="38">
        <v>4.4180000000000001</v>
      </c>
      <c r="L5002" s="38">
        <v>5.2989989560328396E-2</v>
      </c>
      <c r="M5002" s="38">
        <v>4.4709899895603282</v>
      </c>
      <c r="N5002" s="38">
        <v>4.4327395703361026</v>
      </c>
      <c r="O5002" s="38">
        <v>24.949000000000002</v>
      </c>
      <c r="P5002" s="38">
        <v>0.29924111578556656</v>
      </c>
      <c r="Q5002" s="38">
        <v>25.248241115785568</v>
      </c>
      <c r="R5002" s="38">
        <v>25.032236201972708</v>
      </c>
      <c r="S5002" s="38">
        <v>0</v>
      </c>
      <c r="T5002" s="38">
        <v>0</v>
      </c>
      <c r="U5002" s="38">
        <v>0</v>
      </c>
      <c r="V5002" s="38">
        <v>0</v>
      </c>
      <c r="W5002" s="38">
        <v>346.69300000000004</v>
      </c>
      <c r="X5002" s="38">
        <v>4.1582748869712383</v>
      </c>
      <c r="Y5002" s="38">
        <v>350.85127488697128</v>
      </c>
      <c r="Z5002" s="38">
        <v>347.84965592089958</v>
      </c>
      <c r="AB5002" s="38">
        <v>110.539</v>
      </c>
      <c r="AC5002" s="38">
        <v>1.325817215031494</v>
      </c>
      <c r="AD5002" s="38">
        <v>111.86481721503149</v>
      </c>
      <c r="AE5002" s="38">
        <v>110.90778618501186</v>
      </c>
      <c r="AF5002" s="38">
        <v>1.1539999999999999</v>
      </c>
      <c r="AG5002" s="38">
        <v>1.3841205964830005E-2</v>
      </c>
      <c r="AH5002" s="38">
        <v>1.16784120596483</v>
      </c>
      <c r="AI5002" s="38">
        <v>1.1578500371588643</v>
      </c>
      <c r="AJ5002" s="38">
        <v>3.8169999999999971</v>
      </c>
      <c r="AK5002" s="38">
        <v>4.5781527875005279E-2</v>
      </c>
      <c r="AL5002" s="38">
        <v>3.8627815278750024</v>
      </c>
      <c r="AM5002" s="38">
        <v>3.8297344816597758</v>
      </c>
      <c r="AN5002" s="38">
        <v>1.7999999999999999E-2</v>
      </c>
      <c r="AO5002" s="38">
        <v>2.1589402718105727E-4</v>
      </c>
      <c r="AP5002" s="38">
        <v>1.8215894027181056E-2</v>
      </c>
      <c r="AQ5002" s="38">
        <v>1.806005257266859E-2</v>
      </c>
      <c r="AR5002" s="38">
        <v>115.52799999999999</v>
      </c>
      <c r="AS5002" s="38">
        <v>1.3856558428985104</v>
      </c>
      <c r="AT5002" s="38">
        <v>116.91365584289851</v>
      </c>
      <c r="AU5002" s="38">
        <v>115.91343075640316</v>
      </c>
    </row>
    <row r="5003" spans="1:47" x14ac:dyDescent="0.25">
      <c r="A5003" s="53">
        <v>44405</v>
      </c>
      <c r="B5003" s="54">
        <v>8</v>
      </c>
      <c r="C5003" s="54" t="s">
        <v>5</v>
      </c>
      <c r="D5003" s="56">
        <v>29.122793000000001</v>
      </c>
      <c r="E5003">
        <v>8.3558880000000006E-3</v>
      </c>
      <c r="G5003" s="38">
        <v>332.726</v>
      </c>
      <c r="H5003" s="38">
        <v>2.6558118083589557</v>
      </c>
      <c r="I5003" s="38">
        <v>335.38181180835898</v>
      </c>
      <c r="J5003" s="38">
        <v>332.57939895165129</v>
      </c>
      <c r="K5003" s="38">
        <v>4.9120000000000008</v>
      </c>
      <c r="L5003" s="38">
        <v>3.9207478834413882E-2</v>
      </c>
      <c r="M5003" s="38">
        <v>4.9512074788344149</v>
      </c>
      <c r="N5003" s="38">
        <v>4.9098357436765125</v>
      </c>
      <c r="O5003" s="38">
        <v>27.251000000000001</v>
      </c>
      <c r="P5003" s="38">
        <v>0.21751689855794229</v>
      </c>
      <c r="Q5003" s="38">
        <v>27.468516898557944</v>
      </c>
      <c r="R5003" s="38">
        <v>27.238993047827488</v>
      </c>
      <c r="S5003" s="38">
        <v>0</v>
      </c>
      <c r="T5003" s="38">
        <v>0</v>
      </c>
      <c r="U5003" s="38">
        <v>0</v>
      </c>
      <c r="V5003" s="38">
        <v>0</v>
      </c>
      <c r="W5003" s="38">
        <v>364.88899999999995</v>
      </c>
      <c r="X5003" s="38">
        <v>2.9125361857513115</v>
      </c>
      <c r="Y5003" s="38">
        <v>367.80153618575133</v>
      </c>
      <c r="Z5003" s="38">
        <v>364.72822774315529</v>
      </c>
      <c r="AB5003" s="38">
        <v>116.32100000000005</v>
      </c>
      <c r="AC5003" s="38">
        <v>0.92847173157529683</v>
      </c>
      <c r="AD5003" s="38">
        <v>117.24947173157535</v>
      </c>
      <c r="AE5003" s="38">
        <v>116.26974827772715</v>
      </c>
      <c r="AF5003" s="38">
        <v>1.2769999999999992</v>
      </c>
      <c r="AG5003" s="38">
        <v>1.0192986659516793E-2</v>
      </c>
      <c r="AH5003" s="38">
        <v>1.287192986659516</v>
      </c>
      <c r="AI5003" s="38">
        <v>1.2764373462286036</v>
      </c>
      <c r="AJ5003" s="38">
        <v>4.1319999999999988</v>
      </c>
      <c r="AK5003" s="38">
        <v>3.2981535534160847E-2</v>
      </c>
      <c r="AL5003" s="38">
        <v>4.1649815355341593</v>
      </c>
      <c r="AM5003" s="38">
        <v>4.1301794163011678</v>
      </c>
      <c r="AN5003" s="38">
        <v>2E-3</v>
      </c>
      <c r="AO5003" s="38">
        <v>1.5963957180135943E-5</v>
      </c>
      <c r="AP5003" s="38">
        <v>2.0159639571801359E-3</v>
      </c>
      <c r="AQ5003" s="38">
        <v>1.9991187881419018E-3</v>
      </c>
      <c r="AR5003" s="38">
        <v>121.73200000000006</v>
      </c>
      <c r="AS5003" s="38">
        <v>0.97166221772615469</v>
      </c>
      <c r="AT5003" s="38">
        <v>122.7036622177262</v>
      </c>
      <c r="AU5003" s="38">
        <v>121.67836415904506</v>
      </c>
    </row>
    <row r="5004" spans="1:47" x14ac:dyDescent="0.25">
      <c r="A5004" s="53">
        <v>44405</v>
      </c>
      <c r="B5004" s="54">
        <v>9</v>
      </c>
      <c r="C5004" s="54" t="s">
        <v>5</v>
      </c>
      <c r="D5004" s="56">
        <v>33.187578000000002</v>
      </c>
      <c r="E5004">
        <v>8.3121559999999994E-3</v>
      </c>
      <c r="G5004" s="38">
        <v>366.37299999999999</v>
      </c>
      <c r="H5004" s="38">
        <v>2.2351886295698615</v>
      </c>
      <c r="I5004" s="38">
        <v>368.60818862956984</v>
      </c>
      <c r="J5004" s="38">
        <v>365.54425986280341</v>
      </c>
      <c r="K5004" s="38">
        <v>5.4850000000000003</v>
      </c>
      <c r="L5004" s="38">
        <v>3.3463190882490501E-2</v>
      </c>
      <c r="M5004" s="38">
        <v>5.5184631908824908</v>
      </c>
      <c r="N5004" s="38">
        <v>5.4725928639596173</v>
      </c>
      <c r="O5004" s="38">
        <v>29.218</v>
      </c>
      <c r="P5004" s="38">
        <v>0.17825478782217091</v>
      </c>
      <c r="Q5004" s="38">
        <v>29.396254787822169</v>
      </c>
      <c r="R5004" s="38">
        <v>29.151908532210044</v>
      </c>
      <c r="S5004" s="38">
        <v>0</v>
      </c>
      <c r="T5004" s="38">
        <v>0</v>
      </c>
      <c r="U5004" s="38">
        <v>0</v>
      </c>
      <c r="V5004" s="38">
        <v>0</v>
      </c>
      <c r="W5004" s="38">
        <v>401.07600000000002</v>
      </c>
      <c r="X5004" s="38">
        <v>2.446906608274523</v>
      </c>
      <c r="Y5004" s="38">
        <v>403.52290660827447</v>
      </c>
      <c r="Z5004" s="38">
        <v>400.16876125897306</v>
      </c>
      <c r="AB5004" s="38">
        <v>128.96100000000004</v>
      </c>
      <c r="AC5004" s="38">
        <v>0.7867723900450061</v>
      </c>
      <c r="AD5004" s="38">
        <v>129.74777239004504</v>
      </c>
      <c r="AE5004" s="38">
        <v>128.6692886652865</v>
      </c>
      <c r="AF5004" s="38">
        <v>1.498999999999999</v>
      </c>
      <c r="AG5004" s="38">
        <v>9.1451819749960288E-3</v>
      </c>
      <c r="AH5004" s="38">
        <v>1.5081451819749949</v>
      </c>
      <c r="AI5004" s="38">
        <v>1.4956092439517703</v>
      </c>
      <c r="AJ5004" s="38">
        <v>4.4339999999999993</v>
      </c>
      <c r="AK5004" s="38">
        <v>2.7051192046119023E-2</v>
      </c>
      <c r="AL5004" s="38">
        <v>4.461051192046118</v>
      </c>
      <c r="AM5004" s="38">
        <v>4.4239702386138449</v>
      </c>
      <c r="AN5004" s="38">
        <v>0</v>
      </c>
      <c r="AO5004" s="38">
        <v>0</v>
      </c>
      <c r="AP5004" s="38">
        <v>0</v>
      </c>
      <c r="AQ5004" s="38">
        <v>0</v>
      </c>
      <c r="AR5004" s="38">
        <v>134.89400000000003</v>
      </c>
      <c r="AS5004" s="38">
        <v>0.82296876406612118</v>
      </c>
      <c r="AT5004" s="38">
        <v>135.71696876406614</v>
      </c>
      <c r="AU5004" s="38">
        <v>134.58886814785211</v>
      </c>
    </row>
    <row r="5005" spans="1:47" x14ac:dyDescent="0.25">
      <c r="A5005" s="53">
        <v>44405</v>
      </c>
      <c r="B5005" s="54">
        <v>10</v>
      </c>
      <c r="C5005" s="54" t="s">
        <v>5</v>
      </c>
      <c r="D5005" s="56">
        <v>34.248935000000003</v>
      </c>
      <c r="E5005">
        <v>8.6572119999999992E-3</v>
      </c>
      <c r="G5005" s="38">
        <v>405.08099999999996</v>
      </c>
      <c r="H5005" s="38">
        <v>3.6188103629150516</v>
      </c>
      <c r="I5005" s="38">
        <v>408.699810362915</v>
      </c>
      <c r="J5005" s="38">
        <v>405.16160946024343</v>
      </c>
      <c r="K5005" s="38">
        <v>5.9569999999999999</v>
      </c>
      <c r="L5005" s="38">
        <v>5.3217142576139007E-2</v>
      </c>
      <c r="M5005" s="38">
        <v>6.0102171425761393</v>
      </c>
      <c r="N5005" s="38">
        <v>5.9581854186068233</v>
      </c>
      <c r="O5005" s="38">
        <v>30.846999999999994</v>
      </c>
      <c r="P5005" s="38">
        <v>0.27557314034684571</v>
      </c>
      <c r="Q5005" s="38">
        <v>31.122573140346841</v>
      </c>
      <c r="R5005" s="38">
        <v>30.853138426685351</v>
      </c>
      <c r="S5005" s="38">
        <v>0</v>
      </c>
      <c r="T5005" s="38">
        <v>0</v>
      </c>
      <c r="U5005" s="38">
        <v>0</v>
      </c>
      <c r="V5005" s="38">
        <v>0</v>
      </c>
      <c r="W5005" s="38">
        <v>441.88499999999993</v>
      </c>
      <c r="X5005" s="38">
        <v>3.9476006458380364</v>
      </c>
      <c r="Y5005" s="38">
        <v>445.832600645838</v>
      </c>
      <c r="Z5005" s="38">
        <v>441.97293330553561</v>
      </c>
      <c r="AB5005" s="38">
        <v>143.52500000000006</v>
      </c>
      <c r="AC5005" s="38">
        <v>1.2821874077959299</v>
      </c>
      <c r="AD5005" s="38">
        <v>144.80718740779599</v>
      </c>
      <c r="AE5005" s="38">
        <v>143.55356088728297</v>
      </c>
      <c r="AF5005" s="38">
        <v>1.6629999999999996</v>
      </c>
      <c r="AG5005" s="38">
        <v>1.4856489525620135E-2</v>
      </c>
      <c r="AH5005" s="38">
        <v>1.6778564895256198</v>
      </c>
      <c r="AI5005" s="38">
        <v>1.6633309301902208</v>
      </c>
      <c r="AJ5005" s="38">
        <v>4.7370000000000001</v>
      </c>
      <c r="AK5005" s="38">
        <v>4.2318214601841611E-2</v>
      </c>
      <c r="AL5005" s="38">
        <v>4.779318214601842</v>
      </c>
      <c r="AM5005" s="38">
        <v>4.7379426436025724</v>
      </c>
      <c r="AN5005" s="38">
        <v>0</v>
      </c>
      <c r="AO5005" s="38">
        <v>0</v>
      </c>
      <c r="AP5005" s="38">
        <v>0</v>
      </c>
      <c r="AQ5005" s="38">
        <v>0</v>
      </c>
      <c r="AR5005" s="38">
        <v>149.92500000000007</v>
      </c>
      <c r="AS5005" s="38">
        <v>1.3393621119233918</v>
      </c>
      <c r="AT5005" s="38">
        <v>151.26436211192345</v>
      </c>
      <c r="AU5005" s="38">
        <v>149.95483446107576</v>
      </c>
    </row>
    <row r="5006" spans="1:47" x14ac:dyDescent="0.25">
      <c r="A5006" s="53">
        <v>44405</v>
      </c>
      <c r="B5006" s="54">
        <v>11</v>
      </c>
      <c r="C5006" s="54" t="s">
        <v>5</v>
      </c>
      <c r="D5006" s="56">
        <v>34.978132000000002</v>
      </c>
      <c r="E5006">
        <v>8.830615E-3</v>
      </c>
      <c r="G5006" s="38">
        <v>460.81699999999989</v>
      </c>
      <c r="H5006" s="38">
        <v>4.0761855244612644</v>
      </c>
      <c r="I5006" s="38">
        <v>464.89318552446116</v>
      </c>
      <c r="J5006" s="38">
        <v>460.78789278697104</v>
      </c>
      <c r="K5006" s="38">
        <v>6.673</v>
      </c>
      <c r="L5006" s="38">
        <v>5.9026437836993913E-2</v>
      </c>
      <c r="M5006" s="38">
        <v>6.7320264378369936</v>
      </c>
      <c r="N5006" s="38">
        <v>6.6725785041946333</v>
      </c>
      <c r="O5006" s="38">
        <v>33.157999999999994</v>
      </c>
      <c r="P5006" s="38">
        <v>0.29330115776997512</v>
      </c>
      <c r="Q5006" s="38">
        <v>33.451301157769969</v>
      </c>
      <c r="R5006" s="38">
        <v>33.155905595996643</v>
      </c>
      <c r="S5006" s="38">
        <v>0</v>
      </c>
      <c r="T5006" s="38">
        <v>0</v>
      </c>
      <c r="U5006" s="38">
        <v>0</v>
      </c>
      <c r="V5006" s="38">
        <v>0</v>
      </c>
      <c r="W5006" s="38">
        <v>500.64799999999991</v>
      </c>
      <c r="X5006" s="38">
        <v>4.4285131200682333</v>
      </c>
      <c r="Y5006" s="38">
        <v>505.07651312006817</v>
      </c>
      <c r="Z5006" s="38">
        <v>500.61637688716235</v>
      </c>
      <c r="AB5006" s="38">
        <v>164.488</v>
      </c>
      <c r="AC5006" s="38">
        <v>1.4549888666164326</v>
      </c>
      <c r="AD5006" s="38">
        <v>165.94298886661645</v>
      </c>
      <c r="AE5006" s="38">
        <v>164.47761021998608</v>
      </c>
      <c r="AF5006" s="38">
        <v>1.9299999999999988</v>
      </c>
      <c r="AG5006" s="38">
        <v>1.7071935415165319E-2</v>
      </c>
      <c r="AH5006" s="38">
        <v>1.9470719354151642</v>
      </c>
      <c r="AI5006" s="38">
        <v>1.929878092776208</v>
      </c>
      <c r="AJ5006" s="38">
        <v>5.1669999999999998</v>
      </c>
      <c r="AK5006" s="38">
        <v>4.5705020875730189E-2</v>
      </c>
      <c r="AL5006" s="38">
        <v>5.2127050208757302</v>
      </c>
      <c r="AM5006" s="38">
        <v>5.1666736297278097</v>
      </c>
      <c r="AN5006" s="38">
        <v>0</v>
      </c>
      <c r="AO5006" s="38">
        <v>0</v>
      </c>
      <c r="AP5006" s="38">
        <v>0</v>
      </c>
      <c r="AQ5006" s="38">
        <v>0</v>
      </c>
      <c r="AR5006" s="38">
        <v>171.58500000000001</v>
      </c>
      <c r="AS5006" s="38">
        <v>1.5177658229073281</v>
      </c>
      <c r="AT5006" s="38">
        <v>173.10276582290732</v>
      </c>
      <c r="AU5006" s="38">
        <v>171.57416194249009</v>
      </c>
    </row>
    <row r="5007" spans="1:47" x14ac:dyDescent="0.25">
      <c r="A5007" s="53">
        <v>44405</v>
      </c>
      <c r="B5007" s="54">
        <v>12</v>
      </c>
      <c r="C5007" s="54" t="s">
        <v>5</v>
      </c>
      <c r="D5007" s="56">
        <v>39.138376000000001</v>
      </c>
      <c r="E5007">
        <v>8.8572990000000008E-3</v>
      </c>
      <c r="G5007" s="38">
        <v>523.68999999999994</v>
      </c>
      <c r="H5007" s="38">
        <v>5.1715690790867948</v>
      </c>
      <c r="I5007" s="38">
        <v>528.86156907908673</v>
      </c>
      <c r="J5007" s="38">
        <v>524.17728403214414</v>
      </c>
      <c r="K5007" s="38">
        <v>7.6520000000000001</v>
      </c>
      <c r="L5007" s="38">
        <v>7.5565404329225594E-2</v>
      </c>
      <c r="M5007" s="38">
        <v>7.7275654043292255</v>
      </c>
      <c r="N5007" s="38">
        <v>7.6591200470010259</v>
      </c>
      <c r="O5007" s="38">
        <v>35.855999999999995</v>
      </c>
      <c r="P5007" s="38">
        <v>0.35408692337019243</v>
      </c>
      <c r="Q5007" s="38">
        <v>36.210086923370184</v>
      </c>
      <c r="R5007" s="38">
        <v>35.889363356673904</v>
      </c>
      <c r="S5007" s="38">
        <v>0</v>
      </c>
      <c r="T5007" s="38">
        <v>0</v>
      </c>
      <c r="U5007" s="38">
        <v>0</v>
      </c>
      <c r="V5007" s="38">
        <v>0</v>
      </c>
      <c r="W5007" s="38">
        <v>567.19799999999998</v>
      </c>
      <c r="X5007" s="38">
        <v>5.6012214067862125</v>
      </c>
      <c r="Y5007" s="38">
        <v>572.79922140678616</v>
      </c>
      <c r="Z5007" s="38">
        <v>567.72576743581908</v>
      </c>
      <c r="AB5007" s="38">
        <v>188.44400000000005</v>
      </c>
      <c r="AC5007" s="38">
        <v>1.8609313974668833</v>
      </c>
      <c r="AD5007" s="38">
        <v>190.30493139746693</v>
      </c>
      <c r="AE5007" s="38">
        <v>188.61934371890507</v>
      </c>
      <c r="AF5007" s="38">
        <v>2.1839999999999988</v>
      </c>
      <c r="AG5007" s="38">
        <v>2.1567543525225906E-2</v>
      </c>
      <c r="AH5007" s="38">
        <v>2.2055675435252247</v>
      </c>
      <c r="AI5007" s="38">
        <v>2.1860321723275264</v>
      </c>
      <c r="AJ5007" s="38">
        <v>5.5219999999999994</v>
      </c>
      <c r="AK5007" s="38">
        <v>5.453112424281021E-2</v>
      </c>
      <c r="AL5007" s="38">
        <v>5.5765311242428099</v>
      </c>
      <c r="AM5007" s="38">
        <v>5.5271381206925856</v>
      </c>
      <c r="AN5007" s="38">
        <v>0</v>
      </c>
      <c r="AO5007" s="38">
        <v>0</v>
      </c>
      <c r="AP5007" s="38">
        <v>0</v>
      </c>
      <c r="AQ5007" s="38">
        <v>0</v>
      </c>
      <c r="AR5007" s="38">
        <v>196.15000000000003</v>
      </c>
      <c r="AS5007" s="38">
        <v>1.9370300652349193</v>
      </c>
      <c r="AT5007" s="38">
        <v>198.08703006523498</v>
      </c>
      <c r="AU5007" s="38">
        <v>196.33251401192518</v>
      </c>
    </row>
    <row r="5008" spans="1:47" x14ac:dyDescent="0.25">
      <c r="A5008" s="53">
        <v>44405</v>
      </c>
      <c r="B5008" s="54">
        <v>13</v>
      </c>
      <c r="C5008" s="54" t="s">
        <v>5</v>
      </c>
      <c r="D5008" s="56">
        <v>40.121825000000001</v>
      </c>
      <c r="E5008">
        <v>8.9362169999999998E-3</v>
      </c>
      <c r="G5008" s="38">
        <v>587.57399999999996</v>
      </c>
      <c r="H5008" s="38">
        <v>6.8861996062504511</v>
      </c>
      <c r="I5008" s="38">
        <v>594.4601996062504</v>
      </c>
      <c r="J5008" s="38">
        <v>589.14797426470557</v>
      </c>
      <c r="K5008" s="38">
        <v>8.4860000000000007</v>
      </c>
      <c r="L5008" s="38">
        <v>9.9453498382571948E-2</v>
      </c>
      <c r="M5008" s="38">
        <v>8.5854534983825719</v>
      </c>
      <c r="N5008" s="38">
        <v>8.5087320228776164</v>
      </c>
      <c r="O5008" s="38">
        <v>38.919000000000004</v>
      </c>
      <c r="P5008" s="38">
        <v>0.45611957383352791</v>
      </c>
      <c r="Q5008" s="38">
        <v>39.37511957383353</v>
      </c>
      <c r="R5008" s="38">
        <v>39.023254960920802</v>
      </c>
      <c r="S5008" s="38">
        <v>0</v>
      </c>
      <c r="T5008" s="38">
        <v>0</v>
      </c>
      <c r="U5008" s="38">
        <v>0</v>
      </c>
      <c r="V5008" s="38">
        <v>0</v>
      </c>
      <c r="W5008" s="38">
        <v>634.97899999999993</v>
      </c>
      <c r="X5008" s="38">
        <v>7.4417726784665508</v>
      </c>
      <c r="Y5008" s="38">
        <v>642.42077267846651</v>
      </c>
      <c r="Z5008" s="38">
        <v>636.67996124850401</v>
      </c>
      <c r="AB5008" s="38">
        <v>213.10200000000006</v>
      </c>
      <c r="AC5008" s="38">
        <v>2.4974946278956929</v>
      </c>
      <c r="AD5008" s="38">
        <v>215.59949462789575</v>
      </c>
      <c r="AE5008" s="38">
        <v>213.67285075881054</v>
      </c>
      <c r="AF5008" s="38">
        <v>2.4439999999999986</v>
      </c>
      <c r="AG5008" s="38">
        <v>2.8642982565048988E-2</v>
      </c>
      <c r="AH5008" s="38">
        <v>2.4726429825650476</v>
      </c>
      <c r="AI5008" s="38">
        <v>2.450546908309319</v>
      </c>
      <c r="AJ5008" s="38">
        <v>6.0409999999999977</v>
      </c>
      <c r="AK5008" s="38">
        <v>7.0798796102889097E-2</v>
      </c>
      <c r="AL5008" s="38">
        <v>6.111798796102887</v>
      </c>
      <c r="AM5008" s="38">
        <v>6.0571824358005726</v>
      </c>
      <c r="AN5008" s="38">
        <v>0</v>
      </c>
      <c r="AO5008" s="38">
        <v>0</v>
      </c>
      <c r="AP5008" s="38">
        <v>0</v>
      </c>
      <c r="AQ5008" s="38">
        <v>0</v>
      </c>
      <c r="AR5008" s="38">
        <v>221.58700000000005</v>
      </c>
      <c r="AS5008" s="38">
        <v>2.5969364065636311</v>
      </c>
      <c r="AT5008" s="38">
        <v>224.18393640656367</v>
      </c>
      <c r="AU5008" s="38">
        <v>222.18058010292043</v>
      </c>
    </row>
    <row r="5009" spans="1:47" x14ac:dyDescent="0.25">
      <c r="A5009" s="53">
        <v>44405</v>
      </c>
      <c r="B5009" s="54">
        <v>14</v>
      </c>
      <c r="C5009" s="54" t="s">
        <v>5</v>
      </c>
      <c r="D5009" s="56">
        <v>49.147793</v>
      </c>
      <c r="E5009">
        <v>9.1704200000000003E-3</v>
      </c>
      <c r="G5009" s="38">
        <v>639.83100000000002</v>
      </c>
      <c r="H5009" s="38">
        <v>8.801216589527165</v>
      </c>
      <c r="I5009" s="38">
        <v>648.63221658952716</v>
      </c>
      <c r="J5009" s="38">
        <v>642.68398673787021</v>
      </c>
      <c r="K5009" s="38">
        <v>9.0779999999999994</v>
      </c>
      <c r="L5009" s="38">
        <v>0.12487273076754267</v>
      </c>
      <c r="M5009" s="38">
        <v>9.2028727307675418</v>
      </c>
      <c r="N5009" s="38">
        <v>9.1184785226198564</v>
      </c>
      <c r="O5009" s="38">
        <v>40.783000000000001</v>
      </c>
      <c r="P5009" s="38">
        <v>0.56099191219351108</v>
      </c>
      <c r="Q5009" s="38">
        <v>41.343991912193509</v>
      </c>
      <c r="R5009" s="38">
        <v>40.964850141882089</v>
      </c>
      <c r="S5009" s="38">
        <v>0</v>
      </c>
      <c r="T5009" s="38">
        <v>0</v>
      </c>
      <c r="U5009" s="38">
        <v>0</v>
      </c>
      <c r="V5009" s="38">
        <v>0</v>
      </c>
      <c r="W5009" s="38">
        <v>689.69200000000001</v>
      </c>
      <c r="X5009" s="38">
        <v>9.4870812324882188</v>
      </c>
      <c r="Y5009" s="38">
        <v>699.17908123248822</v>
      </c>
      <c r="Z5009" s="38">
        <v>692.76731540237211</v>
      </c>
      <c r="AB5009" s="38">
        <v>234.19100000000006</v>
      </c>
      <c r="AC5009" s="38">
        <v>3.2214220853912314</v>
      </c>
      <c r="AD5009" s="38">
        <v>237.41242208539128</v>
      </c>
      <c r="AE5009" s="38">
        <v>235.23525046165096</v>
      </c>
      <c r="AF5009" s="38">
        <v>2.6329999999999987</v>
      </c>
      <c r="AG5009" s="38">
        <v>3.621831902521918E-2</v>
      </c>
      <c r="AH5009" s="38">
        <v>2.6692183190252177</v>
      </c>
      <c r="AI5009" s="38">
        <v>2.6447404659680624</v>
      </c>
      <c r="AJ5009" s="38">
        <v>6.5079999999999965</v>
      </c>
      <c r="AK5009" s="38">
        <v>8.9521010336546303E-2</v>
      </c>
      <c r="AL5009" s="38">
        <v>6.5975210103365427</v>
      </c>
      <c r="AM5009" s="38">
        <v>6.5370189717129321</v>
      </c>
      <c r="AN5009" s="38">
        <v>0</v>
      </c>
      <c r="AO5009" s="38">
        <v>0</v>
      </c>
      <c r="AP5009" s="38">
        <v>0</v>
      </c>
      <c r="AQ5009" s="38">
        <v>0</v>
      </c>
      <c r="AR5009" s="38">
        <v>243.33200000000008</v>
      </c>
      <c r="AS5009" s="38">
        <v>3.3471614147529967</v>
      </c>
      <c r="AT5009" s="38">
        <v>246.67916141475305</v>
      </c>
      <c r="AU5009" s="38">
        <v>244.41700989933196</v>
      </c>
    </row>
    <row r="5010" spans="1:47" x14ac:dyDescent="0.25">
      <c r="A5010" s="53">
        <v>44405</v>
      </c>
      <c r="B5010" s="54">
        <v>15</v>
      </c>
      <c r="C5010" s="54" t="s">
        <v>5</v>
      </c>
      <c r="D5010" s="56">
        <v>47.757869999999997</v>
      </c>
      <c r="E5010">
        <v>8.8369509999999991E-3</v>
      </c>
      <c r="G5010" s="38">
        <v>680.42399999999998</v>
      </c>
      <c r="H5010" s="38">
        <v>6.2092079409259471</v>
      </c>
      <c r="I5010" s="38">
        <v>686.6332079409259</v>
      </c>
      <c r="J5010" s="38">
        <v>680.56546392737914</v>
      </c>
      <c r="K5010" s="38">
        <v>9.6390000000000011</v>
      </c>
      <c r="L5010" s="38">
        <v>8.7960676493752749E-2</v>
      </c>
      <c r="M5010" s="38">
        <v>9.7269606764937535</v>
      </c>
      <c r="N5010" s="38">
        <v>9.6410040016166505</v>
      </c>
      <c r="O5010" s="38">
        <v>42.20000000000001</v>
      </c>
      <c r="P5010" s="38">
        <v>0.38509602116779401</v>
      </c>
      <c r="Q5010" s="38">
        <v>42.585096021167807</v>
      </c>
      <c r="R5010" s="38">
        <v>42.208773614298451</v>
      </c>
      <c r="S5010" s="38">
        <v>0</v>
      </c>
      <c r="T5010" s="38">
        <v>0</v>
      </c>
      <c r="U5010" s="38">
        <v>0</v>
      </c>
      <c r="V5010" s="38">
        <v>0</v>
      </c>
      <c r="W5010" s="38">
        <v>732.26300000000003</v>
      </c>
      <c r="X5010" s="38">
        <v>6.6822646385874931</v>
      </c>
      <c r="Y5010" s="38">
        <v>738.94526463858745</v>
      </c>
      <c r="Z5010" s="38">
        <v>732.41524154329431</v>
      </c>
      <c r="AB5010" s="38">
        <v>250.24100000000001</v>
      </c>
      <c r="AC5010" s="38">
        <v>2.2835737780343583</v>
      </c>
      <c r="AD5010" s="38">
        <v>252.52457377803438</v>
      </c>
      <c r="AE5010" s="38">
        <v>250.293026493262</v>
      </c>
      <c r="AF5010" s="38">
        <v>2.8059999999999978</v>
      </c>
      <c r="AG5010" s="38">
        <v>2.5606147758218692E-2</v>
      </c>
      <c r="AH5010" s="38">
        <v>2.8316061477582166</v>
      </c>
      <c r="AI5010" s="38">
        <v>2.8065833829791784</v>
      </c>
      <c r="AJ5010" s="38">
        <v>6.8009999999999931</v>
      </c>
      <c r="AK5010" s="38">
        <v>6.2062512795311935E-2</v>
      </c>
      <c r="AL5010" s="38">
        <v>6.8630625127953051</v>
      </c>
      <c r="AM5010" s="38">
        <v>6.8024139656597962</v>
      </c>
      <c r="AN5010" s="38">
        <v>0</v>
      </c>
      <c r="AO5010" s="38">
        <v>0</v>
      </c>
      <c r="AP5010" s="38">
        <v>0</v>
      </c>
      <c r="AQ5010" s="38">
        <v>0</v>
      </c>
      <c r="AR5010" s="38">
        <v>259.84800000000001</v>
      </c>
      <c r="AS5010" s="38">
        <v>2.3712424385878892</v>
      </c>
      <c r="AT5010" s="38">
        <v>262.21924243858791</v>
      </c>
      <c r="AU5010" s="38">
        <v>259.90202384190098</v>
      </c>
    </row>
    <row r="5011" spans="1:47" x14ac:dyDescent="0.25">
      <c r="A5011" s="53">
        <v>44405</v>
      </c>
      <c r="B5011" s="54">
        <v>16</v>
      </c>
      <c r="C5011" s="54" t="s">
        <v>5</v>
      </c>
      <c r="D5011" s="56">
        <v>49.043118999999997</v>
      </c>
      <c r="E5011">
        <v>8.5102179999999999E-3</v>
      </c>
      <c r="G5011" s="38">
        <v>715.07500000000005</v>
      </c>
      <c r="H5011" s="38">
        <v>12.058939219456459</v>
      </c>
      <c r="I5011" s="38">
        <v>727.13393921945647</v>
      </c>
      <c r="J5011" s="38">
        <v>720.94587088150013</v>
      </c>
      <c r="K5011" s="38">
        <v>10.082999999999998</v>
      </c>
      <c r="L5011" s="38">
        <v>0.17003850526137737</v>
      </c>
      <c r="M5011" s="38">
        <v>10.253038505261376</v>
      </c>
      <c r="N5011" s="38">
        <v>10.165782912419209</v>
      </c>
      <c r="O5011" s="38">
        <v>43.926000000000002</v>
      </c>
      <c r="P5011" s="38">
        <v>0.74076280691374252</v>
      </c>
      <c r="Q5011" s="38">
        <v>44.666762806913745</v>
      </c>
      <c r="R5011" s="38">
        <v>44.286638918072619</v>
      </c>
      <c r="S5011" s="38">
        <v>0</v>
      </c>
      <c r="T5011" s="38">
        <v>0</v>
      </c>
      <c r="U5011" s="38">
        <v>0</v>
      </c>
      <c r="V5011" s="38">
        <v>0</v>
      </c>
      <c r="W5011" s="38">
        <v>769.08400000000006</v>
      </c>
      <c r="X5011" s="38">
        <v>12.969740531631579</v>
      </c>
      <c r="Y5011" s="38">
        <v>782.05374053163166</v>
      </c>
      <c r="Z5011" s="38">
        <v>775.39829271199199</v>
      </c>
      <c r="AB5011" s="38">
        <v>263.89299999999997</v>
      </c>
      <c r="AC5011" s="38">
        <v>4.450259969150121</v>
      </c>
      <c r="AD5011" s="38">
        <v>268.3432599691501</v>
      </c>
      <c r="AE5011" s="38">
        <v>266.05960032798197</v>
      </c>
      <c r="AF5011" s="38">
        <v>2.8899999999999979</v>
      </c>
      <c r="AG5011" s="38">
        <v>4.8736614123314523E-2</v>
      </c>
      <c r="AH5011" s="38">
        <v>2.9387366141233122</v>
      </c>
      <c r="AI5011" s="38">
        <v>2.913727324892541</v>
      </c>
      <c r="AJ5011" s="38">
        <v>7.0810000000000004</v>
      </c>
      <c r="AK5011" s="38">
        <v>0.11941313654228043</v>
      </c>
      <c r="AL5011" s="38">
        <v>7.2004131365422808</v>
      </c>
      <c r="AM5011" s="38">
        <v>7.1391360510602428</v>
      </c>
      <c r="AN5011" s="38">
        <v>1E-3</v>
      </c>
      <c r="AO5011" s="38">
        <v>1.686388031948601E-5</v>
      </c>
      <c r="AP5011" s="38">
        <v>1.0168638803194859E-3</v>
      </c>
      <c r="AQ5011" s="38">
        <v>1.0082101470216412E-3</v>
      </c>
      <c r="AR5011" s="38">
        <v>273.86499999999995</v>
      </c>
      <c r="AS5011" s="38">
        <v>4.6184265836960359</v>
      </c>
      <c r="AT5011" s="38">
        <v>278.48342658369597</v>
      </c>
      <c r="AU5011" s="38">
        <v>276.11347191408174</v>
      </c>
    </row>
    <row r="5012" spans="1:47" x14ac:dyDescent="0.25">
      <c r="A5012" s="53">
        <v>44405</v>
      </c>
      <c r="B5012" s="54">
        <v>17</v>
      </c>
      <c r="C5012" s="54" t="s">
        <v>5</v>
      </c>
      <c r="D5012" s="56">
        <v>149.16591700000001</v>
      </c>
      <c r="E5012">
        <v>9.2859750000000001E-3</v>
      </c>
      <c r="G5012" s="38">
        <v>740.94299999999998</v>
      </c>
      <c r="H5012" s="38">
        <v>11.948501225723289</v>
      </c>
      <c r="I5012" s="38">
        <v>752.89150122572323</v>
      </c>
      <c r="J5012" s="38">
        <v>745.90016956762872</v>
      </c>
      <c r="K5012" s="38">
        <v>10.444999999999997</v>
      </c>
      <c r="L5012" s="38">
        <v>0.16843683698028017</v>
      </c>
      <c r="M5012" s="38">
        <v>10.613436836980277</v>
      </c>
      <c r="N5012" s="38">
        <v>10.514880727848</v>
      </c>
      <c r="O5012" s="38">
        <v>45.939000000000007</v>
      </c>
      <c r="P5012" s="38">
        <v>0.74081568731805592</v>
      </c>
      <c r="Q5012" s="38">
        <v>46.679815687318062</v>
      </c>
      <c r="R5012" s="38">
        <v>46.246348085841021</v>
      </c>
      <c r="S5012" s="38">
        <v>0</v>
      </c>
      <c r="T5012" s="38">
        <v>0</v>
      </c>
      <c r="U5012" s="38">
        <v>0</v>
      </c>
      <c r="V5012" s="38">
        <v>0</v>
      </c>
      <c r="W5012" s="38">
        <v>797.327</v>
      </c>
      <c r="X5012" s="38">
        <v>12.857753750021626</v>
      </c>
      <c r="Y5012" s="38">
        <v>810.18475375002163</v>
      </c>
      <c r="Z5012" s="38">
        <v>802.66139838131767</v>
      </c>
      <c r="AB5012" s="38">
        <v>274.6479999999998</v>
      </c>
      <c r="AC5012" s="38">
        <v>4.4289938155059803</v>
      </c>
      <c r="AD5012" s="38">
        <v>279.07699381550577</v>
      </c>
      <c r="AE5012" s="38">
        <v>276.48549182785985</v>
      </c>
      <c r="AF5012" s="38">
        <v>3.0649999999999995</v>
      </c>
      <c r="AG5012" s="38">
        <v>4.942641506410328E-2</v>
      </c>
      <c r="AH5012" s="38">
        <v>3.114426415064103</v>
      </c>
      <c r="AI5012" s="38">
        <v>3.0855059292344782</v>
      </c>
      <c r="AJ5012" s="38">
        <v>7.3649999999999984</v>
      </c>
      <c r="AK5012" s="38">
        <v>0.11876853081472125</v>
      </c>
      <c r="AL5012" s="38">
        <v>7.4837685308147197</v>
      </c>
      <c r="AM5012" s="38">
        <v>7.414274443331788</v>
      </c>
      <c r="AN5012" s="38">
        <v>1.9E-2</v>
      </c>
      <c r="AO5012" s="38">
        <v>3.0639539517714925E-4</v>
      </c>
      <c r="AP5012" s="38">
        <v>1.9306395395177148E-2</v>
      </c>
      <c r="AQ5012" s="38">
        <v>1.912711669019742E-2</v>
      </c>
      <c r="AR5012" s="38">
        <v>285.09699999999981</v>
      </c>
      <c r="AS5012" s="38">
        <v>4.5974951567799822</v>
      </c>
      <c r="AT5012" s="38">
        <v>289.69449515677974</v>
      </c>
      <c r="AU5012" s="38">
        <v>287.00439931711634</v>
      </c>
    </row>
    <row r="5013" spans="1:47" x14ac:dyDescent="0.25">
      <c r="A5013" s="53">
        <v>44405</v>
      </c>
      <c r="B5013" s="54">
        <v>18</v>
      </c>
      <c r="C5013" s="54" t="s">
        <v>5</v>
      </c>
      <c r="D5013" s="56">
        <v>84.672315999999995</v>
      </c>
      <c r="E5013">
        <v>9.1613349999999996E-3</v>
      </c>
      <c r="G5013" s="38">
        <v>781.44399999999996</v>
      </c>
      <c r="H5013" s="38">
        <v>15.214500865032159</v>
      </c>
      <c r="I5013" s="38">
        <v>796.65850086503212</v>
      </c>
      <c r="J5013" s="38">
        <v>789.36004545800972</v>
      </c>
      <c r="K5013" s="38">
        <v>11.233999999999998</v>
      </c>
      <c r="L5013" s="38">
        <v>0.218722906206678</v>
      </c>
      <c r="M5013" s="38">
        <v>11.452722906206676</v>
      </c>
      <c r="N5013" s="38">
        <v>11.347800675000743</v>
      </c>
      <c r="O5013" s="38">
        <v>49.471000000000004</v>
      </c>
      <c r="P5013" s="38">
        <v>0.96318683398171345</v>
      </c>
      <c r="Q5013" s="38">
        <v>50.43418683398172</v>
      </c>
      <c r="R5013" s="38">
        <v>49.972142352943024</v>
      </c>
      <c r="S5013" s="38">
        <v>0</v>
      </c>
      <c r="T5013" s="38">
        <v>0</v>
      </c>
      <c r="U5013" s="38">
        <v>0</v>
      </c>
      <c r="V5013" s="38">
        <v>0</v>
      </c>
      <c r="W5013" s="38">
        <v>842.149</v>
      </c>
      <c r="X5013" s="38">
        <v>16.396410605220549</v>
      </c>
      <c r="Y5013" s="38">
        <v>858.54541060522047</v>
      </c>
      <c r="Z5013" s="38">
        <v>850.67998848595346</v>
      </c>
      <c r="AB5013" s="38">
        <v>290.43500000000006</v>
      </c>
      <c r="AC5013" s="38">
        <v>5.6546899825651185</v>
      </c>
      <c r="AD5013" s="38">
        <v>296.08968998256518</v>
      </c>
      <c r="AE5013" s="38">
        <v>293.37711314258871</v>
      </c>
      <c r="AF5013" s="38">
        <v>3.2069999999999985</v>
      </c>
      <c r="AG5013" s="38">
        <v>6.2439412516006418E-2</v>
      </c>
      <c r="AH5013" s="38">
        <v>3.2694394125160051</v>
      </c>
      <c r="AI5013" s="38">
        <v>3.2394869827957424</v>
      </c>
      <c r="AJ5013" s="38">
        <v>7.8919999999999986</v>
      </c>
      <c r="AK5013" s="38">
        <v>0.15365508062872554</v>
      </c>
      <c r="AL5013" s="38">
        <v>8.0456550806287233</v>
      </c>
      <c r="AM5013" s="38">
        <v>7.9719461391406314</v>
      </c>
      <c r="AN5013" s="38">
        <v>1.9E-2</v>
      </c>
      <c r="AO5013" s="38">
        <v>3.6992480131092066E-4</v>
      </c>
      <c r="AP5013" s="38">
        <v>1.9369924801310921E-2</v>
      </c>
      <c r="AQ5013" s="38">
        <v>1.9192470431281302E-2</v>
      </c>
      <c r="AR5013" s="38">
        <v>301.55300000000005</v>
      </c>
      <c r="AS5013" s="38">
        <v>5.8711544005111618</v>
      </c>
      <c r="AT5013" s="38">
        <v>307.42415440051121</v>
      </c>
      <c r="AU5013" s="38">
        <v>304.6077387349564</v>
      </c>
    </row>
    <row r="5014" spans="1:47" x14ac:dyDescent="0.25">
      <c r="A5014" s="53">
        <v>44405</v>
      </c>
      <c r="B5014" s="54">
        <v>19</v>
      </c>
      <c r="C5014" s="54" t="s">
        <v>5</v>
      </c>
      <c r="D5014" s="56">
        <v>52.092525000000002</v>
      </c>
      <c r="E5014">
        <v>9.0133209999999995E-3</v>
      </c>
      <c r="G5014" s="38">
        <v>788.17899999999986</v>
      </c>
      <c r="H5014" s="38">
        <v>12.994729321676701</v>
      </c>
      <c r="I5014" s="38">
        <v>801.17372932167655</v>
      </c>
      <c r="J5014" s="38">
        <v>793.9524933225332</v>
      </c>
      <c r="K5014" s="38">
        <v>11.254999999999999</v>
      </c>
      <c r="L5014" s="38">
        <v>0.18556150127759213</v>
      </c>
      <c r="M5014" s="38">
        <v>11.440561501277591</v>
      </c>
      <c r="N5014" s="38">
        <v>11.337444048046335</v>
      </c>
      <c r="O5014" s="38">
        <v>50.346999999999994</v>
      </c>
      <c r="P5014" s="38">
        <v>0.83007240380479164</v>
      </c>
      <c r="Q5014" s="38">
        <v>51.177072403804786</v>
      </c>
      <c r="R5014" s="38">
        <v>50.715797022389054</v>
      </c>
      <c r="S5014" s="38">
        <v>0</v>
      </c>
      <c r="T5014" s="38">
        <v>0</v>
      </c>
      <c r="U5014" s="38">
        <v>0</v>
      </c>
      <c r="V5014" s="38">
        <v>0</v>
      </c>
      <c r="W5014" s="38">
        <v>849.78099999999984</v>
      </c>
      <c r="X5014" s="38">
        <v>14.010363226759084</v>
      </c>
      <c r="Y5014" s="38">
        <v>863.7913632267589</v>
      </c>
      <c r="Z5014" s="38">
        <v>856.00573439296863</v>
      </c>
      <c r="AB5014" s="38">
        <v>290.82599999999991</v>
      </c>
      <c r="AC5014" s="38">
        <v>4.794856434523056</v>
      </c>
      <c r="AD5014" s="38">
        <v>295.62085643452298</v>
      </c>
      <c r="AE5014" s="38">
        <v>292.95633076118372</v>
      </c>
      <c r="AF5014" s="38">
        <v>3.2109999999999981</v>
      </c>
      <c r="AG5014" s="38">
        <v>5.2939847232549797E-2</v>
      </c>
      <c r="AH5014" s="38">
        <v>3.2639398472325478</v>
      </c>
      <c r="AI5014" s="38">
        <v>3.23452090966475</v>
      </c>
      <c r="AJ5014" s="38">
        <v>8.0599999999999969</v>
      </c>
      <c r="AK5014" s="38">
        <v>0.13288544649465944</v>
      </c>
      <c r="AL5014" s="38">
        <v>8.1928854464946568</v>
      </c>
      <c r="AM5014" s="38">
        <v>8.1190403400491729</v>
      </c>
      <c r="AN5014" s="38">
        <v>4.0000000000000001E-3</v>
      </c>
      <c r="AO5014" s="38">
        <v>6.5948112404297512E-5</v>
      </c>
      <c r="AP5014" s="38">
        <v>4.0659481124042975E-3</v>
      </c>
      <c r="AQ5014" s="38">
        <v>4.0293004168978535E-3</v>
      </c>
      <c r="AR5014" s="38">
        <v>302.10099999999994</v>
      </c>
      <c r="AS5014" s="38">
        <v>4.9807476763626699</v>
      </c>
      <c r="AT5014" s="38">
        <v>307.08174767636257</v>
      </c>
      <c r="AU5014" s="38">
        <v>304.31392131131457</v>
      </c>
    </row>
    <row r="5015" spans="1:47" x14ac:dyDescent="0.25">
      <c r="A5015" s="53">
        <v>44405</v>
      </c>
      <c r="B5015" s="54">
        <v>20</v>
      </c>
      <c r="C5015" s="54" t="s">
        <v>5</v>
      </c>
      <c r="D5015" s="56">
        <v>46.211906999999997</v>
      </c>
      <c r="E5015">
        <v>9.3213170000000008E-3</v>
      </c>
      <c r="G5015" s="38">
        <v>763.70600000000002</v>
      </c>
      <c r="H5015" s="38">
        <v>7.0956038142942681</v>
      </c>
      <c r="I5015" s="38">
        <v>770.80160381429425</v>
      </c>
      <c r="J5015" s="38">
        <v>763.61671772103273</v>
      </c>
      <c r="K5015" s="38">
        <v>10.786999999999999</v>
      </c>
      <c r="L5015" s="38">
        <v>0.10022217757198747</v>
      </c>
      <c r="M5015" s="38">
        <v>10.887222177571987</v>
      </c>
      <c r="N5015" s="38">
        <v>10.785738928405408</v>
      </c>
      <c r="O5015" s="38">
        <v>49.221999999999994</v>
      </c>
      <c r="P5015" s="38">
        <v>0.45732233470365879</v>
      </c>
      <c r="Q5015" s="38">
        <v>49.679322334703656</v>
      </c>
      <c r="R5015" s="38">
        <v>49.216245622876698</v>
      </c>
      <c r="S5015" s="38">
        <v>0</v>
      </c>
      <c r="T5015" s="38">
        <v>0</v>
      </c>
      <c r="U5015" s="38">
        <v>0</v>
      </c>
      <c r="V5015" s="38">
        <v>0</v>
      </c>
      <c r="W5015" s="38">
        <v>823.71500000000003</v>
      </c>
      <c r="X5015" s="38">
        <v>7.6531483265699149</v>
      </c>
      <c r="Y5015" s="38">
        <v>831.36814832656989</v>
      </c>
      <c r="Z5015" s="38">
        <v>823.61870227231486</v>
      </c>
      <c r="AB5015" s="38">
        <v>279.85599999999982</v>
      </c>
      <c r="AC5015" s="38">
        <v>2.6001462618509419</v>
      </c>
      <c r="AD5015" s="38">
        <v>282.45614626185079</v>
      </c>
      <c r="AE5015" s="38">
        <v>279.82328298394572</v>
      </c>
      <c r="AF5015" s="38">
        <v>3.0759999999999978</v>
      </c>
      <c r="AG5015" s="38">
        <v>2.857916178839652E-2</v>
      </c>
      <c r="AH5015" s="38">
        <v>3.1045791617883944</v>
      </c>
      <c r="AI5015" s="38">
        <v>3.0756403952697702</v>
      </c>
      <c r="AJ5015" s="38">
        <v>7.8169999999999984</v>
      </c>
      <c r="AK5015" s="38">
        <v>7.2627863361474559E-2</v>
      </c>
      <c r="AL5015" s="38">
        <v>7.8896278633614729</v>
      </c>
      <c r="AM5015" s="38">
        <v>7.816086141035048</v>
      </c>
      <c r="AN5015" s="38">
        <v>5.0000000000000001E-3</v>
      </c>
      <c r="AO5015" s="38">
        <v>4.6455074428472928E-5</v>
      </c>
      <c r="AP5015" s="38">
        <v>5.046455074428473E-3</v>
      </c>
      <c r="AQ5015" s="38">
        <v>4.9994154669534665E-3</v>
      </c>
      <c r="AR5015" s="38">
        <v>290.75399999999985</v>
      </c>
      <c r="AS5015" s="38">
        <v>2.7013997420752416</v>
      </c>
      <c r="AT5015" s="38">
        <v>293.45539974207509</v>
      </c>
      <c r="AU5015" s="38">
        <v>290.72000893571749</v>
      </c>
    </row>
    <row r="5016" spans="1:47" x14ac:dyDescent="0.25">
      <c r="A5016" s="53">
        <v>44405</v>
      </c>
      <c r="B5016" s="54">
        <v>21</v>
      </c>
      <c r="C5016" s="54" t="s">
        <v>5</v>
      </c>
      <c r="D5016" s="56">
        <v>40.267761999999998</v>
      </c>
      <c r="E5016">
        <v>8.3105660000000001E-3</v>
      </c>
      <c r="G5016" s="38">
        <v>726.84299999999985</v>
      </c>
      <c r="H5016" s="38">
        <v>12.593910362628979</v>
      </c>
      <c r="I5016" s="38">
        <v>739.43691036262885</v>
      </c>
      <c r="J5016" s="38">
        <v>733.29177111622414</v>
      </c>
      <c r="K5016" s="38">
        <v>10.082000000000001</v>
      </c>
      <c r="L5016" s="38">
        <v>0.17468945050860418</v>
      </c>
      <c r="M5016" s="38">
        <v>10.256689450508604</v>
      </c>
      <c r="N5016" s="38">
        <v>10.171450555888649</v>
      </c>
      <c r="O5016" s="38">
        <v>47.072000000000003</v>
      </c>
      <c r="P5016" s="38">
        <v>0.81561017797470892</v>
      </c>
      <c r="Q5016" s="38">
        <v>47.887610177974715</v>
      </c>
      <c r="R5016" s="38">
        <v>47.489637033008385</v>
      </c>
      <c r="S5016" s="38">
        <v>0</v>
      </c>
      <c r="T5016" s="38">
        <v>0</v>
      </c>
      <c r="U5016" s="38">
        <v>0</v>
      </c>
      <c r="V5016" s="38">
        <v>0</v>
      </c>
      <c r="W5016" s="38">
        <v>783.99699999999984</v>
      </c>
      <c r="X5016" s="38">
        <v>13.58420999111229</v>
      </c>
      <c r="Y5016" s="38">
        <v>797.58120999111213</v>
      </c>
      <c r="Z5016" s="38">
        <v>790.95285870512123</v>
      </c>
      <c r="AB5016" s="38">
        <v>263.65499999999997</v>
      </c>
      <c r="AC5016" s="38">
        <v>4.5683145282529285</v>
      </c>
      <c r="AD5016" s="38">
        <v>268.2233145282529</v>
      </c>
      <c r="AE5016" s="38">
        <v>265.9942269701271</v>
      </c>
      <c r="AF5016" s="38">
        <v>2.8449999999999993</v>
      </c>
      <c r="AG5016" s="38">
        <v>4.9294930241715801E-2</v>
      </c>
      <c r="AH5016" s="38">
        <v>2.8942949302417151</v>
      </c>
      <c r="AI5016" s="38">
        <v>2.8702417012004759</v>
      </c>
      <c r="AJ5016" s="38">
        <v>7.5569999999999951</v>
      </c>
      <c r="AK5016" s="38">
        <v>0.1309391169900338</v>
      </c>
      <c r="AL5016" s="38">
        <v>7.6879391169900284</v>
      </c>
      <c r="AM5016" s="38">
        <v>7.6240479915543009</v>
      </c>
      <c r="AN5016" s="38">
        <v>1.9E-2</v>
      </c>
      <c r="AO5016" s="38">
        <v>3.2921043043676639E-4</v>
      </c>
      <c r="AP5016" s="38">
        <v>1.9329210430436766E-2</v>
      </c>
      <c r="AQ5016" s="38">
        <v>1.9168573751426731E-2</v>
      </c>
      <c r="AR5016" s="38">
        <v>274.07600000000002</v>
      </c>
      <c r="AS5016" s="38">
        <v>4.7488777859151146</v>
      </c>
      <c r="AT5016" s="38">
        <v>278.82487778591508</v>
      </c>
      <c r="AU5016" s="38">
        <v>276.50768523663328</v>
      </c>
    </row>
    <row r="5017" spans="1:47" x14ac:dyDescent="0.25">
      <c r="A5017" s="53">
        <v>44405</v>
      </c>
      <c r="B5017" s="54">
        <v>22</v>
      </c>
      <c r="C5017" s="54" t="s">
        <v>5</v>
      </c>
      <c r="D5017" s="56">
        <v>46.134852000000002</v>
      </c>
      <c r="E5017">
        <v>7.8662720000000005E-3</v>
      </c>
      <c r="G5017" s="38">
        <v>695.68100000000004</v>
      </c>
      <c r="H5017" s="38">
        <v>10.766984645215098</v>
      </c>
      <c r="I5017" s="38">
        <v>706.44798464521512</v>
      </c>
      <c r="J5017" s="38">
        <v>700.890872644144</v>
      </c>
      <c r="K5017" s="38">
        <v>9.516</v>
      </c>
      <c r="L5017" s="38">
        <v>0.14727817186881181</v>
      </c>
      <c r="M5017" s="38">
        <v>9.6632781718688125</v>
      </c>
      <c r="N5017" s="38">
        <v>9.5872641973572303</v>
      </c>
      <c r="O5017" s="38">
        <v>45.580999999999989</v>
      </c>
      <c r="P5017" s="38">
        <v>0.70545253803618213</v>
      </c>
      <c r="Q5017" s="38">
        <v>46.286452538036173</v>
      </c>
      <c r="R5017" s="38">
        <v>45.92235071245689</v>
      </c>
      <c r="S5017" s="38">
        <v>2E-3</v>
      </c>
      <c r="T5017" s="38">
        <v>3.0953798206980208E-5</v>
      </c>
      <c r="U5017" s="38">
        <v>2.0309537982069804E-3</v>
      </c>
      <c r="V5017" s="38">
        <v>2.0149777632108511E-3</v>
      </c>
      <c r="W5017" s="38">
        <v>750.78</v>
      </c>
      <c r="X5017" s="38">
        <v>11.6197463089183</v>
      </c>
      <c r="Y5017" s="38">
        <v>762.39974630891834</v>
      </c>
      <c r="Z5017" s="38">
        <v>756.40250253172144</v>
      </c>
      <c r="AB5017" s="38">
        <v>250.70199999999994</v>
      </c>
      <c r="AC5017" s="38">
        <v>3.8800895590431748</v>
      </c>
      <c r="AD5017" s="38">
        <v>254.58208955904311</v>
      </c>
      <c r="AE5017" s="38">
        <v>252.57947759624332</v>
      </c>
      <c r="AF5017" s="38">
        <v>2.6829999999999981</v>
      </c>
      <c r="AG5017" s="38">
        <v>4.1524520294663914E-2</v>
      </c>
      <c r="AH5017" s="38">
        <v>2.7245245202946622</v>
      </c>
      <c r="AI5017" s="38">
        <v>2.7030926693473547</v>
      </c>
      <c r="AJ5017" s="38">
        <v>7.2910000000000021</v>
      </c>
      <c r="AK5017" s="38">
        <v>0.11284207136354638</v>
      </c>
      <c r="AL5017" s="38">
        <v>7.4038420713635489</v>
      </c>
      <c r="AM5017" s="38">
        <v>7.3456014357851593</v>
      </c>
      <c r="AN5017" s="38">
        <v>1.7999999999999999E-2</v>
      </c>
      <c r="AO5017" s="38">
        <v>2.7858418386282179E-4</v>
      </c>
      <c r="AP5017" s="38">
        <v>1.8278584183862821E-2</v>
      </c>
      <c r="AQ5017" s="38">
        <v>1.8134799868897659E-2</v>
      </c>
      <c r="AR5017" s="38">
        <v>260.6939999999999</v>
      </c>
      <c r="AS5017" s="38">
        <v>4.034734734885248</v>
      </c>
      <c r="AT5017" s="38">
        <v>264.72873473488517</v>
      </c>
      <c r="AU5017" s="38">
        <v>262.64630650124474</v>
      </c>
    </row>
    <row r="5018" spans="1:47" x14ac:dyDescent="0.25">
      <c r="A5018" s="53">
        <v>44405</v>
      </c>
      <c r="B5018" s="54">
        <v>23</v>
      </c>
      <c r="C5018" s="54" t="s">
        <v>5</v>
      </c>
      <c r="D5018" s="56">
        <v>42.026381999999998</v>
      </c>
      <c r="E5018">
        <v>7.8383429999999994E-3</v>
      </c>
      <c r="G5018" s="38">
        <v>636.68000000000006</v>
      </c>
      <c r="H5018" s="38">
        <v>21.437875859690461</v>
      </c>
      <c r="I5018" s="38">
        <v>658.11787585969057</v>
      </c>
      <c r="J5018" s="38">
        <v>652.95932221427097</v>
      </c>
      <c r="K5018" s="38">
        <v>8.661999999999999</v>
      </c>
      <c r="L5018" s="38">
        <v>0.29166124379066211</v>
      </c>
      <c r="M5018" s="38">
        <v>8.9536612437906609</v>
      </c>
      <c r="N5018" s="38">
        <v>8.8834793758560231</v>
      </c>
      <c r="O5018" s="38">
        <v>41.738999999999997</v>
      </c>
      <c r="P5018" s="38">
        <v>1.4054085262731986</v>
      </c>
      <c r="Q5018" s="38">
        <v>43.144408526273196</v>
      </c>
      <c r="R5018" s="38">
        <v>42.806227853712144</v>
      </c>
      <c r="S5018" s="38">
        <v>3.0000000000000001E-3</v>
      </c>
      <c r="T5018" s="38">
        <v>1.0101405349480333E-4</v>
      </c>
      <c r="U5018" s="38">
        <v>3.1010140534948032E-3</v>
      </c>
      <c r="V5018" s="38">
        <v>3.0767072416956905E-3</v>
      </c>
      <c r="W5018" s="38">
        <v>687.08400000000017</v>
      </c>
      <c r="X5018" s="38">
        <v>23.135046643807819</v>
      </c>
      <c r="Y5018" s="38">
        <v>710.21904664380793</v>
      </c>
      <c r="Z5018" s="38">
        <v>704.65210615108083</v>
      </c>
      <c r="AB5018" s="38">
        <v>227.95099999999999</v>
      </c>
      <c r="AC5018" s="38">
        <v>7.6754181693979708</v>
      </c>
      <c r="AD5018" s="38">
        <v>235.62641816939797</v>
      </c>
      <c r="AE5018" s="38">
        <v>233.77949748392479</v>
      </c>
      <c r="AF5018" s="38">
        <v>2.4509999999999992</v>
      </c>
      <c r="AG5018" s="38">
        <v>8.2528481705254286E-2</v>
      </c>
      <c r="AH5018" s="38">
        <v>2.5335284817052535</v>
      </c>
      <c r="AI5018" s="38">
        <v>2.5136698164653786</v>
      </c>
      <c r="AJ5018" s="38">
        <v>6.469999999999998</v>
      </c>
      <c r="AK5018" s="38">
        <v>0.21785364203712576</v>
      </c>
      <c r="AL5018" s="38">
        <v>6.6878536420371235</v>
      </c>
      <c r="AM5018" s="38">
        <v>6.6354319512570372</v>
      </c>
      <c r="AN5018" s="38">
        <v>1.7999999999999999E-2</v>
      </c>
      <c r="AO5018" s="38">
        <v>6.0608432096881989E-4</v>
      </c>
      <c r="AP5018" s="38">
        <v>1.8606084320968819E-2</v>
      </c>
      <c r="AQ5018" s="38">
        <v>1.8460243450174146E-2</v>
      </c>
      <c r="AR5018" s="38">
        <v>236.89</v>
      </c>
      <c r="AS5018" s="38">
        <v>7.9764063774613199</v>
      </c>
      <c r="AT5018" s="38">
        <v>244.86640637746129</v>
      </c>
      <c r="AU5018" s="38">
        <v>242.94705949509736</v>
      </c>
    </row>
    <row r="5019" spans="1:47" x14ac:dyDescent="0.25">
      <c r="A5019" s="53">
        <v>44405</v>
      </c>
      <c r="B5019" s="54">
        <v>24</v>
      </c>
      <c r="C5019" s="54" t="s">
        <v>3</v>
      </c>
      <c r="D5019" s="56">
        <v>31.556508999999998</v>
      </c>
      <c r="E5019">
        <v>8.1561389999999998E-3</v>
      </c>
      <c r="G5019" s="38">
        <v>562.64599999999996</v>
      </c>
      <c r="H5019" s="38">
        <v>6.5549282814977108</v>
      </c>
      <c r="I5019" s="38">
        <v>569.20092828149768</v>
      </c>
      <c r="J5019" s="38">
        <v>564.55844639150473</v>
      </c>
      <c r="K5019" s="38">
        <v>7.5030000000000001</v>
      </c>
      <c r="L5019" s="38">
        <v>8.7411315278305243E-2</v>
      </c>
      <c r="M5019" s="38">
        <v>7.5904113152783053</v>
      </c>
      <c r="N5019" s="38">
        <v>7.5285028655237225</v>
      </c>
      <c r="O5019" s="38">
        <v>36.650000000000006</v>
      </c>
      <c r="P5019" s="38">
        <v>0.42697916899238803</v>
      </c>
      <c r="Q5019" s="38">
        <v>37.076979168992395</v>
      </c>
      <c r="R5019" s="38">
        <v>36.77457417318999</v>
      </c>
      <c r="S5019" s="38">
        <v>3.0000000000000001E-3</v>
      </c>
      <c r="T5019" s="38">
        <v>3.4950545892964915E-5</v>
      </c>
      <c r="U5019" s="38">
        <v>3.0349505458929652E-3</v>
      </c>
      <c r="V5019" s="38">
        <v>3.0101970673825362E-3</v>
      </c>
      <c r="W5019" s="38">
        <v>606.80200000000002</v>
      </c>
      <c r="X5019" s="38">
        <v>7.0693537163142972</v>
      </c>
      <c r="Y5019" s="38">
        <v>613.87135371631416</v>
      </c>
      <c r="Z5019" s="38">
        <v>608.86453362728582</v>
      </c>
      <c r="AB5019" s="38">
        <v>199.41399999999999</v>
      </c>
      <c r="AC5019" s="38">
        <v>2.3232093862332346</v>
      </c>
      <c r="AD5019" s="38">
        <v>201.73720938623322</v>
      </c>
      <c r="AE5019" s="38">
        <v>200.09181266500698</v>
      </c>
      <c r="AF5019" s="38">
        <v>2.0939999999999994</v>
      </c>
      <c r="AG5019" s="38">
        <v>2.43954810332895E-2</v>
      </c>
      <c r="AH5019" s="38">
        <v>2.1183954810332888</v>
      </c>
      <c r="AI5019" s="38">
        <v>2.1011175530330095</v>
      </c>
      <c r="AJ5019" s="38">
        <v>5.5919999999999996</v>
      </c>
      <c r="AK5019" s="38">
        <v>6.5147817544486591E-2</v>
      </c>
      <c r="AL5019" s="38">
        <v>5.6571478175444865</v>
      </c>
      <c r="AM5019" s="38">
        <v>5.6110073336010471</v>
      </c>
      <c r="AN5019" s="38">
        <v>1.7999999999999999E-2</v>
      </c>
      <c r="AO5019" s="38">
        <v>2.0970327535778943E-4</v>
      </c>
      <c r="AP5019" s="38">
        <v>1.8209703275357789E-2</v>
      </c>
      <c r="AQ5019" s="38">
        <v>1.8061182404295217E-2</v>
      </c>
      <c r="AR5019" s="38">
        <v>207.11799999999999</v>
      </c>
      <c r="AS5019" s="38">
        <v>2.4129623880863682</v>
      </c>
      <c r="AT5019" s="38">
        <v>209.53096238808632</v>
      </c>
      <c r="AU5019" s="38">
        <v>207.82199873404534</v>
      </c>
    </row>
    <row r="5020" spans="1:47" x14ac:dyDescent="0.25">
      <c r="A5020" s="53">
        <v>44406</v>
      </c>
      <c r="B5020" s="54">
        <v>1</v>
      </c>
      <c r="C5020" s="54" t="s">
        <v>3</v>
      </c>
      <c r="D5020" s="56">
        <v>30.999092999999998</v>
      </c>
      <c r="E5020">
        <v>7.4313599999999997E-3</v>
      </c>
      <c r="G5020" s="38">
        <v>490.12399999999997</v>
      </c>
      <c r="H5020" s="38">
        <v>9.8297496472519352</v>
      </c>
      <c r="I5020" s="38">
        <v>499.95374964725193</v>
      </c>
      <c r="J5020" s="38">
        <v>496.23841335027333</v>
      </c>
      <c r="K5020" s="38">
        <v>6.4150000000000009</v>
      </c>
      <c r="L5020" s="38">
        <v>0.12865691944716273</v>
      </c>
      <c r="M5020" s="38">
        <v>6.5436569194471641</v>
      </c>
      <c r="N5020" s="38">
        <v>6.4950286491622613</v>
      </c>
      <c r="O5020" s="38">
        <v>31.705000000000002</v>
      </c>
      <c r="P5020" s="38">
        <v>0.63586401107907931</v>
      </c>
      <c r="Q5020" s="38">
        <v>32.340864011079084</v>
      </c>
      <c r="R5020" s="38">
        <v>32.100527407901708</v>
      </c>
      <c r="S5020" s="38">
        <v>3.0000000000000001E-3</v>
      </c>
      <c r="T5020" s="38">
        <v>6.016691478433174E-5</v>
      </c>
      <c r="U5020" s="38">
        <v>3.0601669147843316E-3</v>
      </c>
      <c r="V5020" s="38">
        <v>3.0374257127804799E-3</v>
      </c>
      <c r="W5020" s="38">
        <v>528.24700000000007</v>
      </c>
      <c r="X5020" s="38">
        <v>10.594330744692961</v>
      </c>
      <c r="Y5020" s="38">
        <v>538.84133074469298</v>
      </c>
      <c r="Z5020" s="38">
        <v>534.83700683305005</v>
      </c>
      <c r="AB5020" s="38">
        <v>171.81599999999992</v>
      </c>
      <c r="AC5020" s="38">
        <v>3.4458795435282452</v>
      </c>
      <c r="AD5020" s="38">
        <v>175.26187954352815</v>
      </c>
      <c r="AE5020" s="38">
        <v>173.95944542236356</v>
      </c>
      <c r="AF5020" s="38">
        <v>1.7549999999999986</v>
      </c>
      <c r="AG5020" s="38">
        <v>3.5197645148834035E-2</v>
      </c>
      <c r="AH5020" s="38">
        <v>1.7901976451488326</v>
      </c>
      <c r="AI5020" s="38">
        <v>1.7768940419765793</v>
      </c>
      <c r="AJ5020" s="38">
        <v>4.8559999999999999</v>
      </c>
      <c r="AK5020" s="38">
        <v>9.7390179397571636E-2</v>
      </c>
      <c r="AL5020" s="38">
        <v>4.9533901793975712</v>
      </c>
      <c r="AM5020" s="38">
        <v>4.9165797537540037</v>
      </c>
      <c r="AN5020" s="38">
        <v>1.7999999999999999E-2</v>
      </c>
      <c r="AO5020" s="38">
        <v>3.610014887059904E-4</v>
      </c>
      <c r="AP5020" s="38">
        <v>1.8361001488705991E-2</v>
      </c>
      <c r="AQ5020" s="38">
        <v>1.8224554276682882E-2</v>
      </c>
      <c r="AR5020" s="38">
        <v>178.44499999999991</v>
      </c>
      <c r="AS5020" s="38">
        <v>3.5788283695633569</v>
      </c>
      <c r="AT5020" s="38">
        <v>182.02382836956323</v>
      </c>
      <c r="AU5020" s="38">
        <v>180.67114377237084</v>
      </c>
    </row>
    <row r="5021" spans="1:47" x14ac:dyDescent="0.25">
      <c r="A5021" s="53">
        <v>44406</v>
      </c>
      <c r="B5021" s="54">
        <v>2</v>
      </c>
      <c r="C5021" s="54" t="s">
        <v>3</v>
      </c>
      <c r="D5021" s="56">
        <v>30.314243999999999</v>
      </c>
      <c r="E5021">
        <v>7.4356530000000004E-3</v>
      </c>
      <c r="G5021" s="38">
        <v>429.55399999999997</v>
      </c>
      <c r="H5021" s="38">
        <v>6.4002579054561233</v>
      </c>
      <c r="I5021" s="38">
        <v>435.95425790545607</v>
      </c>
      <c r="J5021" s="38">
        <v>432.71265331979856</v>
      </c>
      <c r="K5021" s="38">
        <v>5.5830000000000011</v>
      </c>
      <c r="L5021" s="38">
        <v>8.3185443241505244E-2</v>
      </c>
      <c r="M5021" s="38">
        <v>5.6661854432415062</v>
      </c>
      <c r="N5021" s="38">
        <v>5.6240536544519113</v>
      </c>
      <c r="O5021" s="38">
        <v>28.019000000000002</v>
      </c>
      <c r="P5021" s="38">
        <v>0.41747679279665689</v>
      </c>
      <c r="Q5021" s="38">
        <v>28.436476792796658</v>
      </c>
      <c r="R5021" s="38">
        <v>28.225033018822867</v>
      </c>
      <c r="S5021" s="38">
        <v>3.0000000000000001E-3</v>
      </c>
      <c r="T5021" s="38">
        <v>4.4699324686461711E-5</v>
      </c>
      <c r="U5021" s="38">
        <v>3.0446993246864618E-3</v>
      </c>
      <c r="V5021" s="38">
        <v>3.0220599970187589E-3</v>
      </c>
      <c r="W5021" s="38">
        <v>463.15899999999999</v>
      </c>
      <c r="X5021" s="38">
        <v>6.900964840818971</v>
      </c>
      <c r="Y5021" s="38">
        <v>470.05996484081891</v>
      </c>
      <c r="Z5021" s="38">
        <v>466.56476205307035</v>
      </c>
      <c r="AB5021" s="38">
        <v>148.87100000000001</v>
      </c>
      <c r="AC5021" s="38">
        <v>2.2181443884660803</v>
      </c>
      <c r="AD5021" s="38">
        <v>151.08914438846608</v>
      </c>
      <c r="AE5021" s="38">
        <v>149.96569793872655</v>
      </c>
      <c r="AF5021" s="38">
        <v>1.4899999999999989</v>
      </c>
      <c r="AG5021" s="38">
        <v>2.2200664594275964E-2</v>
      </c>
      <c r="AH5021" s="38">
        <v>1.5122006645942749</v>
      </c>
      <c r="AI5021" s="38">
        <v>1.5009564651859824</v>
      </c>
      <c r="AJ5021" s="38">
        <v>4.2369999999999965</v>
      </c>
      <c r="AK5021" s="38">
        <v>6.3130346232179363E-2</v>
      </c>
      <c r="AL5021" s="38">
        <v>4.3001303462321756</v>
      </c>
      <c r="AM5021" s="38">
        <v>4.2681560691228233</v>
      </c>
      <c r="AN5021" s="38">
        <v>1.7999999999999999E-2</v>
      </c>
      <c r="AO5021" s="38">
        <v>2.6819594811877022E-4</v>
      </c>
      <c r="AP5021" s="38">
        <v>1.8268195948118768E-2</v>
      </c>
      <c r="AQ5021" s="38">
        <v>1.8132359982112552E-2</v>
      </c>
      <c r="AR5021" s="38">
        <v>154.61600000000001</v>
      </c>
      <c r="AS5021" s="38">
        <v>2.3037435952406544</v>
      </c>
      <c r="AT5021" s="38">
        <v>156.91974359524065</v>
      </c>
      <c r="AU5021" s="38">
        <v>155.75294283301747</v>
      </c>
    </row>
    <row r="5022" spans="1:47" x14ac:dyDescent="0.25">
      <c r="A5022" s="53">
        <v>44406</v>
      </c>
      <c r="B5022" s="54">
        <v>3</v>
      </c>
      <c r="C5022" s="54" t="s">
        <v>3</v>
      </c>
      <c r="D5022" s="56">
        <v>26.280293</v>
      </c>
      <c r="E5022">
        <v>7.5412259999999998E-3</v>
      </c>
      <c r="G5022" s="38">
        <v>384.64599999999996</v>
      </c>
      <c r="H5022" s="38">
        <v>10.01812375018527</v>
      </c>
      <c r="I5022" s="38">
        <v>394.66412375018524</v>
      </c>
      <c r="J5022" s="38">
        <v>391.68787239889315</v>
      </c>
      <c r="K5022" s="38">
        <v>4.9939999999999998</v>
      </c>
      <c r="L5022" s="38">
        <v>0.13006897253169208</v>
      </c>
      <c r="M5022" s="38">
        <v>5.1240689725316919</v>
      </c>
      <c r="N5022" s="38">
        <v>5.0854272103702431</v>
      </c>
      <c r="O5022" s="38">
        <v>25.486999999999998</v>
      </c>
      <c r="P5022" s="38">
        <v>0.6638101527663669</v>
      </c>
      <c r="Q5022" s="38">
        <v>26.150810152766365</v>
      </c>
      <c r="R5022" s="38">
        <v>25.953600983321259</v>
      </c>
      <c r="S5022" s="38">
        <v>3.0000000000000001E-3</v>
      </c>
      <c r="T5022" s="38">
        <v>7.8135145693847892E-5</v>
      </c>
      <c r="U5022" s="38">
        <v>3.0781351456938481E-3</v>
      </c>
      <c r="V5022" s="38">
        <v>3.054922232901628E-3</v>
      </c>
      <c r="W5022" s="38">
        <v>415.13</v>
      </c>
      <c r="X5022" s="38">
        <v>10.812081010629022</v>
      </c>
      <c r="Y5022" s="38">
        <v>425.94208101062901</v>
      </c>
      <c r="Z5022" s="38">
        <v>422.72995551481756</v>
      </c>
      <c r="AB5022" s="38">
        <v>132.36600000000001</v>
      </c>
      <c r="AC5022" s="38">
        <v>3.4474788983039564</v>
      </c>
      <c r="AD5022" s="38">
        <v>135.81347889830397</v>
      </c>
      <c r="AE5022" s="38">
        <v>134.78927876008564</v>
      </c>
      <c r="AF5022" s="38">
        <v>1.349999999999999</v>
      </c>
      <c r="AG5022" s="38">
        <v>3.5160815562231516E-2</v>
      </c>
      <c r="AH5022" s="38">
        <v>1.3851608155622306</v>
      </c>
      <c r="AI5022" s="38">
        <v>1.3747150048057315</v>
      </c>
      <c r="AJ5022" s="38">
        <v>3.8949999999999965</v>
      </c>
      <c r="AK5022" s="38">
        <v>0.10144546415917907</v>
      </c>
      <c r="AL5022" s="38">
        <v>3.9964454641591756</v>
      </c>
      <c r="AM5022" s="38">
        <v>3.9663073657172765</v>
      </c>
      <c r="AN5022" s="38">
        <v>1.7999999999999999E-2</v>
      </c>
      <c r="AO5022" s="38">
        <v>4.6881087416308725E-4</v>
      </c>
      <c r="AP5022" s="38">
        <v>1.8468810874163084E-2</v>
      </c>
      <c r="AQ5022" s="38">
        <v>1.8329533397409763E-2</v>
      </c>
      <c r="AR5022" s="38">
        <v>137.62900000000002</v>
      </c>
      <c r="AS5022" s="38">
        <v>3.5845539888995299</v>
      </c>
      <c r="AT5022" s="38">
        <v>141.21355398889955</v>
      </c>
      <c r="AU5022" s="38">
        <v>140.14863066400605</v>
      </c>
    </row>
    <row r="5023" spans="1:47" x14ac:dyDescent="0.25">
      <c r="A5023" s="53">
        <v>44406</v>
      </c>
      <c r="B5023" s="54">
        <v>4</v>
      </c>
      <c r="C5023" s="54" t="s">
        <v>3</v>
      </c>
      <c r="D5023" s="56">
        <v>25.3992</v>
      </c>
      <c r="E5023">
        <v>7.6707310000000001E-3</v>
      </c>
      <c r="G5023" s="38">
        <v>353.459</v>
      </c>
      <c r="H5023" s="38">
        <v>8.8754896294118275</v>
      </c>
      <c r="I5023" s="38">
        <v>362.33448962941185</v>
      </c>
      <c r="J5023" s="38">
        <v>359.55511922744233</v>
      </c>
      <c r="K5023" s="38">
        <v>4.6120000000000001</v>
      </c>
      <c r="L5023" s="38">
        <v>0.11580907027646019</v>
      </c>
      <c r="M5023" s="38">
        <v>4.7278090702764599</v>
      </c>
      <c r="N5023" s="38">
        <v>4.6915433186790088</v>
      </c>
      <c r="O5023" s="38">
        <v>23.991</v>
      </c>
      <c r="P5023" s="38">
        <v>0.60242311470133481</v>
      </c>
      <c r="Q5023" s="38">
        <v>24.593423114701334</v>
      </c>
      <c r="R5023" s="38">
        <v>24.404773581619278</v>
      </c>
      <c r="S5023" s="38">
        <v>0</v>
      </c>
      <c r="T5023" s="38">
        <v>0</v>
      </c>
      <c r="U5023" s="38">
        <v>0</v>
      </c>
      <c r="V5023" s="38">
        <v>0</v>
      </c>
      <c r="W5023" s="38">
        <v>382.06200000000001</v>
      </c>
      <c r="X5023" s="38">
        <v>9.5937218143896228</v>
      </c>
      <c r="Y5023" s="38">
        <v>391.65572181438966</v>
      </c>
      <c r="Z5023" s="38">
        <v>388.65143612774062</v>
      </c>
      <c r="AB5023" s="38">
        <v>121.05600000000007</v>
      </c>
      <c r="AC5023" s="38">
        <v>3.0397621013415379</v>
      </c>
      <c r="AD5023" s="38">
        <v>124.09576210134161</v>
      </c>
      <c r="AE5023" s="38">
        <v>123.14385689202221</v>
      </c>
      <c r="AF5023" s="38">
        <v>1.2379999999999995</v>
      </c>
      <c r="AG5023" s="38">
        <v>3.1086649827028981E-2</v>
      </c>
      <c r="AH5023" s="38">
        <v>1.2690866498270286</v>
      </c>
      <c r="AI5023" s="38">
        <v>1.2593518275205142</v>
      </c>
      <c r="AJ5023" s="38">
        <v>3.6569999999999974</v>
      </c>
      <c r="AK5023" s="38">
        <v>9.1828657849309325E-2</v>
      </c>
      <c r="AL5023" s="38">
        <v>3.7488286578493066</v>
      </c>
      <c r="AM5023" s="38">
        <v>3.7200724016498534</v>
      </c>
      <c r="AN5023" s="38">
        <v>1.7999999999999999E-2</v>
      </c>
      <c r="AO5023" s="38">
        <v>4.5198683108765901E-4</v>
      </c>
      <c r="AP5023" s="38">
        <v>1.8451986831087657E-2</v>
      </c>
      <c r="AQ5023" s="38">
        <v>1.8310446603690841E-2</v>
      </c>
      <c r="AR5023" s="38">
        <v>125.96900000000007</v>
      </c>
      <c r="AS5023" s="38">
        <v>3.1631293958489635</v>
      </c>
      <c r="AT5023" s="38">
        <v>129.13212939584903</v>
      </c>
      <c r="AU5023" s="38">
        <v>128.14159156779627</v>
      </c>
    </row>
    <row r="5024" spans="1:47" x14ac:dyDescent="0.25">
      <c r="A5024" s="53">
        <v>44406</v>
      </c>
      <c r="B5024" s="54">
        <v>5</v>
      </c>
      <c r="C5024" s="54" t="s">
        <v>3</v>
      </c>
      <c r="D5024" s="56">
        <v>24.540108</v>
      </c>
      <c r="E5024">
        <v>7.5199430000000003E-3</v>
      </c>
      <c r="G5024" s="38">
        <v>333.43499999999989</v>
      </c>
      <c r="H5024" s="38">
        <v>9.55063589192347</v>
      </c>
      <c r="I5024" s="38">
        <v>342.98563589192338</v>
      </c>
      <c r="J5024" s="38">
        <v>340.40640346019734</v>
      </c>
      <c r="K5024" s="38">
        <v>4.3979999999999997</v>
      </c>
      <c r="L5024" s="38">
        <v>0.12597266829420853</v>
      </c>
      <c r="M5024" s="38">
        <v>4.5239726682942081</v>
      </c>
      <c r="N5024" s="38">
        <v>4.4899526516950772</v>
      </c>
      <c r="O5024" s="38">
        <v>23.450000000000003</v>
      </c>
      <c r="P5024" s="38">
        <v>0.67168237187339497</v>
      </c>
      <c r="Q5024" s="38">
        <v>24.121682371873398</v>
      </c>
      <c r="R5024" s="38">
        <v>23.940288695372804</v>
      </c>
      <c r="S5024" s="38">
        <v>0</v>
      </c>
      <c r="T5024" s="38">
        <v>0</v>
      </c>
      <c r="U5024" s="38">
        <v>0</v>
      </c>
      <c r="V5024" s="38">
        <v>0</v>
      </c>
      <c r="W5024" s="38">
        <v>361.2829999999999</v>
      </c>
      <c r="X5024" s="38">
        <v>10.348290932091073</v>
      </c>
      <c r="Y5024" s="38">
        <v>371.63129093209102</v>
      </c>
      <c r="Z5024" s="38">
        <v>368.83664480726526</v>
      </c>
      <c r="AB5024" s="38">
        <v>114.12800000000006</v>
      </c>
      <c r="AC5024" s="38">
        <v>3.2689878779175627</v>
      </c>
      <c r="AD5024" s="38">
        <v>117.39698787791762</v>
      </c>
      <c r="AE5024" s="38">
        <v>116.51416922070399</v>
      </c>
      <c r="AF5024" s="38">
        <v>1.1589999999999996</v>
      </c>
      <c r="AG5024" s="38">
        <v>3.3197435778305515E-2</v>
      </c>
      <c r="AH5024" s="38">
        <v>1.1921974357783052</v>
      </c>
      <c r="AI5024" s="38">
        <v>1.1832321790165061</v>
      </c>
      <c r="AJ5024" s="38">
        <v>3.5929999999999969</v>
      </c>
      <c r="AK5024" s="38">
        <v>0.1029149152298979</v>
      </c>
      <c r="AL5024" s="38">
        <v>3.6959149152298947</v>
      </c>
      <c r="AM5024" s="38">
        <v>3.6681218457345159</v>
      </c>
      <c r="AN5024" s="38">
        <v>1.7999999999999999E-2</v>
      </c>
      <c r="AO5024" s="38">
        <v>5.1557708715228596E-4</v>
      </c>
      <c r="AP5024" s="38">
        <v>1.8515577087152284E-2</v>
      </c>
      <c r="AQ5024" s="38">
        <v>1.8376341002844791E-2</v>
      </c>
      <c r="AR5024" s="38">
        <v>118.89800000000007</v>
      </c>
      <c r="AS5024" s="38">
        <v>3.4056158060129182</v>
      </c>
      <c r="AT5024" s="38">
        <v>122.30361580601298</v>
      </c>
      <c r="AU5024" s="38">
        <v>121.38389958645786</v>
      </c>
    </row>
    <row r="5025" spans="1:47" x14ac:dyDescent="0.25">
      <c r="A5025" s="53">
        <v>44406</v>
      </c>
      <c r="B5025" s="54">
        <v>6</v>
      </c>
      <c r="C5025" s="54" t="s">
        <v>3</v>
      </c>
      <c r="D5025" s="56">
        <v>26.123676</v>
      </c>
      <c r="E5025">
        <v>7.5124459999999999E-3</v>
      </c>
      <c r="G5025" s="38">
        <v>323.76499999999993</v>
      </c>
      <c r="H5025" s="38">
        <v>5.6676518060378083</v>
      </c>
      <c r="I5025" s="38">
        <v>329.43265180603771</v>
      </c>
      <c r="J5025" s="38">
        <v>326.95780679870802</v>
      </c>
      <c r="K5025" s="38">
        <v>4.3549999999999995</v>
      </c>
      <c r="L5025" s="38">
        <v>7.6236231882058456E-2</v>
      </c>
      <c r="M5025" s="38">
        <v>4.4312362318820577</v>
      </c>
      <c r="N5025" s="38">
        <v>4.3979468089768003</v>
      </c>
      <c r="O5025" s="38">
        <v>23.641000000000002</v>
      </c>
      <c r="P5025" s="38">
        <v>0.41384632788145681</v>
      </c>
      <c r="Q5025" s="38">
        <v>24.05484632788146</v>
      </c>
      <c r="R5025" s="38">
        <v>23.874135593804951</v>
      </c>
      <c r="S5025" s="38">
        <v>0</v>
      </c>
      <c r="T5025" s="38">
        <v>0</v>
      </c>
      <c r="U5025" s="38">
        <v>0</v>
      </c>
      <c r="V5025" s="38">
        <v>0</v>
      </c>
      <c r="W5025" s="38">
        <v>351.76099999999997</v>
      </c>
      <c r="X5025" s="38">
        <v>6.1577343658013231</v>
      </c>
      <c r="Y5025" s="38">
        <v>357.91873436580124</v>
      </c>
      <c r="Z5025" s="38">
        <v>355.22988920148981</v>
      </c>
      <c r="AB5025" s="38">
        <v>111.24800000000005</v>
      </c>
      <c r="AC5025" s="38">
        <v>1.9474462283387473</v>
      </c>
      <c r="AD5025" s="38">
        <v>113.1954462283388</v>
      </c>
      <c r="AE5025" s="38">
        <v>112.34507155110249</v>
      </c>
      <c r="AF5025" s="38">
        <v>1.1519999999999997</v>
      </c>
      <c r="AG5025" s="38">
        <v>2.016627764136196E-2</v>
      </c>
      <c r="AH5025" s="38">
        <v>1.1721662776413617</v>
      </c>
      <c r="AI5025" s="38">
        <v>1.16336044177756</v>
      </c>
      <c r="AJ5025" s="38">
        <v>3.6239999999999983</v>
      </c>
      <c r="AK5025" s="38">
        <v>6.3439748413451152E-2</v>
      </c>
      <c r="AL5025" s="38">
        <v>3.6874397484134493</v>
      </c>
      <c r="AM5025" s="38">
        <v>3.6597380564252395</v>
      </c>
      <c r="AN5025" s="38">
        <v>1.7999999999999999E-2</v>
      </c>
      <c r="AO5025" s="38">
        <v>3.1509808814628068E-4</v>
      </c>
      <c r="AP5025" s="38">
        <v>1.831509808814628E-2</v>
      </c>
      <c r="AQ5025" s="38">
        <v>1.8177506902774379E-2</v>
      </c>
      <c r="AR5025" s="38">
        <v>116.04200000000004</v>
      </c>
      <c r="AS5025" s="38">
        <v>2.0313673524817064</v>
      </c>
      <c r="AT5025" s="38">
        <v>118.07336735248177</v>
      </c>
      <c r="AU5025" s="38">
        <v>117.18634755620806</v>
      </c>
    </row>
    <row r="5026" spans="1:47" x14ac:dyDescent="0.25">
      <c r="A5026" s="53">
        <v>44406</v>
      </c>
      <c r="B5026" s="54">
        <v>7</v>
      </c>
      <c r="C5026" s="54" t="s">
        <v>3</v>
      </c>
      <c r="D5026" s="56">
        <v>32.324935000000004</v>
      </c>
      <c r="E5026">
        <v>7.2625440000000001E-3</v>
      </c>
      <c r="G5026" s="38">
        <v>323.28100000000001</v>
      </c>
      <c r="H5026" s="38">
        <v>3.3016949446673198</v>
      </c>
      <c r="I5026" s="38">
        <v>326.58269494466731</v>
      </c>
      <c r="J5026" s="38">
        <v>324.21087375299305</v>
      </c>
      <c r="K5026" s="38">
        <v>4.4969999999999999</v>
      </c>
      <c r="L5026" s="38">
        <v>4.5928223948109963E-2</v>
      </c>
      <c r="M5026" s="38">
        <v>4.5429282239481097</v>
      </c>
      <c r="N5026" s="38">
        <v>4.5099350078328442</v>
      </c>
      <c r="O5026" s="38">
        <v>25.051000000000002</v>
      </c>
      <c r="P5026" s="38">
        <v>0.25584788483969373</v>
      </c>
      <c r="Q5026" s="38">
        <v>25.306847884839694</v>
      </c>
      <c r="R5026" s="38">
        <v>25.123055788574739</v>
      </c>
      <c r="S5026" s="38">
        <v>0</v>
      </c>
      <c r="T5026" s="38">
        <v>0</v>
      </c>
      <c r="U5026" s="38">
        <v>0</v>
      </c>
      <c r="V5026" s="38">
        <v>0</v>
      </c>
      <c r="W5026" s="38">
        <v>352.82900000000001</v>
      </c>
      <c r="X5026" s="38">
        <v>3.6034710534551233</v>
      </c>
      <c r="Y5026" s="38">
        <v>356.43247105345512</v>
      </c>
      <c r="Z5026" s="38">
        <v>353.84386454940062</v>
      </c>
      <c r="AB5026" s="38">
        <v>112.43200000000002</v>
      </c>
      <c r="AC5026" s="38">
        <v>1.1482770902677117</v>
      </c>
      <c r="AD5026" s="38">
        <v>113.58027709026773</v>
      </c>
      <c r="AE5026" s="38">
        <v>112.75539533036746</v>
      </c>
      <c r="AF5026" s="38">
        <v>1.1679999999999997</v>
      </c>
      <c r="AG5026" s="38">
        <v>1.1928878268043676E-2</v>
      </c>
      <c r="AH5026" s="38">
        <v>1.1799288782680435</v>
      </c>
      <c r="AI5026" s="38">
        <v>1.1713595928727512</v>
      </c>
      <c r="AJ5026" s="38">
        <v>3.8169999999999975</v>
      </c>
      <c r="AK5026" s="38">
        <v>3.8983329066029714E-2</v>
      </c>
      <c r="AL5026" s="38">
        <v>3.855983329066027</v>
      </c>
      <c r="AM5026" s="38">
        <v>3.8279790804754183</v>
      </c>
      <c r="AN5026" s="38">
        <v>1.7999999999999999E-2</v>
      </c>
      <c r="AO5026" s="38">
        <v>1.8383545276094712E-4</v>
      </c>
      <c r="AP5026" s="38">
        <v>1.8183835452760946E-2</v>
      </c>
      <c r="AQ5026" s="38">
        <v>1.8051774547696509E-2</v>
      </c>
      <c r="AR5026" s="38">
        <v>117.43500000000002</v>
      </c>
      <c r="AS5026" s="38">
        <v>1.1993731330545463</v>
      </c>
      <c r="AT5026" s="38">
        <v>118.63437313305455</v>
      </c>
      <c r="AU5026" s="38">
        <v>117.77278577826333</v>
      </c>
    </row>
    <row r="5027" spans="1:47" x14ac:dyDescent="0.25">
      <c r="A5027" s="53">
        <v>44406</v>
      </c>
      <c r="B5027" s="54">
        <v>8</v>
      </c>
      <c r="C5027" s="54" t="s">
        <v>5</v>
      </c>
      <c r="D5027" s="56">
        <v>30.580210000000001</v>
      </c>
      <c r="E5027">
        <v>7.1731360000000001E-3</v>
      </c>
      <c r="G5027" s="38">
        <v>337.52199999999993</v>
      </c>
      <c r="H5027" s="38">
        <v>1.6400853340016215</v>
      </c>
      <c r="I5027" s="38">
        <v>339.16208533400157</v>
      </c>
      <c r="J5027" s="38">
        <v>336.72922956985718</v>
      </c>
      <c r="K5027" s="38">
        <v>4.907</v>
      </c>
      <c r="L5027" s="38">
        <v>2.3844071598135702E-2</v>
      </c>
      <c r="M5027" s="38">
        <v>4.9308440715981359</v>
      </c>
      <c r="N5027" s="38">
        <v>4.8954744564777686</v>
      </c>
      <c r="O5027" s="38">
        <v>27.332999999999995</v>
      </c>
      <c r="P5027" s="38">
        <v>0.13281638658892256</v>
      </c>
      <c r="Q5027" s="38">
        <v>27.465816386588916</v>
      </c>
      <c r="R5027" s="38">
        <v>27.268800350296885</v>
      </c>
      <c r="S5027" s="38">
        <v>0</v>
      </c>
      <c r="T5027" s="38">
        <v>0</v>
      </c>
      <c r="U5027" s="38">
        <v>0</v>
      </c>
      <c r="V5027" s="38">
        <v>0</v>
      </c>
      <c r="W5027" s="38">
        <v>369.76199999999989</v>
      </c>
      <c r="X5027" s="38">
        <v>1.7967457921886796</v>
      </c>
      <c r="Y5027" s="38">
        <v>371.55874579218863</v>
      </c>
      <c r="Z5027" s="38">
        <v>368.89350437663182</v>
      </c>
      <c r="AB5027" s="38">
        <v>117.97600000000007</v>
      </c>
      <c r="AC5027" s="38">
        <v>0.57326843098872204</v>
      </c>
      <c r="AD5027" s="38">
        <v>118.54926843098879</v>
      </c>
      <c r="AE5027" s="38">
        <v>117.69889840583279</v>
      </c>
      <c r="AF5027" s="38">
        <v>1.3079999999999992</v>
      </c>
      <c r="AG5027" s="38">
        <v>6.3558275219811446E-3</v>
      </c>
      <c r="AH5027" s="38">
        <v>1.3143558275219802</v>
      </c>
      <c r="AI5027" s="38">
        <v>1.3049277744187724</v>
      </c>
      <c r="AJ5027" s="38">
        <v>4.1879999999999971</v>
      </c>
      <c r="AK5027" s="38">
        <v>2.0350310139187335E-2</v>
      </c>
      <c r="AL5027" s="38">
        <v>4.2083503101391848</v>
      </c>
      <c r="AM5027" s="38">
        <v>4.1781632410289138</v>
      </c>
      <c r="AN5027" s="38">
        <v>8.0000000000000002E-3</v>
      </c>
      <c r="AO5027" s="38">
        <v>3.8873562825572774E-5</v>
      </c>
      <c r="AP5027" s="38">
        <v>8.0388735628255728E-3</v>
      </c>
      <c r="AQ5027" s="38">
        <v>7.9812096294726194E-3</v>
      </c>
      <c r="AR5027" s="38">
        <v>123.48000000000006</v>
      </c>
      <c r="AS5027" s="38">
        <v>0.60001344221271613</v>
      </c>
      <c r="AT5027" s="38">
        <v>124.08001344221277</v>
      </c>
      <c r="AU5027" s="38">
        <v>123.18997063090995</v>
      </c>
    </row>
    <row r="5028" spans="1:47" x14ac:dyDescent="0.25">
      <c r="A5028" s="53">
        <v>44406</v>
      </c>
      <c r="B5028" s="54">
        <v>9</v>
      </c>
      <c r="C5028" s="54" t="s">
        <v>5</v>
      </c>
      <c r="D5028" s="56">
        <v>32.307555999999998</v>
      </c>
      <c r="E5028">
        <v>6.9002000000000004E-3</v>
      </c>
      <c r="G5028" s="38">
        <v>349.88099999999991</v>
      </c>
      <c r="H5028" s="38">
        <v>2.9170772741233146</v>
      </c>
      <c r="I5028" s="38">
        <v>352.79807727412322</v>
      </c>
      <c r="J5028" s="38">
        <v>350.3636999813163</v>
      </c>
      <c r="K5028" s="38">
        <v>5.1710000000000003</v>
      </c>
      <c r="L5028" s="38">
        <v>4.3112391311593556E-2</v>
      </c>
      <c r="M5028" s="38">
        <v>5.2141123913115939</v>
      </c>
      <c r="N5028" s="38">
        <v>5.1781339729890652</v>
      </c>
      <c r="O5028" s="38">
        <v>27.997</v>
      </c>
      <c r="P5028" s="38">
        <v>0.23342054139444685</v>
      </c>
      <c r="Q5028" s="38">
        <v>28.230420541394448</v>
      </c>
      <c r="R5028" s="38">
        <v>28.035624993574718</v>
      </c>
      <c r="S5028" s="38">
        <v>0</v>
      </c>
      <c r="T5028" s="38">
        <v>0</v>
      </c>
      <c r="U5028" s="38">
        <v>0</v>
      </c>
      <c r="V5028" s="38">
        <v>0</v>
      </c>
      <c r="W5028" s="38">
        <v>383.04899999999992</v>
      </c>
      <c r="X5028" s="38">
        <v>3.193610206829355</v>
      </c>
      <c r="Y5028" s="38">
        <v>386.24261020682923</v>
      </c>
      <c r="Z5028" s="38">
        <v>383.57745894788013</v>
      </c>
      <c r="AB5028" s="38">
        <v>123.04700000000005</v>
      </c>
      <c r="AC5028" s="38">
        <v>1.0258848218367151</v>
      </c>
      <c r="AD5028" s="38">
        <v>124.07288482183677</v>
      </c>
      <c r="AE5028" s="38">
        <v>123.21675710198913</v>
      </c>
      <c r="AF5028" s="38">
        <v>1.4089999999999991</v>
      </c>
      <c r="AG5028" s="38">
        <v>1.1747313741642869E-2</v>
      </c>
      <c r="AH5028" s="38">
        <v>1.420747313741642</v>
      </c>
      <c r="AI5028" s="38">
        <v>1.4109438731273618</v>
      </c>
      <c r="AJ5028" s="38">
        <v>4.3839999999999977</v>
      </c>
      <c r="AK5028" s="38">
        <v>3.6550903792308263E-2</v>
      </c>
      <c r="AL5028" s="38">
        <v>4.4205509037923063</v>
      </c>
      <c r="AM5028" s="38">
        <v>4.3900482184459584</v>
      </c>
      <c r="AN5028" s="38">
        <v>1.6E-2</v>
      </c>
      <c r="AO5028" s="38">
        <v>1.3339745909601562E-4</v>
      </c>
      <c r="AP5028" s="38">
        <v>1.6133397459096015E-2</v>
      </c>
      <c r="AQ5028" s="38">
        <v>1.602207378994876E-2</v>
      </c>
      <c r="AR5028" s="38">
        <v>128.85600000000005</v>
      </c>
      <c r="AS5028" s="38">
        <v>1.0743164368297622</v>
      </c>
      <c r="AT5028" s="38">
        <v>129.93031643682983</v>
      </c>
      <c r="AU5028" s="38">
        <v>129.03377126735239</v>
      </c>
    </row>
    <row r="5029" spans="1:47" x14ac:dyDescent="0.25">
      <c r="A5029" s="53">
        <v>44406</v>
      </c>
      <c r="B5029" s="54">
        <v>10</v>
      </c>
      <c r="C5029" s="54" t="s">
        <v>5</v>
      </c>
      <c r="D5029" s="56">
        <v>34.613106000000002</v>
      </c>
      <c r="E5029">
        <v>6.8569449999999997E-3</v>
      </c>
      <c r="G5029" s="38">
        <v>371.63999999999993</v>
      </c>
      <c r="H5029" s="38">
        <v>2.2882775343860802</v>
      </c>
      <c r="I5029" s="38">
        <v>373.92827753438598</v>
      </c>
      <c r="J5029" s="38">
        <v>371.36427190138795</v>
      </c>
      <c r="K5029" s="38">
        <v>5.5110000000000001</v>
      </c>
      <c r="L5029" s="38">
        <v>3.3932562404482003E-2</v>
      </c>
      <c r="M5029" s="38">
        <v>5.5449325624044823</v>
      </c>
      <c r="N5029" s="38">
        <v>5.5069112647953657</v>
      </c>
      <c r="O5029" s="38">
        <v>29.218</v>
      </c>
      <c r="P5029" s="38">
        <v>0.17990230599422158</v>
      </c>
      <c r="Q5029" s="38">
        <v>29.397902305994222</v>
      </c>
      <c r="R5029" s="38">
        <v>29.196322506766645</v>
      </c>
      <c r="S5029" s="38">
        <v>0</v>
      </c>
      <c r="T5029" s="38">
        <v>0</v>
      </c>
      <c r="U5029" s="38">
        <v>0</v>
      </c>
      <c r="V5029" s="38">
        <v>0</v>
      </c>
      <c r="W5029" s="38">
        <v>406.36899999999997</v>
      </c>
      <c r="X5029" s="38">
        <v>2.5021124027847841</v>
      </c>
      <c r="Y5029" s="38">
        <v>408.87111240278466</v>
      </c>
      <c r="Z5029" s="38">
        <v>406.06750567294995</v>
      </c>
      <c r="AB5029" s="38">
        <v>131.14500000000012</v>
      </c>
      <c r="AC5029" s="38">
        <v>0.80749154355576036</v>
      </c>
      <c r="AD5029" s="38">
        <v>131.95249154355588</v>
      </c>
      <c r="AE5029" s="38">
        <v>131.04770056642874</v>
      </c>
      <c r="AF5029" s="38">
        <v>1.5439999999999989</v>
      </c>
      <c r="AG5029" s="38">
        <v>9.5067821361858405E-3</v>
      </c>
      <c r="AH5029" s="38">
        <v>1.5535067821361848</v>
      </c>
      <c r="AI5029" s="38">
        <v>1.5428544715739501</v>
      </c>
      <c r="AJ5029" s="38">
        <v>4.5679999999999987</v>
      </c>
      <c r="AK5029" s="38">
        <v>2.8126282900321851E-2</v>
      </c>
      <c r="AL5029" s="38">
        <v>4.5961262829003209</v>
      </c>
      <c r="AM5029" s="38">
        <v>4.5646108977654185</v>
      </c>
      <c r="AN5029" s="38">
        <v>1.4E-2</v>
      </c>
      <c r="AO5029" s="38">
        <v>8.6201392426555603E-5</v>
      </c>
      <c r="AP5029" s="38">
        <v>1.4086201392426556E-2</v>
      </c>
      <c r="AQ5029" s="38">
        <v>1.3989613084219765E-2</v>
      </c>
      <c r="AR5029" s="38">
        <v>137.27100000000016</v>
      </c>
      <c r="AS5029" s="38">
        <v>0.84521080998469456</v>
      </c>
      <c r="AT5029" s="38">
        <v>138.11621080998481</v>
      </c>
      <c r="AU5029" s="38">
        <v>137.16915554885233</v>
      </c>
    </row>
    <row r="5030" spans="1:47" x14ac:dyDescent="0.25">
      <c r="A5030" s="53">
        <v>44406</v>
      </c>
      <c r="B5030" s="54">
        <v>11</v>
      </c>
      <c r="C5030" s="54" t="s">
        <v>5</v>
      </c>
      <c r="D5030" s="56">
        <v>31.757845</v>
      </c>
      <c r="E5030">
        <v>6.7634419999999997E-3</v>
      </c>
      <c r="G5030" s="38">
        <v>400.89400000000001</v>
      </c>
      <c r="H5030" s="38">
        <v>3.3444878188531502</v>
      </c>
      <c r="I5030" s="38">
        <v>404.23848781885317</v>
      </c>
      <c r="J5030" s="38">
        <v>401.50444425232263</v>
      </c>
      <c r="K5030" s="38">
        <v>5.9630000000000001</v>
      </c>
      <c r="L5030" s="38">
        <v>4.9746768132776578E-2</v>
      </c>
      <c r="M5030" s="38">
        <v>6.0127467681327769</v>
      </c>
      <c r="N5030" s="38">
        <v>5.972079904105823</v>
      </c>
      <c r="O5030" s="38">
        <v>30.587999999999997</v>
      </c>
      <c r="P5030" s="38">
        <v>0.25518265028431492</v>
      </c>
      <c r="Q5030" s="38">
        <v>30.843182650284312</v>
      </c>
      <c r="R5030" s="38">
        <v>30.634576573333707</v>
      </c>
      <c r="S5030" s="38">
        <v>0</v>
      </c>
      <c r="T5030" s="38">
        <v>0</v>
      </c>
      <c r="U5030" s="38">
        <v>0</v>
      </c>
      <c r="V5030" s="38">
        <v>0</v>
      </c>
      <c r="W5030" s="38">
        <v>437.44500000000005</v>
      </c>
      <c r="X5030" s="38">
        <v>3.6494172372702418</v>
      </c>
      <c r="Y5030" s="38">
        <v>441.09441723727025</v>
      </c>
      <c r="Z5030" s="38">
        <v>438.1111007297622</v>
      </c>
      <c r="AB5030" s="38">
        <v>141.65000000000006</v>
      </c>
      <c r="AC5030" s="38">
        <v>1.1817255921529106</v>
      </c>
      <c r="AD5030" s="38">
        <v>142.83172559215296</v>
      </c>
      <c r="AE5030" s="38">
        <v>141.86569150035052</v>
      </c>
      <c r="AF5030" s="38">
        <v>1.647999999999999</v>
      </c>
      <c r="AG5030" s="38">
        <v>1.3748561778100915E-2</v>
      </c>
      <c r="AH5030" s="38">
        <v>1.6617485617781</v>
      </c>
      <c r="AI5030" s="38">
        <v>1.6505094217619305</v>
      </c>
      <c r="AJ5030" s="38">
        <v>4.7259999999999946</v>
      </c>
      <c r="AK5030" s="38">
        <v>3.9427004225306359E-2</v>
      </c>
      <c r="AL5030" s="38">
        <v>4.7654270042253009</v>
      </c>
      <c r="AM5030" s="38">
        <v>4.7331963150769889</v>
      </c>
      <c r="AN5030" s="38">
        <v>0</v>
      </c>
      <c r="AO5030" s="38">
        <v>0</v>
      </c>
      <c r="AP5030" s="38">
        <v>0</v>
      </c>
      <c r="AQ5030" s="38">
        <v>0</v>
      </c>
      <c r="AR5030" s="38">
        <v>148.02400000000006</v>
      </c>
      <c r="AS5030" s="38">
        <v>1.2349011581563181</v>
      </c>
      <c r="AT5030" s="38">
        <v>149.25890115815636</v>
      </c>
      <c r="AU5030" s="38">
        <v>148.24939723718944</v>
      </c>
    </row>
    <row r="5031" spans="1:47" x14ac:dyDescent="0.25">
      <c r="A5031" s="53">
        <v>44406</v>
      </c>
      <c r="B5031" s="54">
        <v>12</v>
      </c>
      <c r="C5031" s="54" t="s">
        <v>5</v>
      </c>
      <c r="D5031" s="56">
        <v>34.176555</v>
      </c>
      <c r="E5031">
        <v>6.8751649999999999E-3</v>
      </c>
      <c r="G5031" s="38">
        <v>418.34399999999999</v>
      </c>
      <c r="H5031" s="38">
        <v>3.7774494590962484</v>
      </c>
      <c r="I5031" s="38">
        <v>422.12144945909625</v>
      </c>
      <c r="J5031" s="38">
        <v>419.2192948440258</v>
      </c>
      <c r="K5031" s="38">
        <v>6.1610000000000005</v>
      </c>
      <c r="L5031" s="38">
        <v>5.5630930806924411E-2</v>
      </c>
      <c r="M5031" s="38">
        <v>6.2166309308069252</v>
      </c>
      <c r="N5031" s="38">
        <v>6.1738905674135243</v>
      </c>
      <c r="O5031" s="38">
        <v>31.260999999999999</v>
      </c>
      <c r="P5031" s="38">
        <v>0.28227211945386527</v>
      </c>
      <c r="Q5031" s="38">
        <v>31.543272119453864</v>
      </c>
      <c r="R5031" s="38">
        <v>31.326406918992721</v>
      </c>
      <c r="S5031" s="38">
        <v>0</v>
      </c>
      <c r="T5031" s="38">
        <v>0</v>
      </c>
      <c r="U5031" s="38">
        <v>0</v>
      </c>
      <c r="V5031" s="38">
        <v>0</v>
      </c>
      <c r="W5031" s="38">
        <v>455.76600000000002</v>
      </c>
      <c r="X5031" s="38">
        <v>4.115352509357038</v>
      </c>
      <c r="Y5031" s="38">
        <v>459.88135250935704</v>
      </c>
      <c r="Z5031" s="38">
        <v>456.71959233043208</v>
      </c>
      <c r="AB5031" s="38">
        <v>148.86299999999991</v>
      </c>
      <c r="AC5031" s="38">
        <v>1.3441628392649216</v>
      </c>
      <c r="AD5031" s="38">
        <v>150.20716283926484</v>
      </c>
      <c r="AE5031" s="38">
        <v>149.17446381056303</v>
      </c>
      <c r="AF5031" s="38">
        <v>1.6799999999999993</v>
      </c>
      <c r="AG5031" s="38">
        <v>1.5169609439317151E-2</v>
      </c>
      <c r="AH5031" s="38">
        <v>1.6951696094393165</v>
      </c>
      <c r="AI5031" s="38">
        <v>1.6835150386714357</v>
      </c>
      <c r="AJ5031" s="38">
        <v>4.8479999999999963</v>
      </c>
      <c r="AK5031" s="38">
        <v>4.3775158667743765E-2</v>
      </c>
      <c r="AL5031" s="38">
        <v>4.8917751586677403</v>
      </c>
      <c r="AM5031" s="38">
        <v>4.8581433973089982</v>
      </c>
      <c r="AN5031" s="38">
        <v>1.4E-2</v>
      </c>
      <c r="AO5031" s="38">
        <v>1.2641341199430965E-4</v>
      </c>
      <c r="AP5031" s="38">
        <v>1.4126413411994309E-2</v>
      </c>
      <c r="AQ5031" s="38">
        <v>1.4029291988928636E-2</v>
      </c>
      <c r="AR5031" s="38">
        <v>155.40499999999992</v>
      </c>
      <c r="AS5031" s="38">
        <v>1.4032340207839769</v>
      </c>
      <c r="AT5031" s="38">
        <v>156.80823402078389</v>
      </c>
      <c r="AU5031" s="38">
        <v>155.73015153853237</v>
      </c>
    </row>
    <row r="5032" spans="1:47" x14ac:dyDescent="0.25">
      <c r="A5032" s="53">
        <v>44406</v>
      </c>
      <c r="B5032" s="54">
        <v>13</v>
      </c>
      <c r="C5032" s="54" t="s">
        <v>5</v>
      </c>
      <c r="D5032" s="56">
        <v>37.600878999999999</v>
      </c>
      <c r="E5032">
        <v>6.8357690000000002E-3</v>
      </c>
      <c r="G5032" s="38">
        <v>429.70299999999992</v>
      </c>
      <c r="H5032" s="38">
        <v>3.1138357235750882</v>
      </c>
      <c r="I5032" s="38">
        <v>432.81683572357502</v>
      </c>
      <c r="J5032" s="38">
        <v>429.85819981525771</v>
      </c>
      <c r="K5032" s="38">
        <v>6.4080000000000004</v>
      </c>
      <c r="L5032" s="38">
        <v>4.6435466628506589E-2</v>
      </c>
      <c r="M5032" s="38">
        <v>6.4544354666285066</v>
      </c>
      <c r="N5032" s="38">
        <v>6.410314436753227</v>
      </c>
      <c r="O5032" s="38">
        <v>31.744</v>
      </c>
      <c r="P5032" s="38">
        <v>0.23003237400988036</v>
      </c>
      <c r="Q5032" s="38">
        <v>31.97403237400988</v>
      </c>
      <c r="R5032" s="38">
        <v>31.755465274702626</v>
      </c>
      <c r="S5032" s="38">
        <v>0</v>
      </c>
      <c r="T5032" s="38">
        <v>0</v>
      </c>
      <c r="U5032" s="38">
        <v>0</v>
      </c>
      <c r="V5032" s="38">
        <v>0</v>
      </c>
      <c r="W5032" s="38">
        <v>467.8549999999999</v>
      </c>
      <c r="X5032" s="38">
        <v>3.3903035642134753</v>
      </c>
      <c r="Y5032" s="38">
        <v>471.24530356421343</v>
      </c>
      <c r="Z5032" s="38">
        <v>468.02397952671356</v>
      </c>
      <c r="AB5032" s="38">
        <v>153.04199999999997</v>
      </c>
      <c r="AC5032" s="38">
        <v>1.1090163364169638</v>
      </c>
      <c r="AD5032" s="38">
        <v>154.15101633641694</v>
      </c>
      <c r="AE5032" s="38">
        <v>153.09727559762595</v>
      </c>
      <c r="AF5032" s="38">
        <v>1.7419999999999987</v>
      </c>
      <c r="AG5032" s="38">
        <v>1.2623374355002874E-2</v>
      </c>
      <c r="AH5032" s="38">
        <v>1.7546233743550015</v>
      </c>
      <c r="AI5032" s="38">
        <v>1.7426291742859101</v>
      </c>
      <c r="AJ5032" s="38">
        <v>4.9729999999999981</v>
      </c>
      <c r="AK5032" s="38">
        <v>3.6036762725275152E-2</v>
      </c>
      <c r="AL5032" s="38">
        <v>5.0090367627252732</v>
      </c>
      <c r="AM5032" s="38">
        <v>4.9747961445027755</v>
      </c>
      <c r="AN5032" s="38">
        <v>1.7000000000000001E-2</v>
      </c>
      <c r="AO5032" s="38">
        <v>1.2319022045640014E-4</v>
      </c>
      <c r="AP5032" s="38">
        <v>1.7123190220456403E-2</v>
      </c>
      <c r="AQ5032" s="38">
        <v>1.7006140047566305E-2</v>
      </c>
      <c r="AR5032" s="38">
        <v>159.77399999999994</v>
      </c>
      <c r="AS5032" s="38">
        <v>1.1577996637176982</v>
      </c>
      <c r="AT5032" s="38">
        <v>160.93179966371764</v>
      </c>
      <c r="AU5032" s="38">
        <v>159.83170705646222</v>
      </c>
    </row>
    <row r="5033" spans="1:47" x14ac:dyDescent="0.25">
      <c r="A5033" s="53">
        <v>44406</v>
      </c>
      <c r="B5033" s="54">
        <v>14</v>
      </c>
      <c r="C5033" s="54" t="s">
        <v>5</v>
      </c>
      <c r="D5033" s="56">
        <v>50.728155999999998</v>
      </c>
      <c r="E5033">
        <v>6.8269489999999997E-3</v>
      </c>
      <c r="G5033" s="38">
        <v>435.89299999999997</v>
      </c>
      <c r="H5033" s="38">
        <v>4.2814117859626633</v>
      </c>
      <c r="I5033" s="38">
        <v>440.17441178596266</v>
      </c>
      <c r="J5033" s="38">
        <v>437.16936352559486</v>
      </c>
      <c r="K5033" s="38">
        <v>6.4130000000000011</v>
      </c>
      <c r="L5033" s="38">
        <v>6.2989526749405389E-2</v>
      </c>
      <c r="M5033" s="38">
        <v>6.475989526749407</v>
      </c>
      <c r="N5033" s="38">
        <v>6.4317782765257547</v>
      </c>
      <c r="O5033" s="38">
        <v>31.784000000000002</v>
      </c>
      <c r="P5033" s="38">
        <v>0.31218760614425395</v>
      </c>
      <c r="Q5033" s="38">
        <v>32.096187606144255</v>
      </c>
      <c r="R5033" s="38">
        <v>31.877068570262676</v>
      </c>
      <c r="S5033" s="38">
        <v>0</v>
      </c>
      <c r="T5033" s="38">
        <v>0</v>
      </c>
      <c r="U5033" s="38">
        <v>0</v>
      </c>
      <c r="V5033" s="38">
        <v>0</v>
      </c>
      <c r="W5033" s="38">
        <v>474.09</v>
      </c>
      <c r="X5033" s="38">
        <v>4.6565889188563228</v>
      </c>
      <c r="Y5033" s="38">
        <v>478.74658891885633</v>
      </c>
      <c r="Z5033" s="38">
        <v>475.47821037238327</v>
      </c>
      <c r="AB5033" s="38">
        <v>155.02000000000004</v>
      </c>
      <c r="AC5033" s="38">
        <v>1.5226315978002221</v>
      </c>
      <c r="AD5033" s="38">
        <v>156.54263159780027</v>
      </c>
      <c r="AE5033" s="38">
        <v>155.47392303555628</v>
      </c>
      <c r="AF5033" s="38">
        <v>1.7539999999999989</v>
      </c>
      <c r="AG5033" s="38">
        <v>1.7228072652184151E-2</v>
      </c>
      <c r="AH5033" s="38">
        <v>1.771228072652183</v>
      </c>
      <c r="AI5033" s="38">
        <v>1.7591359889328182</v>
      </c>
      <c r="AJ5033" s="38">
        <v>5.0290000000000017</v>
      </c>
      <c r="AK5033" s="38">
        <v>4.9395654143577071E-2</v>
      </c>
      <c r="AL5033" s="38">
        <v>5.0783956541435789</v>
      </c>
      <c r="AM5033" s="38">
        <v>5.0437257060109193</v>
      </c>
      <c r="AN5033" s="38">
        <v>1.4999999999999999E-2</v>
      </c>
      <c r="AO5033" s="38">
        <v>1.4733243431172316E-4</v>
      </c>
      <c r="AP5033" s="38">
        <v>1.5147332434311723E-2</v>
      </c>
      <c r="AQ5033" s="38">
        <v>1.5043922368296631E-2</v>
      </c>
      <c r="AR5033" s="38">
        <v>161.81800000000001</v>
      </c>
      <c r="AS5033" s="38">
        <v>1.589402657030295</v>
      </c>
      <c r="AT5033" s="38">
        <v>163.40740265703033</v>
      </c>
      <c r="AU5033" s="38">
        <v>162.29182865286833</v>
      </c>
    </row>
    <row r="5034" spans="1:47" x14ac:dyDescent="0.25">
      <c r="A5034" s="53">
        <v>44406</v>
      </c>
      <c r="B5034" s="54">
        <v>15</v>
      </c>
      <c r="C5034" s="54" t="s">
        <v>5</v>
      </c>
      <c r="D5034" s="56">
        <v>85.529681999999994</v>
      </c>
      <c r="E5034">
        <v>6.9773309999999998E-3</v>
      </c>
      <c r="G5034" s="38">
        <v>491.30799999999999</v>
      </c>
      <c r="H5034" s="38">
        <v>4.653097598964715</v>
      </c>
      <c r="I5034" s="38">
        <v>495.96109759896473</v>
      </c>
      <c r="J5034" s="38">
        <v>492.50061285789343</v>
      </c>
      <c r="K5034" s="38">
        <v>7.1670000000000007</v>
      </c>
      <c r="L5034" s="38">
        <v>6.7877483150651147E-2</v>
      </c>
      <c r="M5034" s="38">
        <v>7.2348774831506519</v>
      </c>
      <c r="N5034" s="38">
        <v>7.1843973482062635</v>
      </c>
      <c r="O5034" s="38">
        <v>34.887000000000008</v>
      </c>
      <c r="P5034" s="38">
        <v>0.33040906302173395</v>
      </c>
      <c r="Q5034" s="38">
        <v>35.217409063021741</v>
      </c>
      <c r="R5034" s="38">
        <v>34.971685543026638</v>
      </c>
      <c r="S5034" s="38">
        <v>0</v>
      </c>
      <c r="T5034" s="38">
        <v>0</v>
      </c>
      <c r="U5034" s="38">
        <v>0</v>
      </c>
      <c r="V5034" s="38">
        <v>0</v>
      </c>
      <c r="W5034" s="38">
        <v>533.36199999999997</v>
      </c>
      <c r="X5034" s="38">
        <v>5.0513841451371002</v>
      </c>
      <c r="Y5034" s="38">
        <v>538.41338414513712</v>
      </c>
      <c r="Z5034" s="38">
        <v>534.65669574912636</v>
      </c>
      <c r="AB5034" s="38">
        <v>175.37300000000005</v>
      </c>
      <c r="AC5034" s="38">
        <v>1.6609289594780445</v>
      </c>
      <c r="AD5034" s="38">
        <v>177.03392895947809</v>
      </c>
      <c r="AE5034" s="38">
        <v>175.79870463889733</v>
      </c>
      <c r="AF5034" s="38">
        <v>2.0199999999999991</v>
      </c>
      <c r="AG5034" s="38">
        <v>1.9131089153664748E-2</v>
      </c>
      <c r="AH5034" s="38">
        <v>2.0391310891536638</v>
      </c>
      <c r="AI5034" s="38">
        <v>2.0249033965922481</v>
      </c>
      <c r="AJ5034" s="38">
        <v>5.3510000000000026</v>
      </c>
      <c r="AK5034" s="38">
        <v>5.067844458478226E-2</v>
      </c>
      <c r="AL5034" s="38">
        <v>5.4016784445847845</v>
      </c>
      <c r="AM5034" s="38">
        <v>5.3639891461213516</v>
      </c>
      <c r="AN5034" s="38">
        <v>0</v>
      </c>
      <c r="AO5034" s="38">
        <v>0</v>
      </c>
      <c r="AP5034" s="38">
        <v>0</v>
      </c>
      <c r="AQ5034" s="38">
        <v>0</v>
      </c>
      <c r="AR5034" s="38">
        <v>182.74400000000006</v>
      </c>
      <c r="AS5034" s="38">
        <v>1.7307384932164915</v>
      </c>
      <c r="AT5034" s="38">
        <v>184.47473849321653</v>
      </c>
      <c r="AU5034" s="38">
        <v>183.18759718161093</v>
      </c>
    </row>
    <row r="5035" spans="1:47" x14ac:dyDescent="0.25">
      <c r="A5035" s="53">
        <v>44406</v>
      </c>
      <c r="B5035" s="54">
        <v>16</v>
      </c>
      <c r="C5035" s="54" t="s">
        <v>5</v>
      </c>
      <c r="D5035" s="56">
        <v>141.18808899999999</v>
      </c>
      <c r="E5035">
        <v>7.1182060000000002E-3</v>
      </c>
      <c r="G5035" s="38">
        <v>554.14800000000002</v>
      </c>
      <c r="H5035" s="38">
        <v>6.4736532670080384</v>
      </c>
      <c r="I5035" s="38">
        <v>560.62165326700801</v>
      </c>
      <c r="J5035" s="38">
        <v>556.63103285099282</v>
      </c>
      <c r="K5035" s="38">
        <v>8.1430000000000007</v>
      </c>
      <c r="L5035" s="38">
        <v>9.5127941548551032E-2</v>
      </c>
      <c r="M5035" s="38">
        <v>8.2381279415485515</v>
      </c>
      <c r="N5035" s="38">
        <v>8.1794872498062521</v>
      </c>
      <c r="O5035" s="38">
        <v>37.837999999999994</v>
      </c>
      <c r="P5035" s="38">
        <v>0.44203009361587531</v>
      </c>
      <c r="Q5035" s="38">
        <v>38.280030093615871</v>
      </c>
      <c r="R5035" s="38">
        <v>38.007544953723311</v>
      </c>
      <c r="S5035" s="38">
        <v>0</v>
      </c>
      <c r="T5035" s="38">
        <v>0</v>
      </c>
      <c r="U5035" s="38">
        <v>0</v>
      </c>
      <c r="V5035" s="38">
        <v>0</v>
      </c>
      <c r="W5035" s="38">
        <v>600.12900000000002</v>
      </c>
      <c r="X5035" s="38">
        <v>7.0108113021724643</v>
      </c>
      <c r="Y5035" s="38">
        <v>607.13981130217246</v>
      </c>
      <c r="Z5035" s="38">
        <v>602.81806505452232</v>
      </c>
      <c r="AB5035" s="38">
        <v>199.19600000000005</v>
      </c>
      <c r="AC5035" s="38">
        <v>2.3270422994848552</v>
      </c>
      <c r="AD5035" s="38">
        <v>201.5230422994849</v>
      </c>
      <c r="AE5035" s="38">
        <v>200.08855977065045</v>
      </c>
      <c r="AF5035" s="38">
        <v>2.2669999999999986</v>
      </c>
      <c r="AG5035" s="38">
        <v>2.6483488086769622E-2</v>
      </c>
      <c r="AH5035" s="38">
        <v>2.2934834880867681</v>
      </c>
      <c r="AI5035" s="38">
        <v>2.2771580001609677</v>
      </c>
      <c r="AJ5035" s="38">
        <v>5.9909999999999979</v>
      </c>
      <c r="AK5035" s="38">
        <v>6.998790345294964E-2</v>
      </c>
      <c r="AL5035" s="38">
        <v>6.0609879034529479</v>
      </c>
      <c r="AM5035" s="38">
        <v>6.0178445429926617</v>
      </c>
      <c r="AN5035" s="38">
        <v>0</v>
      </c>
      <c r="AO5035" s="38">
        <v>0</v>
      </c>
      <c r="AP5035" s="38">
        <v>0</v>
      </c>
      <c r="AQ5035" s="38">
        <v>0</v>
      </c>
      <c r="AR5035" s="38">
        <v>207.45400000000004</v>
      </c>
      <c r="AS5035" s="38">
        <v>2.4235136910245743</v>
      </c>
      <c r="AT5035" s="38">
        <v>209.8775136910246</v>
      </c>
      <c r="AU5035" s="38">
        <v>208.38356231380408</v>
      </c>
    </row>
    <row r="5036" spans="1:47" x14ac:dyDescent="0.25">
      <c r="A5036" s="53">
        <v>44406</v>
      </c>
      <c r="B5036" s="54">
        <v>17</v>
      </c>
      <c r="C5036" s="54" t="s">
        <v>5</v>
      </c>
      <c r="D5036" s="56">
        <v>96.953738000000001</v>
      </c>
      <c r="E5036">
        <v>7.1581530000000004E-3</v>
      </c>
      <c r="G5036" s="38">
        <v>588.33399999999995</v>
      </c>
      <c r="H5036" s="38">
        <v>5.6261425285987787</v>
      </c>
      <c r="I5036" s="38">
        <v>593.96014252859868</v>
      </c>
      <c r="J5036" s="38">
        <v>589.70848495247719</v>
      </c>
      <c r="K5036" s="38">
        <v>8.5850000000000009</v>
      </c>
      <c r="L5036" s="38">
        <v>8.2096961263534857E-2</v>
      </c>
      <c r="M5036" s="38">
        <v>8.6670969612635353</v>
      </c>
      <c r="N5036" s="38">
        <v>8.6050565551489751</v>
      </c>
      <c r="O5036" s="38">
        <v>40.021000000000008</v>
      </c>
      <c r="P5036" s="38">
        <v>0.38271432576912401</v>
      </c>
      <c r="Q5036" s="38">
        <v>40.40371432576913</v>
      </c>
      <c r="R5036" s="38">
        <v>40.114498356856984</v>
      </c>
      <c r="S5036" s="38">
        <v>0</v>
      </c>
      <c r="T5036" s="38">
        <v>0</v>
      </c>
      <c r="U5036" s="38">
        <v>0</v>
      </c>
      <c r="V5036" s="38">
        <v>0</v>
      </c>
      <c r="W5036" s="38">
        <v>636.93999999999994</v>
      </c>
      <c r="X5036" s="38">
        <v>6.0909538156314369</v>
      </c>
      <c r="Y5036" s="38">
        <v>643.03095381563128</v>
      </c>
      <c r="Z5036" s="38">
        <v>638.42803986448314</v>
      </c>
      <c r="AB5036" s="38">
        <v>213.04999999999998</v>
      </c>
      <c r="AC5036" s="38">
        <v>2.0373625622825977</v>
      </c>
      <c r="AD5036" s="38">
        <v>215.08736256228258</v>
      </c>
      <c r="AE5036" s="38">
        <v>213.5477343126953</v>
      </c>
      <c r="AF5036" s="38">
        <v>2.3889999999999993</v>
      </c>
      <c r="AG5036" s="38">
        <v>2.2845619156503752E-2</v>
      </c>
      <c r="AH5036" s="38">
        <v>2.411845619156503</v>
      </c>
      <c r="AI5036" s="38">
        <v>2.3945812592022011</v>
      </c>
      <c r="AJ5036" s="38">
        <v>6.3670000000000009</v>
      </c>
      <c r="AK5036" s="38">
        <v>6.0886587345943682E-2</v>
      </c>
      <c r="AL5036" s="38">
        <v>6.4278865873459443</v>
      </c>
      <c r="AM5036" s="38">
        <v>6.3818747916870739</v>
      </c>
      <c r="AN5036" s="38">
        <v>4.0000000000000001E-3</v>
      </c>
      <c r="AO5036" s="38">
        <v>3.8251350617838023E-5</v>
      </c>
      <c r="AP5036" s="38">
        <v>4.0382513506178382E-3</v>
      </c>
      <c r="AQ5036" s="38">
        <v>4.009344929597659E-3</v>
      </c>
      <c r="AR5036" s="38">
        <v>221.80999999999997</v>
      </c>
      <c r="AS5036" s="38">
        <v>2.1211330201356628</v>
      </c>
      <c r="AT5036" s="38">
        <v>223.93113302013563</v>
      </c>
      <c r="AU5036" s="38">
        <v>222.32819970851415</v>
      </c>
    </row>
    <row r="5037" spans="1:47" x14ac:dyDescent="0.25">
      <c r="A5037" s="53">
        <v>44406</v>
      </c>
      <c r="B5037" s="54">
        <v>18</v>
      </c>
      <c r="C5037" s="54" t="s">
        <v>5</v>
      </c>
      <c r="D5037" s="56">
        <v>66.981702999999996</v>
      </c>
      <c r="E5037">
        <v>7.1104380000000002E-3</v>
      </c>
      <c r="G5037" s="38">
        <v>599.25300000000004</v>
      </c>
      <c r="H5037" s="38">
        <v>5.9937877412771181</v>
      </c>
      <c r="I5037" s="38">
        <v>605.24678774127722</v>
      </c>
      <c r="J5037" s="38">
        <v>600.94321798234375</v>
      </c>
      <c r="K5037" s="38">
        <v>8.6829999999999998</v>
      </c>
      <c r="L5037" s="38">
        <v>8.6848224301771054E-2</v>
      </c>
      <c r="M5037" s="38">
        <v>8.7698482243017715</v>
      </c>
      <c r="N5037" s="38">
        <v>8.7074907622334639</v>
      </c>
      <c r="O5037" s="38">
        <v>41.545000000000002</v>
      </c>
      <c r="P5037" s="38">
        <v>0.41553719666210748</v>
      </c>
      <c r="Q5037" s="38">
        <v>41.960537196662109</v>
      </c>
      <c r="R5037" s="38">
        <v>41.66217939847855</v>
      </c>
      <c r="S5037" s="38">
        <v>0</v>
      </c>
      <c r="T5037" s="38">
        <v>0</v>
      </c>
      <c r="U5037" s="38">
        <v>0</v>
      </c>
      <c r="V5037" s="38">
        <v>0</v>
      </c>
      <c r="W5037" s="38">
        <v>649.48099999999999</v>
      </c>
      <c r="X5037" s="38">
        <v>6.4961731622409964</v>
      </c>
      <c r="Y5037" s="38">
        <v>655.97717316224112</v>
      </c>
      <c r="Z5037" s="38">
        <v>651.31288814305572</v>
      </c>
      <c r="AB5037" s="38">
        <v>217.57700000000006</v>
      </c>
      <c r="AC5037" s="38">
        <v>2.1762266611662384</v>
      </c>
      <c r="AD5037" s="38">
        <v>219.75322666116628</v>
      </c>
      <c r="AE5037" s="38">
        <v>218.19068496769211</v>
      </c>
      <c r="AF5037" s="38">
        <v>2.392999999999998</v>
      </c>
      <c r="AG5037" s="38">
        <v>2.3935022544528159E-2</v>
      </c>
      <c r="AH5037" s="38">
        <v>2.4169350225445263</v>
      </c>
      <c r="AI5037" s="38">
        <v>2.3997495559166948</v>
      </c>
      <c r="AJ5037" s="38">
        <v>6.5979999999999981</v>
      </c>
      <c r="AK5037" s="38">
        <v>6.5993848202589592E-2</v>
      </c>
      <c r="AL5037" s="38">
        <v>6.6639938482025878</v>
      </c>
      <c r="AM5037" s="38">
        <v>6.6166099331125618</v>
      </c>
      <c r="AN5037" s="38">
        <v>0.02</v>
      </c>
      <c r="AO5037" s="38">
        <v>2.0004197697056562E-4</v>
      </c>
      <c r="AP5037" s="38">
        <v>2.0200041976970565E-2</v>
      </c>
      <c r="AQ5037" s="38">
        <v>2.0056410830895918E-2</v>
      </c>
      <c r="AR5037" s="38">
        <v>226.58800000000005</v>
      </c>
      <c r="AS5037" s="38">
        <v>2.2663555738903272</v>
      </c>
      <c r="AT5037" s="38">
        <v>228.85435557389036</v>
      </c>
      <c r="AU5037" s="38">
        <v>227.22710086755225</v>
      </c>
    </row>
    <row r="5038" spans="1:47" x14ac:dyDescent="0.25">
      <c r="A5038" s="53">
        <v>44406</v>
      </c>
      <c r="B5038" s="54">
        <v>19</v>
      </c>
      <c r="C5038" s="54" t="s">
        <v>5</v>
      </c>
      <c r="D5038" s="56">
        <v>43.788359</v>
      </c>
      <c r="E5038">
        <v>7.0977360000000003E-3</v>
      </c>
      <c r="G5038" s="38">
        <v>619.98800000000006</v>
      </c>
      <c r="H5038" s="38">
        <v>7.1198346511560944</v>
      </c>
      <c r="I5038" s="38">
        <v>627.10783465115617</v>
      </c>
      <c r="J5038" s="38">
        <v>622.65678879727068</v>
      </c>
      <c r="K5038" s="38">
        <v>8.875</v>
      </c>
      <c r="L5038" s="38">
        <v>0.10191896057506006</v>
      </c>
      <c r="M5038" s="38">
        <v>8.9769189605750608</v>
      </c>
      <c r="N5038" s="38">
        <v>8.9132031596995045</v>
      </c>
      <c r="O5038" s="38">
        <v>42.837000000000003</v>
      </c>
      <c r="P5038" s="38">
        <v>0.4919326776511378</v>
      </c>
      <c r="Q5038" s="38">
        <v>43.328932677651139</v>
      </c>
      <c r="R5038" s="38">
        <v>43.021395352343397</v>
      </c>
      <c r="S5038" s="38">
        <v>0</v>
      </c>
      <c r="T5038" s="38">
        <v>0</v>
      </c>
      <c r="U5038" s="38">
        <v>0</v>
      </c>
      <c r="V5038" s="38">
        <v>0</v>
      </c>
      <c r="W5038" s="38">
        <v>671.7</v>
      </c>
      <c r="X5038" s="38">
        <v>7.7136862893822924</v>
      </c>
      <c r="Y5038" s="38">
        <v>679.41368628938233</v>
      </c>
      <c r="Z5038" s="38">
        <v>674.59138730931352</v>
      </c>
      <c r="AB5038" s="38">
        <v>223.62199999999996</v>
      </c>
      <c r="AC5038" s="38">
        <v>2.5680362593482902</v>
      </c>
      <c r="AD5038" s="38">
        <v>226.19003625934826</v>
      </c>
      <c r="AE5038" s="38">
        <v>224.58459909614899</v>
      </c>
      <c r="AF5038" s="38">
        <v>2.4349999999999983</v>
      </c>
      <c r="AG5038" s="38">
        <v>2.7963117633833356E-2</v>
      </c>
      <c r="AH5038" s="38">
        <v>2.4629631176338318</v>
      </c>
      <c r="AI5038" s="38">
        <v>2.4454816556471299</v>
      </c>
      <c r="AJ5038" s="38">
        <v>6.7629999999999955</v>
      </c>
      <c r="AK5038" s="38">
        <v>7.7665118914831618E-2</v>
      </c>
      <c r="AL5038" s="38">
        <v>6.8406651189148269</v>
      </c>
      <c r="AM5038" s="38">
        <v>6.7921118838363608</v>
      </c>
      <c r="AN5038" s="38">
        <v>0.02</v>
      </c>
      <c r="AO5038" s="38">
        <v>2.2967653087337478E-4</v>
      </c>
      <c r="AP5038" s="38">
        <v>2.0229676530873375E-2</v>
      </c>
      <c r="AQ5038" s="38">
        <v>2.008609162749184E-2</v>
      </c>
      <c r="AR5038" s="38">
        <v>232.83999999999997</v>
      </c>
      <c r="AS5038" s="38">
        <v>2.6738941724278287</v>
      </c>
      <c r="AT5038" s="38">
        <v>235.51389417242777</v>
      </c>
      <c r="AU5038" s="38">
        <v>233.84227872725998</v>
      </c>
    </row>
    <row r="5039" spans="1:47" x14ac:dyDescent="0.25">
      <c r="A5039" s="53">
        <v>44406</v>
      </c>
      <c r="B5039" s="54">
        <v>20</v>
      </c>
      <c r="C5039" s="54" t="s">
        <v>5</v>
      </c>
      <c r="D5039" s="56">
        <v>40.322232999999997</v>
      </c>
      <c r="E5039">
        <v>6.9979480000000004E-3</v>
      </c>
      <c r="G5039" s="38">
        <v>625.02099999999984</v>
      </c>
      <c r="H5039" s="38">
        <v>8.2671983375596607</v>
      </c>
      <c r="I5039" s="38">
        <v>633.28819833755949</v>
      </c>
      <c r="J5039" s="38">
        <v>628.85648045657956</v>
      </c>
      <c r="K5039" s="38">
        <v>8.9160000000000004</v>
      </c>
      <c r="L5039" s="38">
        <v>0.11793258206953362</v>
      </c>
      <c r="M5039" s="38">
        <v>9.033932582069534</v>
      </c>
      <c r="N5039" s="38">
        <v>8.9707135916247065</v>
      </c>
      <c r="O5039" s="38">
        <v>43.098000000000006</v>
      </c>
      <c r="P5039" s="38">
        <v>0.57006038829438765</v>
      </c>
      <c r="Q5039" s="38">
        <v>43.668060388294393</v>
      </c>
      <c r="R5039" s="38">
        <v>43.362473572436251</v>
      </c>
      <c r="S5039" s="38">
        <v>0</v>
      </c>
      <c r="T5039" s="38">
        <v>0</v>
      </c>
      <c r="U5039" s="38">
        <v>0</v>
      </c>
      <c r="V5039" s="38">
        <v>0</v>
      </c>
      <c r="W5039" s="38">
        <v>677.03499999999985</v>
      </c>
      <c r="X5039" s="38">
        <v>8.9551913079235828</v>
      </c>
      <c r="Y5039" s="38">
        <v>685.9901913079234</v>
      </c>
      <c r="Z5039" s="38">
        <v>681.18966762064053</v>
      </c>
      <c r="AB5039" s="38">
        <v>224.13299999999992</v>
      </c>
      <c r="AC5039" s="38">
        <v>2.9646235326369186</v>
      </c>
      <c r="AD5039" s="38">
        <v>227.09762353263685</v>
      </c>
      <c r="AE5039" s="38">
        <v>225.50840617223187</v>
      </c>
      <c r="AF5039" s="38">
        <v>2.448999999999999</v>
      </c>
      <c r="AG5039" s="38">
        <v>3.2393101557681436E-2</v>
      </c>
      <c r="AH5039" s="38">
        <v>2.4813931015576802</v>
      </c>
      <c r="AI5039" s="38">
        <v>2.464028441665421</v>
      </c>
      <c r="AJ5039" s="38">
        <v>6.7479999999999958</v>
      </c>
      <c r="AK5039" s="38">
        <v>8.9256287999687337E-2</v>
      </c>
      <c r="AL5039" s="38">
        <v>6.8372562879996828</v>
      </c>
      <c r="AM5039" s="38">
        <v>6.7894095240335881</v>
      </c>
      <c r="AN5039" s="38">
        <v>1.9E-2</v>
      </c>
      <c r="AO5039" s="38">
        <v>2.5131438529846776E-4</v>
      </c>
      <c r="AP5039" s="38">
        <v>1.9251314385298469E-2</v>
      </c>
      <c r="AQ5039" s="38">
        <v>1.9116594688298499E-2</v>
      </c>
      <c r="AR5039" s="38">
        <v>233.34899999999993</v>
      </c>
      <c r="AS5039" s="38">
        <v>3.086524236579586</v>
      </c>
      <c r="AT5039" s="38">
        <v>236.43552423657948</v>
      </c>
      <c r="AU5039" s="38">
        <v>234.78096073261918</v>
      </c>
    </row>
    <row r="5040" spans="1:47" x14ac:dyDescent="0.25">
      <c r="A5040" s="53">
        <v>44406</v>
      </c>
      <c r="B5040" s="54">
        <v>21</v>
      </c>
      <c r="C5040" s="54" t="s">
        <v>5</v>
      </c>
      <c r="D5040" s="56">
        <v>37.466543999999999</v>
      </c>
      <c r="E5040">
        <v>6.8044230000000004E-3</v>
      </c>
      <c r="G5040" s="38">
        <v>600.06400000000008</v>
      </c>
      <c r="H5040" s="38">
        <v>8.444531055367424</v>
      </c>
      <c r="I5040" s="38">
        <v>608.50853105536748</v>
      </c>
      <c r="J5040" s="38">
        <v>604.36798161095817</v>
      </c>
      <c r="K5040" s="38">
        <v>8.6110000000000007</v>
      </c>
      <c r="L5040" s="38">
        <v>0.12118016897825712</v>
      </c>
      <c r="M5040" s="38">
        <v>8.7321801689782585</v>
      </c>
      <c r="N5040" s="38">
        <v>8.6727627213963192</v>
      </c>
      <c r="O5040" s="38">
        <v>41.536000000000001</v>
      </c>
      <c r="P5040" s="38">
        <v>0.58452438725826128</v>
      </c>
      <c r="Q5040" s="38">
        <v>42.120524387258264</v>
      </c>
      <c r="R5040" s="38">
        <v>41.833918522345549</v>
      </c>
      <c r="S5040" s="38">
        <v>0</v>
      </c>
      <c r="T5040" s="38">
        <v>0</v>
      </c>
      <c r="U5040" s="38">
        <v>0</v>
      </c>
      <c r="V5040" s="38">
        <v>0</v>
      </c>
      <c r="W5040" s="38">
        <v>650.21100000000001</v>
      </c>
      <c r="X5040" s="38">
        <v>9.1502356116039429</v>
      </c>
      <c r="Y5040" s="38">
        <v>659.361235611604</v>
      </c>
      <c r="Z5040" s="38">
        <v>654.87466285470009</v>
      </c>
      <c r="AB5040" s="38">
        <v>214.24899999999994</v>
      </c>
      <c r="AC5040" s="38">
        <v>3.0150656164699337</v>
      </c>
      <c r="AD5040" s="38">
        <v>217.26406561646988</v>
      </c>
      <c r="AE5040" s="38">
        <v>215.78570901131567</v>
      </c>
      <c r="AF5040" s="38">
        <v>2.3749999999999987</v>
      </c>
      <c r="AG5040" s="38">
        <v>3.3422703672437638E-2</v>
      </c>
      <c r="AH5040" s="38">
        <v>2.4084227036724362</v>
      </c>
      <c r="AI5040" s="38">
        <v>2.3920347768338455</v>
      </c>
      <c r="AJ5040" s="38">
        <v>6.530999999999997</v>
      </c>
      <c r="AK5040" s="38">
        <v>9.1908916919869563E-2</v>
      </c>
      <c r="AL5040" s="38">
        <v>6.6229089169198669</v>
      </c>
      <c r="AM5040" s="38">
        <v>6.5778438431586723</v>
      </c>
      <c r="AN5040" s="38">
        <v>1.7999999999999999E-2</v>
      </c>
      <c r="AO5040" s="38">
        <v>2.53308912043738E-4</v>
      </c>
      <c r="AP5040" s="38">
        <v>1.8253308912043735E-2</v>
      </c>
      <c r="AQ5040" s="38">
        <v>1.8129105677056521E-2</v>
      </c>
      <c r="AR5040" s="38">
        <v>223.17299999999994</v>
      </c>
      <c r="AS5040" s="38">
        <v>3.1406505459742844</v>
      </c>
      <c r="AT5040" s="38">
        <v>226.31365054597424</v>
      </c>
      <c r="AU5040" s="38">
        <v>224.77371673698522</v>
      </c>
    </row>
    <row r="5041" spans="1:47" x14ac:dyDescent="0.25">
      <c r="A5041" s="53">
        <v>44406</v>
      </c>
      <c r="B5041" s="54">
        <v>22</v>
      </c>
      <c r="C5041" s="54" t="s">
        <v>5</v>
      </c>
      <c r="D5041" s="56">
        <v>37.787543999999997</v>
      </c>
      <c r="E5041">
        <v>6.7218829999999997E-3</v>
      </c>
      <c r="G5041" s="38">
        <v>580.01300000000003</v>
      </c>
      <c r="H5041" s="38">
        <v>9.8434287298087977</v>
      </c>
      <c r="I5041" s="38">
        <v>589.85642872980884</v>
      </c>
      <c r="J5041" s="38">
        <v>585.89148282908923</v>
      </c>
      <c r="K5041" s="38">
        <v>8.2299999999999986</v>
      </c>
      <c r="L5041" s="38">
        <v>0.13967172881698581</v>
      </c>
      <c r="M5041" s="38">
        <v>8.369671728816984</v>
      </c>
      <c r="N5041" s="38">
        <v>8.3134117747074683</v>
      </c>
      <c r="O5041" s="38">
        <v>40.759999999999991</v>
      </c>
      <c r="P5041" s="38">
        <v>0.69173993518594667</v>
      </c>
      <c r="Q5041" s="38">
        <v>41.451739935185941</v>
      </c>
      <c r="R5041" s="38">
        <v>41.173106189195195</v>
      </c>
      <c r="S5041" s="38">
        <v>2E-3</v>
      </c>
      <c r="T5041" s="38">
        <v>3.3942096917858038E-5</v>
      </c>
      <c r="U5041" s="38">
        <v>2.0339420969178582E-3</v>
      </c>
      <c r="V5041" s="38">
        <v>2.0202701761136018E-3</v>
      </c>
      <c r="W5041" s="38">
        <v>629.005</v>
      </c>
      <c r="X5041" s="38">
        <v>10.674874335908648</v>
      </c>
      <c r="Y5041" s="38">
        <v>639.67987433590872</v>
      </c>
      <c r="Z5041" s="38">
        <v>635.38002106316799</v>
      </c>
      <c r="AB5041" s="38">
        <v>205.93699999999998</v>
      </c>
      <c r="AC5041" s="38">
        <v>3.494966806486465</v>
      </c>
      <c r="AD5041" s="38">
        <v>209.43196680648646</v>
      </c>
      <c r="AE5041" s="38">
        <v>208.02418962915337</v>
      </c>
      <c r="AF5041" s="38">
        <v>2.2659999999999982</v>
      </c>
      <c r="AG5041" s="38">
        <v>3.8456395807933121E-2</v>
      </c>
      <c r="AH5041" s="38">
        <v>2.3044563958079314</v>
      </c>
      <c r="AI5041" s="38">
        <v>2.2889661095367089</v>
      </c>
      <c r="AJ5041" s="38">
        <v>6.3769999999999989</v>
      </c>
      <c r="AK5041" s="38">
        <v>0.10822437602259034</v>
      </c>
      <c r="AL5041" s="38">
        <v>6.4852243760225896</v>
      </c>
      <c r="AM5041" s="38">
        <v>6.441631456538218</v>
      </c>
      <c r="AN5041" s="38">
        <v>1.7999999999999999E-2</v>
      </c>
      <c r="AO5041" s="38">
        <v>3.0547887226072229E-4</v>
      </c>
      <c r="AP5041" s="38">
        <v>1.8305478872260722E-2</v>
      </c>
      <c r="AQ5041" s="38">
        <v>1.8182431585022415E-2</v>
      </c>
      <c r="AR5041" s="38">
        <v>214.59799999999998</v>
      </c>
      <c r="AS5041" s="38">
        <v>3.6419530571892489</v>
      </c>
      <c r="AT5041" s="38">
        <v>218.23995305718924</v>
      </c>
      <c r="AU5041" s="38">
        <v>216.77296962681331</v>
      </c>
    </row>
    <row r="5042" spans="1:47" x14ac:dyDescent="0.25">
      <c r="A5042" s="53">
        <v>44406</v>
      </c>
      <c r="B5042" s="54">
        <v>23</v>
      </c>
      <c r="C5042" s="54" t="s">
        <v>5</v>
      </c>
      <c r="D5042" s="56">
        <v>33.97148</v>
      </c>
      <c r="E5042">
        <v>6.6951629999999996E-3</v>
      </c>
      <c r="G5042" s="38">
        <v>535.21699999999987</v>
      </c>
      <c r="H5042" s="38">
        <v>10.787791424360009</v>
      </c>
      <c r="I5042" s="38">
        <v>546.00479142435984</v>
      </c>
      <c r="J5042" s="38">
        <v>542.3492003469928</v>
      </c>
      <c r="K5042" s="38">
        <v>7.5879999999999992</v>
      </c>
      <c r="L5042" s="38">
        <v>0.15294312648522701</v>
      </c>
      <c r="M5042" s="38">
        <v>7.7409431264852264</v>
      </c>
      <c r="N5042" s="38">
        <v>7.6891162504796782</v>
      </c>
      <c r="O5042" s="38">
        <v>37.685000000000002</v>
      </c>
      <c r="P5042" s="38">
        <v>0.75957587264045623</v>
      </c>
      <c r="Q5042" s="38">
        <v>38.444575872640456</v>
      </c>
      <c r="R5042" s="38">
        <v>38.187183170707264</v>
      </c>
      <c r="S5042" s="38">
        <v>3.0000000000000001E-3</v>
      </c>
      <c r="T5042" s="38">
        <v>6.0467762184459822E-5</v>
      </c>
      <c r="U5042" s="38">
        <v>3.06046776218446E-3</v>
      </c>
      <c r="V5042" s="38">
        <v>3.0399774316603899E-3</v>
      </c>
      <c r="W5042" s="38">
        <v>580.49299999999982</v>
      </c>
      <c r="X5042" s="38">
        <v>11.700370891247875</v>
      </c>
      <c r="Y5042" s="38">
        <v>592.19337089124781</v>
      </c>
      <c r="Z5042" s="38">
        <v>588.22853974561133</v>
      </c>
      <c r="AB5042" s="38">
        <v>189.91099999999994</v>
      </c>
      <c r="AC5042" s="38">
        <v>3.8278310614043152</v>
      </c>
      <c r="AD5042" s="38">
        <v>193.73883106140426</v>
      </c>
      <c r="AE5042" s="38">
        <v>192.44171800801871</v>
      </c>
      <c r="AF5042" s="38">
        <v>2.0519999999999987</v>
      </c>
      <c r="AG5042" s="38">
        <v>4.1359949334170497E-2</v>
      </c>
      <c r="AH5042" s="38">
        <v>2.093359949334169</v>
      </c>
      <c r="AI5042" s="38">
        <v>2.079344563255705</v>
      </c>
      <c r="AJ5042" s="38">
        <v>5.841999999999997</v>
      </c>
      <c r="AK5042" s="38">
        <v>0.11775088889387136</v>
      </c>
      <c r="AL5042" s="38">
        <v>5.9597508888938684</v>
      </c>
      <c r="AM5042" s="38">
        <v>5.9198493852533289</v>
      </c>
      <c r="AN5042" s="38">
        <v>1.7999999999999999E-2</v>
      </c>
      <c r="AO5042" s="38">
        <v>3.628065731067589E-4</v>
      </c>
      <c r="AP5042" s="38">
        <v>1.8362806573106759E-2</v>
      </c>
      <c r="AQ5042" s="38">
        <v>1.8239864589962337E-2</v>
      </c>
      <c r="AR5042" s="38">
        <v>197.82299999999992</v>
      </c>
      <c r="AS5042" s="38">
        <v>3.9873047062054638</v>
      </c>
      <c r="AT5042" s="38">
        <v>201.81030470620539</v>
      </c>
      <c r="AU5042" s="38">
        <v>200.45915182111773</v>
      </c>
    </row>
    <row r="5043" spans="1:47" x14ac:dyDescent="0.25">
      <c r="A5043" s="53">
        <v>44406</v>
      </c>
      <c r="B5043" s="54">
        <v>24</v>
      </c>
      <c r="C5043" s="54" t="s">
        <v>3</v>
      </c>
      <c r="D5043" s="56">
        <v>35.079807000000002</v>
      </c>
      <c r="E5043">
        <v>6.8192959999999999E-3</v>
      </c>
      <c r="G5043" s="38">
        <v>474.58899999999994</v>
      </c>
      <c r="H5043" s="38">
        <v>9.6201463486428107</v>
      </c>
      <c r="I5043" s="38">
        <v>484.20914634864278</v>
      </c>
      <c r="J5043" s="38">
        <v>480.9071808537841</v>
      </c>
      <c r="K5043" s="38">
        <v>6.5919999999999996</v>
      </c>
      <c r="L5043" s="38">
        <v>0.13362299743620989</v>
      </c>
      <c r="M5043" s="38">
        <v>6.7256229974362096</v>
      </c>
      <c r="N5043" s="38">
        <v>6.6797589834322855</v>
      </c>
      <c r="O5043" s="38">
        <v>33.436000000000007</v>
      </c>
      <c r="P5043" s="38">
        <v>0.67776373517553323</v>
      </c>
      <c r="Q5043" s="38">
        <v>34.113763735175539</v>
      </c>
      <c r="R5043" s="38">
        <v>33.881131882591312</v>
      </c>
      <c r="S5043" s="38">
        <v>3.0000000000000001E-3</v>
      </c>
      <c r="T5043" s="38">
        <v>6.0811436940022708E-5</v>
      </c>
      <c r="U5043" s="38">
        <v>3.0608114369400229E-3</v>
      </c>
      <c r="V5043" s="38">
        <v>3.0399388577513438E-3</v>
      </c>
      <c r="W5043" s="38">
        <v>514.62</v>
      </c>
      <c r="X5043" s="38">
        <v>10.431593892691494</v>
      </c>
      <c r="Y5043" s="38">
        <v>525.05159389269147</v>
      </c>
      <c r="Z5043" s="38">
        <v>521.47111165866545</v>
      </c>
      <c r="AB5043" s="38">
        <v>167.31199999999998</v>
      </c>
      <c r="AC5043" s="38">
        <v>3.3914943791030256</v>
      </c>
      <c r="AD5043" s="38">
        <v>170.70349437910301</v>
      </c>
      <c r="AE5043" s="38">
        <v>169.53941672269758</v>
      </c>
      <c r="AF5043" s="38">
        <v>1.7559999999999987</v>
      </c>
      <c r="AG5043" s="38">
        <v>3.5594961088893262E-2</v>
      </c>
      <c r="AH5043" s="38">
        <v>1.7915949610888919</v>
      </c>
      <c r="AI5043" s="38">
        <v>1.7793775447371183</v>
      </c>
      <c r="AJ5043" s="38">
        <v>5.1279999999999983</v>
      </c>
      <c r="AK5043" s="38">
        <v>0.10394701620947878</v>
      </c>
      <c r="AL5043" s="38">
        <v>5.2319470162094772</v>
      </c>
      <c r="AM5043" s="38">
        <v>5.1962688208496282</v>
      </c>
      <c r="AN5043" s="38">
        <v>1.7999999999999999E-2</v>
      </c>
      <c r="AO5043" s="38">
        <v>3.6486862164013619E-4</v>
      </c>
      <c r="AP5043" s="38">
        <v>1.8364868621640135E-2</v>
      </c>
      <c r="AQ5043" s="38">
        <v>1.8239633146508061E-2</v>
      </c>
      <c r="AR5043" s="38">
        <v>174.21399999999997</v>
      </c>
      <c r="AS5043" s="38">
        <v>3.5314012250230378</v>
      </c>
      <c r="AT5043" s="38">
        <v>177.74540122502302</v>
      </c>
      <c r="AU5043" s="38">
        <v>176.53330272143086</v>
      </c>
    </row>
    <row r="5044" spans="1:47" x14ac:dyDescent="0.25">
      <c r="A5044" s="53">
        <v>44407</v>
      </c>
      <c r="B5044" s="54">
        <v>1</v>
      </c>
      <c r="C5044" s="54" t="s">
        <v>3</v>
      </c>
      <c r="D5044" s="56">
        <v>52.434196</v>
      </c>
      <c r="E5044">
        <v>7.0837249999999999E-3</v>
      </c>
      <c r="G5044" s="38">
        <v>417.93099999999998</v>
      </c>
      <c r="H5044" s="38">
        <v>8.6324481031816429</v>
      </c>
      <c r="I5044" s="38">
        <v>426.5634481031816</v>
      </c>
      <c r="J5044" s="38">
        <v>423.54178994176692</v>
      </c>
      <c r="K5044" s="38">
        <v>5.7439999999999989</v>
      </c>
      <c r="L5044" s="38">
        <v>0.11864346484150577</v>
      </c>
      <c r="M5044" s="38">
        <v>5.8626434648415042</v>
      </c>
      <c r="N5044" s="38">
        <v>5.8211141107635198</v>
      </c>
      <c r="O5044" s="38">
        <v>29.394000000000005</v>
      </c>
      <c r="P5044" s="38">
        <v>0.60713892854304008</v>
      </c>
      <c r="Q5044" s="38">
        <v>30.001138928543046</v>
      </c>
      <c r="R5044" s="38">
        <v>29.788619110686454</v>
      </c>
      <c r="S5044" s="38">
        <v>3.0000000000000001E-3</v>
      </c>
      <c r="T5044" s="38">
        <v>6.1965597932541323E-5</v>
      </c>
      <c r="U5044" s="38">
        <v>3.0619655979325414E-3</v>
      </c>
      <c r="V5044" s="38">
        <v>3.0402754756773268E-3</v>
      </c>
      <c r="W5044" s="38">
        <v>453.07199999999995</v>
      </c>
      <c r="X5044" s="38">
        <v>9.3582924621641226</v>
      </c>
      <c r="Y5044" s="38">
        <v>462.43029246216406</v>
      </c>
      <c r="Z5044" s="38">
        <v>459.15456343869255</v>
      </c>
      <c r="AB5044" s="38">
        <v>145.69900000000001</v>
      </c>
      <c r="AC5044" s="38">
        <v>3.009441884391113</v>
      </c>
      <c r="AD5044" s="38">
        <v>148.70844188439114</v>
      </c>
      <c r="AE5044" s="38">
        <v>147.65503217690363</v>
      </c>
      <c r="AF5044" s="38">
        <v>1.5239999999999985</v>
      </c>
      <c r="AG5044" s="38">
        <v>3.1478523749730959E-2</v>
      </c>
      <c r="AH5044" s="38">
        <v>1.5554785237497295</v>
      </c>
      <c r="AI5044" s="38">
        <v>1.5444599416440805</v>
      </c>
      <c r="AJ5044" s="38">
        <v>4.4119999999999964</v>
      </c>
      <c r="AK5044" s="38">
        <v>9.1130739359457369E-2</v>
      </c>
      <c r="AL5044" s="38">
        <v>4.5031307393594542</v>
      </c>
      <c r="AM5044" s="38">
        <v>4.4712317995627853</v>
      </c>
      <c r="AN5044" s="38">
        <v>1.7999999999999999E-2</v>
      </c>
      <c r="AO5044" s="38">
        <v>3.7179358759524794E-4</v>
      </c>
      <c r="AP5044" s="38">
        <v>1.8371793587595248E-2</v>
      </c>
      <c r="AQ5044" s="38">
        <v>1.8241652854063959E-2</v>
      </c>
      <c r="AR5044" s="38">
        <v>151.65300000000002</v>
      </c>
      <c r="AS5044" s="38">
        <v>3.1324229410878965</v>
      </c>
      <c r="AT5044" s="38">
        <v>154.78542294108792</v>
      </c>
      <c r="AU5044" s="38">
        <v>153.68896557096457</v>
      </c>
    </row>
    <row r="5045" spans="1:47" x14ac:dyDescent="0.25">
      <c r="A5045" s="53">
        <v>44407</v>
      </c>
      <c r="B5045" s="54">
        <v>2</v>
      </c>
      <c r="C5045" s="54" t="s">
        <v>3</v>
      </c>
      <c r="D5045" s="56">
        <v>34.810113999999999</v>
      </c>
      <c r="E5045">
        <v>7.1086279999999996E-3</v>
      </c>
      <c r="G5045" s="38">
        <v>375.28200000000004</v>
      </c>
      <c r="H5045" s="38">
        <v>7.2964410902638566</v>
      </c>
      <c r="I5045" s="38">
        <v>382.57844109026388</v>
      </c>
      <c r="J5045" s="38">
        <v>379.85883327173326</v>
      </c>
      <c r="K5045" s="38">
        <v>5.1040000000000001</v>
      </c>
      <c r="L5045" s="38">
        <v>9.9234802960724788E-2</v>
      </c>
      <c r="M5045" s="38">
        <v>5.2032348029607247</v>
      </c>
      <c r="N5045" s="38">
        <v>5.1662469423498232</v>
      </c>
      <c r="O5045" s="38">
        <v>26.388000000000002</v>
      </c>
      <c r="P5045" s="38">
        <v>0.5130501529246877</v>
      </c>
      <c r="Q5045" s="38">
        <v>26.901050152924689</v>
      </c>
      <c r="R5045" s="38">
        <v>26.709820594578204</v>
      </c>
      <c r="S5045" s="38">
        <v>3.0000000000000001E-3</v>
      </c>
      <c r="T5045" s="38">
        <v>5.8327666317040435E-5</v>
      </c>
      <c r="U5045" s="38">
        <v>3.0583276663170406E-3</v>
      </c>
      <c r="V5045" s="38">
        <v>3.0365871526350846E-3</v>
      </c>
      <c r="W5045" s="38">
        <v>406.77699999999999</v>
      </c>
      <c r="X5045" s="38">
        <v>7.9087843738155863</v>
      </c>
      <c r="Y5045" s="38">
        <v>414.68578437381564</v>
      </c>
      <c r="Z5045" s="38">
        <v>411.7379373958139</v>
      </c>
      <c r="AB5045" s="38">
        <v>129.30900000000005</v>
      </c>
      <c r="AC5045" s="38">
        <v>2.5140974012633945</v>
      </c>
      <c r="AD5045" s="38">
        <v>131.82309740126345</v>
      </c>
      <c r="AE5045" s="38">
        <v>130.88601604003011</v>
      </c>
      <c r="AF5045" s="38">
        <v>1.3279999999999992</v>
      </c>
      <c r="AG5045" s="38">
        <v>2.5819713623009884E-2</v>
      </c>
      <c r="AH5045" s="38">
        <v>1.353819713623009</v>
      </c>
      <c r="AI5045" s="38">
        <v>1.3441959128997965</v>
      </c>
      <c r="AJ5045" s="38">
        <v>3.9559999999999969</v>
      </c>
      <c r="AK5045" s="38">
        <v>7.6914749316737252E-2</v>
      </c>
      <c r="AL5045" s="38">
        <v>4.0329147493167339</v>
      </c>
      <c r="AM5045" s="38">
        <v>4.004246258608128</v>
      </c>
      <c r="AN5045" s="38">
        <v>1.7999999999999999E-2</v>
      </c>
      <c r="AO5045" s="38">
        <v>3.4996599790224254E-4</v>
      </c>
      <c r="AP5045" s="38">
        <v>1.8349965997902243E-2</v>
      </c>
      <c r="AQ5045" s="38">
        <v>1.8219522915810506E-2</v>
      </c>
      <c r="AR5045" s="38">
        <v>134.61100000000005</v>
      </c>
      <c r="AS5045" s="38">
        <v>2.6171818302010434</v>
      </c>
      <c r="AT5045" s="38">
        <v>137.22818183020112</v>
      </c>
      <c r="AU5045" s="38">
        <v>136.25267773445387</v>
      </c>
    </row>
    <row r="5046" spans="1:47" x14ac:dyDescent="0.25">
      <c r="A5046" s="53">
        <v>44407</v>
      </c>
      <c r="B5046" s="54">
        <v>3</v>
      </c>
      <c r="C5046" s="54" t="s">
        <v>3</v>
      </c>
      <c r="D5046" s="56">
        <v>26.236308999999999</v>
      </c>
      <c r="E5046">
        <v>6.9972460000000004E-3</v>
      </c>
      <c r="G5046" s="38">
        <v>349.07299999999992</v>
      </c>
      <c r="H5046" s="38">
        <v>11.780877747204972</v>
      </c>
      <c r="I5046" s="38">
        <v>360.85387774720488</v>
      </c>
      <c r="J5046" s="38">
        <v>358.3288943945538</v>
      </c>
      <c r="K5046" s="38">
        <v>4.6579999999999995</v>
      </c>
      <c r="L5046" s="38">
        <v>0.15720301640768769</v>
      </c>
      <c r="M5046" s="38">
        <v>4.8152030164076871</v>
      </c>
      <c r="N5046" s="38">
        <v>4.7815098563619403</v>
      </c>
      <c r="O5046" s="38">
        <v>24.567999999999994</v>
      </c>
      <c r="P5046" s="38">
        <v>0.82914635189009678</v>
      </c>
      <c r="Q5046" s="38">
        <v>25.39714635189009</v>
      </c>
      <c r="R5046" s="38">
        <v>25.219436271167915</v>
      </c>
      <c r="S5046" s="38">
        <v>3.0000000000000001E-3</v>
      </c>
      <c r="T5046" s="38">
        <v>1.0124711232783666E-4</v>
      </c>
      <c r="U5046" s="38">
        <v>3.1012471123278368E-3</v>
      </c>
      <c r="V5046" s="38">
        <v>3.0795469233760894E-3</v>
      </c>
      <c r="W5046" s="38">
        <v>378.30199999999991</v>
      </c>
      <c r="X5046" s="38">
        <v>12.767328362615086</v>
      </c>
      <c r="Y5046" s="38">
        <v>391.06932836261501</v>
      </c>
      <c r="Z5046" s="38">
        <v>388.33292006900706</v>
      </c>
      <c r="AB5046" s="38">
        <v>119.56600000000002</v>
      </c>
      <c r="AC5046" s="38">
        <v>4.0352374108633731</v>
      </c>
      <c r="AD5046" s="38">
        <v>123.60123741086339</v>
      </c>
      <c r="AE5046" s="38">
        <v>122.73636914679518</v>
      </c>
      <c r="AF5046" s="38">
        <v>1.2199999999999995</v>
      </c>
      <c r="AG5046" s="38">
        <v>4.117382567998689E-2</v>
      </c>
      <c r="AH5046" s="38">
        <v>1.2611738256799865</v>
      </c>
      <c r="AI5046" s="38">
        <v>1.2523490821729426</v>
      </c>
      <c r="AJ5046" s="38">
        <v>3.6859999999999977</v>
      </c>
      <c r="AK5046" s="38">
        <v>0.12439895201346855</v>
      </c>
      <c r="AL5046" s="38">
        <v>3.8103989520134665</v>
      </c>
      <c r="AM5046" s="38">
        <v>3.7837366531880861</v>
      </c>
      <c r="AN5046" s="38">
        <v>1.7999999999999999E-2</v>
      </c>
      <c r="AO5046" s="38">
        <v>6.074826739670199E-4</v>
      </c>
      <c r="AP5046" s="38">
        <v>1.8607482673967019E-2</v>
      </c>
      <c r="AQ5046" s="38">
        <v>1.8477281540256536E-2</v>
      </c>
      <c r="AR5046" s="38">
        <v>124.49000000000001</v>
      </c>
      <c r="AS5046" s="38">
        <v>4.2014176712307956</v>
      </c>
      <c r="AT5046" s="38">
        <v>128.69141767123079</v>
      </c>
      <c r="AU5046" s="38">
        <v>127.79093216369647</v>
      </c>
    </row>
    <row r="5047" spans="1:47" x14ac:dyDescent="0.25">
      <c r="A5047" s="53">
        <v>44407</v>
      </c>
      <c r="B5047" s="54">
        <v>4</v>
      </c>
      <c r="C5047" s="54" t="s">
        <v>3</v>
      </c>
      <c r="D5047" s="56">
        <v>25.668102999999999</v>
      </c>
      <c r="E5047">
        <v>7.2806950000000002E-3</v>
      </c>
      <c r="G5047" s="38">
        <v>331.35699999999997</v>
      </c>
      <c r="H5047" s="38">
        <v>8.9212525838853871</v>
      </c>
      <c r="I5047" s="38">
        <v>340.27825258388538</v>
      </c>
      <c r="J5047" s="38">
        <v>337.80079041168915</v>
      </c>
      <c r="K5047" s="38">
        <v>4.4669999999999996</v>
      </c>
      <c r="L5047" s="38">
        <v>0.12026676754140105</v>
      </c>
      <c r="M5047" s="38">
        <v>4.5872667675414007</v>
      </c>
      <c r="N5047" s="38">
        <v>4.5538682773232964</v>
      </c>
      <c r="O5047" s="38">
        <v>23.635999999999999</v>
      </c>
      <c r="P5047" s="38">
        <v>0.63636116355687378</v>
      </c>
      <c r="Q5047" s="38">
        <v>24.272361163556873</v>
      </c>
      <c r="R5047" s="38">
        <v>24.095641504995172</v>
      </c>
      <c r="S5047" s="38">
        <v>0</v>
      </c>
      <c r="T5047" s="38">
        <v>0</v>
      </c>
      <c r="U5047" s="38">
        <v>0</v>
      </c>
      <c r="V5047" s="38">
        <v>0</v>
      </c>
      <c r="W5047" s="38">
        <v>359.46</v>
      </c>
      <c r="X5047" s="38">
        <v>9.6778805149836611</v>
      </c>
      <c r="Y5047" s="38">
        <v>369.13788051498364</v>
      </c>
      <c r="Z5047" s="38">
        <v>366.45030019400764</v>
      </c>
      <c r="AB5047" s="38">
        <v>113.27800000000001</v>
      </c>
      <c r="AC5047" s="38">
        <v>3.0498273771109981</v>
      </c>
      <c r="AD5047" s="38">
        <v>116.32782737711101</v>
      </c>
      <c r="AE5047" s="38">
        <v>115.48087994596561</v>
      </c>
      <c r="AF5047" s="38">
        <v>1.1809999999999996</v>
      </c>
      <c r="AG5047" s="38">
        <v>3.1796519468635459E-2</v>
      </c>
      <c r="AH5047" s="38">
        <v>1.212796519468635</v>
      </c>
      <c r="AI5047" s="38">
        <v>1.2039665179133223</v>
      </c>
      <c r="AJ5047" s="38">
        <v>3.5609999999999977</v>
      </c>
      <c r="AK5047" s="38">
        <v>9.5874179363091311E-2</v>
      </c>
      <c r="AL5047" s="38">
        <v>3.656874179363089</v>
      </c>
      <c r="AM5047" s="38">
        <v>3.6302495938097712</v>
      </c>
      <c r="AN5047" s="38">
        <v>1.7999999999999999E-2</v>
      </c>
      <c r="AO5047" s="38">
        <v>4.8462095718496053E-4</v>
      </c>
      <c r="AP5047" s="38">
        <v>1.848462095718496E-2</v>
      </c>
      <c r="AQ5047" s="38">
        <v>1.835004006980509E-2</v>
      </c>
      <c r="AR5047" s="38">
        <v>118.038</v>
      </c>
      <c r="AS5047" s="38">
        <v>3.1779826968999099</v>
      </c>
      <c r="AT5047" s="38">
        <v>121.21598269689991</v>
      </c>
      <c r="AU5047" s="38">
        <v>120.3334460977585</v>
      </c>
    </row>
    <row r="5048" spans="1:47" x14ac:dyDescent="0.25">
      <c r="A5048" s="53">
        <v>44407</v>
      </c>
      <c r="B5048" s="54">
        <v>5</v>
      </c>
      <c r="C5048" s="54" t="s">
        <v>3</v>
      </c>
      <c r="D5048" s="56">
        <v>26.713746</v>
      </c>
      <c r="E5048">
        <v>7.3300500000000003E-3</v>
      </c>
      <c r="G5048" s="38">
        <v>320.94399999999996</v>
      </c>
      <c r="H5048" s="38">
        <v>6.6185311238674069</v>
      </c>
      <c r="I5048" s="38">
        <v>327.56253112386736</v>
      </c>
      <c r="J5048" s="38">
        <v>325.16148139260287</v>
      </c>
      <c r="K5048" s="38">
        <v>4.34</v>
      </c>
      <c r="L5048" s="38">
        <v>8.9499803945811571E-2</v>
      </c>
      <c r="M5048" s="38">
        <v>4.4294998039458111</v>
      </c>
      <c r="N5048" s="38">
        <v>4.3970313489078983</v>
      </c>
      <c r="O5048" s="38">
        <v>23.110999999999997</v>
      </c>
      <c r="P5048" s="38">
        <v>0.47659676704876752</v>
      </c>
      <c r="Q5048" s="38">
        <v>23.587596767048765</v>
      </c>
      <c r="R5048" s="38">
        <v>23.414698503366459</v>
      </c>
      <c r="S5048" s="38">
        <v>0</v>
      </c>
      <c r="T5048" s="38">
        <v>0</v>
      </c>
      <c r="U5048" s="38">
        <v>0</v>
      </c>
      <c r="V5048" s="38">
        <v>0</v>
      </c>
      <c r="W5048" s="38">
        <v>348.39499999999992</v>
      </c>
      <c r="X5048" s="38">
        <v>7.1846276948619856</v>
      </c>
      <c r="Y5048" s="38">
        <v>355.57962769486193</v>
      </c>
      <c r="Z5048" s="38">
        <v>352.97321124487723</v>
      </c>
      <c r="AB5048" s="38">
        <v>109.83400000000007</v>
      </c>
      <c r="AC5048" s="38">
        <v>2.2650049462175748</v>
      </c>
      <c r="AD5048" s="38">
        <v>112.09900494621765</v>
      </c>
      <c r="AE5048" s="38">
        <v>111.27731363501162</v>
      </c>
      <c r="AF5048" s="38">
        <v>1.1239999999999994</v>
      </c>
      <c r="AG5048" s="38">
        <v>2.3179211897486673E-2</v>
      </c>
      <c r="AH5048" s="38">
        <v>1.1471792118974862</v>
      </c>
      <c r="AI5048" s="38">
        <v>1.138770330915317</v>
      </c>
      <c r="AJ5048" s="38">
        <v>3.4839999999999978</v>
      </c>
      <c r="AK5048" s="38">
        <v>7.1847308052351913E-2</v>
      </c>
      <c r="AL5048" s="38">
        <v>3.5558473080523498</v>
      </c>
      <c r="AM5048" s="38">
        <v>3.5297827694919608</v>
      </c>
      <c r="AN5048" s="38">
        <v>1.7999999999999999E-2</v>
      </c>
      <c r="AO5048" s="38">
        <v>3.711973435540572E-4</v>
      </c>
      <c r="AP5048" s="38">
        <v>1.8371197343554056E-2</v>
      </c>
      <c r="AQ5048" s="38">
        <v>1.8236535548465937E-2</v>
      </c>
      <c r="AR5048" s="38">
        <v>114.46000000000006</v>
      </c>
      <c r="AS5048" s="38">
        <v>2.3604026635109672</v>
      </c>
      <c r="AT5048" s="38">
        <v>116.82040266351103</v>
      </c>
      <c r="AU5048" s="38">
        <v>115.96410327096737</v>
      </c>
    </row>
    <row r="5049" spans="1:47" x14ac:dyDescent="0.25">
      <c r="A5049" s="53">
        <v>44407</v>
      </c>
      <c r="B5049" s="54">
        <v>6</v>
      </c>
      <c r="C5049" s="54" t="s">
        <v>3</v>
      </c>
      <c r="D5049" s="56">
        <v>28.043346</v>
      </c>
      <c r="E5049">
        <v>7.3139140000000004E-3</v>
      </c>
      <c r="G5049" s="38">
        <v>314.40699999999993</v>
      </c>
      <c r="H5049" s="38">
        <v>4.6453151904780565</v>
      </c>
      <c r="I5049" s="38">
        <v>319.052315190478</v>
      </c>
      <c r="J5049" s="38">
        <v>316.71879399567393</v>
      </c>
      <c r="K5049" s="38">
        <v>4.3119999999999994</v>
      </c>
      <c r="L5049" s="38">
        <v>6.3709138477646435E-2</v>
      </c>
      <c r="M5049" s="38">
        <v>4.3757091384776459</v>
      </c>
      <c r="N5049" s="38">
        <v>4.3437055781498062</v>
      </c>
      <c r="O5049" s="38">
        <v>23.346</v>
      </c>
      <c r="P5049" s="38">
        <v>0.34493356839033718</v>
      </c>
      <c r="Q5049" s="38">
        <v>23.690933568390339</v>
      </c>
      <c r="R5049" s="38">
        <v>23.517660117691417</v>
      </c>
      <c r="S5049" s="38">
        <v>0</v>
      </c>
      <c r="T5049" s="38">
        <v>0</v>
      </c>
      <c r="U5049" s="38">
        <v>0</v>
      </c>
      <c r="V5049" s="38">
        <v>0</v>
      </c>
      <c r="W5049" s="38">
        <v>342.06499999999994</v>
      </c>
      <c r="X5049" s="38">
        <v>5.0539578973460397</v>
      </c>
      <c r="Y5049" s="38">
        <v>347.11895789734598</v>
      </c>
      <c r="Z5049" s="38">
        <v>344.58015969151518</v>
      </c>
      <c r="AB5049" s="38">
        <v>108.22600000000007</v>
      </c>
      <c r="AC5049" s="38">
        <v>1.599022546586681</v>
      </c>
      <c r="AD5049" s="38">
        <v>109.82502254658675</v>
      </c>
      <c r="AE5049" s="38">
        <v>109.02177177663295</v>
      </c>
      <c r="AF5049" s="38">
        <v>1.1309999999999996</v>
      </c>
      <c r="AG5049" s="38">
        <v>1.6710351488455032E-2</v>
      </c>
      <c r="AH5049" s="38">
        <v>1.1477103514884546</v>
      </c>
      <c r="AI5049" s="38">
        <v>1.1393160966807583</v>
      </c>
      <c r="AJ5049" s="38">
        <v>3.5639999999999983</v>
      </c>
      <c r="AK5049" s="38">
        <v>5.2657553231524074E-2</v>
      </c>
      <c r="AL5049" s="38">
        <v>3.6166575532315224</v>
      </c>
      <c r="AM5049" s="38">
        <v>3.5902056309197365</v>
      </c>
      <c r="AN5049" s="38">
        <v>1.7999999999999999E-2</v>
      </c>
      <c r="AO5049" s="38">
        <v>2.6594723854305097E-4</v>
      </c>
      <c r="AP5049" s="38">
        <v>1.8265947238543051E-2</v>
      </c>
      <c r="AQ5049" s="38">
        <v>1.813235167131181E-2</v>
      </c>
      <c r="AR5049" s="38">
        <v>112.93900000000006</v>
      </c>
      <c r="AS5049" s="38">
        <v>1.6686563985452032</v>
      </c>
      <c r="AT5049" s="38">
        <v>114.60765639854527</v>
      </c>
      <c r="AU5049" s="38">
        <v>113.76942585590476</v>
      </c>
    </row>
    <row r="5050" spans="1:47" x14ac:dyDescent="0.25">
      <c r="A5050" s="53">
        <v>44407</v>
      </c>
      <c r="B5050" s="54">
        <v>7</v>
      </c>
      <c r="C5050" s="54" t="s">
        <v>3</v>
      </c>
      <c r="D5050" s="56">
        <v>28.495208000000002</v>
      </c>
      <c r="E5050">
        <v>7.4086519999999999E-3</v>
      </c>
      <c r="G5050" s="38">
        <v>314.89699999999999</v>
      </c>
      <c r="H5050" s="38">
        <v>5.7994411692117911</v>
      </c>
      <c r="I5050" s="38">
        <v>320.69644116921177</v>
      </c>
      <c r="J5050" s="38">
        <v>318.32051283895061</v>
      </c>
      <c r="K5050" s="38">
        <v>4.480999999999999</v>
      </c>
      <c r="L5050" s="38">
        <v>8.2526336799772712E-2</v>
      </c>
      <c r="M5050" s="38">
        <v>4.5635263367997716</v>
      </c>
      <c r="N5050" s="38">
        <v>4.5297167582775879</v>
      </c>
      <c r="O5050" s="38">
        <v>24.559000000000001</v>
      </c>
      <c r="P5050" s="38">
        <v>0.45230178653550962</v>
      </c>
      <c r="Q5050" s="38">
        <v>25.011301786535512</v>
      </c>
      <c r="R5050" s="38">
        <v>24.826001755532094</v>
      </c>
      <c r="S5050" s="38">
        <v>0</v>
      </c>
      <c r="T5050" s="38">
        <v>0</v>
      </c>
      <c r="U5050" s="38">
        <v>0</v>
      </c>
      <c r="V5050" s="38">
        <v>0</v>
      </c>
      <c r="W5050" s="38">
        <v>343.93700000000001</v>
      </c>
      <c r="X5050" s="38">
        <v>6.3342692925470736</v>
      </c>
      <c r="Y5050" s="38">
        <v>350.27126929254706</v>
      </c>
      <c r="Z5050" s="38">
        <v>347.67623135276028</v>
      </c>
      <c r="AB5050" s="38">
        <v>109.41400000000007</v>
      </c>
      <c r="AC5050" s="38">
        <v>2.0150717729547734</v>
      </c>
      <c r="AD5050" s="38">
        <v>111.42907177295484</v>
      </c>
      <c r="AE5050" s="38">
        <v>110.603532557506</v>
      </c>
      <c r="AF5050" s="38">
        <v>1.1499999999999995</v>
      </c>
      <c r="AG5050" s="38">
        <v>2.1179488355219503E-2</v>
      </c>
      <c r="AH5050" s="38">
        <v>1.1711794883552189</v>
      </c>
      <c r="AI5050" s="38">
        <v>1.1625026270964571</v>
      </c>
      <c r="AJ5050" s="38">
        <v>3.8589999999999973</v>
      </c>
      <c r="AK5050" s="38">
        <v>7.1070996141558304E-2</v>
      </c>
      <c r="AL5050" s="38">
        <v>3.9300709961415556</v>
      </c>
      <c r="AM5050" s="38">
        <v>3.9009544677958496</v>
      </c>
      <c r="AN5050" s="38">
        <v>1.7999999999999999E-2</v>
      </c>
      <c r="AO5050" s="38">
        <v>3.3150503512517496E-4</v>
      </c>
      <c r="AP5050" s="38">
        <v>1.8331505035125175E-2</v>
      </c>
      <c r="AQ5050" s="38">
        <v>1.8195693293683684E-2</v>
      </c>
      <c r="AR5050" s="38">
        <v>114.44100000000007</v>
      </c>
      <c r="AS5050" s="38">
        <v>2.1076537624866765</v>
      </c>
      <c r="AT5050" s="38">
        <v>116.54865376248674</v>
      </c>
      <c r="AU5050" s="38">
        <v>115.68518534569199</v>
      </c>
    </row>
    <row r="5051" spans="1:47" x14ac:dyDescent="0.25">
      <c r="A5051" s="53">
        <v>44407</v>
      </c>
      <c r="B5051" s="54">
        <v>8</v>
      </c>
      <c r="C5051" s="54" t="s">
        <v>5</v>
      </c>
      <c r="D5051" s="56">
        <v>30.797453000000001</v>
      </c>
      <c r="E5051">
        <v>7.2301539999999999E-3</v>
      </c>
      <c r="G5051" s="38">
        <v>324.31599999999997</v>
      </c>
      <c r="H5051" s="38">
        <v>1.1626068681796176</v>
      </c>
      <c r="I5051" s="38">
        <v>325.47860686817961</v>
      </c>
      <c r="J5051" s="38">
        <v>323.12534641681719</v>
      </c>
      <c r="K5051" s="38">
        <v>4.8099999999999987</v>
      </c>
      <c r="L5051" s="38">
        <v>1.7242871261189577E-2</v>
      </c>
      <c r="M5051" s="38">
        <v>4.8272428712611886</v>
      </c>
      <c r="N5051" s="38">
        <v>4.7923411619065677</v>
      </c>
      <c r="O5051" s="38">
        <v>26.243999999999996</v>
      </c>
      <c r="P5051" s="38">
        <v>9.407939987082313E-2</v>
      </c>
      <c r="Q5051" s="38">
        <v>26.338079399870818</v>
      </c>
      <c r="R5051" s="38">
        <v>26.147651029745521</v>
      </c>
      <c r="S5051" s="38">
        <v>0</v>
      </c>
      <c r="T5051" s="38">
        <v>0</v>
      </c>
      <c r="U5051" s="38">
        <v>0</v>
      </c>
      <c r="V5051" s="38">
        <v>0</v>
      </c>
      <c r="W5051" s="38">
        <v>355.36999999999995</v>
      </c>
      <c r="X5051" s="38">
        <v>1.2739291393116303</v>
      </c>
      <c r="Y5051" s="38">
        <v>356.64392913931164</v>
      </c>
      <c r="Z5051" s="38">
        <v>354.06533860846929</v>
      </c>
      <c r="AB5051" s="38">
        <v>113.16299999999997</v>
      </c>
      <c r="AC5051" s="38">
        <v>0.40566632859251478</v>
      </c>
      <c r="AD5051" s="38">
        <v>113.56866632859249</v>
      </c>
      <c r="AE5051" s="38">
        <v>112.74754738146214</v>
      </c>
      <c r="AF5051" s="38">
        <v>1.2779999999999994</v>
      </c>
      <c r="AG5051" s="38">
        <v>4.5813699525572293E-3</v>
      </c>
      <c r="AH5051" s="38">
        <v>1.2825813699525566</v>
      </c>
      <c r="AI5051" s="38">
        <v>1.2733081091302685</v>
      </c>
      <c r="AJ5051" s="38">
        <v>4.1179999999999977</v>
      </c>
      <c r="AK5051" s="38">
        <v>1.4762192069351074E-2</v>
      </c>
      <c r="AL5051" s="38">
        <v>4.1327621920693485</v>
      </c>
      <c r="AM5051" s="38">
        <v>4.1028816849753094</v>
      </c>
      <c r="AN5051" s="38">
        <v>1.7999999999999999E-2</v>
      </c>
      <c r="AO5051" s="38">
        <v>6.452633735996101E-5</v>
      </c>
      <c r="AP5051" s="38">
        <v>1.806452633735996E-2</v>
      </c>
      <c r="AQ5051" s="38">
        <v>1.7933917030003792E-2</v>
      </c>
      <c r="AR5051" s="38">
        <v>118.57699999999997</v>
      </c>
      <c r="AS5051" s="38">
        <v>0.42507441695178311</v>
      </c>
      <c r="AT5051" s="38">
        <v>119.00207441695174</v>
      </c>
      <c r="AU5051" s="38">
        <v>118.14167109259773</v>
      </c>
    </row>
    <row r="5052" spans="1:47" x14ac:dyDescent="0.25">
      <c r="A5052" s="53">
        <v>44407</v>
      </c>
      <c r="B5052" s="54">
        <v>9</v>
      </c>
      <c r="C5052" s="54" t="s">
        <v>5</v>
      </c>
      <c r="D5052" s="56">
        <v>40.256677000000003</v>
      </c>
      <c r="E5052">
        <v>7.1345649999999998E-3</v>
      </c>
      <c r="G5052" s="38">
        <v>346.72899999999993</v>
      </c>
      <c r="H5052" s="38">
        <v>3.2488032676932184</v>
      </c>
      <c r="I5052" s="38">
        <v>349.97780326769316</v>
      </c>
      <c r="J5052" s="38">
        <v>347.4808638817226</v>
      </c>
      <c r="K5052" s="38">
        <v>5.261000000000001</v>
      </c>
      <c r="L5052" s="38">
        <v>4.9294849843347491E-2</v>
      </c>
      <c r="M5052" s="38">
        <v>5.3102948498433484</v>
      </c>
      <c r="N5052" s="38">
        <v>5.2724082060679756</v>
      </c>
      <c r="O5052" s="38">
        <v>27.885000000000002</v>
      </c>
      <c r="P5052" s="38">
        <v>0.26127863293703563</v>
      </c>
      <c r="Q5052" s="38">
        <v>28.146278632937037</v>
      </c>
      <c r="R5052" s="38">
        <v>27.945467178522236</v>
      </c>
      <c r="S5052" s="38">
        <v>0</v>
      </c>
      <c r="T5052" s="38">
        <v>0</v>
      </c>
      <c r="U5052" s="38">
        <v>0</v>
      </c>
      <c r="V5052" s="38">
        <v>0</v>
      </c>
      <c r="W5052" s="38">
        <v>379.87499999999994</v>
      </c>
      <c r="X5052" s="38">
        <v>3.5593767504736014</v>
      </c>
      <c r="Y5052" s="38">
        <v>383.43437675047352</v>
      </c>
      <c r="Z5052" s="38">
        <v>380.69873926631277</v>
      </c>
      <c r="AB5052" s="38">
        <v>121.741</v>
      </c>
      <c r="AC5052" s="38">
        <v>1.1406965053752072</v>
      </c>
      <c r="AD5052" s="38">
        <v>122.8816965053752</v>
      </c>
      <c r="AE5052" s="38">
        <v>122.00498905434733</v>
      </c>
      <c r="AF5052" s="38">
        <v>1.4149999999999989</v>
      </c>
      <c r="AG5052" s="38">
        <v>1.3258356306469612E-2</v>
      </c>
      <c r="AH5052" s="38">
        <v>1.4282583563064686</v>
      </c>
      <c r="AI5052" s="38">
        <v>1.418068354226607</v>
      </c>
      <c r="AJ5052" s="38">
        <v>4.2959999999999967</v>
      </c>
      <c r="AK5052" s="38">
        <v>4.0252931938228584E-2</v>
      </c>
      <c r="AL5052" s="38">
        <v>4.3362529319382253</v>
      </c>
      <c r="AM5052" s="38">
        <v>4.3053156535388712</v>
      </c>
      <c r="AN5052" s="38">
        <v>3.0000000000000001E-3</v>
      </c>
      <c r="AO5052" s="38">
        <v>2.8109589342338421E-5</v>
      </c>
      <c r="AP5052" s="38">
        <v>3.0281095893423386E-3</v>
      </c>
      <c r="AQ5052" s="38">
        <v>3.0065053446500524E-3</v>
      </c>
      <c r="AR5052" s="38">
        <v>127.45499999999998</v>
      </c>
      <c r="AS5052" s="38">
        <v>1.1942359032092478</v>
      </c>
      <c r="AT5052" s="38">
        <v>128.64923590320925</v>
      </c>
      <c r="AU5052" s="38">
        <v>127.73137956745745</v>
      </c>
    </row>
    <row r="5053" spans="1:47" x14ac:dyDescent="0.25">
      <c r="A5053" s="53">
        <v>44407</v>
      </c>
      <c r="B5053" s="54">
        <v>10</v>
      </c>
      <c r="C5053" s="54" t="s">
        <v>5</v>
      </c>
      <c r="D5053" s="56">
        <v>33.863799</v>
      </c>
      <c r="E5053">
        <v>7.1251739999999997E-3</v>
      </c>
      <c r="G5053" s="38">
        <v>380.55500000000006</v>
      </c>
      <c r="H5053" s="38">
        <v>2.9385405137504894</v>
      </c>
      <c r="I5053" s="38">
        <v>383.49354051375053</v>
      </c>
      <c r="J5053" s="38">
        <v>380.76108230971403</v>
      </c>
      <c r="K5053" s="38">
        <v>5.7960000000000003</v>
      </c>
      <c r="L5053" s="38">
        <v>4.475510982038821E-2</v>
      </c>
      <c r="M5053" s="38">
        <v>5.840755109820388</v>
      </c>
      <c r="N5053" s="38">
        <v>5.7991387133715282</v>
      </c>
      <c r="O5053" s="38">
        <v>29.519999999999996</v>
      </c>
      <c r="P5053" s="38">
        <v>0.2279452798305486</v>
      </c>
      <c r="Q5053" s="38">
        <v>29.747945279830546</v>
      </c>
      <c r="R5053" s="38">
        <v>29.535985993569273</v>
      </c>
      <c r="S5053" s="38">
        <v>0</v>
      </c>
      <c r="T5053" s="38">
        <v>0</v>
      </c>
      <c r="U5053" s="38">
        <v>0</v>
      </c>
      <c r="V5053" s="38">
        <v>0</v>
      </c>
      <c r="W5053" s="38">
        <v>415.87100000000004</v>
      </c>
      <c r="X5053" s="38">
        <v>3.2112409034014262</v>
      </c>
      <c r="Y5053" s="38">
        <v>419.0822409034015</v>
      </c>
      <c r="Z5053" s="38">
        <v>416.09620701665483</v>
      </c>
      <c r="AB5053" s="38">
        <v>134.38399999999999</v>
      </c>
      <c r="AC5053" s="38">
        <v>1.037676100431858</v>
      </c>
      <c r="AD5053" s="38">
        <v>135.42167610043185</v>
      </c>
      <c r="AE5053" s="38">
        <v>134.45677309484464</v>
      </c>
      <c r="AF5053" s="38">
        <v>1.5979999999999992</v>
      </c>
      <c r="AG5053" s="38">
        <v>1.2339314267249882E-2</v>
      </c>
      <c r="AH5053" s="38">
        <v>1.6103393142672491</v>
      </c>
      <c r="AI5053" s="38">
        <v>1.5988653664540542</v>
      </c>
      <c r="AJ5053" s="38">
        <v>4.6229999999999984</v>
      </c>
      <c r="AK5053" s="38">
        <v>3.5697528071023915E-2</v>
      </c>
      <c r="AL5053" s="38">
        <v>4.6586975280710226</v>
      </c>
      <c r="AM5053" s="38">
        <v>4.625503497570147</v>
      </c>
      <c r="AN5053" s="38">
        <v>0</v>
      </c>
      <c r="AO5053" s="38">
        <v>0</v>
      </c>
      <c r="AP5053" s="38">
        <v>0</v>
      </c>
      <c r="AQ5053" s="38">
        <v>0</v>
      </c>
      <c r="AR5053" s="38">
        <v>140.60499999999999</v>
      </c>
      <c r="AS5053" s="38">
        <v>1.0857129427701318</v>
      </c>
      <c r="AT5053" s="38">
        <v>141.69071294277012</v>
      </c>
      <c r="AU5053" s="38">
        <v>140.68114195886884</v>
      </c>
    </row>
    <row r="5054" spans="1:47" x14ac:dyDescent="0.25">
      <c r="A5054" s="53">
        <v>44407</v>
      </c>
      <c r="B5054" s="54">
        <v>11</v>
      </c>
      <c r="C5054" s="54" t="s">
        <v>5</v>
      </c>
      <c r="D5054" s="56">
        <v>44.976906999999997</v>
      </c>
      <c r="E5054">
        <v>7.0369739999999997E-3</v>
      </c>
      <c r="G5054" s="38">
        <v>416.96500000000003</v>
      </c>
      <c r="H5054" s="38">
        <v>3.5330456217481681</v>
      </c>
      <c r="I5054" s="38">
        <v>420.49804562174819</v>
      </c>
      <c r="J5054" s="38">
        <v>417.53901180765712</v>
      </c>
      <c r="K5054" s="38">
        <v>6.3519999999999994</v>
      </c>
      <c r="L5054" s="38">
        <v>5.3822037315708414E-2</v>
      </c>
      <c r="M5054" s="38">
        <v>6.4058220373157075</v>
      </c>
      <c r="N5054" s="38">
        <v>6.3607444341904893</v>
      </c>
      <c r="O5054" s="38">
        <v>31.056000000000004</v>
      </c>
      <c r="P5054" s="38">
        <v>0.26314502375261978</v>
      </c>
      <c r="Q5054" s="38">
        <v>31.319145023752625</v>
      </c>
      <c r="R5054" s="38">
        <v>31.098753014518248</v>
      </c>
      <c r="S5054" s="38">
        <v>0</v>
      </c>
      <c r="T5054" s="38">
        <v>0</v>
      </c>
      <c r="U5054" s="38">
        <v>0</v>
      </c>
      <c r="V5054" s="38">
        <v>0</v>
      </c>
      <c r="W5054" s="38">
        <v>454.37299999999999</v>
      </c>
      <c r="X5054" s="38">
        <v>3.8500126828164962</v>
      </c>
      <c r="Y5054" s="38">
        <v>458.22301268281655</v>
      </c>
      <c r="Z5054" s="38">
        <v>454.99850925636588</v>
      </c>
      <c r="AB5054" s="38">
        <v>148.16699999999997</v>
      </c>
      <c r="AC5054" s="38">
        <v>1.2554549437903917</v>
      </c>
      <c r="AD5054" s="38">
        <v>149.42245494379037</v>
      </c>
      <c r="AE5054" s="38">
        <v>148.37097301333475</v>
      </c>
      <c r="AF5054" s="38">
        <v>1.7479999999999987</v>
      </c>
      <c r="AG5054" s="38">
        <v>1.4811228153000353E-2</v>
      </c>
      <c r="AH5054" s="38">
        <v>1.7628112281529991</v>
      </c>
      <c r="AI5054" s="38">
        <v>1.7504063713735782</v>
      </c>
      <c r="AJ5054" s="38">
        <v>4.7869999999999999</v>
      </c>
      <c r="AK5054" s="38">
        <v>4.0561412567741845E-2</v>
      </c>
      <c r="AL5054" s="38">
        <v>4.827561412567742</v>
      </c>
      <c r="AM5054" s="38">
        <v>4.7935899884240998</v>
      </c>
      <c r="AN5054" s="38">
        <v>0</v>
      </c>
      <c r="AO5054" s="38">
        <v>0</v>
      </c>
      <c r="AP5054" s="38">
        <v>0</v>
      </c>
      <c r="AQ5054" s="38">
        <v>0</v>
      </c>
      <c r="AR5054" s="38">
        <v>154.70199999999997</v>
      </c>
      <c r="AS5054" s="38">
        <v>1.3108275845111339</v>
      </c>
      <c r="AT5054" s="38">
        <v>156.01282758451111</v>
      </c>
      <c r="AU5054" s="38">
        <v>154.91496937313241</v>
      </c>
    </row>
    <row r="5055" spans="1:47" x14ac:dyDescent="0.25">
      <c r="A5055" s="53">
        <v>44407</v>
      </c>
      <c r="B5055" s="54">
        <v>12</v>
      </c>
      <c r="C5055" s="54" t="s">
        <v>5</v>
      </c>
      <c r="D5055" s="56">
        <v>39.798352000000001</v>
      </c>
      <c r="E5055">
        <v>7.1823039999999996E-3</v>
      </c>
      <c r="G5055" s="38">
        <v>449.6459999999999</v>
      </c>
      <c r="H5055" s="38">
        <v>3.5296924191682111</v>
      </c>
      <c r="I5055" s="38">
        <v>453.17569241916812</v>
      </c>
      <c r="J5055" s="38">
        <v>449.92084683080316</v>
      </c>
      <c r="K5055" s="38">
        <v>6.7510000000000003</v>
      </c>
      <c r="L5055" s="38">
        <v>5.2994919385037559E-2</v>
      </c>
      <c r="M5055" s="38">
        <v>6.8039949193850378</v>
      </c>
      <c r="N5055" s="38">
        <v>6.7551265594595593</v>
      </c>
      <c r="O5055" s="38">
        <v>32.523000000000003</v>
      </c>
      <c r="P5055" s="38">
        <v>0.25530347550875077</v>
      </c>
      <c r="Q5055" s="38">
        <v>32.778303475508757</v>
      </c>
      <c r="R5055" s="38">
        <v>32.542879735343398</v>
      </c>
      <c r="S5055" s="38">
        <v>0</v>
      </c>
      <c r="T5055" s="38">
        <v>0</v>
      </c>
      <c r="U5055" s="38">
        <v>0</v>
      </c>
      <c r="V5055" s="38">
        <v>0</v>
      </c>
      <c r="W5055" s="38">
        <v>488.9199999999999</v>
      </c>
      <c r="X5055" s="38">
        <v>3.8379908140619992</v>
      </c>
      <c r="Y5055" s="38">
        <v>492.75799081406194</v>
      </c>
      <c r="Z5055" s="38">
        <v>489.21885312560607</v>
      </c>
      <c r="AB5055" s="38">
        <v>160.24399999999997</v>
      </c>
      <c r="AC5055" s="38">
        <v>1.2579051787788411</v>
      </c>
      <c r="AD5055" s="38">
        <v>161.5019051787788</v>
      </c>
      <c r="AE5055" s="38">
        <v>160.34194939920565</v>
      </c>
      <c r="AF5055" s="38">
        <v>1.8989999999999989</v>
      </c>
      <c r="AG5055" s="38">
        <v>1.4907028871602172E-2</v>
      </c>
      <c r="AH5055" s="38">
        <v>1.9139070288716011</v>
      </c>
      <c r="AI5055" s="38">
        <v>1.9001607667625087</v>
      </c>
      <c r="AJ5055" s="38">
        <v>5.0620000000000012</v>
      </c>
      <c r="AK5055" s="38">
        <v>3.9736377118509872E-2</v>
      </c>
      <c r="AL5055" s="38">
        <v>5.1017363771185114</v>
      </c>
      <c r="AM5055" s="38">
        <v>5.065094155530188</v>
      </c>
      <c r="AN5055" s="38">
        <v>0</v>
      </c>
      <c r="AO5055" s="38">
        <v>0</v>
      </c>
      <c r="AP5055" s="38">
        <v>0</v>
      </c>
      <c r="AQ5055" s="38">
        <v>0</v>
      </c>
      <c r="AR5055" s="38">
        <v>167.20499999999998</v>
      </c>
      <c r="AS5055" s="38">
        <v>1.3125485847689533</v>
      </c>
      <c r="AT5055" s="38">
        <v>168.51754858476889</v>
      </c>
      <c r="AU5055" s="38">
        <v>167.30720432149832</v>
      </c>
    </row>
    <row r="5056" spans="1:47" x14ac:dyDescent="0.25">
      <c r="A5056" s="53">
        <v>44407</v>
      </c>
      <c r="B5056" s="54">
        <v>13</v>
      </c>
      <c r="C5056" s="54" t="s">
        <v>5</v>
      </c>
      <c r="D5056" s="56">
        <v>42.394959999999998</v>
      </c>
      <c r="E5056">
        <v>7.2738229999999996E-3</v>
      </c>
      <c r="G5056" s="38">
        <v>484.65699999999998</v>
      </c>
      <c r="H5056" s="38">
        <v>4.2010119125014933</v>
      </c>
      <c r="I5056" s="38">
        <v>488.85801191250147</v>
      </c>
      <c r="J5056" s="38">
        <v>485.30214526171801</v>
      </c>
      <c r="K5056" s="38">
        <v>7.2829999999999995</v>
      </c>
      <c r="L5056" s="38">
        <v>6.3129119684123769E-2</v>
      </c>
      <c r="M5056" s="38">
        <v>7.3461291196841234</v>
      </c>
      <c r="N5056" s="38">
        <v>7.2926946767323955</v>
      </c>
      <c r="O5056" s="38">
        <v>33.961999999999996</v>
      </c>
      <c r="P5056" s="38">
        <v>0.29438296892931637</v>
      </c>
      <c r="Q5056" s="38">
        <v>34.256382968929316</v>
      </c>
      <c r="R5056" s="38">
        <v>34.007208102593111</v>
      </c>
      <c r="S5056" s="38">
        <v>0</v>
      </c>
      <c r="T5056" s="38">
        <v>0</v>
      </c>
      <c r="U5056" s="38">
        <v>0</v>
      </c>
      <c r="V5056" s="38">
        <v>0</v>
      </c>
      <c r="W5056" s="38">
        <v>525.90200000000004</v>
      </c>
      <c r="X5056" s="38">
        <v>4.5585240011149333</v>
      </c>
      <c r="Y5056" s="38">
        <v>530.46052400111489</v>
      </c>
      <c r="Z5056" s="38">
        <v>526.60204804104353</v>
      </c>
      <c r="AB5056" s="38">
        <v>173.20500000000015</v>
      </c>
      <c r="AC5056" s="38">
        <v>1.5013427399270447</v>
      </c>
      <c r="AD5056" s="38">
        <v>174.70634273992721</v>
      </c>
      <c r="AE5056" s="38">
        <v>173.43555972585963</v>
      </c>
      <c r="AF5056" s="38">
        <v>2.0179999999999993</v>
      </c>
      <c r="AG5056" s="38">
        <v>1.7492044970830938E-2</v>
      </c>
      <c r="AH5056" s="38">
        <v>2.0354920449708302</v>
      </c>
      <c r="AI5056" s="38">
        <v>2.0206862361178044</v>
      </c>
      <c r="AJ5056" s="38">
        <v>5.1980000000000004</v>
      </c>
      <c r="AK5056" s="38">
        <v>4.5056318017036301E-2</v>
      </c>
      <c r="AL5056" s="38">
        <v>5.2430563180170369</v>
      </c>
      <c r="AM5056" s="38">
        <v>5.2049192543807488</v>
      </c>
      <c r="AN5056" s="38">
        <v>0</v>
      </c>
      <c r="AO5056" s="38">
        <v>0</v>
      </c>
      <c r="AP5056" s="38">
        <v>0</v>
      </c>
      <c r="AQ5056" s="38">
        <v>0</v>
      </c>
      <c r="AR5056" s="38">
        <v>180.42100000000016</v>
      </c>
      <c r="AS5056" s="38">
        <v>1.5638911029149118</v>
      </c>
      <c r="AT5056" s="38">
        <v>181.98489110291507</v>
      </c>
      <c r="AU5056" s="38">
        <v>180.66116521635817</v>
      </c>
    </row>
    <row r="5057" spans="1:47" x14ac:dyDescent="0.25">
      <c r="A5057" s="53">
        <v>44407</v>
      </c>
      <c r="B5057" s="54">
        <v>14</v>
      </c>
      <c r="C5057" s="54" t="s">
        <v>5</v>
      </c>
      <c r="D5057" s="56">
        <v>45.752941999999997</v>
      </c>
      <c r="E5057">
        <v>7.5387099999999997E-3</v>
      </c>
      <c r="G5057" s="38">
        <v>513.15199999999993</v>
      </c>
      <c r="H5057" s="38">
        <v>5.5595329599518708</v>
      </c>
      <c r="I5057" s="38">
        <v>518.7115329599518</v>
      </c>
      <c r="J5057" s="38">
        <v>514.80111713931126</v>
      </c>
      <c r="K5057" s="38">
        <v>7.61</v>
      </c>
      <c r="L5057" s="38">
        <v>8.2447395362843262E-2</v>
      </c>
      <c r="M5057" s="38">
        <v>7.6924473953628434</v>
      </c>
      <c r="N5057" s="38">
        <v>7.6344562652589483</v>
      </c>
      <c r="O5057" s="38">
        <v>34.886000000000003</v>
      </c>
      <c r="P5057" s="38">
        <v>0.37795792833484237</v>
      </c>
      <c r="Q5057" s="38">
        <v>35.263957928334847</v>
      </c>
      <c r="R5057" s="38">
        <v>34.998113176060933</v>
      </c>
      <c r="S5057" s="38">
        <v>0</v>
      </c>
      <c r="T5057" s="38">
        <v>0</v>
      </c>
      <c r="U5057" s="38">
        <v>0</v>
      </c>
      <c r="V5057" s="38">
        <v>0</v>
      </c>
      <c r="W5057" s="38">
        <v>555.64799999999991</v>
      </c>
      <c r="X5057" s="38">
        <v>6.0199382836495561</v>
      </c>
      <c r="Y5057" s="38">
        <v>561.66793828364951</v>
      </c>
      <c r="Z5057" s="38">
        <v>557.43368658063105</v>
      </c>
      <c r="AB5057" s="38">
        <v>183.26500000000001</v>
      </c>
      <c r="AC5057" s="38">
        <v>1.9855087925323878</v>
      </c>
      <c r="AD5057" s="38">
        <v>185.2505087925324</v>
      </c>
      <c r="AE5057" s="38">
        <v>183.85395892939306</v>
      </c>
      <c r="AF5057" s="38">
        <v>2.0719999999999992</v>
      </c>
      <c r="AG5057" s="38">
        <v>2.2448226437820126E-2</v>
      </c>
      <c r="AH5057" s="38">
        <v>2.0944482264378195</v>
      </c>
      <c r="AI5057" s="38">
        <v>2.0786587886486907</v>
      </c>
      <c r="AJ5057" s="38">
        <v>5.3669999999999991</v>
      </c>
      <c r="AK5057" s="38">
        <v>5.8146540198735837E-2</v>
      </c>
      <c r="AL5057" s="38">
        <v>5.4251465401987353</v>
      </c>
      <c r="AM5057" s="38">
        <v>5.3842479337246738</v>
      </c>
      <c r="AN5057" s="38">
        <v>0</v>
      </c>
      <c r="AO5057" s="38">
        <v>0</v>
      </c>
      <c r="AP5057" s="38">
        <v>0</v>
      </c>
      <c r="AQ5057" s="38">
        <v>0</v>
      </c>
      <c r="AR5057" s="38">
        <v>190.70400000000001</v>
      </c>
      <c r="AS5057" s="38">
        <v>2.0661035591689436</v>
      </c>
      <c r="AT5057" s="38">
        <v>192.77010355916894</v>
      </c>
      <c r="AU5057" s="38">
        <v>191.31686565176642</v>
      </c>
    </row>
    <row r="5058" spans="1:47" x14ac:dyDescent="0.25">
      <c r="A5058" s="53">
        <v>44407</v>
      </c>
      <c r="B5058" s="54">
        <v>15</v>
      </c>
      <c r="C5058" s="54" t="s">
        <v>5</v>
      </c>
      <c r="D5058" s="56">
        <v>49.163677</v>
      </c>
      <c r="E5058">
        <v>7.742278E-3</v>
      </c>
      <c r="G5058" s="38">
        <v>538.24999999999989</v>
      </c>
      <c r="H5058" s="38">
        <v>5.2553629797013111</v>
      </c>
      <c r="I5058" s="38">
        <v>543.5053629797012</v>
      </c>
      <c r="J5058" s="38">
        <v>539.29739336502143</v>
      </c>
      <c r="K5058" s="38">
        <v>7.8940000000000001</v>
      </c>
      <c r="L5058" s="38">
        <v>7.7075402437087132E-2</v>
      </c>
      <c r="M5058" s="38">
        <v>7.9710754024370871</v>
      </c>
      <c r="N5058" s="38">
        <v>7.9093611207124566</v>
      </c>
      <c r="O5058" s="38">
        <v>35.756</v>
      </c>
      <c r="P5058" s="38">
        <v>0.34911427534082695</v>
      </c>
      <c r="Q5058" s="38">
        <v>36.105114275340824</v>
      </c>
      <c r="R5058" s="38">
        <v>35.825578443399365</v>
      </c>
      <c r="S5058" s="38">
        <v>0</v>
      </c>
      <c r="T5058" s="38">
        <v>0</v>
      </c>
      <c r="U5058" s="38">
        <v>0</v>
      </c>
      <c r="V5058" s="38">
        <v>0</v>
      </c>
      <c r="W5058" s="38">
        <v>581.89999999999986</v>
      </c>
      <c r="X5058" s="38">
        <v>5.6815526574792248</v>
      </c>
      <c r="Y5058" s="38">
        <v>587.58155265747916</v>
      </c>
      <c r="Z5058" s="38">
        <v>583.03233292913319</v>
      </c>
      <c r="AB5058" s="38">
        <v>193.17300000000009</v>
      </c>
      <c r="AC5058" s="38">
        <v>1.8861016867214899</v>
      </c>
      <c r="AD5058" s="38">
        <v>195.05910168672159</v>
      </c>
      <c r="AE5058" s="38">
        <v>193.54889989503272</v>
      </c>
      <c r="AF5058" s="38">
        <v>2.1749999999999989</v>
      </c>
      <c r="AG5058" s="38">
        <v>2.123625542192354E-2</v>
      </c>
      <c r="AH5058" s="38">
        <v>2.1962362554219226</v>
      </c>
      <c r="AI5058" s="38">
        <v>2.1792323837787668</v>
      </c>
      <c r="AJ5058" s="38">
        <v>5.5169999999999995</v>
      </c>
      <c r="AK5058" s="38">
        <v>5.3866860304713667E-2</v>
      </c>
      <c r="AL5058" s="38">
        <v>5.5708668603047133</v>
      </c>
      <c r="AM5058" s="38">
        <v>5.5277356603712464</v>
      </c>
      <c r="AN5058" s="38">
        <v>0</v>
      </c>
      <c r="AO5058" s="38">
        <v>0</v>
      </c>
      <c r="AP5058" s="38">
        <v>0</v>
      </c>
      <c r="AQ5058" s="38">
        <v>0</v>
      </c>
      <c r="AR5058" s="38">
        <v>200.86500000000009</v>
      </c>
      <c r="AS5058" s="38">
        <v>1.9612048024481272</v>
      </c>
      <c r="AT5058" s="38">
        <v>202.82620480244822</v>
      </c>
      <c r="AU5058" s="38">
        <v>201.25586793918271</v>
      </c>
    </row>
    <row r="5059" spans="1:47" x14ac:dyDescent="0.25">
      <c r="A5059" s="53">
        <v>44407</v>
      </c>
      <c r="B5059" s="54">
        <v>16</v>
      </c>
      <c r="C5059" s="54" t="s">
        <v>5</v>
      </c>
      <c r="D5059" s="56">
        <v>44.568140999999997</v>
      </c>
      <c r="E5059">
        <v>7.9805060000000001E-3</v>
      </c>
      <c r="G5059" s="38">
        <v>563.06500000000005</v>
      </c>
      <c r="H5059" s="38">
        <v>6.7316107464771315</v>
      </c>
      <c r="I5059" s="38">
        <v>569.7966107464772</v>
      </c>
      <c r="J5059" s="38">
        <v>565.24934547563532</v>
      </c>
      <c r="K5059" s="38">
        <v>8.2740000000000009</v>
      </c>
      <c r="L5059" s="38">
        <v>9.8918148555409757E-2</v>
      </c>
      <c r="M5059" s="38">
        <v>8.3729181485554101</v>
      </c>
      <c r="N5059" s="38">
        <v>8.3060980250333554</v>
      </c>
      <c r="O5059" s="38">
        <v>36.783999999999999</v>
      </c>
      <c r="P5059" s="38">
        <v>0.43976373899712251</v>
      </c>
      <c r="Q5059" s="38">
        <v>37.223763738997121</v>
      </c>
      <c r="R5059" s="38">
        <v>36.926699269135476</v>
      </c>
      <c r="S5059" s="38">
        <v>0</v>
      </c>
      <c r="T5059" s="38">
        <v>0</v>
      </c>
      <c r="U5059" s="38">
        <v>0</v>
      </c>
      <c r="V5059" s="38">
        <v>0</v>
      </c>
      <c r="W5059" s="38">
        <v>608.12300000000005</v>
      </c>
      <c r="X5059" s="38">
        <v>7.2702926340296639</v>
      </c>
      <c r="Y5059" s="38">
        <v>615.39329263402976</v>
      </c>
      <c r="Z5059" s="38">
        <v>610.48214276980423</v>
      </c>
      <c r="AB5059" s="38">
        <v>202.55600000000001</v>
      </c>
      <c r="AC5059" s="38">
        <v>2.4216176575766952</v>
      </c>
      <c r="AD5059" s="38">
        <v>204.9776176575767</v>
      </c>
      <c r="AE5059" s="38">
        <v>203.34179254999469</v>
      </c>
      <c r="AF5059" s="38">
        <v>2.327999999999999</v>
      </c>
      <c r="AG5059" s="38">
        <v>2.7831937374546017E-2</v>
      </c>
      <c r="AH5059" s="38">
        <v>2.3558319373745449</v>
      </c>
      <c r="AI5059" s="38">
        <v>2.3370312064633358</v>
      </c>
      <c r="AJ5059" s="38">
        <v>5.6859999999999999</v>
      </c>
      <c r="AK5059" s="38">
        <v>6.7977833295390352E-2</v>
      </c>
      <c r="AL5059" s="38">
        <v>5.7539778332953899</v>
      </c>
      <c r="AM5059" s="38">
        <v>5.7080581786729088</v>
      </c>
      <c r="AN5059" s="38">
        <v>0</v>
      </c>
      <c r="AO5059" s="38">
        <v>0</v>
      </c>
      <c r="AP5059" s="38">
        <v>0</v>
      </c>
      <c r="AQ5059" s="38">
        <v>0</v>
      </c>
      <c r="AR5059" s="38">
        <v>210.57000000000002</v>
      </c>
      <c r="AS5059" s="38">
        <v>2.5174274282466316</v>
      </c>
      <c r="AT5059" s="38">
        <v>213.08742742824663</v>
      </c>
      <c r="AU5059" s="38">
        <v>211.38688193513093</v>
      </c>
    </row>
    <row r="5060" spans="1:47" x14ac:dyDescent="0.25">
      <c r="A5060" s="53">
        <v>44407</v>
      </c>
      <c r="B5060" s="54">
        <v>17</v>
      </c>
      <c r="C5060" s="54" t="s">
        <v>5</v>
      </c>
      <c r="D5060" s="56">
        <v>53.833638000000001</v>
      </c>
      <c r="E5060">
        <v>8.1884950000000005E-3</v>
      </c>
      <c r="G5060" s="38">
        <v>589.27199999999993</v>
      </c>
      <c r="H5060" s="38">
        <v>7.0996661565515629</v>
      </c>
      <c r="I5060" s="38">
        <v>596.37166615655144</v>
      </c>
      <c r="J5060" s="38">
        <v>591.48827975008692</v>
      </c>
      <c r="K5060" s="38">
        <v>8.69</v>
      </c>
      <c r="L5060" s="38">
        <v>0.10469884688298965</v>
      </c>
      <c r="M5060" s="38">
        <v>8.794698846882989</v>
      </c>
      <c r="N5060" s="38">
        <v>8.7226834993487827</v>
      </c>
      <c r="O5060" s="38">
        <v>38.683999999999997</v>
      </c>
      <c r="P5060" s="38">
        <v>0.46607251931203364</v>
      </c>
      <c r="Q5060" s="38">
        <v>39.150072519312033</v>
      </c>
      <c r="R5060" s="38">
        <v>38.829492346238013</v>
      </c>
      <c r="S5060" s="38">
        <v>0</v>
      </c>
      <c r="T5060" s="38">
        <v>0</v>
      </c>
      <c r="U5060" s="38">
        <v>0</v>
      </c>
      <c r="V5060" s="38">
        <v>0</v>
      </c>
      <c r="W5060" s="38">
        <v>636.64599999999996</v>
      </c>
      <c r="X5060" s="38">
        <v>7.6704375227465862</v>
      </c>
      <c r="Y5060" s="38">
        <v>644.31643752274647</v>
      </c>
      <c r="Z5060" s="38">
        <v>639.04045559567373</v>
      </c>
      <c r="AB5060" s="38">
        <v>212.64899999999994</v>
      </c>
      <c r="AC5060" s="38">
        <v>2.5620374097607437</v>
      </c>
      <c r="AD5060" s="38">
        <v>215.21103740976068</v>
      </c>
      <c r="AE5060" s="38">
        <v>213.44878290598604</v>
      </c>
      <c r="AF5060" s="38">
        <v>2.4379999999999979</v>
      </c>
      <c r="AG5060" s="38">
        <v>2.9373508481096499E-2</v>
      </c>
      <c r="AH5060" s="38">
        <v>2.4673735084810944</v>
      </c>
      <c r="AI5060" s="38">
        <v>2.4471694328437645</v>
      </c>
      <c r="AJ5060" s="38">
        <v>6.0769999999999991</v>
      </c>
      <c r="AK5060" s="38">
        <v>7.3216903625768492E-2</v>
      </c>
      <c r="AL5060" s="38">
        <v>6.1502169036257675</v>
      </c>
      <c r="AM5060" s="38">
        <v>6.0998558832615126</v>
      </c>
      <c r="AN5060" s="38">
        <v>0</v>
      </c>
      <c r="AO5060" s="38">
        <v>0</v>
      </c>
      <c r="AP5060" s="38">
        <v>0</v>
      </c>
      <c r="AQ5060" s="38">
        <v>0</v>
      </c>
      <c r="AR5060" s="38">
        <v>221.16399999999993</v>
      </c>
      <c r="AS5060" s="38">
        <v>2.6646278218676085</v>
      </c>
      <c r="AT5060" s="38">
        <v>223.82862782186754</v>
      </c>
      <c r="AU5060" s="38">
        <v>221.99580822209131</v>
      </c>
    </row>
    <row r="5061" spans="1:47" x14ac:dyDescent="0.25">
      <c r="A5061" s="53">
        <v>44407</v>
      </c>
      <c r="B5061" s="54">
        <v>18</v>
      </c>
      <c r="C5061" s="54" t="s">
        <v>5</v>
      </c>
      <c r="D5061" s="56">
        <v>47.657882999999998</v>
      </c>
      <c r="E5061">
        <v>8.4045920000000007E-3</v>
      </c>
      <c r="G5061" s="38">
        <v>608.24899999999991</v>
      </c>
      <c r="H5061" s="38">
        <v>6.7090135880676689</v>
      </c>
      <c r="I5061" s="38">
        <v>614.95801358806762</v>
      </c>
      <c r="J5061" s="38">
        <v>609.78954238672941</v>
      </c>
      <c r="K5061" s="38">
        <v>8.9840000000000018</v>
      </c>
      <c r="L5061" s="38">
        <v>9.909392054109413E-2</v>
      </c>
      <c r="M5061" s="38">
        <v>9.0830939205410957</v>
      </c>
      <c r="N5061" s="38">
        <v>9.006754222041268</v>
      </c>
      <c r="O5061" s="38">
        <v>40.284000000000006</v>
      </c>
      <c r="P5061" s="38">
        <v>0.44433431601485257</v>
      </c>
      <c r="Q5061" s="38">
        <v>40.728334316014859</v>
      </c>
      <c r="R5061" s="38">
        <v>40.386029283249158</v>
      </c>
      <c r="S5061" s="38">
        <v>0</v>
      </c>
      <c r="T5061" s="38">
        <v>0</v>
      </c>
      <c r="U5061" s="38">
        <v>0</v>
      </c>
      <c r="V5061" s="38">
        <v>0</v>
      </c>
      <c r="W5061" s="38">
        <v>657.51699999999994</v>
      </c>
      <c r="X5061" s="38">
        <v>7.2524418246236158</v>
      </c>
      <c r="Y5061" s="38">
        <v>664.76944182462353</v>
      </c>
      <c r="Z5061" s="38">
        <v>659.18232589201989</v>
      </c>
      <c r="AB5061" s="38">
        <v>219.64300000000006</v>
      </c>
      <c r="AC5061" s="38">
        <v>2.422672082525327</v>
      </c>
      <c r="AD5061" s="38">
        <v>222.0656720825254</v>
      </c>
      <c r="AE5061" s="38">
        <v>220.19930071146598</v>
      </c>
      <c r="AF5061" s="38">
        <v>2.5239999999999978</v>
      </c>
      <c r="AG5061" s="38">
        <v>2.7839832529577172E-2</v>
      </c>
      <c r="AH5061" s="38">
        <v>2.5518398325295748</v>
      </c>
      <c r="AI5061" s="38">
        <v>2.5303926598878155</v>
      </c>
      <c r="AJ5061" s="38">
        <v>6.3970000000000002</v>
      </c>
      <c r="AK5061" s="38">
        <v>7.0559195202735861E-2</v>
      </c>
      <c r="AL5061" s="38">
        <v>6.4675591952027363</v>
      </c>
      <c r="AM5061" s="38">
        <v>6.4132019989312088</v>
      </c>
      <c r="AN5061" s="38">
        <v>0</v>
      </c>
      <c r="AO5061" s="38">
        <v>0</v>
      </c>
      <c r="AP5061" s="38">
        <v>0</v>
      </c>
      <c r="AQ5061" s="38">
        <v>0</v>
      </c>
      <c r="AR5061" s="38">
        <v>228.56400000000005</v>
      </c>
      <c r="AS5061" s="38">
        <v>2.52107111025764</v>
      </c>
      <c r="AT5061" s="38">
        <v>231.0850711102577</v>
      </c>
      <c r="AU5061" s="38">
        <v>229.142895370285</v>
      </c>
    </row>
    <row r="5062" spans="1:47" x14ac:dyDescent="0.25">
      <c r="A5062" s="53">
        <v>44407</v>
      </c>
      <c r="B5062" s="54">
        <v>19</v>
      </c>
      <c r="C5062" s="54" t="s">
        <v>5</v>
      </c>
      <c r="D5062" s="56">
        <v>44.511370999999997</v>
      </c>
      <c r="E5062">
        <v>8.5568620000000001E-3</v>
      </c>
      <c r="G5062" s="38">
        <v>598.70100000000002</v>
      </c>
      <c r="H5062" s="38">
        <v>7.4832209389871043</v>
      </c>
      <c r="I5062" s="38">
        <v>606.1842209389871</v>
      </c>
      <c r="J5062" s="38">
        <v>600.99718621383465</v>
      </c>
      <c r="K5062" s="38">
        <v>8.7580000000000009</v>
      </c>
      <c r="L5062" s="38">
        <v>0.10946707786298847</v>
      </c>
      <c r="M5062" s="38">
        <v>8.8674670778629885</v>
      </c>
      <c r="N5062" s="38">
        <v>8.7915893857881713</v>
      </c>
      <c r="O5062" s="38">
        <v>39.825000000000003</v>
      </c>
      <c r="P5062" s="38">
        <v>0.49777647589558299</v>
      </c>
      <c r="Q5062" s="38">
        <v>40.322776475895587</v>
      </c>
      <c r="R5062" s="38">
        <v>39.977740042134499</v>
      </c>
      <c r="S5062" s="38">
        <v>0</v>
      </c>
      <c r="T5062" s="38">
        <v>0</v>
      </c>
      <c r="U5062" s="38">
        <v>0</v>
      </c>
      <c r="V5062" s="38">
        <v>0</v>
      </c>
      <c r="W5062" s="38">
        <v>647.28400000000011</v>
      </c>
      <c r="X5062" s="38">
        <v>8.0904644927456761</v>
      </c>
      <c r="Y5062" s="38">
        <v>655.37446449274569</v>
      </c>
      <c r="Z5062" s="38">
        <v>649.76651564175734</v>
      </c>
      <c r="AB5062" s="38">
        <v>214.36800000000002</v>
      </c>
      <c r="AC5062" s="38">
        <v>2.6794060912689099</v>
      </c>
      <c r="AD5062" s="38">
        <v>217.04740609126893</v>
      </c>
      <c r="AE5062" s="38">
        <v>215.19016138988798</v>
      </c>
      <c r="AF5062" s="38">
        <v>2.4299999999999988</v>
      </c>
      <c r="AG5062" s="38">
        <v>3.0372801919052502E-2</v>
      </c>
      <c r="AH5062" s="38">
        <v>2.4603728019190512</v>
      </c>
      <c r="AI5062" s="38">
        <v>2.4393197313844763</v>
      </c>
      <c r="AJ5062" s="38">
        <v>6.3319999999999999</v>
      </c>
      <c r="AK5062" s="38">
        <v>7.9144272325695694E-2</v>
      </c>
      <c r="AL5062" s="38">
        <v>6.4111442723256955</v>
      </c>
      <c r="AM5062" s="38">
        <v>6.3562849955253133</v>
      </c>
      <c r="AN5062" s="38">
        <v>0</v>
      </c>
      <c r="AO5062" s="38">
        <v>0</v>
      </c>
      <c r="AP5062" s="38">
        <v>0</v>
      </c>
      <c r="AQ5062" s="38">
        <v>0</v>
      </c>
      <c r="AR5062" s="38">
        <v>223.13000000000002</v>
      </c>
      <c r="AS5062" s="38">
        <v>2.7889231655136579</v>
      </c>
      <c r="AT5062" s="38">
        <v>225.91892316551366</v>
      </c>
      <c r="AU5062" s="38">
        <v>223.98576611679775</v>
      </c>
    </row>
    <row r="5063" spans="1:47" x14ac:dyDescent="0.25">
      <c r="A5063" s="53">
        <v>44407</v>
      </c>
      <c r="B5063" s="54">
        <v>20</v>
      </c>
      <c r="C5063" s="54" t="s">
        <v>5</v>
      </c>
      <c r="D5063" s="56">
        <v>39.740606999999997</v>
      </c>
      <c r="E5063">
        <v>8.8613630000000006E-3</v>
      </c>
      <c r="G5063" s="38">
        <v>547.29899999999986</v>
      </c>
      <c r="H5063" s="38">
        <v>5.2270904954963404</v>
      </c>
      <c r="I5063" s="38">
        <v>552.52609049549619</v>
      </c>
      <c r="J5063" s="38">
        <v>547.62995624064479</v>
      </c>
      <c r="K5063" s="38">
        <v>7.9639999999999995</v>
      </c>
      <c r="L5063" s="38">
        <v>7.6061802974485351E-2</v>
      </c>
      <c r="M5063" s="38">
        <v>8.0400618029744848</v>
      </c>
      <c r="N5063" s="38">
        <v>7.9688158967958937</v>
      </c>
      <c r="O5063" s="38">
        <v>36.922999999999995</v>
      </c>
      <c r="P5063" s="38">
        <v>0.35264062672362162</v>
      </c>
      <c r="Q5063" s="38">
        <v>37.275640626723614</v>
      </c>
      <c r="R5063" s="38">
        <v>36.94532764407267</v>
      </c>
      <c r="S5063" s="38">
        <v>0</v>
      </c>
      <c r="T5063" s="38">
        <v>0</v>
      </c>
      <c r="U5063" s="38">
        <v>0</v>
      </c>
      <c r="V5063" s="38">
        <v>0</v>
      </c>
      <c r="W5063" s="38">
        <v>592.18599999999992</v>
      </c>
      <c r="X5063" s="38">
        <v>5.6557929251944472</v>
      </c>
      <c r="Y5063" s="38">
        <v>597.84179292519434</v>
      </c>
      <c r="Z5063" s="38">
        <v>592.54409978151341</v>
      </c>
      <c r="AB5063" s="38">
        <v>193.62699999999995</v>
      </c>
      <c r="AC5063" s="38">
        <v>1.8492740739001348</v>
      </c>
      <c r="AD5063" s="38">
        <v>195.4762740739001</v>
      </c>
      <c r="AE5063" s="38">
        <v>193.74408785144379</v>
      </c>
      <c r="AF5063" s="38">
        <v>2.1599999999999993</v>
      </c>
      <c r="AG5063" s="38">
        <v>2.0629519641497781E-2</v>
      </c>
      <c r="AH5063" s="38">
        <v>2.1806295196414971</v>
      </c>
      <c r="AI5063" s="38">
        <v>2.1613061698994382</v>
      </c>
      <c r="AJ5063" s="38">
        <v>5.7899999999999974</v>
      </c>
      <c r="AK5063" s="38">
        <v>5.5298573483459318E-2</v>
      </c>
      <c r="AL5063" s="38">
        <v>5.8452985734834568</v>
      </c>
      <c r="AM5063" s="38">
        <v>5.7935012609804382</v>
      </c>
      <c r="AN5063" s="38">
        <v>1.7000000000000001E-2</v>
      </c>
      <c r="AO5063" s="38">
        <v>1.6236196014141779E-4</v>
      </c>
      <c r="AP5063" s="38">
        <v>1.7162361960141419E-2</v>
      </c>
      <c r="AQ5063" s="38">
        <v>1.7010280040875216E-2</v>
      </c>
      <c r="AR5063" s="38">
        <v>201.59399999999994</v>
      </c>
      <c r="AS5063" s="38">
        <v>1.9253645289852332</v>
      </c>
      <c r="AT5063" s="38">
        <v>203.51936452898519</v>
      </c>
      <c r="AU5063" s="38">
        <v>201.71590556236453</v>
      </c>
    </row>
    <row r="5064" spans="1:47" x14ac:dyDescent="0.25">
      <c r="A5064" s="53">
        <v>44407</v>
      </c>
      <c r="B5064" s="54">
        <v>21</v>
      </c>
      <c r="C5064" s="54" t="s">
        <v>5</v>
      </c>
      <c r="D5064" s="56">
        <v>35.884405000000001</v>
      </c>
      <c r="E5064">
        <v>8.1409199999999994E-3</v>
      </c>
      <c r="G5064" s="38">
        <v>496.84000000000003</v>
      </c>
      <c r="H5064" s="38">
        <v>5.2465164497721561</v>
      </c>
      <c r="I5064" s="38">
        <v>502.0865164497722</v>
      </c>
      <c r="J5064" s="38">
        <v>497.99907028627592</v>
      </c>
      <c r="K5064" s="38">
        <v>7.1700000000000008</v>
      </c>
      <c r="L5064" s="38">
        <v>7.5713555560877457E-2</v>
      </c>
      <c r="M5064" s="38">
        <v>7.2457135555608785</v>
      </c>
      <c r="N5064" s="38">
        <v>7.1867267811621423</v>
      </c>
      <c r="O5064" s="38">
        <v>34.563000000000002</v>
      </c>
      <c r="P5064" s="38">
        <v>0.36497735297776956</v>
      </c>
      <c r="Q5064" s="38">
        <v>34.92797735297777</v>
      </c>
      <c r="R5064" s="38">
        <v>34.643631483585366</v>
      </c>
      <c r="S5064" s="38">
        <v>0</v>
      </c>
      <c r="T5064" s="38">
        <v>0</v>
      </c>
      <c r="U5064" s="38">
        <v>0</v>
      </c>
      <c r="V5064" s="38">
        <v>0</v>
      </c>
      <c r="W5064" s="38">
        <v>538.57300000000009</v>
      </c>
      <c r="X5064" s="38">
        <v>5.6872073583108032</v>
      </c>
      <c r="Y5064" s="38">
        <v>544.26020735831082</v>
      </c>
      <c r="Z5064" s="38">
        <v>539.8294285510234</v>
      </c>
      <c r="AB5064" s="38">
        <v>174.51700000000002</v>
      </c>
      <c r="AC5064" s="38">
        <v>1.8428594945352375</v>
      </c>
      <c r="AD5064" s="38">
        <v>176.35985949453527</v>
      </c>
      <c r="AE5064" s="38">
        <v>174.92412798717902</v>
      </c>
      <c r="AF5064" s="38">
        <v>1.9529999999999987</v>
      </c>
      <c r="AG5064" s="38">
        <v>2.06232320795528E-2</v>
      </c>
      <c r="AH5064" s="38">
        <v>1.9736232320795515</v>
      </c>
      <c r="AI5064" s="38">
        <v>1.9575561232370504</v>
      </c>
      <c r="AJ5064" s="38">
        <v>5.3909999999999965</v>
      </c>
      <c r="AK5064" s="38">
        <v>5.6927723574433764E-2</v>
      </c>
      <c r="AL5064" s="38">
        <v>5.4479277235744306</v>
      </c>
      <c r="AM5064" s="38">
        <v>5.4035765798110287</v>
      </c>
      <c r="AN5064" s="38">
        <v>1.9E-2</v>
      </c>
      <c r="AO5064" s="38">
        <v>2.0063564235100022E-4</v>
      </c>
      <c r="AP5064" s="38">
        <v>1.9200635642350999E-2</v>
      </c>
      <c r="AQ5064" s="38">
        <v>1.904432480363747E-2</v>
      </c>
      <c r="AR5064" s="38">
        <v>181.88000000000002</v>
      </c>
      <c r="AS5064" s="38">
        <v>1.920611085831575</v>
      </c>
      <c r="AT5064" s="38">
        <v>183.8006110858316</v>
      </c>
      <c r="AU5064" s="38">
        <v>182.30430501503074</v>
      </c>
    </row>
    <row r="5065" spans="1:47" x14ac:dyDescent="0.25">
      <c r="A5065" s="53">
        <v>44407</v>
      </c>
      <c r="B5065" s="54">
        <v>22</v>
      </c>
      <c r="C5065" s="54" t="s">
        <v>5</v>
      </c>
      <c r="D5065" s="56">
        <v>36.068896000000002</v>
      </c>
      <c r="E5065">
        <v>7.7933630000000002E-3</v>
      </c>
      <c r="G5065" s="38">
        <v>467.67599999999999</v>
      </c>
      <c r="H5065" s="38">
        <v>8.3633106475783681</v>
      </c>
      <c r="I5065" s="38">
        <v>476.03931064757836</v>
      </c>
      <c r="J5065" s="38">
        <v>472.32936349743204</v>
      </c>
      <c r="K5065" s="38">
        <v>6.7880000000000003</v>
      </c>
      <c r="L5065" s="38">
        <v>0.12138778272941518</v>
      </c>
      <c r="M5065" s="38">
        <v>6.9093877827294152</v>
      </c>
      <c r="N5065" s="38">
        <v>6.8555404156308395</v>
      </c>
      <c r="O5065" s="38">
        <v>33.242999999999995</v>
      </c>
      <c r="P5065" s="38">
        <v>0.59447467019356925</v>
      </c>
      <c r="Q5065" s="38">
        <v>33.837474670193565</v>
      </c>
      <c r="R5065" s="38">
        <v>33.573766947085439</v>
      </c>
      <c r="S5065" s="38">
        <v>2E-3</v>
      </c>
      <c r="T5065" s="38">
        <v>3.576540445769451E-5</v>
      </c>
      <c r="U5065" s="38">
        <v>2.0357654044576945E-3</v>
      </c>
      <c r="V5065" s="38">
        <v>2.0198999456779139E-3</v>
      </c>
      <c r="W5065" s="38">
        <v>507.709</v>
      </c>
      <c r="X5065" s="38">
        <v>9.0792088659058123</v>
      </c>
      <c r="Y5065" s="38">
        <v>516.78820886590586</v>
      </c>
      <c r="Z5065" s="38">
        <v>512.76069076009401</v>
      </c>
      <c r="AB5065" s="38">
        <v>163.88699999999994</v>
      </c>
      <c r="AC5065" s="38">
        <v>2.9307424201790893</v>
      </c>
      <c r="AD5065" s="38">
        <v>166.81774242017903</v>
      </c>
      <c r="AE5065" s="38">
        <v>165.51767119865806</v>
      </c>
      <c r="AF5065" s="38">
        <v>1.8309999999999991</v>
      </c>
      <c r="AG5065" s="38">
        <v>3.2743227781019311E-2</v>
      </c>
      <c r="AH5065" s="38">
        <v>1.8637432277810184</v>
      </c>
      <c r="AI5065" s="38">
        <v>1.8492184002681293</v>
      </c>
      <c r="AJ5065" s="38">
        <v>5.2609999999999975</v>
      </c>
      <c r="AK5065" s="38">
        <v>9.4080896425965371E-2</v>
      </c>
      <c r="AL5065" s="38">
        <v>5.3550808964259629</v>
      </c>
      <c r="AM5065" s="38">
        <v>5.3133468071057504</v>
      </c>
      <c r="AN5065" s="38">
        <v>1.9E-2</v>
      </c>
      <c r="AO5065" s="38">
        <v>3.3977134234809789E-4</v>
      </c>
      <c r="AP5065" s="38">
        <v>1.9339771342348096E-2</v>
      </c>
      <c r="AQ5065" s="38">
        <v>1.9189049483940179E-2</v>
      </c>
      <c r="AR5065" s="38">
        <v>170.99799999999993</v>
      </c>
      <c r="AS5065" s="38">
        <v>3.0579063157284221</v>
      </c>
      <c r="AT5065" s="38">
        <v>174.05590631572835</v>
      </c>
      <c r="AU5065" s="38">
        <v>172.69942545551589</v>
      </c>
    </row>
    <row r="5066" spans="1:47" x14ac:dyDescent="0.25">
      <c r="A5066" s="53">
        <v>44407</v>
      </c>
      <c r="B5066" s="54">
        <v>23</v>
      </c>
      <c r="C5066" s="54" t="s">
        <v>5</v>
      </c>
      <c r="D5066" s="56">
        <v>37.382992999999999</v>
      </c>
      <c r="E5066">
        <v>8.1509479999999999E-3</v>
      </c>
      <c r="G5066" s="38">
        <v>426.49700000000001</v>
      </c>
      <c r="H5066" s="38">
        <v>9.4501674964780964</v>
      </c>
      <c r="I5066" s="38">
        <v>435.94716749647813</v>
      </c>
      <c r="J5066" s="38">
        <v>432.39378480346704</v>
      </c>
      <c r="K5066" s="38">
        <v>6.2380000000000004</v>
      </c>
      <c r="L5066" s="38">
        <v>0.1382193657705221</v>
      </c>
      <c r="M5066" s="38">
        <v>6.3762193657705222</v>
      </c>
      <c r="N5066" s="38">
        <v>6.3242471332835333</v>
      </c>
      <c r="O5066" s="38">
        <v>30.663</v>
      </c>
      <c r="P5066" s="38">
        <v>0.67941975194317394</v>
      </c>
      <c r="Q5066" s="38">
        <v>31.342419751943176</v>
      </c>
      <c r="R5066" s="38">
        <v>31.086949318350914</v>
      </c>
      <c r="S5066" s="38">
        <v>4.0000000000000001E-3</v>
      </c>
      <c r="T5066" s="38">
        <v>8.8630564777506958E-5</v>
      </c>
      <c r="U5066" s="38">
        <v>4.0886305647775071E-3</v>
      </c>
      <c r="V5066" s="38">
        <v>4.0553043496527946E-3</v>
      </c>
      <c r="W5066" s="38">
        <v>463.40200000000004</v>
      </c>
      <c r="X5066" s="38">
        <v>10.26789524475657</v>
      </c>
      <c r="Y5066" s="38">
        <v>473.66989524475656</v>
      </c>
      <c r="Z5066" s="38">
        <v>469.8090365594511</v>
      </c>
      <c r="AB5066" s="38">
        <v>149.42899999999995</v>
      </c>
      <c r="AC5066" s="38">
        <v>3.3109941660345203</v>
      </c>
      <c r="AD5066" s="38">
        <v>152.73999416603448</v>
      </c>
      <c r="AE5066" s="38">
        <v>151.49501841606681</v>
      </c>
      <c r="AF5066" s="38">
        <v>1.6929999999999992</v>
      </c>
      <c r="AG5066" s="38">
        <v>3.75128865420798E-2</v>
      </c>
      <c r="AH5066" s="38">
        <v>1.7305128865420789</v>
      </c>
      <c r="AI5066" s="38">
        <v>1.7164075659905444</v>
      </c>
      <c r="AJ5066" s="38">
        <v>4.7869999999999964</v>
      </c>
      <c r="AK5066" s="38">
        <v>0.10606862839748137</v>
      </c>
      <c r="AL5066" s="38">
        <v>4.8930686283974776</v>
      </c>
      <c r="AM5066" s="38">
        <v>4.8531854804469781</v>
      </c>
      <c r="AN5066" s="38">
        <v>1.9E-2</v>
      </c>
      <c r="AO5066" s="38">
        <v>4.2099518269315804E-4</v>
      </c>
      <c r="AP5066" s="38">
        <v>1.9420995182693159E-2</v>
      </c>
      <c r="AQ5066" s="38">
        <v>1.9262695660850777E-2</v>
      </c>
      <c r="AR5066" s="38">
        <v>155.92799999999997</v>
      </c>
      <c r="AS5066" s="38">
        <v>3.4549966761567745</v>
      </c>
      <c r="AT5066" s="38">
        <v>159.38299667615672</v>
      </c>
      <c r="AU5066" s="38">
        <v>158.08387415816517</v>
      </c>
    </row>
    <row r="5067" spans="1:47" x14ac:dyDescent="0.25">
      <c r="A5067" s="53">
        <v>44407</v>
      </c>
      <c r="B5067" s="54">
        <v>24</v>
      </c>
      <c r="C5067" s="54" t="s">
        <v>3</v>
      </c>
      <c r="D5067" s="56">
        <v>31.714855</v>
      </c>
      <c r="E5067">
        <v>8.7785729999999996E-3</v>
      </c>
      <c r="G5067" s="38">
        <v>374.60299999999995</v>
      </c>
      <c r="H5067" s="38">
        <v>11.960070244712835</v>
      </c>
      <c r="I5067" s="38">
        <v>386.56307024471278</v>
      </c>
      <c r="J5067" s="38">
        <v>383.16959811346544</v>
      </c>
      <c r="K5067" s="38">
        <v>5.4820000000000002</v>
      </c>
      <c r="L5067" s="38">
        <v>0.17502557395833929</v>
      </c>
      <c r="M5067" s="38">
        <v>5.6570255739583395</v>
      </c>
      <c r="N5067" s="38">
        <v>5.6073649619944792</v>
      </c>
      <c r="O5067" s="38">
        <v>27.545999999999999</v>
      </c>
      <c r="P5067" s="38">
        <v>0.87946998545355959</v>
      </c>
      <c r="Q5067" s="38">
        <v>28.42546998545356</v>
      </c>
      <c r="R5067" s="38">
        <v>28.175934922126949</v>
      </c>
      <c r="S5067" s="38">
        <v>4.0000000000000001E-3</v>
      </c>
      <c r="T5067" s="38">
        <v>1.2770928417244748E-4</v>
      </c>
      <c r="U5067" s="38">
        <v>4.127709284172448E-3</v>
      </c>
      <c r="V5067" s="38">
        <v>4.0914738868985624E-3</v>
      </c>
      <c r="W5067" s="38">
        <v>407.63499999999999</v>
      </c>
      <c r="X5067" s="38">
        <v>13.014693513408906</v>
      </c>
      <c r="Y5067" s="38">
        <v>420.64969351340881</v>
      </c>
      <c r="Z5067" s="38">
        <v>416.95698947147378</v>
      </c>
      <c r="AB5067" s="38">
        <v>130.62300000000002</v>
      </c>
      <c r="AC5067" s="38">
        <v>4.1704424566144027</v>
      </c>
      <c r="AD5067" s="38">
        <v>134.79344245661443</v>
      </c>
      <c r="AE5067" s="38">
        <v>133.61014838208774</v>
      </c>
      <c r="AF5067" s="38">
        <v>1.504999999999999</v>
      </c>
      <c r="AG5067" s="38">
        <v>4.805061816988334E-2</v>
      </c>
      <c r="AH5067" s="38">
        <v>1.5530506181698824</v>
      </c>
      <c r="AI5067" s="38">
        <v>1.539417049945583</v>
      </c>
      <c r="AJ5067" s="38">
        <v>4.2599999999999989</v>
      </c>
      <c r="AK5067" s="38">
        <v>0.13601038764365656</v>
      </c>
      <c r="AL5067" s="38">
        <v>4.3960103876436554</v>
      </c>
      <c r="AM5067" s="38">
        <v>4.3574196895469672</v>
      </c>
      <c r="AN5067" s="38">
        <v>1.7999999999999999E-2</v>
      </c>
      <c r="AO5067" s="38">
        <v>5.7469177877601362E-4</v>
      </c>
      <c r="AP5067" s="38">
        <v>1.8574691778776013E-2</v>
      </c>
      <c r="AQ5067" s="38">
        <v>1.8411632491043529E-2</v>
      </c>
      <c r="AR5067" s="38">
        <v>136.40600000000001</v>
      </c>
      <c r="AS5067" s="38">
        <v>4.3550781542067183</v>
      </c>
      <c r="AT5067" s="38">
        <v>140.76107815420676</v>
      </c>
      <c r="AU5067" s="38">
        <v>139.52539675407132</v>
      </c>
    </row>
    <row r="5068" spans="1:47" x14ac:dyDescent="0.25">
      <c r="A5068" s="53">
        <v>44408</v>
      </c>
      <c r="B5068" s="54">
        <v>1</v>
      </c>
      <c r="C5068" s="54" t="s">
        <v>3</v>
      </c>
      <c r="D5068" s="56">
        <v>25.415388</v>
      </c>
      <c r="E5068">
        <v>8.0632629999999993E-3</v>
      </c>
      <c r="G5068" s="38">
        <v>324.48399999999998</v>
      </c>
      <c r="H5068" s="38">
        <v>14.633270110165341</v>
      </c>
      <c r="I5068" s="38">
        <v>339.11727011016535</v>
      </c>
      <c r="J5068" s="38">
        <v>336.38287837342506</v>
      </c>
      <c r="K5068" s="38">
        <v>4.7009999999999996</v>
      </c>
      <c r="L5068" s="38">
        <v>0.21200121666364832</v>
      </c>
      <c r="M5068" s="38">
        <v>4.9130012166636483</v>
      </c>
      <c r="N5068" s="38">
        <v>4.8733863957343688</v>
      </c>
      <c r="O5068" s="38">
        <v>24.385999999999999</v>
      </c>
      <c r="P5068" s="38">
        <v>1.0997365814847326</v>
      </c>
      <c r="Q5068" s="38">
        <v>25.485736581484733</v>
      </c>
      <c r="R5068" s="38">
        <v>25.2802383846795</v>
      </c>
      <c r="S5068" s="38">
        <v>4.0000000000000001E-3</v>
      </c>
      <c r="T5068" s="38">
        <v>1.8038818690801816E-4</v>
      </c>
      <c r="U5068" s="38">
        <v>4.1803881869080179E-3</v>
      </c>
      <c r="V5068" s="38">
        <v>4.1466806175148854E-3</v>
      </c>
      <c r="W5068" s="38">
        <v>353.57500000000005</v>
      </c>
      <c r="X5068" s="38">
        <v>15.94518829650063</v>
      </c>
      <c r="Y5068" s="38">
        <v>369.52018829650063</v>
      </c>
      <c r="Z5068" s="38">
        <v>366.54064983445642</v>
      </c>
      <c r="AB5068" s="38">
        <v>111.80499999999999</v>
      </c>
      <c r="AC5068" s="38">
        <v>5.0420753093127422</v>
      </c>
      <c r="AD5068" s="38">
        <v>116.84707530931273</v>
      </c>
      <c r="AE5068" s="38">
        <v>115.90490661031293</v>
      </c>
      <c r="AF5068" s="38">
        <v>1.2729999999999986</v>
      </c>
      <c r="AG5068" s="38">
        <v>5.7408540483476711E-2</v>
      </c>
      <c r="AH5068" s="38">
        <v>1.3304085404834753</v>
      </c>
      <c r="AI5068" s="38">
        <v>1.319681106524111</v>
      </c>
      <c r="AJ5068" s="38">
        <v>3.7109999999999959</v>
      </c>
      <c r="AK5068" s="38">
        <v>0.16735514040391364</v>
      </c>
      <c r="AL5068" s="38">
        <v>3.8783551404039094</v>
      </c>
      <c r="AM5068" s="38">
        <v>3.8470829428994304</v>
      </c>
      <c r="AN5068" s="38">
        <v>1.7999999999999999E-2</v>
      </c>
      <c r="AO5068" s="38">
        <v>8.1174684108608166E-4</v>
      </c>
      <c r="AP5068" s="38">
        <v>1.881174684108608E-2</v>
      </c>
      <c r="AQ5068" s="38">
        <v>1.8660062778816981E-2</v>
      </c>
      <c r="AR5068" s="38">
        <v>116.80699999999999</v>
      </c>
      <c r="AS5068" s="38">
        <v>5.2676507370412189</v>
      </c>
      <c r="AT5068" s="38">
        <v>122.0746507370412</v>
      </c>
      <c r="AU5068" s="38">
        <v>121.0903307225153</v>
      </c>
    </row>
    <row r="5069" spans="1:47" x14ac:dyDescent="0.25">
      <c r="A5069" s="53">
        <v>44408</v>
      </c>
      <c r="B5069" s="54">
        <v>2</v>
      </c>
      <c r="C5069" s="54" t="s">
        <v>3</v>
      </c>
      <c r="D5069" s="56">
        <v>32.401145</v>
      </c>
      <c r="E5069">
        <v>8.4735699999999997E-3</v>
      </c>
      <c r="G5069" s="38">
        <v>285.02699999999999</v>
      </c>
      <c r="H5069" s="38">
        <v>5.9826365877704086</v>
      </c>
      <c r="I5069" s="38">
        <v>291.00963658777039</v>
      </c>
      <c r="J5069" s="38">
        <v>288.54374606146934</v>
      </c>
      <c r="K5069" s="38">
        <v>4.0969999999999995</v>
      </c>
      <c r="L5069" s="38">
        <v>8.5994878029433577E-2</v>
      </c>
      <c r="M5069" s="38">
        <v>4.182994878029433</v>
      </c>
      <c r="N5069" s="38">
        <v>4.1475499781208089</v>
      </c>
      <c r="O5069" s="38">
        <v>21.654999999999998</v>
      </c>
      <c r="P5069" s="38">
        <v>0.45453236117339124</v>
      </c>
      <c r="Q5069" s="38">
        <v>22.10953236117339</v>
      </c>
      <c r="R5069" s="38">
        <v>21.922185691043719</v>
      </c>
      <c r="S5069" s="38">
        <v>4.0000000000000001E-3</v>
      </c>
      <c r="T5069" s="38">
        <v>8.3958875303327877E-5</v>
      </c>
      <c r="U5069" s="38">
        <v>4.0839588753033276E-3</v>
      </c>
      <c r="V5069" s="38">
        <v>4.0493531638963231E-3</v>
      </c>
      <c r="W5069" s="38">
        <v>310.78299999999996</v>
      </c>
      <c r="X5069" s="38">
        <v>6.5232477858485369</v>
      </c>
      <c r="Y5069" s="38">
        <v>317.30624778584848</v>
      </c>
      <c r="Z5069" s="38">
        <v>314.61753108379776</v>
      </c>
      <c r="AB5069" s="38">
        <v>97.716000000000037</v>
      </c>
      <c r="AC5069" s="38">
        <v>2.0510313647849974</v>
      </c>
      <c r="AD5069" s="38">
        <v>99.767031364785041</v>
      </c>
      <c r="AE5069" s="38">
        <v>98.921648440823333</v>
      </c>
      <c r="AF5069" s="38">
        <v>1.115</v>
      </c>
      <c r="AG5069" s="38">
        <v>2.3403536490802644E-2</v>
      </c>
      <c r="AH5069" s="38">
        <v>1.1384035364908027</v>
      </c>
      <c r="AI5069" s="38">
        <v>1.1287571944361003</v>
      </c>
      <c r="AJ5069" s="38">
        <v>3.2649999999999983</v>
      </c>
      <c r="AK5069" s="38">
        <v>6.8531431966341344E-2</v>
      </c>
      <c r="AL5069" s="38">
        <v>3.3335314319663398</v>
      </c>
      <c r="AM5069" s="38">
        <v>3.3052845200303729</v>
      </c>
      <c r="AN5069" s="38">
        <v>1.7999999999999999E-2</v>
      </c>
      <c r="AO5069" s="38">
        <v>3.7781493886497543E-4</v>
      </c>
      <c r="AP5069" s="38">
        <v>1.8377814938864975E-2</v>
      </c>
      <c r="AQ5069" s="38">
        <v>1.8222089237533455E-2</v>
      </c>
      <c r="AR5069" s="38">
        <v>102.11400000000003</v>
      </c>
      <c r="AS5069" s="38">
        <v>2.1433441481810065</v>
      </c>
      <c r="AT5069" s="38">
        <v>104.25734414818103</v>
      </c>
      <c r="AU5069" s="38">
        <v>103.37391224452735</v>
      </c>
    </row>
    <row r="5070" spans="1:47" x14ac:dyDescent="0.25">
      <c r="A5070" s="53">
        <v>44408</v>
      </c>
      <c r="B5070" s="54">
        <v>3</v>
      </c>
      <c r="C5070" s="54" t="s">
        <v>3</v>
      </c>
      <c r="D5070" s="56">
        <v>27.267199000000002</v>
      </c>
      <c r="E5070">
        <v>8.5884970000000005E-3</v>
      </c>
      <c r="G5070" s="38">
        <v>258.52500000000003</v>
      </c>
      <c r="H5070" s="38">
        <v>5.7270090398554983</v>
      </c>
      <c r="I5070" s="38">
        <v>264.25200903985552</v>
      </c>
      <c r="J5070" s="38">
        <v>261.98248145297276</v>
      </c>
      <c r="K5070" s="38">
        <v>3.7239999999999993</v>
      </c>
      <c r="L5070" s="38">
        <v>8.2496399436889536E-2</v>
      </c>
      <c r="M5070" s="38">
        <v>3.806496399436889</v>
      </c>
      <c r="N5070" s="38">
        <v>3.7738043165298145</v>
      </c>
      <c r="O5070" s="38">
        <v>19.816999999999997</v>
      </c>
      <c r="P5070" s="38">
        <v>0.4389986970034479</v>
      </c>
      <c r="Q5070" s="38">
        <v>20.255998697003445</v>
      </c>
      <c r="R5070" s="38">
        <v>20.082030112962229</v>
      </c>
      <c r="S5070" s="38">
        <v>3.0000000000000001E-3</v>
      </c>
      <c r="T5070" s="38">
        <v>6.6457894283208552E-5</v>
      </c>
      <c r="U5070" s="38">
        <v>3.0664578942832085E-3</v>
      </c>
      <c r="V5070" s="38">
        <v>3.0401216298575309E-3</v>
      </c>
      <c r="W5070" s="38">
        <v>282.06900000000002</v>
      </c>
      <c r="X5070" s="38">
        <v>6.2485705941901184</v>
      </c>
      <c r="Y5070" s="38">
        <v>288.31757059419016</v>
      </c>
      <c r="Z5070" s="38">
        <v>285.84135600409468</v>
      </c>
      <c r="AB5070" s="38">
        <v>88.666000000000039</v>
      </c>
      <c r="AC5070" s="38">
        <v>1.9641852181716575</v>
      </c>
      <c r="AD5070" s="38">
        <v>90.630185218171704</v>
      </c>
      <c r="AE5070" s="38">
        <v>89.851808144315996</v>
      </c>
      <c r="AF5070" s="38">
        <v>0.98700000000000032</v>
      </c>
      <c r="AG5070" s="38">
        <v>2.1864647219175623E-2</v>
      </c>
      <c r="AH5070" s="38">
        <v>1.008864647219176</v>
      </c>
      <c r="AI5070" s="38">
        <v>1.0002000162231282</v>
      </c>
      <c r="AJ5070" s="38">
        <v>3.0249999999999972</v>
      </c>
      <c r="AK5070" s="38">
        <v>6.70117100689019E-2</v>
      </c>
      <c r="AL5070" s="38">
        <v>3.0920117100688991</v>
      </c>
      <c r="AM5070" s="38">
        <v>3.0654559767730074</v>
      </c>
      <c r="AN5070" s="38">
        <v>1.7999999999999999E-2</v>
      </c>
      <c r="AO5070" s="38">
        <v>3.9874736569925134E-4</v>
      </c>
      <c r="AP5070" s="38">
        <v>1.8398747365699249E-2</v>
      </c>
      <c r="AQ5070" s="38">
        <v>1.8240729779145183E-2</v>
      </c>
      <c r="AR5070" s="38">
        <v>92.696000000000026</v>
      </c>
      <c r="AS5070" s="38">
        <v>2.0534603228254342</v>
      </c>
      <c r="AT5070" s="38">
        <v>94.74946032282547</v>
      </c>
      <c r="AU5070" s="38">
        <v>93.935704867091289</v>
      </c>
    </row>
    <row r="5071" spans="1:47" x14ac:dyDescent="0.25">
      <c r="A5071" s="53">
        <v>44408</v>
      </c>
      <c r="B5071" s="54">
        <v>4</v>
      </c>
      <c r="C5071" s="54" t="s">
        <v>3</v>
      </c>
      <c r="D5071" s="56">
        <v>24.108971</v>
      </c>
      <c r="E5071">
        <v>8.5854060000000003E-3</v>
      </c>
      <c r="G5071" s="38">
        <v>241.34500000000003</v>
      </c>
      <c r="H5071" s="38">
        <v>4.5422109794517951</v>
      </c>
      <c r="I5071" s="38">
        <v>245.88721097945182</v>
      </c>
      <c r="J5071" s="38">
        <v>243.77616944298558</v>
      </c>
      <c r="K5071" s="38">
        <v>3.5429999999999997</v>
      </c>
      <c r="L5071" s="38">
        <v>6.6680699828866166E-2</v>
      </c>
      <c r="M5071" s="38">
        <v>3.609680699828866</v>
      </c>
      <c r="N5071" s="38">
        <v>3.5786901254904708</v>
      </c>
      <c r="O5071" s="38">
        <v>18.750000000000004</v>
      </c>
      <c r="P5071" s="38">
        <v>0.35288261975479562</v>
      </c>
      <c r="Q5071" s="38">
        <v>19.102882619754798</v>
      </c>
      <c r="R5071" s="38">
        <v>18.938876616693857</v>
      </c>
      <c r="S5071" s="38">
        <v>0</v>
      </c>
      <c r="T5071" s="38">
        <v>0</v>
      </c>
      <c r="U5071" s="38">
        <v>0</v>
      </c>
      <c r="V5071" s="38">
        <v>0</v>
      </c>
      <c r="W5071" s="38">
        <v>263.63800000000003</v>
      </c>
      <c r="X5071" s="38">
        <v>4.9617742990354561</v>
      </c>
      <c r="Y5071" s="38">
        <v>268.59977429903546</v>
      </c>
      <c r="Z5071" s="38">
        <v>266.29373618516991</v>
      </c>
      <c r="AB5071" s="38">
        <v>82.808000000000064</v>
      </c>
      <c r="AC5071" s="38">
        <v>1.5584802120882739</v>
      </c>
      <c r="AD5071" s="38">
        <v>84.366480212088334</v>
      </c>
      <c r="AE5071" s="38">
        <v>83.642159726676581</v>
      </c>
      <c r="AF5071" s="38">
        <v>0.93500000000000039</v>
      </c>
      <c r="AG5071" s="38">
        <v>1.759707997177248E-2</v>
      </c>
      <c r="AH5071" s="38">
        <v>0.9525970799717729</v>
      </c>
      <c r="AI5071" s="38">
        <v>0.94441864728580072</v>
      </c>
      <c r="AJ5071" s="38">
        <v>2.8569999999999971</v>
      </c>
      <c r="AK5071" s="38">
        <v>5.3769901047437334E-2</v>
      </c>
      <c r="AL5071" s="38">
        <v>2.9107699010474346</v>
      </c>
      <c r="AM5071" s="38">
        <v>2.8857797596743624</v>
      </c>
      <c r="AN5071" s="38">
        <v>1.7999999999999999E-2</v>
      </c>
      <c r="AO5071" s="38">
        <v>3.3876731496460379E-4</v>
      </c>
      <c r="AP5071" s="38">
        <v>1.8338767314964602E-2</v>
      </c>
      <c r="AQ5071" s="38">
        <v>1.8181321552026102E-2</v>
      </c>
      <c r="AR5071" s="38">
        <v>86.618000000000066</v>
      </c>
      <c r="AS5071" s="38">
        <v>1.6301859604224482</v>
      </c>
      <c r="AT5071" s="38">
        <v>88.248185960422489</v>
      </c>
      <c r="AU5071" s="38">
        <v>87.490539455188767</v>
      </c>
    </row>
    <row r="5072" spans="1:47" x14ac:dyDescent="0.25">
      <c r="A5072" s="53">
        <v>44408</v>
      </c>
      <c r="B5072" s="54">
        <v>5</v>
      </c>
      <c r="C5072" s="54" t="s">
        <v>3</v>
      </c>
      <c r="D5072" s="56">
        <v>24.621527</v>
      </c>
      <c r="E5072">
        <v>8.4731839999999999E-3</v>
      </c>
      <c r="G5072" s="38">
        <v>230.44</v>
      </c>
      <c r="H5072" s="38">
        <v>4.8167982912651537</v>
      </c>
      <c r="I5072" s="38">
        <v>235.25679829126514</v>
      </c>
      <c r="J5072" s="38">
        <v>233.26342415209237</v>
      </c>
      <c r="K5072" s="38">
        <v>3.411</v>
      </c>
      <c r="L5072" s="38">
        <v>7.1298815186189191E-2</v>
      </c>
      <c r="M5072" s="38">
        <v>3.4822988151861893</v>
      </c>
      <c r="N5072" s="38">
        <v>3.452792656582135</v>
      </c>
      <c r="O5072" s="38">
        <v>18.108000000000001</v>
      </c>
      <c r="P5072" s="38">
        <v>0.37850452811243451</v>
      </c>
      <c r="Q5072" s="38">
        <v>18.486504528112434</v>
      </c>
      <c r="R5072" s="38">
        <v>18.329864973728906</v>
      </c>
      <c r="S5072" s="38">
        <v>0</v>
      </c>
      <c r="T5072" s="38">
        <v>0</v>
      </c>
      <c r="U5072" s="38">
        <v>0</v>
      </c>
      <c r="V5072" s="38">
        <v>0</v>
      </c>
      <c r="W5072" s="38">
        <v>251.959</v>
      </c>
      <c r="X5072" s="38">
        <v>5.2666016345637772</v>
      </c>
      <c r="Y5072" s="38">
        <v>257.22560163456376</v>
      </c>
      <c r="Z5072" s="38">
        <v>255.04608178240343</v>
      </c>
      <c r="AB5072" s="38">
        <v>79.572999999999979</v>
      </c>
      <c r="AC5072" s="38">
        <v>1.6632836765789012</v>
      </c>
      <c r="AD5072" s="38">
        <v>81.236283676578878</v>
      </c>
      <c r="AE5072" s="38">
        <v>80.547953697511034</v>
      </c>
      <c r="AF5072" s="38">
        <v>0.89600000000000035</v>
      </c>
      <c r="AG5072" s="38">
        <v>1.8728741837239972E-2</v>
      </c>
      <c r="AH5072" s="38">
        <v>0.91472874183724029</v>
      </c>
      <c r="AI5072" s="38">
        <v>0.90697807689756493</v>
      </c>
      <c r="AJ5072" s="38">
        <v>2.7689999999999984</v>
      </c>
      <c r="AK5072" s="38">
        <v>5.7879337217988207E-2</v>
      </c>
      <c r="AL5072" s="38">
        <v>2.8268793372179863</v>
      </c>
      <c r="AM5072" s="38">
        <v>2.8029266684479404</v>
      </c>
      <c r="AN5072" s="38">
        <v>1.7999999999999999E-2</v>
      </c>
      <c r="AO5072" s="38">
        <v>3.7624704583740995E-4</v>
      </c>
      <c r="AP5072" s="38">
        <v>1.8376247045837409E-2</v>
      </c>
      <c r="AQ5072" s="38">
        <v>1.8220541723388571E-2</v>
      </c>
      <c r="AR5072" s="38">
        <v>83.255999999999972</v>
      </c>
      <c r="AS5072" s="38">
        <v>1.7402680026799668</v>
      </c>
      <c r="AT5072" s="38">
        <v>84.99626800267994</v>
      </c>
      <c r="AU5072" s="38">
        <v>84.276078984579925</v>
      </c>
    </row>
    <row r="5073" spans="1:47" x14ac:dyDescent="0.25">
      <c r="A5073" s="53">
        <v>44408</v>
      </c>
      <c r="B5073" s="54">
        <v>6</v>
      </c>
      <c r="C5073" s="54" t="s">
        <v>3</v>
      </c>
      <c r="D5073" s="56">
        <v>24.466483</v>
      </c>
      <c r="E5073">
        <v>8.4061580000000004E-3</v>
      </c>
      <c r="G5073" s="38">
        <v>224.59799999999998</v>
      </c>
      <c r="H5073" s="38">
        <v>4.7612770430960962</v>
      </c>
      <c r="I5073" s="38">
        <v>229.35927704309609</v>
      </c>
      <c r="J5073" s="38">
        <v>227.43124672150606</v>
      </c>
      <c r="K5073" s="38">
        <v>3.3760000000000003</v>
      </c>
      <c r="L5073" s="38">
        <v>7.156818536893661E-2</v>
      </c>
      <c r="M5073" s="38">
        <v>3.4475681853689371</v>
      </c>
      <c r="N5073" s="38">
        <v>3.4185873824869524</v>
      </c>
      <c r="O5073" s="38">
        <v>18.021999999999998</v>
      </c>
      <c r="P5073" s="38">
        <v>0.38205030708500448</v>
      </c>
      <c r="Q5073" s="38">
        <v>18.404050307085004</v>
      </c>
      <c r="R5073" s="38">
        <v>18.249342952363698</v>
      </c>
      <c r="S5073" s="38">
        <v>0</v>
      </c>
      <c r="T5073" s="38">
        <v>0</v>
      </c>
      <c r="U5073" s="38">
        <v>0</v>
      </c>
      <c r="V5073" s="38">
        <v>0</v>
      </c>
      <c r="W5073" s="38">
        <v>245.99599999999998</v>
      </c>
      <c r="X5073" s="38">
        <v>5.2148955355500366</v>
      </c>
      <c r="Y5073" s="38">
        <v>251.21089553555004</v>
      </c>
      <c r="Z5073" s="38">
        <v>249.09917705635669</v>
      </c>
      <c r="AB5073" s="38">
        <v>78.029000000000025</v>
      </c>
      <c r="AC5073" s="38">
        <v>1.6541451232679965</v>
      </c>
      <c r="AD5073" s="38">
        <v>79.683145123268019</v>
      </c>
      <c r="AE5073" s="38">
        <v>79.013316015424905</v>
      </c>
      <c r="AF5073" s="38">
        <v>0.88500000000000023</v>
      </c>
      <c r="AG5073" s="38">
        <v>1.8761209730897187E-2</v>
      </c>
      <c r="AH5073" s="38">
        <v>0.90376120973089746</v>
      </c>
      <c r="AI5073" s="38">
        <v>0.89616405020762846</v>
      </c>
      <c r="AJ5073" s="38">
        <v>2.723999999999998</v>
      </c>
      <c r="AK5073" s="38">
        <v>5.7746367578490269E-2</v>
      </c>
      <c r="AL5073" s="38">
        <v>2.7817463675784881</v>
      </c>
      <c r="AM5073" s="38">
        <v>2.7583625680966972</v>
      </c>
      <c r="AN5073" s="38">
        <v>1.7999999999999999E-2</v>
      </c>
      <c r="AO5073" s="38">
        <v>3.8158392673011215E-4</v>
      </c>
      <c r="AP5073" s="38">
        <v>1.8381583926730109E-2</v>
      </c>
      <c r="AQ5073" s="38">
        <v>1.8227065427951755E-2</v>
      </c>
      <c r="AR5073" s="38">
        <v>81.656000000000034</v>
      </c>
      <c r="AS5073" s="38">
        <v>1.7310342845041138</v>
      </c>
      <c r="AT5073" s="38">
        <v>83.387034284504139</v>
      </c>
      <c r="AU5073" s="38">
        <v>82.686069699157187</v>
      </c>
    </row>
    <row r="5074" spans="1:47" x14ac:dyDescent="0.25">
      <c r="A5074" s="53">
        <v>44408</v>
      </c>
      <c r="B5074" s="54">
        <v>7</v>
      </c>
      <c r="C5074" s="54" t="s">
        <v>3</v>
      </c>
      <c r="D5074" s="56">
        <v>24.461690999999998</v>
      </c>
      <c r="E5074">
        <v>8.3804340000000008E-3</v>
      </c>
      <c r="G5074" s="38">
        <v>224.042</v>
      </c>
      <c r="H5074" s="38">
        <v>3.9745881383045463</v>
      </c>
      <c r="I5074" s="38">
        <v>228.01658813830454</v>
      </c>
      <c r="J5074" s="38">
        <v>226.10571017050631</v>
      </c>
      <c r="K5074" s="38">
        <v>3.411</v>
      </c>
      <c r="L5074" s="38">
        <v>6.0512404548061553E-2</v>
      </c>
      <c r="M5074" s="38">
        <v>3.4715124045480614</v>
      </c>
      <c r="N5074" s="38">
        <v>3.4424196239615652</v>
      </c>
      <c r="O5074" s="38">
        <v>18.549999999999997</v>
      </c>
      <c r="P5074" s="38">
        <v>0.32908387697641206</v>
      </c>
      <c r="Q5074" s="38">
        <v>18.879083876976409</v>
      </c>
      <c r="R5074" s="38">
        <v>18.720868960564946</v>
      </c>
      <c r="S5074" s="38">
        <v>0</v>
      </c>
      <c r="T5074" s="38">
        <v>0</v>
      </c>
      <c r="U5074" s="38">
        <v>0</v>
      </c>
      <c r="V5074" s="38">
        <v>0</v>
      </c>
      <c r="W5074" s="38">
        <v>246.00299999999999</v>
      </c>
      <c r="X5074" s="38">
        <v>4.3641844198290203</v>
      </c>
      <c r="Y5074" s="38">
        <v>250.36718441982902</v>
      </c>
      <c r="Z5074" s="38">
        <v>248.26899875503284</v>
      </c>
      <c r="AB5074" s="38">
        <v>78.936000000000064</v>
      </c>
      <c r="AC5074" s="38">
        <v>1.400353903666312</v>
      </c>
      <c r="AD5074" s="38">
        <v>80.336353903666378</v>
      </c>
      <c r="AE5074" s="38">
        <v>79.663100391976059</v>
      </c>
      <c r="AF5074" s="38">
        <v>0.90000000000000024</v>
      </c>
      <c r="AG5074" s="38">
        <v>1.5966333653842101E-2</v>
      </c>
      <c r="AH5074" s="38">
        <v>0.91596633365384239</v>
      </c>
      <c r="AI5074" s="38">
        <v>0.90829013824843441</v>
      </c>
      <c r="AJ5074" s="38">
        <v>2.8649999999999971</v>
      </c>
      <c r="AK5074" s="38">
        <v>5.082616213139729E-2</v>
      </c>
      <c r="AL5074" s="38">
        <v>2.9158261621313946</v>
      </c>
      <c r="AM5074" s="38">
        <v>2.8913902734241792</v>
      </c>
      <c r="AN5074" s="38">
        <v>1.7999999999999999E-2</v>
      </c>
      <c r="AO5074" s="38">
        <v>3.1932667307684191E-4</v>
      </c>
      <c r="AP5074" s="38">
        <v>1.8319326673076841E-2</v>
      </c>
      <c r="AQ5074" s="38">
        <v>1.816580276496868E-2</v>
      </c>
      <c r="AR5074" s="38">
        <v>82.719000000000065</v>
      </c>
      <c r="AS5074" s="38">
        <v>1.467465726124628</v>
      </c>
      <c r="AT5074" s="38">
        <v>84.186465726124695</v>
      </c>
      <c r="AU5074" s="38">
        <v>83.480946606413639</v>
      </c>
    </row>
    <row r="5075" spans="1:47" x14ac:dyDescent="0.25">
      <c r="A5075" s="53">
        <v>44408</v>
      </c>
      <c r="B5075" s="54">
        <v>8</v>
      </c>
      <c r="C5075" s="54" t="s">
        <v>3</v>
      </c>
      <c r="D5075" s="56">
        <v>24.385556999999999</v>
      </c>
      <c r="E5075">
        <v>8.4977890000000004E-3</v>
      </c>
      <c r="G5075" s="38">
        <v>234.73200000000003</v>
      </c>
      <c r="H5075" s="38">
        <v>2.7780466848040408</v>
      </c>
      <c r="I5075" s="38">
        <v>237.51004668480408</v>
      </c>
      <c r="J5075" s="38">
        <v>235.49173642269648</v>
      </c>
      <c r="K5075" s="38">
        <v>3.7269999999999994</v>
      </c>
      <c r="L5075" s="38">
        <v>4.4108941236238167E-2</v>
      </c>
      <c r="M5075" s="38">
        <v>3.7711089412362377</v>
      </c>
      <c r="N5075" s="38">
        <v>3.7390628531575989</v>
      </c>
      <c r="O5075" s="38">
        <v>20.462</v>
      </c>
      <c r="P5075" s="38">
        <v>0.2421672003155099</v>
      </c>
      <c r="Q5075" s="38">
        <v>20.70416720031551</v>
      </c>
      <c r="R5075" s="38">
        <v>20.528227556026508</v>
      </c>
      <c r="S5075" s="38">
        <v>0</v>
      </c>
      <c r="T5075" s="38">
        <v>0</v>
      </c>
      <c r="U5075" s="38">
        <v>0</v>
      </c>
      <c r="V5075" s="38">
        <v>0</v>
      </c>
      <c r="W5075" s="38">
        <v>258.92100000000005</v>
      </c>
      <c r="X5075" s="38">
        <v>3.0643228263557889</v>
      </c>
      <c r="Y5075" s="38">
        <v>261.98532282635585</v>
      </c>
      <c r="Z5075" s="38">
        <v>259.75902683188059</v>
      </c>
      <c r="AB5075" s="38">
        <v>83.322000000000017</v>
      </c>
      <c r="AC5075" s="38">
        <v>0.98611355022426561</v>
      </c>
      <c r="AD5075" s="38">
        <v>84.308113550224277</v>
      </c>
      <c r="AE5075" s="38">
        <v>83.591680990286434</v>
      </c>
      <c r="AF5075" s="38">
        <v>0.99900000000000033</v>
      </c>
      <c r="AG5075" s="38">
        <v>1.1823137186745894E-2</v>
      </c>
      <c r="AH5075" s="38">
        <v>1.0108231371867462</v>
      </c>
      <c r="AI5075" s="38">
        <v>1.0022333754506152</v>
      </c>
      <c r="AJ5075" s="38">
        <v>3.1599999999999984</v>
      </c>
      <c r="AK5075" s="38">
        <v>3.7398512022139133E-2</v>
      </c>
      <c r="AL5075" s="38">
        <v>3.1973985120221373</v>
      </c>
      <c r="AM5075" s="38">
        <v>3.1702276941180592</v>
      </c>
      <c r="AN5075" s="38">
        <v>4.0000000000000001E-3</v>
      </c>
      <c r="AO5075" s="38">
        <v>4.7339888635619179E-5</v>
      </c>
      <c r="AP5075" s="38">
        <v>4.0473398886356196E-3</v>
      </c>
      <c r="AQ5075" s="38">
        <v>4.0129464482507107E-3</v>
      </c>
      <c r="AR5075" s="38">
        <v>87.485000000000014</v>
      </c>
      <c r="AS5075" s="38">
        <v>1.0353825393217861</v>
      </c>
      <c r="AT5075" s="38">
        <v>88.520382539321787</v>
      </c>
      <c r="AU5075" s="38">
        <v>87.76815500630336</v>
      </c>
    </row>
    <row r="5076" spans="1:47" x14ac:dyDescent="0.25">
      <c r="A5076" s="53">
        <v>44408</v>
      </c>
      <c r="B5076" s="54">
        <v>9</v>
      </c>
      <c r="C5076" s="54" t="s">
        <v>3</v>
      </c>
      <c r="D5076" s="56">
        <v>25.817784</v>
      </c>
      <c r="E5076">
        <v>8.2933840000000009E-3</v>
      </c>
      <c r="G5076" s="38">
        <v>261.12900000000002</v>
      </c>
      <c r="H5076" s="38">
        <v>2.4778179087060388</v>
      </c>
      <c r="I5076" s="38">
        <v>263.60681790870603</v>
      </c>
      <c r="J5076" s="38">
        <v>261.42062534277107</v>
      </c>
      <c r="K5076" s="38">
        <v>4.2779999999999996</v>
      </c>
      <c r="L5076" s="38">
        <v>4.0593365782599526E-2</v>
      </c>
      <c r="M5076" s="38">
        <v>4.3185933657825988</v>
      </c>
      <c r="N5076" s="38">
        <v>4.2827776126603112</v>
      </c>
      <c r="O5076" s="38">
        <v>23.665999999999997</v>
      </c>
      <c r="P5076" s="38">
        <v>0.2245634863513325</v>
      </c>
      <c r="Q5076" s="38">
        <v>23.890563486351329</v>
      </c>
      <c r="R5076" s="38">
        <v>23.692429869382639</v>
      </c>
      <c r="S5076" s="38">
        <v>0</v>
      </c>
      <c r="T5076" s="38">
        <v>0</v>
      </c>
      <c r="U5076" s="38">
        <v>0</v>
      </c>
      <c r="V5076" s="38">
        <v>0</v>
      </c>
      <c r="W5076" s="38">
        <v>289.07300000000004</v>
      </c>
      <c r="X5076" s="38">
        <v>2.7429747608399708</v>
      </c>
      <c r="Y5076" s="38">
        <v>291.81597476083994</v>
      </c>
      <c r="Z5076" s="38">
        <v>289.39583282481402</v>
      </c>
      <c r="AB5076" s="38">
        <v>92.432000000000087</v>
      </c>
      <c r="AC5076" s="38">
        <v>0.87707479804049637</v>
      </c>
      <c r="AD5076" s="38">
        <v>93.309074798040584</v>
      </c>
      <c r="AE5076" s="38">
        <v>92.535226810055704</v>
      </c>
      <c r="AF5076" s="38">
        <v>1.1250000000000002</v>
      </c>
      <c r="AG5076" s="38">
        <v>1.0674973470178701E-2</v>
      </c>
      <c r="AH5076" s="38">
        <v>1.135674973470179</v>
      </c>
      <c r="AI5076" s="38">
        <v>1.126256384816001</v>
      </c>
      <c r="AJ5076" s="38">
        <v>3.677</v>
      </c>
      <c r="AK5076" s="38">
        <v>3.4890557733197401E-2</v>
      </c>
      <c r="AL5076" s="38">
        <v>3.7118905577331973</v>
      </c>
      <c r="AM5076" s="38">
        <v>3.6811064239719418</v>
      </c>
      <c r="AN5076" s="38">
        <v>0</v>
      </c>
      <c r="AO5076" s="38">
        <v>0</v>
      </c>
      <c r="AP5076" s="38">
        <v>0</v>
      </c>
      <c r="AQ5076" s="38">
        <v>0</v>
      </c>
      <c r="AR5076" s="38">
        <v>97.234000000000094</v>
      </c>
      <c r="AS5076" s="38">
        <v>0.9226403292438724</v>
      </c>
      <c r="AT5076" s="38">
        <v>98.156640329243956</v>
      </c>
      <c r="AU5076" s="38">
        <v>97.342589618843647</v>
      </c>
    </row>
    <row r="5077" spans="1:47" x14ac:dyDescent="0.25">
      <c r="A5077" s="53">
        <v>44408</v>
      </c>
      <c r="B5077" s="54">
        <v>10</v>
      </c>
      <c r="C5077" s="54" t="s">
        <v>3</v>
      </c>
      <c r="D5077" s="56">
        <v>25.04242</v>
      </c>
      <c r="E5077">
        <v>8.2581530000000007E-3</v>
      </c>
      <c r="G5077" s="38">
        <v>289.08100000000002</v>
      </c>
      <c r="H5077" s="38">
        <v>2.5334835254052277</v>
      </c>
      <c r="I5077" s="38">
        <v>291.61448352540526</v>
      </c>
      <c r="J5077" s="38">
        <v>289.2062865034365</v>
      </c>
      <c r="K5077" s="38">
        <v>4.774</v>
      </c>
      <c r="L5077" s="38">
        <v>4.1838966761165754E-2</v>
      </c>
      <c r="M5077" s="38">
        <v>4.8158389667611656</v>
      </c>
      <c r="N5077" s="38">
        <v>4.7760690317502901</v>
      </c>
      <c r="O5077" s="38">
        <v>26.605999999999998</v>
      </c>
      <c r="P5077" s="38">
        <v>0.23317292619345956</v>
      </c>
      <c r="Q5077" s="38">
        <v>26.839172926193459</v>
      </c>
      <c r="R5077" s="38">
        <v>26.617530929775498</v>
      </c>
      <c r="S5077" s="38">
        <v>0</v>
      </c>
      <c r="T5077" s="38">
        <v>0</v>
      </c>
      <c r="U5077" s="38">
        <v>0</v>
      </c>
      <c r="V5077" s="38">
        <v>0</v>
      </c>
      <c r="W5077" s="38">
        <v>320.46100000000001</v>
      </c>
      <c r="X5077" s="38">
        <v>2.8084954183598527</v>
      </c>
      <c r="Y5077" s="38">
        <v>323.2694954183599</v>
      </c>
      <c r="Z5077" s="38">
        <v>320.59988646496231</v>
      </c>
      <c r="AB5077" s="38">
        <v>101.69600000000003</v>
      </c>
      <c r="AC5077" s="38">
        <v>0.89125587845486254</v>
      </c>
      <c r="AD5077" s="38">
        <v>102.58725587845488</v>
      </c>
      <c r="AE5077" s="38">
        <v>101.74007462356046</v>
      </c>
      <c r="AF5077" s="38">
        <v>1.2579999999999993</v>
      </c>
      <c r="AG5077" s="38">
        <v>1.1025014701622642E-2</v>
      </c>
      <c r="AH5077" s="38">
        <v>1.269025014701622</v>
      </c>
      <c r="AI5077" s="38">
        <v>1.2585452119693887</v>
      </c>
      <c r="AJ5077" s="38">
        <v>4.1069999999999967</v>
      </c>
      <c r="AK5077" s="38">
        <v>3.599343034941508E-2</v>
      </c>
      <c r="AL5077" s="38">
        <v>4.1429934303494118</v>
      </c>
      <c r="AM5077" s="38">
        <v>4.1087799567235912</v>
      </c>
      <c r="AN5077" s="38">
        <v>0</v>
      </c>
      <c r="AO5077" s="38">
        <v>0</v>
      </c>
      <c r="AP5077" s="38">
        <v>0</v>
      </c>
      <c r="AQ5077" s="38">
        <v>0</v>
      </c>
      <c r="AR5077" s="38">
        <v>107.06100000000002</v>
      </c>
      <c r="AS5077" s="38">
        <v>0.93827432350590023</v>
      </c>
      <c r="AT5077" s="38">
        <v>107.99927432350592</v>
      </c>
      <c r="AU5077" s="38">
        <v>107.10739979225345</v>
      </c>
    </row>
    <row r="5078" spans="1:47" x14ac:dyDescent="0.25">
      <c r="A5078" s="53">
        <v>44408</v>
      </c>
      <c r="B5078" s="54">
        <v>11</v>
      </c>
      <c r="C5078" s="54" t="s">
        <v>3</v>
      </c>
      <c r="D5078" s="56">
        <v>26.349701</v>
      </c>
      <c r="E5078">
        <v>8.2196170000000002E-3</v>
      </c>
      <c r="G5078" s="38">
        <v>314.32400000000001</v>
      </c>
      <c r="H5078" s="38">
        <v>1.9299130285933863</v>
      </c>
      <c r="I5078" s="38">
        <v>316.25391302859339</v>
      </c>
      <c r="J5078" s="38">
        <v>313.65442698874705</v>
      </c>
      <c r="K5078" s="38">
        <v>5.2140000000000004</v>
      </c>
      <c r="L5078" s="38">
        <v>3.2013357335379793E-2</v>
      </c>
      <c r="M5078" s="38">
        <v>5.2460133573353804</v>
      </c>
      <c r="N5078" s="38">
        <v>5.2028931367612001</v>
      </c>
      <c r="O5078" s="38">
        <v>28.360000000000003</v>
      </c>
      <c r="P5078" s="38">
        <v>0.1741271219853032</v>
      </c>
      <c r="Q5078" s="38">
        <v>28.534127121985307</v>
      </c>
      <c r="R5078" s="38">
        <v>28.299587525613276</v>
      </c>
      <c r="S5078" s="38">
        <v>0</v>
      </c>
      <c r="T5078" s="38">
        <v>0</v>
      </c>
      <c r="U5078" s="38">
        <v>0</v>
      </c>
      <c r="V5078" s="38">
        <v>0</v>
      </c>
      <c r="W5078" s="38">
        <v>347.89800000000002</v>
      </c>
      <c r="X5078" s="38">
        <v>2.1360535079140694</v>
      </c>
      <c r="Y5078" s="38">
        <v>350.03405350791405</v>
      </c>
      <c r="Z5078" s="38">
        <v>347.15690765112151</v>
      </c>
      <c r="AB5078" s="38">
        <v>110.02499999999999</v>
      </c>
      <c r="AC5078" s="38">
        <v>0.67554078266688944</v>
      </c>
      <c r="AD5078" s="38">
        <v>110.70054078266688</v>
      </c>
      <c r="AE5078" s="38">
        <v>109.79062473574048</v>
      </c>
      <c r="AF5078" s="38">
        <v>1.3899999999999992</v>
      </c>
      <c r="AG5078" s="38">
        <v>8.5344393356689453E-3</v>
      </c>
      <c r="AH5078" s="38">
        <v>1.3985344393356682</v>
      </c>
      <c r="AI5078" s="38">
        <v>1.3870390218830193</v>
      </c>
      <c r="AJ5078" s="38">
        <v>4.2559999999999985</v>
      </c>
      <c r="AK5078" s="38">
        <v>2.6131348066623771E-2</v>
      </c>
      <c r="AL5078" s="38">
        <v>4.2821313480666223</v>
      </c>
      <c r="AM5078" s="38">
        <v>4.246933868441821</v>
      </c>
      <c r="AN5078" s="38">
        <v>0</v>
      </c>
      <c r="AO5078" s="38">
        <v>0</v>
      </c>
      <c r="AP5078" s="38">
        <v>0</v>
      </c>
      <c r="AQ5078" s="38">
        <v>0</v>
      </c>
      <c r="AR5078" s="38">
        <v>115.67099999999999</v>
      </c>
      <c r="AS5078" s="38">
        <v>0.7102065700691822</v>
      </c>
      <c r="AT5078" s="38">
        <v>116.38120657006917</v>
      </c>
      <c r="AU5078" s="38">
        <v>115.42459762606531</v>
      </c>
    </row>
    <row r="5079" spans="1:47" x14ac:dyDescent="0.25">
      <c r="A5079" s="53">
        <v>44408</v>
      </c>
      <c r="B5079" s="54">
        <v>12</v>
      </c>
      <c r="C5079" s="54" t="s">
        <v>3</v>
      </c>
      <c r="D5079" s="56">
        <v>28.923355999999998</v>
      </c>
      <c r="E5079">
        <v>8.2646999999999998E-3</v>
      </c>
      <c r="G5079" s="38">
        <v>341.86899999999997</v>
      </c>
      <c r="H5079" s="38">
        <v>1.5833686605828927</v>
      </c>
      <c r="I5079" s="38">
        <v>343.45236866058286</v>
      </c>
      <c r="J5079" s="38">
        <v>340.61383786931373</v>
      </c>
      <c r="K5079" s="38">
        <v>5.5609999999999991</v>
      </c>
      <c r="L5079" s="38">
        <v>2.5755810329399467E-2</v>
      </c>
      <c r="M5079" s="38">
        <v>5.5867558103293984</v>
      </c>
      <c r="N5079" s="38">
        <v>5.5405829495837686</v>
      </c>
      <c r="O5079" s="38">
        <v>29.599000000000004</v>
      </c>
      <c r="P5079" s="38">
        <v>0.13708797517351107</v>
      </c>
      <c r="Q5079" s="38">
        <v>29.736087975173515</v>
      </c>
      <c r="R5079" s="38">
        <v>29.490328128885096</v>
      </c>
      <c r="S5079" s="38">
        <v>0</v>
      </c>
      <c r="T5079" s="38">
        <v>0</v>
      </c>
      <c r="U5079" s="38">
        <v>0</v>
      </c>
      <c r="V5079" s="38">
        <v>0</v>
      </c>
      <c r="W5079" s="38">
        <v>377.02899999999994</v>
      </c>
      <c r="X5079" s="38">
        <v>1.7462124460858033</v>
      </c>
      <c r="Y5079" s="38">
        <v>378.77521244608579</v>
      </c>
      <c r="Z5079" s="38">
        <v>375.6447489477826</v>
      </c>
      <c r="AB5079" s="38">
        <v>119.59399999999998</v>
      </c>
      <c r="AC5079" s="38">
        <v>0.55390044605901811</v>
      </c>
      <c r="AD5079" s="38">
        <v>120.147900446059</v>
      </c>
      <c r="AE5079" s="38">
        <v>119.15491409324245</v>
      </c>
      <c r="AF5079" s="38">
        <v>1.4689999999999994</v>
      </c>
      <c r="AG5079" s="38">
        <v>6.8036837572177326E-3</v>
      </c>
      <c r="AH5079" s="38">
        <v>1.475803683757217</v>
      </c>
      <c r="AI5079" s="38">
        <v>1.4636066090520687</v>
      </c>
      <c r="AJ5079" s="38">
        <v>4.4060000000000006</v>
      </c>
      <c r="AK5079" s="38">
        <v>2.0406419764670759E-2</v>
      </c>
      <c r="AL5079" s="38">
        <v>4.4264064197646711</v>
      </c>
      <c r="AM5079" s="38">
        <v>4.3898234986272415</v>
      </c>
      <c r="AN5079" s="38">
        <v>0</v>
      </c>
      <c r="AO5079" s="38">
        <v>0</v>
      </c>
      <c r="AP5079" s="38">
        <v>0</v>
      </c>
      <c r="AQ5079" s="38">
        <v>0</v>
      </c>
      <c r="AR5079" s="38">
        <v>125.46899999999998</v>
      </c>
      <c r="AS5079" s="38">
        <v>0.58111054958090658</v>
      </c>
      <c r="AT5079" s="38">
        <v>126.05011054958089</v>
      </c>
      <c r="AU5079" s="38">
        <v>125.00834420092175</v>
      </c>
    </row>
    <row r="5080" spans="1:47" x14ac:dyDescent="0.25">
      <c r="A5080" s="53">
        <v>44408</v>
      </c>
      <c r="B5080" s="54">
        <v>13</v>
      </c>
      <c r="C5080" s="54" t="s">
        <v>3</v>
      </c>
      <c r="D5080" s="56">
        <v>38.50376</v>
      </c>
      <c r="E5080">
        <v>8.3094459999999998E-3</v>
      </c>
      <c r="G5080" s="38">
        <v>372.10699999999997</v>
      </c>
      <c r="H5080" s="38">
        <v>2.2739703243535874</v>
      </c>
      <c r="I5080" s="38">
        <v>374.38097032435354</v>
      </c>
      <c r="J5080" s="38">
        <v>371.27007186801569</v>
      </c>
      <c r="K5080" s="38">
        <v>5.8650000000000002</v>
      </c>
      <c r="L5080" s="38">
        <v>3.5841400329297196E-2</v>
      </c>
      <c r="M5080" s="38">
        <v>5.9008414003292975</v>
      </c>
      <c r="N5080" s="38">
        <v>5.8518086773586964</v>
      </c>
      <c r="O5080" s="38">
        <v>30.542000000000002</v>
      </c>
      <c r="P5080" s="38">
        <v>0.1866441686031364</v>
      </c>
      <c r="Q5080" s="38">
        <v>30.72864416860314</v>
      </c>
      <c r="R5080" s="38">
        <v>30.473306159230916</v>
      </c>
      <c r="S5080" s="38">
        <v>0</v>
      </c>
      <c r="T5080" s="38">
        <v>0</v>
      </c>
      <c r="U5080" s="38">
        <v>0</v>
      </c>
      <c r="V5080" s="38">
        <v>0</v>
      </c>
      <c r="W5080" s="38">
        <v>408.51400000000001</v>
      </c>
      <c r="X5080" s="38">
        <v>2.4964558932860212</v>
      </c>
      <c r="Y5080" s="38">
        <v>411.01045589328595</v>
      </c>
      <c r="Z5080" s="38">
        <v>407.59518670460528</v>
      </c>
      <c r="AB5080" s="38">
        <v>129.774</v>
      </c>
      <c r="AC5080" s="38">
        <v>0.79305744012518575</v>
      </c>
      <c r="AD5080" s="38">
        <v>130.56705744012518</v>
      </c>
      <c r="AE5080" s="38">
        <v>129.48211752694755</v>
      </c>
      <c r="AF5080" s="38">
        <v>1.5529999999999993</v>
      </c>
      <c r="AG5080" s="38">
        <v>9.4904850317815027E-3</v>
      </c>
      <c r="AH5080" s="38">
        <v>1.5624904850317807</v>
      </c>
      <c r="AI5080" s="38">
        <v>1.5495070547208951</v>
      </c>
      <c r="AJ5080" s="38">
        <v>4.4689999999999985</v>
      </c>
      <c r="AK5080" s="38">
        <v>2.7310352612383484E-2</v>
      </c>
      <c r="AL5080" s="38">
        <v>4.4963103526123822</v>
      </c>
      <c r="AM5080" s="38">
        <v>4.4589485045381085</v>
      </c>
      <c r="AN5080" s="38">
        <v>0</v>
      </c>
      <c r="AO5080" s="38">
        <v>0</v>
      </c>
      <c r="AP5080" s="38">
        <v>0</v>
      </c>
      <c r="AQ5080" s="38">
        <v>0</v>
      </c>
      <c r="AR5080" s="38">
        <v>135.79599999999999</v>
      </c>
      <c r="AS5080" s="38">
        <v>0.82985827776935073</v>
      </c>
      <c r="AT5080" s="38">
        <v>136.62585827776934</v>
      </c>
      <c r="AU5080" s="38">
        <v>135.49057308620655</v>
      </c>
    </row>
    <row r="5081" spans="1:47" x14ac:dyDescent="0.25">
      <c r="A5081" s="53">
        <v>44408</v>
      </c>
      <c r="B5081" s="54">
        <v>14</v>
      </c>
      <c r="C5081" s="54" t="s">
        <v>3</v>
      </c>
      <c r="D5081" s="56">
        <v>38.424090999999997</v>
      </c>
      <c r="E5081">
        <v>8.3662890000000007E-3</v>
      </c>
      <c r="G5081" s="38">
        <v>403.55199999999996</v>
      </c>
      <c r="H5081" s="38">
        <v>4.2800224308180361</v>
      </c>
      <c r="I5081" s="38">
        <v>407.83202243081803</v>
      </c>
      <c r="J5081" s="38">
        <v>404.41998186770729</v>
      </c>
      <c r="K5081" s="38">
        <v>6.1509999999999998</v>
      </c>
      <c r="L5081" s="38">
        <v>6.5236742655126828E-2</v>
      </c>
      <c r="M5081" s="38">
        <v>6.216236742655127</v>
      </c>
      <c r="N5081" s="38">
        <v>6.1642299095736552</v>
      </c>
      <c r="O5081" s="38">
        <v>31.347000000000001</v>
      </c>
      <c r="P5081" s="38">
        <v>0.33246239180787851</v>
      </c>
      <c r="Q5081" s="38">
        <v>31.679462391807881</v>
      </c>
      <c r="R5081" s="38">
        <v>31.414422854073383</v>
      </c>
      <c r="S5081" s="38">
        <v>0</v>
      </c>
      <c r="T5081" s="38">
        <v>0</v>
      </c>
      <c r="U5081" s="38">
        <v>0</v>
      </c>
      <c r="V5081" s="38">
        <v>0</v>
      </c>
      <c r="W5081" s="38">
        <v>441.04999999999995</v>
      </c>
      <c r="X5081" s="38">
        <v>4.6777215652810415</v>
      </c>
      <c r="Y5081" s="38">
        <v>445.72772156528106</v>
      </c>
      <c r="Z5081" s="38">
        <v>441.99863463135432</v>
      </c>
      <c r="AB5081" s="38">
        <v>140.86400000000006</v>
      </c>
      <c r="AC5081" s="38">
        <v>1.4939861026453893</v>
      </c>
      <c r="AD5081" s="38">
        <v>142.35798610264544</v>
      </c>
      <c r="AE5081" s="38">
        <v>141.16697804945272</v>
      </c>
      <c r="AF5081" s="38">
        <v>1.6489999999999989</v>
      </c>
      <c r="AG5081" s="38">
        <v>1.7489089357552279E-2</v>
      </c>
      <c r="AH5081" s="38">
        <v>1.6664890893575512</v>
      </c>
      <c r="AI5081" s="38">
        <v>1.6525467600206392</v>
      </c>
      <c r="AJ5081" s="38">
        <v>4.8410000000000011</v>
      </c>
      <c r="AK5081" s="38">
        <v>5.1343045227356374E-2</v>
      </c>
      <c r="AL5081" s="38">
        <v>4.8923430452273573</v>
      </c>
      <c r="AM5081" s="38">
        <v>4.8514122894238447</v>
      </c>
      <c r="AN5081" s="38">
        <v>0</v>
      </c>
      <c r="AO5081" s="38">
        <v>0</v>
      </c>
      <c r="AP5081" s="38">
        <v>0</v>
      </c>
      <c r="AQ5081" s="38">
        <v>0</v>
      </c>
      <c r="AR5081" s="38">
        <v>147.35400000000007</v>
      </c>
      <c r="AS5081" s="38">
        <v>1.5628182372302981</v>
      </c>
      <c r="AT5081" s="38">
        <v>148.91681823723036</v>
      </c>
      <c r="AU5081" s="38">
        <v>147.67093709889721</v>
      </c>
    </row>
    <row r="5082" spans="1:47" x14ac:dyDescent="0.25">
      <c r="A5082" s="53">
        <v>44408</v>
      </c>
      <c r="B5082" s="54">
        <v>15</v>
      </c>
      <c r="C5082" s="54" t="s">
        <v>3</v>
      </c>
      <c r="D5082" s="56">
        <v>56.000847999999998</v>
      </c>
      <c r="E5082">
        <v>8.4946659999999997E-3</v>
      </c>
      <c r="G5082" s="38">
        <v>438.63900000000001</v>
      </c>
      <c r="H5082" s="38">
        <v>3.3535600784184418</v>
      </c>
      <c r="I5082" s="38">
        <v>441.99256007841848</v>
      </c>
      <c r="J5082" s="38">
        <v>438.23798090606738</v>
      </c>
      <c r="K5082" s="38">
        <v>6.5329999999999995</v>
      </c>
      <c r="L5082" s="38">
        <v>4.9947241335831234E-2</v>
      </c>
      <c r="M5082" s="38">
        <v>6.5829472413358303</v>
      </c>
      <c r="N5082" s="38">
        <v>6.5270273032250605</v>
      </c>
      <c r="O5082" s="38">
        <v>32.200000000000003</v>
      </c>
      <c r="P5082" s="38">
        <v>0.24618110684429298</v>
      </c>
      <c r="Q5082" s="38">
        <v>32.446181106844293</v>
      </c>
      <c r="R5082" s="38">
        <v>32.170561635366141</v>
      </c>
      <c r="S5082" s="38">
        <v>0</v>
      </c>
      <c r="T5082" s="38">
        <v>0</v>
      </c>
      <c r="U5082" s="38">
        <v>0</v>
      </c>
      <c r="V5082" s="38">
        <v>0</v>
      </c>
      <c r="W5082" s="38">
        <v>477.37200000000001</v>
      </c>
      <c r="X5082" s="38">
        <v>3.6496884265985661</v>
      </c>
      <c r="Y5082" s="38">
        <v>481.02168842659859</v>
      </c>
      <c r="Z5082" s="38">
        <v>476.93556984465857</v>
      </c>
      <c r="AB5082" s="38">
        <v>153.86400000000006</v>
      </c>
      <c r="AC5082" s="38">
        <v>1.1763481311642952</v>
      </c>
      <c r="AD5082" s="38">
        <v>155.04034813116436</v>
      </c>
      <c r="AE5082" s="38">
        <v>153.72333215726638</v>
      </c>
      <c r="AF5082" s="38">
        <v>1.7549999999999997</v>
      </c>
      <c r="AG5082" s="38">
        <v>1.341763486061286E-2</v>
      </c>
      <c r="AH5082" s="38">
        <v>1.7684176348606124</v>
      </c>
      <c r="AI5082" s="38">
        <v>1.7533955177039615</v>
      </c>
      <c r="AJ5082" s="38">
        <v>4.9659999999999993</v>
      </c>
      <c r="AK5082" s="38">
        <v>3.7966937161141578E-2</v>
      </c>
      <c r="AL5082" s="38">
        <v>5.0039669371611408</v>
      </c>
      <c r="AM5082" s="38">
        <v>4.9614599093549137</v>
      </c>
      <c r="AN5082" s="38">
        <v>0</v>
      </c>
      <c r="AO5082" s="38">
        <v>0</v>
      </c>
      <c r="AP5082" s="38">
        <v>0</v>
      </c>
      <c r="AQ5082" s="38">
        <v>0</v>
      </c>
      <c r="AR5082" s="38">
        <v>160.58500000000006</v>
      </c>
      <c r="AS5082" s="38">
        <v>1.2277327031860494</v>
      </c>
      <c r="AT5082" s="38">
        <v>161.81273270318613</v>
      </c>
      <c r="AU5082" s="38">
        <v>160.43818758432525</v>
      </c>
    </row>
    <row r="5083" spans="1:47" x14ac:dyDescent="0.25">
      <c r="A5083" s="53">
        <v>44408</v>
      </c>
      <c r="B5083" s="54">
        <v>16</v>
      </c>
      <c r="C5083" s="54" t="s">
        <v>3</v>
      </c>
      <c r="D5083" s="56">
        <v>34.979908000000002</v>
      </c>
      <c r="E5083">
        <v>8.5153309999999992E-3</v>
      </c>
      <c r="G5083" s="38">
        <v>478.63599999999991</v>
      </c>
      <c r="H5083" s="38">
        <v>4.1668034454640672</v>
      </c>
      <c r="I5083" s="38">
        <v>482.80280344546395</v>
      </c>
      <c r="J5083" s="38">
        <v>478.69157776639787</v>
      </c>
      <c r="K5083" s="38">
        <v>7.0670000000000002</v>
      </c>
      <c r="L5083" s="38">
        <v>6.1522325836532499E-2</v>
      </c>
      <c r="M5083" s="38">
        <v>7.1285223258365331</v>
      </c>
      <c r="N5083" s="38">
        <v>7.0678205986911449</v>
      </c>
      <c r="O5083" s="38">
        <v>33.695999999999998</v>
      </c>
      <c r="P5083" s="38">
        <v>0.29334318542348931</v>
      </c>
      <c r="Q5083" s="38">
        <v>33.989343185423486</v>
      </c>
      <c r="R5083" s="38">
        <v>33.699912677727013</v>
      </c>
      <c r="S5083" s="38">
        <v>0</v>
      </c>
      <c r="T5083" s="38">
        <v>0</v>
      </c>
      <c r="U5083" s="38">
        <v>0</v>
      </c>
      <c r="V5083" s="38">
        <v>0</v>
      </c>
      <c r="W5083" s="38">
        <v>519.39899999999989</v>
      </c>
      <c r="X5083" s="38">
        <v>4.5216689567240893</v>
      </c>
      <c r="Y5083" s="38">
        <v>523.92066895672394</v>
      </c>
      <c r="Z5083" s="38">
        <v>519.45931104281601</v>
      </c>
      <c r="AB5083" s="38">
        <v>168.78599999999994</v>
      </c>
      <c r="AC5083" s="38">
        <v>1.4693798342500313</v>
      </c>
      <c r="AD5083" s="38">
        <v>170.25537983424996</v>
      </c>
      <c r="AE5083" s="38">
        <v>168.80559892043061</v>
      </c>
      <c r="AF5083" s="38">
        <v>1.8889999999999993</v>
      </c>
      <c r="AG5083" s="38">
        <v>1.6444838475337464E-2</v>
      </c>
      <c r="AH5083" s="38">
        <v>1.9054448384753369</v>
      </c>
      <c r="AI5083" s="38">
        <v>1.8892193449734778</v>
      </c>
      <c r="AJ5083" s="38">
        <v>5.2509999999999986</v>
      </c>
      <c r="AK5083" s="38">
        <v>4.5712994618314996E-2</v>
      </c>
      <c r="AL5083" s="38">
        <v>5.2967129946183134</v>
      </c>
      <c r="AM5083" s="38">
        <v>5.2516097302571367</v>
      </c>
      <c r="AN5083" s="38">
        <v>0</v>
      </c>
      <c r="AO5083" s="38">
        <v>0</v>
      </c>
      <c r="AP5083" s="38">
        <v>0</v>
      </c>
      <c r="AQ5083" s="38">
        <v>0</v>
      </c>
      <c r="AR5083" s="38">
        <v>175.92599999999996</v>
      </c>
      <c r="AS5083" s="38">
        <v>1.5315376673436838</v>
      </c>
      <c r="AT5083" s="38">
        <v>177.45753766734362</v>
      </c>
      <c r="AU5083" s="38">
        <v>175.94642799566122</v>
      </c>
    </row>
    <row r="5084" spans="1:47" x14ac:dyDescent="0.25">
      <c r="A5084" s="53">
        <v>44408</v>
      </c>
      <c r="B5084" s="54">
        <v>17</v>
      </c>
      <c r="C5084" s="54" t="s">
        <v>3</v>
      </c>
      <c r="D5084" s="56">
        <v>38.681089999999998</v>
      </c>
      <c r="E5084">
        <v>8.4906280000000001E-3</v>
      </c>
      <c r="G5084" s="38">
        <v>514.61900000000003</v>
      </c>
      <c r="H5084" s="38">
        <v>4.6015167421152618</v>
      </c>
      <c r="I5084" s="38">
        <v>519.22051674211525</v>
      </c>
      <c r="J5084" s="38">
        <v>514.81200848449021</v>
      </c>
      <c r="K5084" s="38">
        <v>7.5840000000000014</v>
      </c>
      <c r="L5084" s="38">
        <v>6.7813086909348771E-2</v>
      </c>
      <c r="M5084" s="38">
        <v>7.6518130869093506</v>
      </c>
      <c r="N5084" s="38">
        <v>7.5868443884628718</v>
      </c>
      <c r="O5084" s="38">
        <v>35.536000000000008</v>
      </c>
      <c r="P5084" s="38">
        <v>0.31774866250140005</v>
      </c>
      <c r="Q5084" s="38">
        <v>35.85374866250141</v>
      </c>
      <c r="R5084" s="38">
        <v>35.549327820202613</v>
      </c>
      <c r="S5084" s="38">
        <v>0</v>
      </c>
      <c r="T5084" s="38">
        <v>0</v>
      </c>
      <c r="U5084" s="38">
        <v>0</v>
      </c>
      <c r="V5084" s="38">
        <v>0</v>
      </c>
      <c r="W5084" s="38">
        <v>557.73900000000003</v>
      </c>
      <c r="X5084" s="38">
        <v>4.9870784915260113</v>
      </c>
      <c r="Y5084" s="38">
        <v>562.72607849152598</v>
      </c>
      <c r="Z5084" s="38">
        <v>557.94818069315568</v>
      </c>
      <c r="AB5084" s="38">
        <v>182.54400000000004</v>
      </c>
      <c r="AC5084" s="38">
        <v>1.6322352501028694</v>
      </c>
      <c r="AD5084" s="38">
        <v>184.17623525010291</v>
      </c>
      <c r="AE5084" s="38">
        <v>182.6124633501538</v>
      </c>
      <c r="AF5084" s="38">
        <v>2.0299999999999998</v>
      </c>
      <c r="AG5084" s="38">
        <v>1.8151445994986543E-2</v>
      </c>
      <c r="AH5084" s="38">
        <v>2.0481514459949866</v>
      </c>
      <c r="AI5084" s="38">
        <v>2.030761353979381</v>
      </c>
      <c r="AJ5084" s="38">
        <v>5.6090000000000009</v>
      </c>
      <c r="AK5084" s="38">
        <v>5.0153428860039186E-2</v>
      </c>
      <c r="AL5084" s="38">
        <v>5.6591534288600398</v>
      </c>
      <c r="AM5084" s="38">
        <v>5.6111036623006649</v>
      </c>
      <c r="AN5084" s="38">
        <v>0</v>
      </c>
      <c r="AO5084" s="38">
        <v>0</v>
      </c>
      <c r="AP5084" s="38">
        <v>0</v>
      </c>
      <c r="AQ5084" s="38">
        <v>0</v>
      </c>
      <c r="AR5084" s="38">
        <v>190.18300000000005</v>
      </c>
      <c r="AS5084" s="38">
        <v>1.7005401249578951</v>
      </c>
      <c r="AT5084" s="38">
        <v>191.88354012495793</v>
      </c>
      <c r="AU5084" s="38">
        <v>190.25432836643387</v>
      </c>
    </row>
    <row r="5085" spans="1:47" x14ac:dyDescent="0.25">
      <c r="A5085" s="53">
        <v>44408</v>
      </c>
      <c r="B5085" s="54">
        <v>18</v>
      </c>
      <c r="C5085" s="54" t="s">
        <v>3</v>
      </c>
      <c r="D5085" s="56">
        <v>40.253135</v>
      </c>
      <c r="E5085">
        <v>8.4478720000000004E-3</v>
      </c>
      <c r="G5085" s="38">
        <v>535.98299999999995</v>
      </c>
      <c r="H5085" s="38">
        <v>5.5193690130415263</v>
      </c>
      <c r="I5085" s="38">
        <v>541.50236901304152</v>
      </c>
      <c r="J5085" s="38">
        <v>536.92782631192256</v>
      </c>
      <c r="K5085" s="38">
        <v>8.0100000000000016</v>
      </c>
      <c r="L5085" s="38">
        <v>8.248423139253043E-2</v>
      </c>
      <c r="M5085" s="38">
        <v>8.0924842313925325</v>
      </c>
      <c r="N5085" s="38">
        <v>8.024119960443711</v>
      </c>
      <c r="O5085" s="38">
        <v>36.817</v>
      </c>
      <c r="P5085" s="38">
        <v>0.37912883235690287</v>
      </c>
      <c r="Q5085" s="38">
        <v>37.196128832356905</v>
      </c>
      <c r="R5085" s="38">
        <v>36.881900697085648</v>
      </c>
      <c r="S5085" s="38">
        <v>0</v>
      </c>
      <c r="T5085" s="38">
        <v>0</v>
      </c>
      <c r="U5085" s="38">
        <v>0</v>
      </c>
      <c r="V5085" s="38">
        <v>0</v>
      </c>
      <c r="W5085" s="38">
        <v>580.80999999999995</v>
      </c>
      <c r="X5085" s="38">
        <v>5.9809820767909594</v>
      </c>
      <c r="Y5085" s="38">
        <v>586.7909820767909</v>
      </c>
      <c r="Z5085" s="38">
        <v>581.83384696945188</v>
      </c>
      <c r="AB5085" s="38">
        <v>190.13500000000002</v>
      </c>
      <c r="AC5085" s="38">
        <v>1.9579449857451647</v>
      </c>
      <c r="AD5085" s="38">
        <v>192.09294498574519</v>
      </c>
      <c r="AE5085" s="38">
        <v>190.47016837440259</v>
      </c>
      <c r="AF5085" s="38">
        <v>2.1849999999999987</v>
      </c>
      <c r="AG5085" s="38">
        <v>2.25003802238051E-2</v>
      </c>
      <c r="AH5085" s="38">
        <v>2.207500380223804</v>
      </c>
      <c r="AI5085" s="38">
        <v>2.188851699571722</v>
      </c>
      <c r="AJ5085" s="38">
        <v>5.8730000000000002</v>
      </c>
      <c r="AK5085" s="38">
        <v>6.0478138697669298E-2</v>
      </c>
      <c r="AL5085" s="38">
        <v>5.9334781386976694</v>
      </c>
      <c r="AM5085" s="38">
        <v>5.8833528748671533</v>
      </c>
      <c r="AN5085" s="38">
        <v>0</v>
      </c>
      <c r="AO5085" s="38">
        <v>0</v>
      </c>
      <c r="AP5085" s="38">
        <v>0</v>
      </c>
      <c r="AQ5085" s="38">
        <v>0</v>
      </c>
      <c r="AR5085" s="38">
        <v>198.19300000000001</v>
      </c>
      <c r="AS5085" s="38">
        <v>2.040923504666639</v>
      </c>
      <c r="AT5085" s="38">
        <v>200.23392350466665</v>
      </c>
      <c r="AU5085" s="38">
        <v>198.54237294884146</v>
      </c>
    </row>
    <row r="5086" spans="1:47" x14ac:dyDescent="0.25">
      <c r="A5086" s="53">
        <v>44408</v>
      </c>
      <c r="B5086" s="54">
        <v>19</v>
      </c>
      <c r="C5086" s="54" t="s">
        <v>3</v>
      </c>
      <c r="D5086" s="56">
        <v>41.523501000000003</v>
      </c>
      <c r="E5086">
        <v>8.4223179999999998E-3</v>
      </c>
      <c r="G5086" s="38">
        <v>535.45699999999999</v>
      </c>
      <c r="H5086" s="38">
        <v>4.6086853909471062</v>
      </c>
      <c r="I5086" s="38">
        <v>540.06568539094712</v>
      </c>
      <c r="J5086" s="38">
        <v>535.51708044769657</v>
      </c>
      <c r="K5086" s="38">
        <v>8.036999999999999</v>
      </c>
      <c r="L5086" s="38">
        <v>6.9174563946389503E-2</v>
      </c>
      <c r="M5086" s="38">
        <v>8.1061745639463894</v>
      </c>
      <c r="N5086" s="38">
        <v>8.0379017840053208</v>
      </c>
      <c r="O5086" s="38">
        <v>36.781000000000013</v>
      </c>
      <c r="P5086" s="38">
        <v>0.31657454728283613</v>
      </c>
      <c r="Q5086" s="38">
        <v>37.097574547282846</v>
      </c>
      <c r="R5086" s="38">
        <v>36.785126977416923</v>
      </c>
      <c r="S5086" s="38">
        <v>0</v>
      </c>
      <c r="T5086" s="38">
        <v>0</v>
      </c>
      <c r="U5086" s="38">
        <v>0</v>
      </c>
      <c r="V5086" s="38">
        <v>0</v>
      </c>
      <c r="W5086" s="38">
        <v>580.27500000000009</v>
      </c>
      <c r="X5086" s="38">
        <v>4.9944345021763317</v>
      </c>
      <c r="Y5086" s="38">
        <v>585.26943450217641</v>
      </c>
      <c r="Z5086" s="38">
        <v>580.34010920911874</v>
      </c>
      <c r="AB5086" s="38">
        <v>189.75200000000001</v>
      </c>
      <c r="AC5086" s="38">
        <v>1.6331979417637557</v>
      </c>
      <c r="AD5086" s="38">
        <v>191.38519794176378</v>
      </c>
      <c r="AE5086" s="38">
        <v>189.77329094420529</v>
      </c>
      <c r="AF5086" s="38">
        <v>2.1829999999999989</v>
      </c>
      <c r="AG5086" s="38">
        <v>1.8789109505408515E-2</v>
      </c>
      <c r="AH5086" s="38">
        <v>2.2017891095054076</v>
      </c>
      <c r="AI5086" s="38">
        <v>2.1832449414562163</v>
      </c>
      <c r="AJ5086" s="38">
        <v>5.8279999999999941</v>
      </c>
      <c r="AK5086" s="38">
        <v>5.0161672101475388E-2</v>
      </c>
      <c r="AL5086" s="38">
        <v>5.8781616721014691</v>
      </c>
      <c r="AM5086" s="38">
        <v>5.8286539252436187</v>
      </c>
      <c r="AN5086" s="38">
        <v>0</v>
      </c>
      <c r="AO5086" s="38">
        <v>0</v>
      </c>
      <c r="AP5086" s="38">
        <v>0</v>
      </c>
      <c r="AQ5086" s="38">
        <v>0</v>
      </c>
      <c r="AR5086" s="38">
        <v>197.76300000000001</v>
      </c>
      <c r="AS5086" s="38">
        <v>1.7021487233706396</v>
      </c>
      <c r="AT5086" s="38">
        <v>199.46514872337065</v>
      </c>
      <c r="AU5086" s="38">
        <v>197.78518981090514</v>
      </c>
    </row>
    <row r="5087" spans="1:47" x14ac:dyDescent="0.25">
      <c r="A5087" s="53">
        <v>44408</v>
      </c>
      <c r="B5087" s="54">
        <v>20</v>
      </c>
      <c r="C5087" s="54" t="s">
        <v>3</v>
      </c>
      <c r="D5087" s="56">
        <v>35.315427999999997</v>
      </c>
      <c r="E5087">
        <v>8.2520549999999995E-3</v>
      </c>
      <c r="G5087" s="38">
        <v>505.673</v>
      </c>
      <c r="H5087" s="38">
        <v>3.7499488261177065</v>
      </c>
      <c r="I5087" s="38">
        <v>509.4229488261177</v>
      </c>
      <c r="J5087" s="38">
        <v>505.21916263414238</v>
      </c>
      <c r="K5087" s="38">
        <v>7.4820000000000002</v>
      </c>
      <c r="L5087" s="38">
        <v>5.5484704773663379E-2</v>
      </c>
      <c r="M5087" s="38">
        <v>7.5374847047736635</v>
      </c>
      <c r="N5087" s="38">
        <v>7.4752849664282124</v>
      </c>
      <c r="O5087" s="38">
        <v>35.121000000000002</v>
      </c>
      <c r="P5087" s="38">
        <v>0.26044885276073665</v>
      </c>
      <c r="Q5087" s="38">
        <v>35.381448852760741</v>
      </c>
      <c r="R5087" s="38">
        <v>35.089479190848074</v>
      </c>
      <c r="S5087" s="38">
        <v>0</v>
      </c>
      <c r="T5087" s="38">
        <v>0</v>
      </c>
      <c r="U5087" s="38">
        <v>0</v>
      </c>
      <c r="V5087" s="38">
        <v>0</v>
      </c>
      <c r="W5087" s="38">
        <v>548.27599999999995</v>
      </c>
      <c r="X5087" s="38">
        <v>4.0658823836521067</v>
      </c>
      <c r="Y5087" s="38">
        <v>552.34188238365209</v>
      </c>
      <c r="Z5087" s="38">
        <v>547.78392679141871</v>
      </c>
      <c r="AB5087" s="38">
        <v>178.12900000000005</v>
      </c>
      <c r="AC5087" s="38">
        <v>1.3209616381486082</v>
      </c>
      <c r="AD5087" s="38">
        <v>179.44996163814866</v>
      </c>
      <c r="AE5087" s="38">
        <v>177.96913068496278</v>
      </c>
      <c r="AF5087" s="38">
        <v>2.0399999999999991</v>
      </c>
      <c r="AG5087" s="38">
        <v>1.5128147251840852E-2</v>
      </c>
      <c r="AH5087" s="38">
        <v>2.0551281472518399</v>
      </c>
      <c r="AI5087" s="38">
        <v>2.0381691167486697</v>
      </c>
      <c r="AJ5087" s="38">
        <v>5.5649999999999977</v>
      </c>
      <c r="AK5087" s="38">
        <v>4.1268695812007025E-2</v>
      </c>
      <c r="AL5087" s="38">
        <v>5.6062686958120045</v>
      </c>
      <c r="AM5087" s="38">
        <v>5.5600054581893854</v>
      </c>
      <c r="AN5087" s="38">
        <v>1.4E-2</v>
      </c>
      <c r="AO5087" s="38">
        <v>1.0382061839498628E-4</v>
      </c>
      <c r="AP5087" s="38">
        <v>1.4103820618394986E-2</v>
      </c>
      <c r="AQ5087" s="38">
        <v>1.3987435114941856E-2</v>
      </c>
      <c r="AR5087" s="38">
        <v>185.74800000000005</v>
      </c>
      <c r="AS5087" s="38">
        <v>1.3774623018308509</v>
      </c>
      <c r="AT5087" s="38">
        <v>187.12546230183091</v>
      </c>
      <c r="AU5087" s="38">
        <v>185.58129269501578</v>
      </c>
    </row>
    <row r="5088" spans="1:47" x14ac:dyDescent="0.25">
      <c r="A5088" s="53">
        <v>44408</v>
      </c>
      <c r="B5088" s="54">
        <v>21</v>
      </c>
      <c r="C5088" s="54" t="s">
        <v>3</v>
      </c>
      <c r="D5088" s="56">
        <v>38.96219</v>
      </c>
      <c r="E5088">
        <v>8.0779809999999997E-3</v>
      </c>
      <c r="G5088" s="38">
        <v>471.32900000000006</v>
      </c>
      <c r="H5088" s="38">
        <v>4.8310387953599179</v>
      </c>
      <c r="I5088" s="38">
        <v>476.16003879535998</v>
      </c>
      <c r="J5088" s="38">
        <v>472.31362704901181</v>
      </c>
      <c r="K5088" s="38">
        <v>6.9349999999999987</v>
      </c>
      <c r="L5088" s="38">
        <v>7.1082522072312582E-2</v>
      </c>
      <c r="M5088" s="38">
        <v>7.0060825220723117</v>
      </c>
      <c r="N5088" s="38">
        <v>6.9494875205745794</v>
      </c>
      <c r="O5088" s="38">
        <v>33.317</v>
      </c>
      <c r="P5088" s="38">
        <v>0.34149335081229115</v>
      </c>
      <c r="Q5088" s="38">
        <v>33.658493350812293</v>
      </c>
      <c r="R5088" s="38">
        <v>33.386600681035802</v>
      </c>
      <c r="S5088" s="38">
        <v>0</v>
      </c>
      <c r="T5088" s="38">
        <v>0</v>
      </c>
      <c r="U5088" s="38">
        <v>0</v>
      </c>
      <c r="V5088" s="38">
        <v>0</v>
      </c>
      <c r="W5088" s="38">
        <v>511.58100000000007</v>
      </c>
      <c r="X5088" s="38">
        <v>5.2436146682445219</v>
      </c>
      <c r="Y5088" s="38">
        <v>516.82461466824452</v>
      </c>
      <c r="Z5088" s="38">
        <v>512.64971525062219</v>
      </c>
      <c r="AB5088" s="38">
        <v>165.02799999999999</v>
      </c>
      <c r="AC5088" s="38">
        <v>1.6915077797475997</v>
      </c>
      <c r="AD5088" s="38">
        <v>166.7195077797476</v>
      </c>
      <c r="AE5088" s="38">
        <v>165.37275076357344</v>
      </c>
      <c r="AF5088" s="38">
        <v>1.8339999999999983</v>
      </c>
      <c r="AG5088" s="38">
        <v>1.8798175267573349E-2</v>
      </c>
      <c r="AH5088" s="38">
        <v>1.8527981752675717</v>
      </c>
      <c r="AI5088" s="38">
        <v>1.8378313068109255</v>
      </c>
      <c r="AJ5088" s="38">
        <v>5.2419999999999991</v>
      </c>
      <c r="AK5088" s="38">
        <v>5.3729571838941975E-2</v>
      </c>
      <c r="AL5088" s="38">
        <v>5.2957295718389412</v>
      </c>
      <c r="AM5088" s="38">
        <v>5.252950768976488</v>
      </c>
      <c r="AN5088" s="38">
        <v>1.7999999999999999E-2</v>
      </c>
      <c r="AO5088" s="38">
        <v>1.8449681287694688E-4</v>
      </c>
      <c r="AP5088" s="38">
        <v>1.8184496812876944E-2</v>
      </c>
      <c r="AQ5088" s="38">
        <v>1.8037602793127962E-2</v>
      </c>
      <c r="AR5088" s="38">
        <v>172.12199999999999</v>
      </c>
      <c r="AS5088" s="38">
        <v>1.764220023666992</v>
      </c>
      <c r="AT5088" s="38">
        <v>173.88622002366697</v>
      </c>
      <c r="AU5088" s="38">
        <v>172.48157044215398</v>
      </c>
    </row>
    <row r="5089" spans="1:47" x14ac:dyDescent="0.25">
      <c r="A5089" s="53">
        <v>44408</v>
      </c>
      <c r="B5089" s="54">
        <v>22</v>
      </c>
      <c r="C5089" s="54" t="s">
        <v>3</v>
      </c>
      <c r="D5089" s="56">
        <v>38.420901999999998</v>
      </c>
      <c r="E5089">
        <v>7.8815080000000006E-3</v>
      </c>
      <c r="G5089" s="38">
        <v>449.68600000000004</v>
      </c>
      <c r="H5089" s="38">
        <v>6.2858310052352122</v>
      </c>
      <c r="I5089" s="38">
        <v>455.97183100523523</v>
      </c>
      <c r="J5089" s="38">
        <v>452.37808537139284</v>
      </c>
      <c r="K5089" s="38">
        <v>6.5410000000000004</v>
      </c>
      <c r="L5089" s="38">
        <v>9.1431844898981776E-2</v>
      </c>
      <c r="M5089" s="38">
        <v>6.6324318448989823</v>
      </c>
      <c r="N5089" s="38">
        <v>6.580158280253956</v>
      </c>
      <c r="O5089" s="38">
        <v>32.302</v>
      </c>
      <c r="P5089" s="38">
        <v>0.45152598286606166</v>
      </c>
      <c r="Q5089" s="38">
        <v>32.753525982866059</v>
      </c>
      <c r="R5089" s="38">
        <v>32.495378805803895</v>
      </c>
      <c r="S5089" s="38">
        <v>2E-3</v>
      </c>
      <c r="T5089" s="38">
        <v>2.7956534138199597E-5</v>
      </c>
      <c r="U5089" s="38">
        <v>2.0279565341381998E-3</v>
      </c>
      <c r="V5089" s="38">
        <v>2.0119731784907372E-3</v>
      </c>
      <c r="W5089" s="38">
        <v>488.53100000000006</v>
      </c>
      <c r="X5089" s="38">
        <v>6.8288167895343941</v>
      </c>
      <c r="Y5089" s="38">
        <v>495.35981678953442</v>
      </c>
      <c r="Z5089" s="38">
        <v>491.45563443062917</v>
      </c>
      <c r="AB5089" s="38">
        <v>157.99300000000005</v>
      </c>
      <c r="AC5089" s="38">
        <v>2.2084683490482853</v>
      </c>
      <c r="AD5089" s="38">
        <v>160.20146834904833</v>
      </c>
      <c r="AE5089" s="38">
        <v>158.93883919464355</v>
      </c>
      <c r="AF5089" s="38">
        <v>1.7519999999999987</v>
      </c>
      <c r="AG5089" s="38">
        <v>2.4489923905062827E-2</v>
      </c>
      <c r="AH5089" s="38">
        <v>1.7764899239050616</v>
      </c>
      <c r="AI5089" s="38">
        <v>1.7624885043578844</v>
      </c>
      <c r="AJ5089" s="38">
        <v>5.0799999999999992</v>
      </c>
      <c r="AK5089" s="38">
        <v>7.1009596711026968E-2</v>
      </c>
      <c r="AL5089" s="38">
        <v>5.1510095967110265</v>
      </c>
      <c r="AM5089" s="38">
        <v>5.1104118733664716</v>
      </c>
      <c r="AN5089" s="38">
        <v>1.7999999999999999E-2</v>
      </c>
      <c r="AO5089" s="38">
        <v>2.5160880724379634E-4</v>
      </c>
      <c r="AP5089" s="38">
        <v>1.8251608807243795E-2</v>
      </c>
      <c r="AQ5089" s="38">
        <v>1.8107758606416634E-2</v>
      </c>
      <c r="AR5089" s="38">
        <v>164.84300000000007</v>
      </c>
      <c r="AS5089" s="38">
        <v>2.3042194784716186</v>
      </c>
      <c r="AT5089" s="38">
        <v>167.14721947847167</v>
      </c>
      <c r="AU5089" s="38">
        <v>165.82984733097433</v>
      </c>
    </row>
    <row r="5090" spans="1:47" x14ac:dyDescent="0.25">
      <c r="A5090" s="53">
        <v>44408</v>
      </c>
      <c r="B5090" s="54">
        <v>23</v>
      </c>
      <c r="C5090" s="54" t="s">
        <v>3</v>
      </c>
      <c r="D5090" s="56">
        <v>31.676259999999999</v>
      </c>
      <c r="E5090">
        <v>7.761418E-3</v>
      </c>
      <c r="G5090" s="38">
        <v>415.32800000000003</v>
      </c>
      <c r="H5090" s="38">
        <v>6.1325386127969939</v>
      </c>
      <c r="I5090" s="38">
        <v>421.46053861279705</v>
      </c>
      <c r="J5090" s="38">
        <v>418.18940720211799</v>
      </c>
      <c r="K5090" s="38">
        <v>6.0960000000000001</v>
      </c>
      <c r="L5090" s="38">
        <v>9.0010679230898158E-2</v>
      </c>
      <c r="M5090" s="38">
        <v>6.1860106792308986</v>
      </c>
      <c r="N5090" s="38">
        <v>6.1379984645969241</v>
      </c>
      <c r="O5090" s="38">
        <v>30.293999999999997</v>
      </c>
      <c r="P5090" s="38">
        <v>0.4473070073196897</v>
      </c>
      <c r="Q5090" s="38">
        <v>30.741307007319687</v>
      </c>
      <c r="R5090" s="38">
        <v>30.502710873769551</v>
      </c>
      <c r="S5090" s="38">
        <v>4.0000000000000001E-3</v>
      </c>
      <c r="T5090" s="38">
        <v>5.9062125479591966E-5</v>
      </c>
      <c r="U5090" s="38">
        <v>4.0590621254795924E-3</v>
      </c>
      <c r="V5090" s="38">
        <v>4.0275580476357769E-3</v>
      </c>
      <c r="W5090" s="38">
        <v>451.72200000000004</v>
      </c>
      <c r="X5090" s="38">
        <v>6.6699153614730617</v>
      </c>
      <c r="Y5090" s="38">
        <v>458.39191536147308</v>
      </c>
      <c r="Z5090" s="38">
        <v>454.83414409853214</v>
      </c>
      <c r="AB5090" s="38">
        <v>145.63800000000009</v>
      </c>
      <c r="AC5090" s="38">
        <v>2.150422457649205</v>
      </c>
      <c r="AD5090" s="38">
        <v>147.78842245764929</v>
      </c>
      <c r="AE5090" s="38">
        <v>146.64137473539489</v>
      </c>
      <c r="AF5090" s="38">
        <v>1.6269999999999989</v>
      </c>
      <c r="AG5090" s="38">
        <v>2.4023519538824013E-2</v>
      </c>
      <c r="AH5090" s="38">
        <v>1.651023519538823</v>
      </c>
      <c r="AI5090" s="38">
        <v>1.6382092358758511</v>
      </c>
      <c r="AJ5090" s="38">
        <v>4.742</v>
      </c>
      <c r="AK5090" s="38">
        <v>7.0018149756056275E-2</v>
      </c>
      <c r="AL5090" s="38">
        <v>4.8120181497560566</v>
      </c>
      <c r="AM5090" s="38">
        <v>4.774670065472213</v>
      </c>
      <c r="AN5090" s="38">
        <v>1.7999999999999999E-2</v>
      </c>
      <c r="AO5090" s="38">
        <v>2.6577956465816382E-4</v>
      </c>
      <c r="AP5090" s="38">
        <v>1.8265779564658163E-2</v>
      </c>
      <c r="AQ5090" s="38">
        <v>1.8124011214360993E-2</v>
      </c>
      <c r="AR5090" s="38">
        <v>152.02500000000009</v>
      </c>
      <c r="AS5090" s="38">
        <v>2.2447299065087436</v>
      </c>
      <c r="AT5090" s="38">
        <v>154.26972990650884</v>
      </c>
      <c r="AU5090" s="38">
        <v>153.0723780479573</v>
      </c>
    </row>
    <row r="5091" spans="1:47" x14ac:dyDescent="0.25">
      <c r="A5091" s="53">
        <v>44408</v>
      </c>
      <c r="B5091" s="54">
        <v>24</v>
      </c>
      <c r="C5091" s="54" t="s">
        <v>3</v>
      </c>
      <c r="D5091" s="56">
        <v>32.289206999999998</v>
      </c>
      <c r="E5091">
        <v>7.7046759999999997E-3</v>
      </c>
      <c r="G5091" s="38">
        <v>371.40699999999993</v>
      </c>
      <c r="H5091" s="38">
        <v>6.208322265030958</v>
      </c>
      <c r="I5091" s="38">
        <v>377.6153222650309</v>
      </c>
      <c r="J5091" s="38">
        <v>374.70591855434321</v>
      </c>
      <c r="K5091" s="38">
        <v>5.3370000000000006</v>
      </c>
      <c r="L5091" s="38">
        <v>8.9211608635459835E-2</v>
      </c>
      <c r="M5091" s="38">
        <v>5.4262116086354606</v>
      </c>
      <c r="N5091" s="38">
        <v>5.384404406283485</v>
      </c>
      <c r="O5091" s="38">
        <v>27.548000000000002</v>
      </c>
      <c r="P5091" s="38">
        <v>0.46048367897501358</v>
      </c>
      <c r="Q5091" s="38">
        <v>28.008483678975015</v>
      </c>
      <c r="R5091" s="38">
        <v>27.792687386977224</v>
      </c>
      <c r="S5091" s="38">
        <v>4.0000000000000001E-3</v>
      </c>
      <c r="T5091" s="38">
        <v>6.6862738343983377E-5</v>
      </c>
      <c r="U5091" s="38">
        <v>4.0668627383439833E-3</v>
      </c>
      <c r="V5091" s="38">
        <v>4.0355288786085696E-3</v>
      </c>
      <c r="W5091" s="38">
        <v>404.29599999999994</v>
      </c>
      <c r="X5091" s="38">
        <v>6.7580844153797761</v>
      </c>
      <c r="Y5091" s="38">
        <v>411.05408441537975</v>
      </c>
      <c r="Z5091" s="38">
        <v>407.88704587648249</v>
      </c>
      <c r="AB5091" s="38">
        <v>129.1160000000001</v>
      </c>
      <c r="AC5091" s="38">
        <v>2.158262331005441</v>
      </c>
      <c r="AD5091" s="38">
        <v>131.27426233100553</v>
      </c>
      <c r="AE5091" s="38">
        <v>130.26283667260611</v>
      </c>
      <c r="AF5091" s="38">
        <v>1.4319999999999988</v>
      </c>
      <c r="AG5091" s="38">
        <v>2.393686032714603E-2</v>
      </c>
      <c r="AH5091" s="38">
        <v>1.4559368603271448</v>
      </c>
      <c r="AI5091" s="38">
        <v>1.4447193385418668</v>
      </c>
      <c r="AJ5091" s="38">
        <v>4.1859999999999973</v>
      </c>
      <c r="AK5091" s="38">
        <v>6.9971855676978556E-2</v>
      </c>
      <c r="AL5091" s="38">
        <v>4.2559718556769761</v>
      </c>
      <c r="AM5091" s="38">
        <v>4.223180971463866</v>
      </c>
      <c r="AN5091" s="38">
        <v>1.7999999999999999E-2</v>
      </c>
      <c r="AO5091" s="38">
        <v>3.008823225479252E-4</v>
      </c>
      <c r="AP5091" s="38">
        <v>1.8300882322547923E-2</v>
      </c>
      <c r="AQ5091" s="38">
        <v>1.8159879953738564E-2</v>
      </c>
      <c r="AR5091" s="38">
        <v>134.75200000000009</v>
      </c>
      <c r="AS5091" s="38">
        <v>2.2524719293321134</v>
      </c>
      <c r="AT5091" s="38">
        <v>137.0044719293322</v>
      </c>
      <c r="AU5091" s="38">
        <v>135.94889686256559</v>
      </c>
    </row>
    <row r="5092" spans="1:47" x14ac:dyDescent="0.25">
      <c r="A5092" s="53">
        <v>44409</v>
      </c>
      <c r="B5092" s="54">
        <v>1</v>
      </c>
      <c r="C5092" s="54" t="s">
        <v>3</v>
      </c>
      <c r="D5092" s="56">
        <v>25.641268</v>
      </c>
      <c r="E5092">
        <v>7.856488E-3</v>
      </c>
      <c r="G5092" s="38">
        <v>327.1989999999999</v>
      </c>
      <c r="H5092" s="38">
        <v>6.3134990949910135</v>
      </c>
      <c r="I5092" s="38">
        <v>333.51249909499091</v>
      </c>
      <c r="J5092" s="38">
        <v>330.89226214800107</v>
      </c>
      <c r="K5092" s="38">
        <v>4.6409999999999991</v>
      </c>
      <c r="L5092" s="38">
        <v>8.9550852233207606E-2</v>
      </c>
      <c r="M5092" s="38">
        <v>4.7305508522332067</v>
      </c>
      <c r="N5092" s="38">
        <v>4.6933853362292464</v>
      </c>
      <c r="O5092" s="38">
        <v>24.436999999999998</v>
      </c>
      <c r="P5092" s="38">
        <v>0.47152643310124859</v>
      </c>
      <c r="Q5092" s="38">
        <v>24.908526433101247</v>
      </c>
      <c r="R5092" s="38">
        <v>24.712832894081902</v>
      </c>
      <c r="S5092" s="38">
        <v>4.0000000000000001E-3</v>
      </c>
      <c r="T5092" s="38">
        <v>7.7182376413021013E-5</v>
      </c>
      <c r="U5092" s="38">
        <v>4.0771823764130209E-3</v>
      </c>
      <c r="V5092" s="38">
        <v>4.0451500419989199E-3</v>
      </c>
      <c r="W5092" s="38">
        <v>356.28099999999995</v>
      </c>
      <c r="X5092" s="38">
        <v>6.8746535627018828</v>
      </c>
      <c r="Y5092" s="38">
        <v>363.15565356270179</v>
      </c>
      <c r="Z5092" s="38">
        <v>360.30252552835418</v>
      </c>
      <c r="AB5092" s="38">
        <v>112.83399999999997</v>
      </c>
      <c r="AC5092" s="38">
        <v>2.1771990650467026</v>
      </c>
      <c r="AD5092" s="38">
        <v>115.01119906504668</v>
      </c>
      <c r="AE5092" s="38">
        <v>114.10761495972653</v>
      </c>
      <c r="AF5092" s="38">
        <v>1.2569999999999992</v>
      </c>
      <c r="AG5092" s="38">
        <v>2.4254561787791836E-2</v>
      </c>
      <c r="AH5092" s="38">
        <v>1.2812545617877911</v>
      </c>
      <c r="AI5092" s="38">
        <v>1.27118840069816</v>
      </c>
      <c r="AJ5092" s="38">
        <v>3.6809999999999965</v>
      </c>
      <c r="AK5092" s="38">
        <v>7.1027081894082508E-2</v>
      </c>
      <c r="AL5092" s="38">
        <v>3.7520270818940791</v>
      </c>
      <c r="AM5092" s="38">
        <v>3.7225493261495028</v>
      </c>
      <c r="AN5092" s="38">
        <v>1.7999999999999999E-2</v>
      </c>
      <c r="AO5092" s="38">
        <v>3.4732069385859447E-4</v>
      </c>
      <c r="AP5092" s="38">
        <v>1.8347320693858592E-2</v>
      </c>
      <c r="AQ5092" s="38">
        <v>1.8203175188995141E-2</v>
      </c>
      <c r="AR5092" s="38">
        <v>117.78999999999998</v>
      </c>
      <c r="AS5092" s="38">
        <v>2.2728280294224357</v>
      </c>
      <c r="AT5092" s="38">
        <v>120.06282802942242</v>
      </c>
      <c r="AU5092" s="38">
        <v>119.1195558617632</v>
      </c>
    </row>
    <row r="5093" spans="1:47" x14ac:dyDescent="0.25">
      <c r="A5093" s="53">
        <v>44409</v>
      </c>
      <c r="B5093" s="54">
        <v>2</v>
      </c>
      <c r="C5093" s="54" t="s">
        <v>3</v>
      </c>
      <c r="D5093" s="56">
        <v>23.510028999999999</v>
      </c>
      <c r="E5093">
        <v>7.8476420000000002E-3</v>
      </c>
      <c r="G5093" s="38">
        <v>289.90499999999997</v>
      </c>
      <c r="H5093" s="38">
        <v>5.1144723751032126</v>
      </c>
      <c r="I5093" s="38">
        <v>295.01947237510319</v>
      </c>
      <c r="J5093" s="38">
        <v>292.7042651728745</v>
      </c>
      <c r="K5093" s="38">
        <v>4.077</v>
      </c>
      <c r="L5093" s="38">
        <v>7.1925989111246105E-2</v>
      </c>
      <c r="M5093" s="38">
        <v>4.1489259891112464</v>
      </c>
      <c r="N5093" s="38">
        <v>4.1163667032642053</v>
      </c>
      <c r="O5093" s="38">
        <v>21.886999999999997</v>
      </c>
      <c r="P5093" s="38">
        <v>0.3861280656555906</v>
      </c>
      <c r="Q5093" s="38">
        <v>22.273128065655587</v>
      </c>
      <c r="R5093" s="38">
        <v>22.098336530376169</v>
      </c>
      <c r="S5093" s="38">
        <v>4.0000000000000001E-3</v>
      </c>
      <c r="T5093" s="38">
        <v>7.0567563513609124E-5</v>
      </c>
      <c r="U5093" s="38">
        <v>4.0705675635136088E-3</v>
      </c>
      <c r="V5093" s="38">
        <v>4.0386232065383419E-3</v>
      </c>
      <c r="W5093" s="38">
        <v>315.87299999999999</v>
      </c>
      <c r="X5093" s="38">
        <v>5.5725969974335632</v>
      </c>
      <c r="Y5093" s="38">
        <v>321.4455969974336</v>
      </c>
      <c r="Z5093" s="38">
        <v>318.92300702972142</v>
      </c>
      <c r="AB5093" s="38">
        <v>99.69899999999997</v>
      </c>
      <c r="AC5093" s="38">
        <v>1.7588788786858285</v>
      </c>
      <c r="AD5093" s="38">
        <v>101.4578788786858</v>
      </c>
      <c r="AE5093" s="38">
        <v>100.66167376716652</v>
      </c>
      <c r="AF5093" s="38">
        <v>1.1299999999999999</v>
      </c>
      <c r="AG5093" s="38">
        <v>1.9935336692594573E-2</v>
      </c>
      <c r="AH5093" s="38">
        <v>1.1499353366925944</v>
      </c>
      <c r="AI5093" s="38">
        <v>1.1409110558470814</v>
      </c>
      <c r="AJ5093" s="38">
        <v>3.2819999999999969</v>
      </c>
      <c r="AK5093" s="38">
        <v>5.7900685862916225E-2</v>
      </c>
      <c r="AL5093" s="38">
        <v>3.3399006858629132</v>
      </c>
      <c r="AM5093" s="38">
        <v>3.3136903409647065</v>
      </c>
      <c r="AN5093" s="38">
        <v>1.7999999999999999E-2</v>
      </c>
      <c r="AO5093" s="38">
        <v>3.1755403581124102E-4</v>
      </c>
      <c r="AP5093" s="38">
        <v>1.8317554035811239E-2</v>
      </c>
      <c r="AQ5093" s="38">
        <v>1.8173804429422537E-2</v>
      </c>
      <c r="AR5093" s="38">
        <v>104.12899999999996</v>
      </c>
      <c r="AS5093" s="38">
        <v>1.8370324552771506</v>
      </c>
      <c r="AT5093" s="38">
        <v>105.96603245527713</v>
      </c>
      <c r="AU5093" s="38">
        <v>105.13444896840774</v>
      </c>
    </row>
    <row r="5094" spans="1:47" x14ac:dyDescent="0.25">
      <c r="A5094" s="53">
        <v>44409</v>
      </c>
      <c r="B5094" s="54">
        <v>3</v>
      </c>
      <c r="C5094" s="54" t="s">
        <v>3</v>
      </c>
      <c r="D5094" s="56">
        <v>23.989284999999999</v>
      </c>
      <c r="E5094">
        <v>7.9604159999999997E-3</v>
      </c>
      <c r="G5094" s="38">
        <v>264.76799999999997</v>
      </c>
      <c r="H5094" s="38">
        <v>6.1345191349124253</v>
      </c>
      <c r="I5094" s="38">
        <v>270.90251913491238</v>
      </c>
      <c r="J5094" s="38">
        <v>268.7460223871505</v>
      </c>
      <c r="K5094" s="38">
        <v>3.7559999999999998</v>
      </c>
      <c r="L5094" s="38">
        <v>8.7024315139031416E-2</v>
      </c>
      <c r="M5094" s="38">
        <v>3.8430243151390311</v>
      </c>
      <c r="N5094" s="38">
        <v>3.8124322428924096</v>
      </c>
      <c r="O5094" s="38">
        <v>20.187999999999995</v>
      </c>
      <c r="P5094" s="38">
        <v>0.46774410916580561</v>
      </c>
      <c r="Q5094" s="38">
        <v>20.655744109165802</v>
      </c>
      <c r="R5094" s="38">
        <v>20.491315793267294</v>
      </c>
      <c r="S5094" s="38">
        <v>3.0000000000000001E-3</v>
      </c>
      <c r="T5094" s="38">
        <v>6.9508238928938835E-5</v>
      </c>
      <c r="U5094" s="38">
        <v>3.069508238928939E-3</v>
      </c>
      <c r="V5094" s="38">
        <v>3.0450736764316374E-3</v>
      </c>
      <c r="W5094" s="38">
        <v>288.71499999999992</v>
      </c>
      <c r="X5094" s="38">
        <v>6.689357067456192</v>
      </c>
      <c r="Y5094" s="38">
        <v>295.40435706745615</v>
      </c>
      <c r="Z5094" s="38">
        <v>293.05281549698663</v>
      </c>
      <c r="AB5094" s="38">
        <v>90.646000000000029</v>
      </c>
      <c r="AC5094" s="38">
        <v>2.1002146086508642</v>
      </c>
      <c r="AD5094" s="38">
        <v>92.746214608650888</v>
      </c>
      <c r="AE5094" s="38">
        <v>92.007916157940755</v>
      </c>
      <c r="AF5094" s="38">
        <v>1.0020000000000002</v>
      </c>
      <c r="AG5094" s="38">
        <v>2.3215751802265573E-2</v>
      </c>
      <c r="AH5094" s="38">
        <v>1.0252157518022658</v>
      </c>
      <c r="AI5094" s="38">
        <v>1.017054607928167</v>
      </c>
      <c r="AJ5094" s="38">
        <v>3.0129999999999986</v>
      </c>
      <c r="AK5094" s="38">
        <v>6.9809441297630864E-2</v>
      </c>
      <c r="AL5094" s="38">
        <v>3.0828094412976292</v>
      </c>
      <c r="AM5094" s="38">
        <v>3.0582689956961726</v>
      </c>
      <c r="AN5094" s="38">
        <v>1.7999999999999999E-2</v>
      </c>
      <c r="AO5094" s="38">
        <v>4.1704943357363301E-4</v>
      </c>
      <c r="AP5094" s="38">
        <v>1.8417049433573633E-2</v>
      </c>
      <c r="AQ5094" s="38">
        <v>1.8270442058589822E-2</v>
      </c>
      <c r="AR5094" s="38">
        <v>94.67900000000003</v>
      </c>
      <c r="AS5094" s="38">
        <v>2.1936568511843344</v>
      </c>
      <c r="AT5094" s="38">
        <v>96.87265685118436</v>
      </c>
      <c r="AU5094" s="38">
        <v>96.10151020362369</v>
      </c>
    </row>
    <row r="5095" spans="1:47" x14ac:dyDescent="0.25">
      <c r="A5095" s="53">
        <v>44409</v>
      </c>
      <c r="B5095" s="54">
        <v>4</v>
      </c>
      <c r="C5095" s="54" t="s">
        <v>3</v>
      </c>
      <c r="D5095" s="56">
        <v>23.710042000000001</v>
      </c>
      <c r="E5095">
        <v>8.1046989999999999E-3</v>
      </c>
      <c r="G5095" s="38">
        <v>247.42200000000003</v>
      </c>
      <c r="H5095" s="38">
        <v>4.8059401837089721</v>
      </c>
      <c r="I5095" s="38">
        <v>252.22794018370899</v>
      </c>
      <c r="J5095" s="38">
        <v>250.18370864913004</v>
      </c>
      <c r="K5095" s="38">
        <v>3.5289999999999995</v>
      </c>
      <c r="L5095" s="38">
        <v>6.8547513593411075E-2</v>
      </c>
      <c r="M5095" s="38">
        <v>3.5975475135934105</v>
      </c>
      <c r="N5095" s="38">
        <v>3.5683904738575376</v>
      </c>
      <c r="O5095" s="38">
        <v>19.03</v>
      </c>
      <c r="P5095" s="38">
        <v>0.36963989336429953</v>
      </c>
      <c r="Q5095" s="38">
        <v>19.399639893364302</v>
      </c>
      <c r="R5095" s="38">
        <v>19.242411651320193</v>
      </c>
      <c r="S5095" s="38">
        <v>0</v>
      </c>
      <c r="T5095" s="38">
        <v>0</v>
      </c>
      <c r="U5095" s="38">
        <v>0</v>
      </c>
      <c r="V5095" s="38">
        <v>0</v>
      </c>
      <c r="W5095" s="38">
        <v>269.98099999999999</v>
      </c>
      <c r="X5095" s="38">
        <v>5.2441275906666824</v>
      </c>
      <c r="Y5095" s="38">
        <v>275.22512759066672</v>
      </c>
      <c r="Z5095" s="38">
        <v>272.99451077430774</v>
      </c>
      <c r="AB5095" s="38">
        <v>84.952000000000083</v>
      </c>
      <c r="AC5095" s="38">
        <v>1.6501128860264846</v>
      </c>
      <c r="AD5095" s="38">
        <v>86.602112886026575</v>
      </c>
      <c r="AE5095" s="38">
        <v>85.900228828321303</v>
      </c>
      <c r="AF5095" s="38">
        <v>0.9590000000000003</v>
      </c>
      <c r="AG5095" s="38">
        <v>1.8627675130654935E-2</v>
      </c>
      <c r="AH5095" s="38">
        <v>0.97762767513065518</v>
      </c>
      <c r="AI5095" s="38">
        <v>0.96970429708965145</v>
      </c>
      <c r="AJ5095" s="38">
        <v>2.8559999999999972</v>
      </c>
      <c r="AK5095" s="38">
        <v>5.5475120097132867E-2</v>
      </c>
      <c r="AL5095" s="38">
        <v>2.9114751200971303</v>
      </c>
      <c r="AM5095" s="38">
        <v>2.8878784906027541</v>
      </c>
      <c r="AN5095" s="38">
        <v>1.7999999999999999E-2</v>
      </c>
      <c r="AO5095" s="38">
        <v>3.4963310985587978E-4</v>
      </c>
      <c r="AP5095" s="38">
        <v>1.8349633109855878E-2</v>
      </c>
      <c r="AQ5095" s="38">
        <v>1.8200914856740063E-2</v>
      </c>
      <c r="AR5095" s="38">
        <v>88.785000000000082</v>
      </c>
      <c r="AS5095" s="38">
        <v>1.7245653143641282</v>
      </c>
      <c r="AT5095" s="38">
        <v>90.50956531436421</v>
      </c>
      <c r="AU5095" s="38">
        <v>89.776012530870446</v>
      </c>
    </row>
    <row r="5096" spans="1:47" x14ac:dyDescent="0.25">
      <c r="A5096" s="53">
        <v>44409</v>
      </c>
      <c r="B5096" s="54">
        <v>5</v>
      </c>
      <c r="C5096" s="54" t="s">
        <v>3</v>
      </c>
      <c r="D5096" s="56">
        <v>22.450199000000001</v>
      </c>
      <c r="E5096">
        <v>8.0702759999999995E-3</v>
      </c>
      <c r="G5096" s="38">
        <v>235.43700000000001</v>
      </c>
      <c r="H5096" s="38">
        <v>5.2353571849710034</v>
      </c>
      <c r="I5096" s="38">
        <v>240.67235718497102</v>
      </c>
      <c r="J5096" s="38">
        <v>238.73006483691773</v>
      </c>
      <c r="K5096" s="38">
        <v>3.4049999999999998</v>
      </c>
      <c r="L5096" s="38">
        <v>7.5716184010271401E-2</v>
      </c>
      <c r="M5096" s="38">
        <v>3.4807161840102712</v>
      </c>
      <c r="N5096" s="38">
        <v>3.4526258437276414</v>
      </c>
      <c r="O5096" s="38">
        <v>18.332000000000001</v>
      </c>
      <c r="P5096" s="38">
        <v>0.40764437159362565</v>
      </c>
      <c r="Q5096" s="38">
        <v>18.739644371593627</v>
      </c>
      <c r="R5096" s="38">
        <v>18.588410269373021</v>
      </c>
      <c r="S5096" s="38">
        <v>0</v>
      </c>
      <c r="T5096" s="38">
        <v>0</v>
      </c>
      <c r="U5096" s="38">
        <v>0</v>
      </c>
      <c r="V5096" s="38">
        <v>0</v>
      </c>
      <c r="W5096" s="38">
        <v>257.17400000000004</v>
      </c>
      <c r="X5096" s="38">
        <v>5.7187177405749008</v>
      </c>
      <c r="Y5096" s="38">
        <v>262.89271774057494</v>
      </c>
      <c r="Z5096" s="38">
        <v>260.77110095001842</v>
      </c>
      <c r="AB5096" s="38">
        <v>81.043999999999997</v>
      </c>
      <c r="AC5096" s="38">
        <v>1.8021563632682627</v>
      </c>
      <c r="AD5096" s="38">
        <v>82.846156363268264</v>
      </c>
      <c r="AE5096" s="38">
        <v>82.177565015877533</v>
      </c>
      <c r="AF5096" s="38">
        <v>0.90500000000000025</v>
      </c>
      <c r="AG5096" s="38">
        <v>2.0124272108456867E-2</v>
      </c>
      <c r="AH5096" s="38">
        <v>0.92512427210845716</v>
      </c>
      <c r="AI5096" s="38">
        <v>0.91765826389824279</v>
      </c>
      <c r="AJ5096" s="38">
        <v>2.7599999999999985</v>
      </c>
      <c r="AK5096" s="38">
        <v>6.1373470739603218E-2</v>
      </c>
      <c r="AL5096" s="38">
        <v>2.8213734707396019</v>
      </c>
      <c r="AM5096" s="38">
        <v>2.7986042081316556</v>
      </c>
      <c r="AN5096" s="38">
        <v>1.7999999999999999E-2</v>
      </c>
      <c r="AO5096" s="38">
        <v>4.0026176569306457E-4</v>
      </c>
      <c r="AP5096" s="38">
        <v>1.8400261765693062E-2</v>
      </c>
      <c r="AQ5096" s="38">
        <v>1.825176657477167E-2</v>
      </c>
      <c r="AR5096" s="38">
        <v>84.727000000000004</v>
      </c>
      <c r="AS5096" s="38">
        <v>1.8840543678820159</v>
      </c>
      <c r="AT5096" s="38">
        <v>86.611054367882019</v>
      </c>
      <c r="AU5096" s="38">
        <v>85.912079254482208</v>
      </c>
    </row>
    <row r="5097" spans="1:47" x14ac:dyDescent="0.25">
      <c r="A5097" s="53">
        <v>44409</v>
      </c>
      <c r="B5097" s="54">
        <v>6</v>
      </c>
      <c r="C5097" s="54" t="s">
        <v>3</v>
      </c>
      <c r="D5097" s="56">
        <v>22.499739000000002</v>
      </c>
      <c r="E5097">
        <v>8.053045E-3</v>
      </c>
      <c r="G5097" s="38">
        <v>230.03599999999997</v>
      </c>
      <c r="H5097" s="38">
        <v>4.9516953422951202</v>
      </c>
      <c r="I5097" s="38">
        <v>234.9876953422951</v>
      </c>
      <c r="J5097" s="38">
        <v>233.0953288572573</v>
      </c>
      <c r="K5097" s="38">
        <v>3.3449999999999998</v>
      </c>
      <c r="L5097" s="38">
        <v>7.2003603435884717E-2</v>
      </c>
      <c r="M5097" s="38">
        <v>3.4170036034358846</v>
      </c>
      <c r="N5097" s="38">
        <v>3.3894863196522533</v>
      </c>
      <c r="O5097" s="38">
        <v>18.178000000000001</v>
      </c>
      <c r="P5097" s="38">
        <v>0.39129491876158823</v>
      </c>
      <c r="Q5097" s="38">
        <v>18.569294918761589</v>
      </c>
      <c r="R5097" s="38">
        <v>18.419755551162531</v>
      </c>
      <c r="S5097" s="38">
        <v>0</v>
      </c>
      <c r="T5097" s="38">
        <v>0</v>
      </c>
      <c r="U5097" s="38">
        <v>0</v>
      </c>
      <c r="V5097" s="38">
        <v>0</v>
      </c>
      <c r="W5097" s="38">
        <v>251.55899999999997</v>
      </c>
      <c r="X5097" s="38">
        <v>5.414993864492593</v>
      </c>
      <c r="Y5097" s="38">
        <v>256.97399386449257</v>
      </c>
      <c r="Z5097" s="38">
        <v>254.90457072807209</v>
      </c>
      <c r="AB5097" s="38">
        <v>79.746999999999986</v>
      </c>
      <c r="AC5097" s="38">
        <v>1.716613262541554</v>
      </c>
      <c r="AD5097" s="38">
        <v>81.463613262541543</v>
      </c>
      <c r="AE5097" s="38">
        <v>80.807583119075701</v>
      </c>
      <c r="AF5097" s="38">
        <v>0.88300000000000023</v>
      </c>
      <c r="AG5097" s="38">
        <v>1.9007229247798574E-2</v>
      </c>
      <c r="AH5097" s="38">
        <v>0.90200722924779875</v>
      </c>
      <c r="AI5097" s="38">
        <v>0.89474332444034088</v>
      </c>
      <c r="AJ5097" s="38">
        <v>2.8429999999999973</v>
      </c>
      <c r="AK5097" s="38">
        <v>6.1197681485267587E-2</v>
      </c>
      <c r="AL5097" s="38">
        <v>2.904197681485265</v>
      </c>
      <c r="AM5097" s="38">
        <v>2.8808100468673685</v>
      </c>
      <c r="AN5097" s="38">
        <v>1.7999999999999999E-2</v>
      </c>
      <c r="AO5097" s="38">
        <v>3.8746333687471595E-4</v>
      </c>
      <c r="AP5097" s="38">
        <v>1.8387463336874715E-2</v>
      </c>
      <c r="AQ5097" s="38">
        <v>1.8239388267187011E-2</v>
      </c>
      <c r="AR5097" s="38">
        <v>83.490999999999985</v>
      </c>
      <c r="AS5097" s="38">
        <v>1.7972056366114948</v>
      </c>
      <c r="AT5097" s="38">
        <v>85.288205636611494</v>
      </c>
      <c r="AU5097" s="38">
        <v>84.6013758786506</v>
      </c>
    </row>
    <row r="5098" spans="1:47" x14ac:dyDescent="0.25">
      <c r="A5098" s="53">
        <v>44409</v>
      </c>
      <c r="B5098" s="54">
        <v>7</v>
      </c>
      <c r="C5098" s="54" t="s">
        <v>3</v>
      </c>
      <c r="D5098" s="56">
        <v>22.072503000000001</v>
      </c>
      <c r="E5098">
        <v>8.3124150000000001E-3</v>
      </c>
      <c r="G5098" s="38">
        <v>228.84300000000005</v>
      </c>
      <c r="H5098" s="38">
        <v>3.8343605085315082</v>
      </c>
      <c r="I5098" s="38">
        <v>232.67736050853156</v>
      </c>
      <c r="J5098" s="38">
        <v>230.74324972688004</v>
      </c>
      <c r="K5098" s="38">
        <v>3.3999999999999995</v>
      </c>
      <c r="L5098" s="38">
        <v>5.6968426952133659E-2</v>
      </c>
      <c r="M5098" s="38">
        <v>3.456968426952133</v>
      </c>
      <c r="N5098" s="38">
        <v>3.4282326707454098</v>
      </c>
      <c r="O5098" s="38">
        <v>18.704999999999995</v>
      </c>
      <c r="P5098" s="38">
        <v>0.31341012533519413</v>
      </c>
      <c r="Q5098" s="38">
        <v>19.01841012533519</v>
      </c>
      <c r="R5098" s="38">
        <v>18.8603212077332</v>
      </c>
      <c r="S5098" s="38">
        <v>0</v>
      </c>
      <c r="T5098" s="38">
        <v>0</v>
      </c>
      <c r="U5098" s="38">
        <v>0</v>
      </c>
      <c r="V5098" s="38">
        <v>0</v>
      </c>
      <c r="W5098" s="38">
        <v>250.94800000000004</v>
      </c>
      <c r="X5098" s="38">
        <v>4.2047390608188362</v>
      </c>
      <c r="Y5098" s="38">
        <v>255.15273906081887</v>
      </c>
      <c r="Z5098" s="38">
        <v>253.03180360535865</v>
      </c>
      <c r="AB5098" s="38">
        <v>80.432000000000016</v>
      </c>
      <c r="AC5098" s="38">
        <v>1.3476719166511812</v>
      </c>
      <c r="AD5098" s="38">
        <v>81.779671916651196</v>
      </c>
      <c r="AE5098" s="38">
        <v>81.099885345116149</v>
      </c>
      <c r="AF5098" s="38">
        <v>0.92400000000000027</v>
      </c>
      <c r="AG5098" s="38">
        <v>1.548200779522692E-2</v>
      </c>
      <c r="AH5098" s="38">
        <v>0.93948200779522717</v>
      </c>
      <c r="AI5098" s="38">
        <v>0.9316726434614</v>
      </c>
      <c r="AJ5098" s="38">
        <v>2.860999999999998</v>
      </c>
      <c r="AK5098" s="38">
        <v>4.7937255738251271E-2</v>
      </c>
      <c r="AL5098" s="38">
        <v>2.9089372557382491</v>
      </c>
      <c r="AM5098" s="38">
        <v>2.8847569620595914</v>
      </c>
      <c r="AN5098" s="38">
        <v>1.7999999999999999E-2</v>
      </c>
      <c r="AO5098" s="38">
        <v>3.0159755445247234E-4</v>
      </c>
      <c r="AP5098" s="38">
        <v>1.8301597554452469E-2</v>
      </c>
      <c r="AQ5098" s="38">
        <v>1.8149467080416874E-2</v>
      </c>
      <c r="AR5098" s="38">
        <v>84.235000000000028</v>
      </c>
      <c r="AS5098" s="38">
        <v>1.411392777739112</v>
      </c>
      <c r="AT5098" s="38">
        <v>85.646392777739123</v>
      </c>
      <c r="AU5098" s="38">
        <v>84.934464417717564</v>
      </c>
    </row>
    <row r="5099" spans="1:47" x14ac:dyDescent="0.25">
      <c r="A5099" s="53">
        <v>44409</v>
      </c>
      <c r="B5099" s="54">
        <v>8</v>
      </c>
      <c r="C5099" s="54" t="s">
        <v>3</v>
      </c>
      <c r="D5099" s="56">
        <v>21.275842999999998</v>
      </c>
      <c r="E5099">
        <v>8.3758470000000005E-3</v>
      </c>
      <c r="G5099" s="38">
        <v>242.57300000000001</v>
      </c>
      <c r="H5099" s="38">
        <v>2.6349543909360733</v>
      </c>
      <c r="I5099" s="38">
        <v>245.2079543909361</v>
      </c>
      <c r="J5099" s="38">
        <v>243.15413008177461</v>
      </c>
      <c r="K5099" s="38">
        <v>3.7429999999999999</v>
      </c>
      <c r="L5099" s="38">
        <v>4.0658417405373723E-2</v>
      </c>
      <c r="M5099" s="38">
        <v>3.7836584174053738</v>
      </c>
      <c r="N5099" s="38">
        <v>3.7519670734009241</v>
      </c>
      <c r="O5099" s="38">
        <v>20.785999999999994</v>
      </c>
      <c r="P5099" s="38">
        <v>0.2257883687384713</v>
      </c>
      <c r="Q5099" s="38">
        <v>21.011788368738465</v>
      </c>
      <c r="R5099" s="38">
        <v>20.835796844165532</v>
      </c>
      <c r="S5099" s="38">
        <v>0</v>
      </c>
      <c r="T5099" s="38">
        <v>0</v>
      </c>
      <c r="U5099" s="38">
        <v>0</v>
      </c>
      <c r="V5099" s="38">
        <v>0</v>
      </c>
      <c r="W5099" s="38">
        <v>267.10199999999998</v>
      </c>
      <c r="X5099" s="38">
        <v>2.9014011770799186</v>
      </c>
      <c r="Y5099" s="38">
        <v>270.00340117707992</v>
      </c>
      <c r="Z5099" s="38">
        <v>267.74189399934107</v>
      </c>
      <c r="AB5099" s="38">
        <v>85.647000000000034</v>
      </c>
      <c r="AC5099" s="38">
        <v>0.9303423658878025</v>
      </c>
      <c r="AD5099" s="38">
        <v>86.57734236588783</v>
      </c>
      <c r="AE5099" s="38">
        <v>85.852183792564531</v>
      </c>
      <c r="AF5099" s="38">
        <v>0.98900000000000032</v>
      </c>
      <c r="AG5099" s="38">
        <v>1.074303361312173E-2</v>
      </c>
      <c r="AH5099" s="38">
        <v>0.999743033613122</v>
      </c>
      <c r="AI5099" s="38">
        <v>0.9913693389242626</v>
      </c>
      <c r="AJ5099" s="38">
        <v>3.1429999999999971</v>
      </c>
      <c r="AK5099" s="38">
        <v>3.4140904596604196E-2</v>
      </c>
      <c r="AL5099" s="38">
        <v>3.1771409045966013</v>
      </c>
      <c r="AM5099" s="38">
        <v>3.1505296584822582</v>
      </c>
      <c r="AN5099" s="38">
        <v>1E-3</v>
      </c>
      <c r="AO5099" s="38">
        <v>1.0862521347949167E-5</v>
      </c>
      <c r="AP5099" s="38">
        <v>1.0108625213479491E-3</v>
      </c>
      <c r="AQ5099" s="38">
        <v>1.0023956915311044E-3</v>
      </c>
      <c r="AR5099" s="38">
        <v>89.780000000000044</v>
      </c>
      <c r="AS5099" s="38">
        <v>0.97523716661887638</v>
      </c>
      <c r="AT5099" s="38">
        <v>90.755237166618912</v>
      </c>
      <c r="AU5099" s="38">
        <v>89.995085185662575</v>
      </c>
    </row>
    <row r="5100" spans="1:47" x14ac:dyDescent="0.25">
      <c r="A5100" s="53">
        <v>44409</v>
      </c>
      <c r="B5100" s="54">
        <v>9</v>
      </c>
      <c r="C5100" s="54" t="s">
        <v>3</v>
      </c>
      <c r="D5100" s="56">
        <v>26.054877000000001</v>
      </c>
      <c r="E5100">
        <v>8.0339629999999999E-3</v>
      </c>
      <c r="G5100" s="38">
        <v>274.42399999999998</v>
      </c>
      <c r="H5100" s="38">
        <v>2.8689335637232594</v>
      </c>
      <c r="I5100" s="38">
        <v>277.29293356372324</v>
      </c>
      <c r="J5100" s="38">
        <v>275.06517239531081</v>
      </c>
      <c r="K5100" s="38">
        <v>4.3180000000000005</v>
      </c>
      <c r="L5100" s="38">
        <v>4.5142025217025608E-2</v>
      </c>
      <c r="M5100" s="38">
        <v>4.3631420252170265</v>
      </c>
      <c r="N5100" s="38">
        <v>4.3280887036226874</v>
      </c>
      <c r="O5100" s="38">
        <v>24.388999999999999</v>
      </c>
      <c r="P5100" s="38">
        <v>0.25497194372812354</v>
      </c>
      <c r="Q5100" s="38">
        <v>24.643971943728122</v>
      </c>
      <c r="R5100" s="38">
        <v>24.445983184959172</v>
      </c>
      <c r="S5100" s="38">
        <v>0</v>
      </c>
      <c r="T5100" s="38">
        <v>0</v>
      </c>
      <c r="U5100" s="38">
        <v>0</v>
      </c>
      <c r="V5100" s="38">
        <v>0</v>
      </c>
      <c r="W5100" s="38">
        <v>303.13099999999997</v>
      </c>
      <c r="X5100" s="38">
        <v>3.1690475326684084</v>
      </c>
      <c r="Y5100" s="38">
        <v>306.30004753266837</v>
      </c>
      <c r="Z5100" s="38">
        <v>303.8392442838927</v>
      </c>
      <c r="AB5100" s="38">
        <v>96.535000000000039</v>
      </c>
      <c r="AC5100" s="38">
        <v>1.0092138500059213</v>
      </c>
      <c r="AD5100" s="38">
        <v>97.54421385000596</v>
      </c>
      <c r="AE5100" s="38">
        <v>96.760547245070924</v>
      </c>
      <c r="AF5100" s="38">
        <v>1.1329999999999996</v>
      </c>
      <c r="AG5100" s="38">
        <v>1.1844815787607687E-2</v>
      </c>
      <c r="AH5100" s="38">
        <v>1.1448448157876072</v>
      </c>
      <c r="AI5100" s="38">
        <v>1.1356471748968278</v>
      </c>
      <c r="AJ5100" s="38">
        <v>3.7039999999999975</v>
      </c>
      <c r="AK5100" s="38">
        <v>3.8723034137068721E-2</v>
      </c>
      <c r="AL5100" s="38">
        <v>3.7427230341370663</v>
      </c>
      <c r="AM5100" s="38">
        <v>3.7126541357615612</v>
      </c>
      <c r="AN5100" s="38">
        <v>0</v>
      </c>
      <c r="AO5100" s="38">
        <v>0</v>
      </c>
      <c r="AP5100" s="38">
        <v>0</v>
      </c>
      <c r="AQ5100" s="38">
        <v>0</v>
      </c>
      <c r="AR5100" s="38">
        <v>101.37200000000003</v>
      </c>
      <c r="AS5100" s="38">
        <v>1.0597816999305978</v>
      </c>
      <c r="AT5100" s="38">
        <v>102.43178169993064</v>
      </c>
      <c r="AU5100" s="38">
        <v>101.60884855572932</v>
      </c>
    </row>
    <row r="5101" spans="1:47" x14ac:dyDescent="0.25">
      <c r="A5101" s="53">
        <v>44409</v>
      </c>
      <c r="B5101" s="54">
        <v>10</v>
      </c>
      <c r="C5101" s="54" t="s">
        <v>3</v>
      </c>
      <c r="D5101" s="56">
        <v>27.162490999999999</v>
      </c>
      <c r="E5101">
        <v>8.1081920000000002E-3</v>
      </c>
      <c r="G5101" s="38">
        <v>316.87399999999997</v>
      </c>
      <c r="H5101" s="38">
        <v>2.325620465247983</v>
      </c>
      <c r="I5101" s="38">
        <v>319.19962046524796</v>
      </c>
      <c r="J5101" s="38">
        <v>316.61148865618861</v>
      </c>
      <c r="K5101" s="38">
        <v>5.024</v>
      </c>
      <c r="L5101" s="38">
        <v>3.6872438942311035E-2</v>
      </c>
      <c r="M5101" s="38">
        <v>5.0608724389423108</v>
      </c>
      <c r="N5101" s="38">
        <v>5.0198379135198579</v>
      </c>
      <c r="O5101" s="38">
        <v>28.090999999999998</v>
      </c>
      <c r="P5101" s="38">
        <v>0.20616713422142902</v>
      </c>
      <c r="Q5101" s="38">
        <v>28.297167134221425</v>
      </c>
      <c r="R5101" s="38">
        <v>28.067728270041069</v>
      </c>
      <c r="S5101" s="38">
        <v>0</v>
      </c>
      <c r="T5101" s="38">
        <v>0</v>
      </c>
      <c r="U5101" s="38">
        <v>0</v>
      </c>
      <c r="V5101" s="38">
        <v>0</v>
      </c>
      <c r="W5101" s="38">
        <v>349.98899999999998</v>
      </c>
      <c r="X5101" s="38">
        <v>2.5686600384117231</v>
      </c>
      <c r="Y5101" s="38">
        <v>352.55766003841165</v>
      </c>
      <c r="Z5101" s="38">
        <v>349.69905483974952</v>
      </c>
      <c r="AB5101" s="38">
        <v>109.89000000000003</v>
      </c>
      <c r="AC5101" s="38">
        <v>0.80651120926961806</v>
      </c>
      <c r="AD5101" s="38">
        <v>110.69651120926964</v>
      </c>
      <c r="AE5101" s="38">
        <v>109.79896264265473</v>
      </c>
      <c r="AF5101" s="38">
        <v>1.3269999999999986</v>
      </c>
      <c r="AG5101" s="38">
        <v>9.7391971489742633E-3</v>
      </c>
      <c r="AH5101" s="38">
        <v>1.3367391971489728</v>
      </c>
      <c r="AI5101" s="38">
        <v>1.325900659084563</v>
      </c>
      <c r="AJ5101" s="38">
        <v>4.1799999999999971</v>
      </c>
      <c r="AK5101" s="38">
        <v>3.067810405630176E-2</v>
      </c>
      <c r="AL5101" s="38">
        <v>4.2106781040562984</v>
      </c>
      <c r="AM5101" s="38">
        <v>4.1765371175384143</v>
      </c>
      <c r="AN5101" s="38">
        <v>0</v>
      </c>
      <c r="AO5101" s="38">
        <v>0</v>
      </c>
      <c r="AP5101" s="38">
        <v>0</v>
      </c>
      <c r="AQ5101" s="38">
        <v>0</v>
      </c>
      <c r="AR5101" s="38">
        <v>115.39700000000002</v>
      </c>
      <c r="AS5101" s="38">
        <v>0.84692851047489415</v>
      </c>
      <c r="AT5101" s="38">
        <v>116.24392851047492</v>
      </c>
      <c r="AU5101" s="38">
        <v>115.30140041927771</v>
      </c>
    </row>
    <row r="5102" spans="1:47" x14ac:dyDescent="0.25">
      <c r="A5102" s="53">
        <v>44409</v>
      </c>
      <c r="B5102" s="54">
        <v>11</v>
      </c>
      <c r="C5102" s="54" t="s">
        <v>3</v>
      </c>
      <c r="D5102" s="56">
        <v>30.963621</v>
      </c>
      <c r="E5102">
        <v>8.1924119999999996E-3</v>
      </c>
      <c r="G5102" s="38">
        <v>360.70099999999996</v>
      </c>
      <c r="H5102" s="38">
        <v>2.8528749621441238</v>
      </c>
      <c r="I5102" s="38">
        <v>363.55387496214411</v>
      </c>
      <c r="J5102" s="38">
        <v>360.57549183425772</v>
      </c>
      <c r="K5102" s="38">
        <v>5.6659999999999995</v>
      </c>
      <c r="L5102" s="38">
        <v>4.4813819577735038E-2</v>
      </c>
      <c r="M5102" s="38">
        <v>5.7108138195777345</v>
      </c>
      <c r="N5102" s="38">
        <v>5.6640284799124601</v>
      </c>
      <c r="O5102" s="38">
        <v>30.641000000000002</v>
      </c>
      <c r="P5102" s="38">
        <v>0.24234737834122475</v>
      </c>
      <c r="Q5102" s="38">
        <v>30.883347378341227</v>
      </c>
      <c r="R5102" s="38">
        <v>30.630338272678738</v>
      </c>
      <c r="S5102" s="38">
        <v>0</v>
      </c>
      <c r="T5102" s="38">
        <v>0</v>
      </c>
      <c r="U5102" s="38">
        <v>0</v>
      </c>
      <c r="V5102" s="38">
        <v>0</v>
      </c>
      <c r="W5102" s="38">
        <v>397.00799999999998</v>
      </c>
      <c r="X5102" s="38">
        <v>3.1400361600630835</v>
      </c>
      <c r="Y5102" s="38">
        <v>400.14803616006304</v>
      </c>
      <c r="Z5102" s="38">
        <v>396.86985858684892</v>
      </c>
      <c r="AB5102" s="38">
        <v>124.63500000000001</v>
      </c>
      <c r="AC5102" s="38">
        <v>0.9857695734329347</v>
      </c>
      <c r="AD5102" s="38">
        <v>125.62076957343294</v>
      </c>
      <c r="AE5102" s="38">
        <v>124.59163247333031</v>
      </c>
      <c r="AF5102" s="38">
        <v>1.4599999999999986</v>
      </c>
      <c r="AG5102" s="38">
        <v>1.1547507339126916E-2</v>
      </c>
      <c r="AH5102" s="38">
        <v>1.4715475073391255</v>
      </c>
      <c r="AI5102" s="38">
        <v>1.4594919838814304</v>
      </c>
      <c r="AJ5102" s="38">
        <v>4.5789999999999971</v>
      </c>
      <c r="AK5102" s="38">
        <v>3.6216463086206963E-2</v>
      </c>
      <c r="AL5102" s="38">
        <v>4.6152164630862043</v>
      </c>
      <c r="AM5102" s="38">
        <v>4.5774067083514192</v>
      </c>
      <c r="AN5102" s="38">
        <v>0</v>
      </c>
      <c r="AO5102" s="38">
        <v>0</v>
      </c>
      <c r="AP5102" s="38">
        <v>0</v>
      </c>
      <c r="AQ5102" s="38">
        <v>0</v>
      </c>
      <c r="AR5102" s="38">
        <v>130.67400000000001</v>
      </c>
      <c r="AS5102" s="38">
        <v>1.0335335438582685</v>
      </c>
      <c r="AT5102" s="38">
        <v>131.70753354385826</v>
      </c>
      <c r="AU5102" s="38">
        <v>130.62853116556317</v>
      </c>
    </row>
    <row r="5103" spans="1:47" x14ac:dyDescent="0.25">
      <c r="A5103" s="53">
        <v>44409</v>
      </c>
      <c r="B5103" s="54">
        <v>12</v>
      </c>
      <c r="C5103" s="54" t="s">
        <v>3</v>
      </c>
      <c r="D5103" s="56">
        <v>36.515189999999997</v>
      </c>
      <c r="E5103">
        <v>8.1688460000000004E-3</v>
      </c>
      <c r="G5103" s="38">
        <v>406.12699999999995</v>
      </c>
      <c r="H5103" s="38">
        <v>2.619941965953263</v>
      </c>
      <c r="I5103" s="38">
        <v>408.74694196595323</v>
      </c>
      <c r="J5103" s="38">
        <v>405.40795114406239</v>
      </c>
      <c r="K5103" s="38">
        <v>6.1329999999999991</v>
      </c>
      <c r="L5103" s="38">
        <v>3.95642350230134E-2</v>
      </c>
      <c r="M5103" s="38">
        <v>6.1725642350230121</v>
      </c>
      <c r="N5103" s="38">
        <v>6.1221415083620014</v>
      </c>
      <c r="O5103" s="38">
        <v>32.963000000000001</v>
      </c>
      <c r="P5103" s="38">
        <v>0.21264566754664777</v>
      </c>
      <c r="Q5103" s="38">
        <v>33.175645667546647</v>
      </c>
      <c r="R5103" s="38">
        <v>32.904638927137889</v>
      </c>
      <c r="S5103" s="38">
        <v>0</v>
      </c>
      <c r="T5103" s="38">
        <v>0</v>
      </c>
      <c r="U5103" s="38">
        <v>0</v>
      </c>
      <c r="V5103" s="38">
        <v>0</v>
      </c>
      <c r="W5103" s="38">
        <v>445.22299999999996</v>
      </c>
      <c r="X5103" s="38">
        <v>2.8721518685229244</v>
      </c>
      <c r="Y5103" s="38">
        <v>448.09515186852286</v>
      </c>
      <c r="Z5103" s="38">
        <v>444.43473157956231</v>
      </c>
      <c r="AB5103" s="38">
        <v>139.7519999999999</v>
      </c>
      <c r="AC5103" s="38">
        <v>0.90154589482083236</v>
      </c>
      <c r="AD5103" s="38">
        <v>140.65354589482072</v>
      </c>
      <c r="AE5103" s="38">
        <v>139.50456873905199</v>
      </c>
      <c r="AF5103" s="38">
        <v>1.6139999999999992</v>
      </c>
      <c r="AG5103" s="38">
        <v>1.0411980324008413E-2</v>
      </c>
      <c r="AH5103" s="38">
        <v>1.6244119803240076</v>
      </c>
      <c r="AI5103" s="38">
        <v>1.6111424090161857</v>
      </c>
      <c r="AJ5103" s="38">
        <v>4.9649999999999999</v>
      </c>
      <c r="AK5103" s="38">
        <v>3.2029419026457125E-2</v>
      </c>
      <c r="AL5103" s="38">
        <v>4.9970294190264566</v>
      </c>
      <c r="AM5103" s="38">
        <v>4.9562094552449603</v>
      </c>
      <c r="AN5103" s="38">
        <v>0</v>
      </c>
      <c r="AO5103" s="38">
        <v>0</v>
      </c>
      <c r="AP5103" s="38">
        <v>0</v>
      </c>
      <c r="AQ5103" s="38">
        <v>0</v>
      </c>
      <c r="AR5103" s="38">
        <v>146.3309999999999</v>
      </c>
      <c r="AS5103" s="38">
        <v>0.9439872941712979</v>
      </c>
      <c r="AT5103" s="38">
        <v>147.27498729417118</v>
      </c>
      <c r="AU5103" s="38">
        <v>146.07192060331315</v>
      </c>
    </row>
    <row r="5104" spans="1:47" x14ac:dyDescent="0.25">
      <c r="A5104" s="53">
        <v>44409</v>
      </c>
      <c r="B5104" s="54">
        <v>13</v>
      </c>
      <c r="C5104" s="54" t="s">
        <v>3</v>
      </c>
      <c r="D5104" s="56">
        <v>31.599011999999998</v>
      </c>
      <c r="E5104">
        <v>8.1787490000000008E-3</v>
      </c>
      <c r="G5104" s="38">
        <v>455.99099999999993</v>
      </c>
      <c r="H5104" s="38">
        <v>3.5122554128679515</v>
      </c>
      <c r="I5104" s="38">
        <v>459.50325541286787</v>
      </c>
      <c r="J5104" s="38">
        <v>455.7450936221631</v>
      </c>
      <c r="K5104" s="38">
        <v>6.843</v>
      </c>
      <c r="L5104" s="38">
        <v>5.2707978425572871E-2</v>
      </c>
      <c r="M5104" s="38">
        <v>6.8957079784255733</v>
      </c>
      <c r="N5104" s="38">
        <v>6.8393097136927326</v>
      </c>
      <c r="O5104" s="38">
        <v>35.61</v>
      </c>
      <c r="P5104" s="38">
        <v>0.27428483292921962</v>
      </c>
      <c r="Q5104" s="38">
        <v>35.884284832929218</v>
      </c>
      <c r="R5104" s="38">
        <v>35.590796274236183</v>
      </c>
      <c r="S5104" s="38">
        <v>0</v>
      </c>
      <c r="T5104" s="38">
        <v>0</v>
      </c>
      <c r="U5104" s="38">
        <v>0</v>
      </c>
      <c r="V5104" s="38">
        <v>0</v>
      </c>
      <c r="W5104" s="38">
        <v>498.44399999999996</v>
      </c>
      <c r="X5104" s="38">
        <v>3.8392482242227439</v>
      </c>
      <c r="Y5104" s="38">
        <v>502.28324822422263</v>
      </c>
      <c r="Z5104" s="38">
        <v>498.17519961009202</v>
      </c>
      <c r="AB5104" s="38">
        <v>158.202</v>
      </c>
      <c r="AC5104" s="38">
        <v>1.2185456090724067</v>
      </c>
      <c r="AD5104" s="38">
        <v>159.42054560907241</v>
      </c>
      <c r="AE5104" s="38">
        <v>158.11668498109273</v>
      </c>
      <c r="AF5104" s="38">
        <v>1.8289999999999988</v>
      </c>
      <c r="AG5104" s="38">
        <v>1.4087811272888022E-2</v>
      </c>
      <c r="AH5104" s="38">
        <v>1.8430878112728868</v>
      </c>
      <c r="AI5104" s="38">
        <v>1.8280136586795264</v>
      </c>
      <c r="AJ5104" s="38">
        <v>5.3329999999999993</v>
      </c>
      <c r="AK5104" s="38">
        <v>4.1077253973926656E-2</v>
      </c>
      <c r="AL5104" s="38">
        <v>5.3740772539739261</v>
      </c>
      <c r="AM5104" s="38">
        <v>5.3301240250070636</v>
      </c>
      <c r="AN5104" s="38">
        <v>0</v>
      </c>
      <c r="AO5104" s="38">
        <v>0</v>
      </c>
      <c r="AP5104" s="38">
        <v>0</v>
      </c>
      <c r="AQ5104" s="38">
        <v>0</v>
      </c>
      <c r="AR5104" s="38">
        <v>165.364</v>
      </c>
      <c r="AS5104" s="38">
        <v>1.2737106743192212</v>
      </c>
      <c r="AT5104" s="38">
        <v>166.63771067431921</v>
      </c>
      <c r="AU5104" s="38">
        <v>165.27482266477932</v>
      </c>
    </row>
    <row r="5105" spans="1:47" x14ac:dyDescent="0.25">
      <c r="A5105" s="53">
        <v>44409</v>
      </c>
      <c r="B5105" s="54">
        <v>14</v>
      </c>
      <c r="C5105" s="54" t="s">
        <v>3</v>
      </c>
      <c r="D5105" s="56">
        <v>35.027762000000003</v>
      </c>
      <c r="E5105">
        <v>8.4270379999999995E-3</v>
      </c>
      <c r="G5105" s="38">
        <v>499.11199999999991</v>
      </c>
      <c r="H5105" s="38">
        <v>3.0383707834915188</v>
      </c>
      <c r="I5105" s="38">
        <v>502.15037078349144</v>
      </c>
      <c r="J5105" s="38">
        <v>497.91873052718489</v>
      </c>
      <c r="K5105" s="38">
        <v>7.4420000000000019</v>
      </c>
      <c r="L5105" s="38">
        <v>4.5303569881597505E-2</v>
      </c>
      <c r="M5105" s="38">
        <v>7.4873035698815995</v>
      </c>
      <c r="N5105" s="38">
        <v>7.4242077781806719</v>
      </c>
      <c r="O5105" s="38">
        <v>36.613</v>
      </c>
      <c r="P5105" s="38">
        <v>0.22288358023043925</v>
      </c>
      <c r="Q5105" s="38">
        <v>36.835883580230437</v>
      </c>
      <c r="R5105" s="38">
        <v>36.52546618953626</v>
      </c>
      <c r="S5105" s="38">
        <v>0</v>
      </c>
      <c r="T5105" s="38">
        <v>0</v>
      </c>
      <c r="U5105" s="38">
        <v>0</v>
      </c>
      <c r="V5105" s="38">
        <v>0</v>
      </c>
      <c r="W5105" s="38">
        <v>543.16699999999992</v>
      </c>
      <c r="X5105" s="38">
        <v>3.3065579336035555</v>
      </c>
      <c r="Y5105" s="38">
        <v>546.4735579336035</v>
      </c>
      <c r="Z5105" s="38">
        <v>541.86840449490182</v>
      </c>
      <c r="AB5105" s="38">
        <v>174.79100000000003</v>
      </c>
      <c r="AC5105" s="38">
        <v>1.0640494871236641</v>
      </c>
      <c r="AD5105" s="38">
        <v>175.85504948712369</v>
      </c>
      <c r="AE5105" s="38">
        <v>174.37311230260383</v>
      </c>
      <c r="AF5105" s="38">
        <v>1.9699999999999995</v>
      </c>
      <c r="AG5105" s="38">
        <v>1.1992479530602933E-2</v>
      </c>
      <c r="AH5105" s="38">
        <v>1.9819924795306025</v>
      </c>
      <c r="AI5105" s="38">
        <v>1.9652901535898839</v>
      </c>
      <c r="AJ5105" s="38">
        <v>5.6240000000000014</v>
      </c>
      <c r="AK5105" s="38">
        <v>3.4236398416299968E-2</v>
      </c>
      <c r="AL5105" s="38">
        <v>5.6582363984163013</v>
      </c>
      <c r="AM5105" s="38">
        <v>5.610554225273864</v>
      </c>
      <c r="AN5105" s="38">
        <v>0</v>
      </c>
      <c r="AO5105" s="38">
        <v>0</v>
      </c>
      <c r="AP5105" s="38">
        <v>0</v>
      </c>
      <c r="AQ5105" s="38">
        <v>0</v>
      </c>
      <c r="AR5105" s="38">
        <v>182.38500000000002</v>
      </c>
      <c r="AS5105" s="38">
        <v>1.110278365070567</v>
      </c>
      <c r="AT5105" s="38">
        <v>183.49527836507059</v>
      </c>
      <c r="AU5105" s="38">
        <v>181.94895668146756</v>
      </c>
    </row>
    <row r="5106" spans="1:47" x14ac:dyDescent="0.25">
      <c r="A5106" s="53">
        <v>44409</v>
      </c>
      <c r="B5106" s="54">
        <v>15</v>
      </c>
      <c r="C5106" s="54" t="s">
        <v>3</v>
      </c>
      <c r="D5106" s="56">
        <v>30.788464999999999</v>
      </c>
      <c r="E5106">
        <v>8.6378700000000006E-3</v>
      </c>
      <c r="G5106" s="38">
        <v>516.96199999999999</v>
      </c>
      <c r="H5106" s="38">
        <v>3.2983600607568975</v>
      </c>
      <c r="I5106" s="38">
        <v>520.26036006075685</v>
      </c>
      <c r="J5106" s="38">
        <v>515.7664187043988</v>
      </c>
      <c r="K5106" s="38">
        <v>7.5859999999999994</v>
      </c>
      <c r="L5106" s="38">
        <v>4.8400771083564796E-2</v>
      </c>
      <c r="M5106" s="38">
        <v>7.6344007710835644</v>
      </c>
      <c r="N5106" s="38">
        <v>7.5684558096950445</v>
      </c>
      <c r="O5106" s="38">
        <v>36.527000000000001</v>
      </c>
      <c r="P5106" s="38">
        <v>0.23305232868038114</v>
      </c>
      <c r="Q5106" s="38">
        <v>36.760052328680381</v>
      </c>
      <c r="R5106" s="38">
        <v>36.44252377547204</v>
      </c>
      <c r="S5106" s="38">
        <v>0</v>
      </c>
      <c r="T5106" s="38">
        <v>0</v>
      </c>
      <c r="U5106" s="38">
        <v>0</v>
      </c>
      <c r="V5106" s="38">
        <v>0</v>
      </c>
      <c r="W5106" s="38">
        <v>561.07500000000005</v>
      </c>
      <c r="X5106" s="38">
        <v>3.5798131605208434</v>
      </c>
      <c r="Y5106" s="38">
        <v>564.6548131605208</v>
      </c>
      <c r="Z5106" s="38">
        <v>559.77739828956589</v>
      </c>
      <c r="AB5106" s="38">
        <v>181.95800000000011</v>
      </c>
      <c r="AC5106" s="38">
        <v>1.1609421967866187</v>
      </c>
      <c r="AD5106" s="38">
        <v>183.11894219678672</v>
      </c>
      <c r="AE5106" s="38">
        <v>181.53718457955335</v>
      </c>
      <c r="AF5106" s="38">
        <v>2.0759999999999992</v>
      </c>
      <c r="AG5106" s="38">
        <v>1.3245452250129248E-2</v>
      </c>
      <c r="AH5106" s="38">
        <v>2.0892454522501285</v>
      </c>
      <c r="AI5106" s="38">
        <v>2.0711988216355004</v>
      </c>
      <c r="AJ5106" s="38">
        <v>5.6670000000000025</v>
      </c>
      <c r="AK5106" s="38">
        <v>3.6157022110540712E-2</v>
      </c>
      <c r="AL5106" s="38">
        <v>5.7031570221105428</v>
      </c>
      <c r="AM5106" s="38">
        <v>5.6538938931639642</v>
      </c>
      <c r="AN5106" s="38">
        <v>0</v>
      </c>
      <c r="AO5106" s="38">
        <v>0</v>
      </c>
      <c r="AP5106" s="38">
        <v>0</v>
      </c>
      <c r="AQ5106" s="38">
        <v>0</v>
      </c>
      <c r="AR5106" s="38">
        <v>189.70100000000011</v>
      </c>
      <c r="AS5106" s="38">
        <v>1.2103446711472887</v>
      </c>
      <c r="AT5106" s="38">
        <v>190.91134467114739</v>
      </c>
      <c r="AU5106" s="38">
        <v>189.26227729435283</v>
      </c>
    </row>
    <row r="5107" spans="1:47" x14ac:dyDescent="0.25">
      <c r="A5107" s="53">
        <v>44409</v>
      </c>
      <c r="B5107" s="54">
        <v>16</v>
      </c>
      <c r="C5107" s="54" t="s">
        <v>3</v>
      </c>
      <c r="D5107" s="56">
        <v>31.415813</v>
      </c>
      <c r="E5107">
        <v>8.6732349999999996E-3</v>
      </c>
      <c r="G5107" s="38">
        <v>516.39600000000007</v>
      </c>
      <c r="H5107" s="38">
        <v>5.1346832190348088</v>
      </c>
      <c r="I5107" s="38">
        <v>521.53068321903493</v>
      </c>
      <c r="J5107" s="38">
        <v>517.00732504376572</v>
      </c>
      <c r="K5107" s="38">
        <v>7.5809999999999995</v>
      </c>
      <c r="L5107" s="38">
        <v>7.5380199466112977E-2</v>
      </c>
      <c r="M5107" s="38">
        <v>7.6563801994661125</v>
      </c>
      <c r="N5107" s="38">
        <v>7.5899746147467964</v>
      </c>
      <c r="O5107" s="38">
        <v>36.369000000000007</v>
      </c>
      <c r="P5107" s="38">
        <v>0.36162807998721325</v>
      </c>
      <c r="Q5107" s="38">
        <v>36.73062807998722</v>
      </c>
      <c r="R5107" s="38">
        <v>36.412054710951892</v>
      </c>
      <c r="S5107" s="38">
        <v>0</v>
      </c>
      <c r="T5107" s="38">
        <v>0</v>
      </c>
      <c r="U5107" s="38">
        <v>0</v>
      </c>
      <c r="V5107" s="38">
        <v>0</v>
      </c>
      <c r="W5107" s="38">
        <v>560.34600000000012</v>
      </c>
      <c r="X5107" s="38">
        <v>5.5716914984881347</v>
      </c>
      <c r="Y5107" s="38">
        <v>565.91769149848824</v>
      </c>
      <c r="Z5107" s="38">
        <v>561.0093543694644</v>
      </c>
      <c r="AB5107" s="38">
        <v>182.58500000000004</v>
      </c>
      <c r="AC5107" s="38">
        <v>1.8154984460520041</v>
      </c>
      <c r="AD5107" s="38">
        <v>184.40049844605204</v>
      </c>
      <c r="AE5107" s="38">
        <v>182.8011495889123</v>
      </c>
      <c r="AF5107" s="38">
        <v>2.0249999999999981</v>
      </c>
      <c r="AG5107" s="38">
        <v>2.0135193763207843E-2</v>
      </c>
      <c r="AH5107" s="38">
        <v>2.0451351937632061</v>
      </c>
      <c r="AI5107" s="38">
        <v>2.0273972556209272</v>
      </c>
      <c r="AJ5107" s="38">
        <v>5.6800000000000006</v>
      </c>
      <c r="AK5107" s="38">
        <v>5.64779755926028E-2</v>
      </c>
      <c r="AL5107" s="38">
        <v>5.736477975592603</v>
      </c>
      <c r="AM5107" s="38">
        <v>5.6867241540379645</v>
      </c>
      <c r="AN5107" s="38">
        <v>7.0000000000000001E-3</v>
      </c>
      <c r="AO5107" s="38">
        <v>6.9603138934545689E-5</v>
      </c>
      <c r="AP5107" s="38">
        <v>7.069603138934546E-3</v>
      </c>
      <c r="AQ5107" s="38">
        <v>7.0082868095538292E-3</v>
      </c>
      <c r="AR5107" s="38">
        <v>190.29700000000005</v>
      </c>
      <c r="AS5107" s="38">
        <v>1.8921812185467493</v>
      </c>
      <c r="AT5107" s="38">
        <v>192.18918121854679</v>
      </c>
      <c r="AU5107" s="38">
        <v>190.52227928538076</v>
      </c>
    </row>
    <row r="5108" spans="1:47" x14ac:dyDescent="0.25">
      <c r="A5108" s="53">
        <v>44409</v>
      </c>
      <c r="B5108" s="54">
        <v>17</v>
      </c>
      <c r="C5108" s="54" t="s">
        <v>3</v>
      </c>
      <c r="D5108" s="56">
        <v>32.116934999999998</v>
      </c>
      <c r="E5108">
        <v>8.6044439999999993E-3</v>
      </c>
      <c r="G5108" s="38">
        <v>485.43799999999999</v>
      </c>
      <c r="H5108" s="38">
        <v>3.620835935039493</v>
      </c>
      <c r="I5108" s="38">
        <v>489.0588359350395</v>
      </c>
      <c r="J5108" s="38">
        <v>484.85075656853127</v>
      </c>
      <c r="K5108" s="38">
        <v>7.2819999999999991</v>
      </c>
      <c r="L5108" s="38">
        <v>5.4315746354750935E-2</v>
      </c>
      <c r="M5108" s="38">
        <v>7.3363157463547504</v>
      </c>
      <c r="N5108" s="38">
        <v>7.2731908283489224</v>
      </c>
      <c r="O5108" s="38">
        <v>35.207000000000008</v>
      </c>
      <c r="P5108" s="38">
        <v>0.26260566903484162</v>
      </c>
      <c r="Q5108" s="38">
        <v>35.469605669034848</v>
      </c>
      <c r="R5108" s="38">
        <v>35.164409433353555</v>
      </c>
      <c r="S5108" s="38">
        <v>0</v>
      </c>
      <c r="T5108" s="38">
        <v>0</v>
      </c>
      <c r="U5108" s="38">
        <v>0</v>
      </c>
      <c r="V5108" s="38">
        <v>0</v>
      </c>
      <c r="W5108" s="38">
        <v>527.92700000000002</v>
      </c>
      <c r="X5108" s="38">
        <v>3.9377573504290853</v>
      </c>
      <c r="Y5108" s="38">
        <v>531.86475735042904</v>
      </c>
      <c r="Z5108" s="38">
        <v>527.28835683023374</v>
      </c>
      <c r="AB5108" s="38">
        <v>172.67699999999996</v>
      </c>
      <c r="AC5108" s="38">
        <v>1.2879813421174575</v>
      </c>
      <c r="AD5108" s="38">
        <v>173.96498134211743</v>
      </c>
      <c r="AE5108" s="38">
        <v>172.46810940219814</v>
      </c>
      <c r="AF5108" s="38">
        <v>1.9709999999999992</v>
      </c>
      <c r="AG5108" s="38">
        <v>1.4701501794179353E-2</v>
      </c>
      <c r="AH5108" s="38">
        <v>1.9857015017941786</v>
      </c>
      <c r="AI5108" s="38">
        <v>1.9686156444212746</v>
      </c>
      <c r="AJ5108" s="38">
        <v>5.5289999999999955</v>
      </c>
      <c r="AK5108" s="38">
        <v>4.1240285854904933E-2</v>
      </c>
      <c r="AL5108" s="38">
        <v>5.5702402858549007</v>
      </c>
      <c r="AM5108" s="38">
        <v>5.522311465248718</v>
      </c>
      <c r="AN5108" s="38">
        <v>1.9E-2</v>
      </c>
      <c r="AO5108" s="38">
        <v>1.4171919537768029E-4</v>
      </c>
      <c r="AP5108" s="38">
        <v>1.9141719195377681E-2</v>
      </c>
      <c r="AQ5108" s="38">
        <v>1.8977015344497326E-2</v>
      </c>
      <c r="AR5108" s="38">
        <v>180.19599999999997</v>
      </c>
      <c r="AS5108" s="38">
        <v>1.3440648489619196</v>
      </c>
      <c r="AT5108" s="38">
        <v>181.54006484896189</v>
      </c>
      <c r="AU5108" s="38">
        <v>179.97801352721262</v>
      </c>
    </row>
    <row r="5109" spans="1:47" x14ac:dyDescent="0.25">
      <c r="A5109" s="53">
        <v>44409</v>
      </c>
      <c r="B5109" s="54">
        <v>18</v>
      </c>
      <c r="C5109" s="54" t="s">
        <v>3</v>
      </c>
      <c r="D5109" s="56">
        <v>42.465679999999999</v>
      </c>
      <c r="E5109">
        <v>8.6254379999999992E-3</v>
      </c>
      <c r="G5109" s="38">
        <v>468.98700000000002</v>
      </c>
      <c r="H5109" s="38">
        <v>3.8377448355368533</v>
      </c>
      <c r="I5109" s="38">
        <v>472.82474483553688</v>
      </c>
      <c r="J5109" s="38">
        <v>468.74642431409211</v>
      </c>
      <c r="K5109" s="38">
        <v>6.9449999999999994</v>
      </c>
      <c r="L5109" s="38">
        <v>5.6831293581279321E-2</v>
      </c>
      <c r="M5109" s="38">
        <v>7.0018312935812785</v>
      </c>
      <c r="N5109" s="38">
        <v>6.9414374318720329</v>
      </c>
      <c r="O5109" s="38">
        <v>34.966999999999992</v>
      </c>
      <c r="P5109" s="38">
        <v>0.28613676640123736</v>
      </c>
      <c r="Q5109" s="38">
        <v>35.253136766401227</v>
      </c>
      <c r="R5109" s="38">
        <v>34.949063020917109</v>
      </c>
      <c r="S5109" s="38">
        <v>0</v>
      </c>
      <c r="T5109" s="38">
        <v>0</v>
      </c>
      <c r="U5109" s="38">
        <v>0</v>
      </c>
      <c r="V5109" s="38">
        <v>0</v>
      </c>
      <c r="W5109" s="38">
        <v>510.899</v>
      </c>
      <c r="X5109" s="38">
        <v>4.1807128955193695</v>
      </c>
      <c r="Y5109" s="38">
        <v>515.07971289551938</v>
      </c>
      <c r="Z5109" s="38">
        <v>510.63692476688124</v>
      </c>
      <c r="AB5109" s="38">
        <v>166.77900000000005</v>
      </c>
      <c r="AC5109" s="38">
        <v>1.36476116806223</v>
      </c>
      <c r="AD5109" s="38">
        <v>168.14376116806227</v>
      </c>
      <c r="AE5109" s="38">
        <v>166.69344758102034</v>
      </c>
      <c r="AF5109" s="38">
        <v>1.8849999999999991</v>
      </c>
      <c r="AG5109" s="38">
        <v>1.5425052325516411E-2</v>
      </c>
      <c r="AH5109" s="38">
        <v>1.9004250523255155</v>
      </c>
      <c r="AI5109" s="38">
        <v>1.884033053863035</v>
      </c>
      <c r="AJ5109" s="38">
        <v>5.5689999999999973</v>
      </c>
      <c r="AK5109" s="38">
        <v>4.5571414536233895E-2</v>
      </c>
      <c r="AL5109" s="38">
        <v>5.6145714145362309</v>
      </c>
      <c r="AM5109" s="38">
        <v>5.5661432769035759</v>
      </c>
      <c r="AN5109" s="38">
        <v>1.7999999999999999E-2</v>
      </c>
      <c r="AO5109" s="38">
        <v>1.4729492936832654E-4</v>
      </c>
      <c r="AP5109" s="38">
        <v>1.8147294929368327E-2</v>
      </c>
      <c r="AQ5109" s="38">
        <v>1.7990766562087344E-2</v>
      </c>
      <c r="AR5109" s="38">
        <v>174.25100000000003</v>
      </c>
      <c r="AS5109" s="38">
        <v>1.4259049298533486</v>
      </c>
      <c r="AT5109" s="38">
        <v>175.67690492985341</v>
      </c>
      <c r="AU5109" s="38">
        <v>174.16161467834903</v>
      </c>
    </row>
    <row r="5110" spans="1:47" x14ac:dyDescent="0.25">
      <c r="A5110" s="53">
        <v>44409</v>
      </c>
      <c r="B5110" s="54">
        <v>19</v>
      </c>
      <c r="C5110" s="54" t="s">
        <v>3</v>
      </c>
      <c r="D5110" s="56">
        <v>49.058067000000001</v>
      </c>
      <c r="E5110">
        <v>8.5508140000000003E-3</v>
      </c>
      <c r="G5110" s="38">
        <v>454.6450000000001</v>
      </c>
      <c r="H5110" s="38">
        <v>2.1612757254078585</v>
      </c>
      <c r="I5110" s="38">
        <v>456.80627572540794</v>
      </c>
      <c r="J5110" s="38">
        <v>452.90021022764728</v>
      </c>
      <c r="K5110" s="38">
        <v>6.8599999999999994</v>
      </c>
      <c r="L5110" s="38">
        <v>3.2610831475762207E-2</v>
      </c>
      <c r="M5110" s="38">
        <v>6.8926108314757615</v>
      </c>
      <c r="N5110" s="38">
        <v>6.8336733982814266</v>
      </c>
      <c r="O5110" s="38">
        <v>34.800999999999995</v>
      </c>
      <c r="P5110" s="38">
        <v>0.16543579390495633</v>
      </c>
      <c r="Q5110" s="38">
        <v>34.966435793904949</v>
      </c>
      <c r="R5110" s="38">
        <v>34.667444305188326</v>
      </c>
      <c r="S5110" s="38">
        <v>0</v>
      </c>
      <c r="T5110" s="38">
        <v>0</v>
      </c>
      <c r="U5110" s="38">
        <v>0</v>
      </c>
      <c r="V5110" s="38">
        <v>0</v>
      </c>
      <c r="W5110" s="38">
        <v>496.3060000000001</v>
      </c>
      <c r="X5110" s="38">
        <v>2.359322350788577</v>
      </c>
      <c r="Y5110" s="38">
        <v>498.66532235078864</v>
      </c>
      <c r="Z5110" s="38">
        <v>494.40132793111701</v>
      </c>
      <c r="AB5110" s="38">
        <v>160.60100000000014</v>
      </c>
      <c r="AC5110" s="38">
        <v>0.7634594964779724</v>
      </c>
      <c r="AD5110" s="38">
        <v>161.3644594964781</v>
      </c>
      <c r="AE5110" s="38">
        <v>159.98466201711318</v>
      </c>
      <c r="AF5110" s="38">
        <v>1.8469999999999986</v>
      </c>
      <c r="AG5110" s="38">
        <v>8.7802049177452979E-3</v>
      </c>
      <c r="AH5110" s="38">
        <v>1.8557802049177439</v>
      </c>
      <c r="AI5110" s="38">
        <v>1.8399117735606103</v>
      </c>
      <c r="AJ5110" s="38">
        <v>5.5399999999999983</v>
      </c>
      <c r="AK5110" s="38">
        <v>2.6335860987714659E-2</v>
      </c>
      <c r="AL5110" s="38">
        <v>5.5663358609877127</v>
      </c>
      <c r="AM5110" s="38">
        <v>5.5187391583788772</v>
      </c>
      <c r="AN5110" s="38">
        <v>1.7999999999999999E-2</v>
      </c>
      <c r="AO5110" s="38">
        <v>8.5567779382466418E-5</v>
      </c>
      <c r="AP5110" s="38">
        <v>1.8085567779382465E-2</v>
      </c>
      <c r="AQ5110" s="38">
        <v>1.7930921453216571E-2</v>
      </c>
      <c r="AR5110" s="38">
        <v>168.00600000000014</v>
      </c>
      <c r="AS5110" s="38">
        <v>0.79866113016281493</v>
      </c>
      <c r="AT5110" s="38">
        <v>168.80466113016297</v>
      </c>
      <c r="AU5110" s="38">
        <v>167.36124387050589</v>
      </c>
    </row>
    <row r="5111" spans="1:47" x14ac:dyDescent="0.25">
      <c r="A5111" s="53">
        <v>44409</v>
      </c>
      <c r="B5111" s="54">
        <v>20</v>
      </c>
      <c r="C5111" s="54" t="s">
        <v>3</v>
      </c>
      <c r="D5111" s="56">
        <v>96.712309000000005</v>
      </c>
      <c r="E5111">
        <v>8.5328339999999996E-3</v>
      </c>
      <c r="G5111" s="38">
        <v>446.01000000000005</v>
      </c>
      <c r="H5111" s="38">
        <v>3.8829984244969564</v>
      </c>
      <c r="I5111" s="38">
        <v>449.89299842449702</v>
      </c>
      <c r="J5111" s="38">
        <v>446.05413615117851</v>
      </c>
      <c r="K5111" s="38">
        <v>6.7670000000000003</v>
      </c>
      <c r="L5111" s="38">
        <v>5.8914038560953563E-2</v>
      </c>
      <c r="M5111" s="38">
        <v>6.8259140385609536</v>
      </c>
      <c r="N5111" s="38">
        <v>6.7676696471716431</v>
      </c>
      <c r="O5111" s="38">
        <v>34.472000000000001</v>
      </c>
      <c r="P5111" s="38">
        <v>0.30011596531301776</v>
      </c>
      <c r="Q5111" s="38">
        <v>34.77211596531302</v>
      </c>
      <c r="R5111" s="38">
        <v>34.475411271952254</v>
      </c>
      <c r="S5111" s="38">
        <v>0</v>
      </c>
      <c r="T5111" s="38">
        <v>0</v>
      </c>
      <c r="U5111" s="38">
        <v>0</v>
      </c>
      <c r="V5111" s="38">
        <v>0</v>
      </c>
      <c r="W5111" s="38">
        <v>487.24900000000002</v>
      </c>
      <c r="X5111" s="38">
        <v>4.2420284283709275</v>
      </c>
      <c r="Y5111" s="38">
        <v>491.49102842837101</v>
      </c>
      <c r="Z5111" s="38">
        <v>487.29721707030239</v>
      </c>
      <c r="AB5111" s="38">
        <v>156.02900000000002</v>
      </c>
      <c r="AC5111" s="38">
        <v>1.3584008456667689</v>
      </c>
      <c r="AD5111" s="38">
        <v>157.3874008456668</v>
      </c>
      <c r="AE5111" s="38">
        <v>156.04444028055926</v>
      </c>
      <c r="AF5111" s="38">
        <v>1.782999999999999</v>
      </c>
      <c r="AG5111" s="38">
        <v>1.5522939375525365E-2</v>
      </c>
      <c r="AH5111" s="38">
        <v>1.7985229393755244</v>
      </c>
      <c r="AI5111" s="38">
        <v>1.7831764416886409</v>
      </c>
      <c r="AJ5111" s="38">
        <v>5.4270000000000023</v>
      </c>
      <c r="AK5111" s="38">
        <v>4.7247892311259802E-2</v>
      </c>
      <c r="AL5111" s="38">
        <v>5.4742478923112623</v>
      </c>
      <c r="AM5111" s="38">
        <v>5.42753704377132</v>
      </c>
      <c r="AN5111" s="38">
        <v>1.7999999999999999E-2</v>
      </c>
      <c r="AO5111" s="38">
        <v>1.5670942723469247E-4</v>
      </c>
      <c r="AP5111" s="38">
        <v>1.8156709427234692E-2</v>
      </c>
      <c r="AQ5111" s="38">
        <v>1.8001781239705864E-2</v>
      </c>
      <c r="AR5111" s="38">
        <v>163.25700000000001</v>
      </c>
      <c r="AS5111" s="38">
        <v>1.4213283867807889</v>
      </c>
      <c r="AT5111" s="38">
        <v>164.67832838678083</v>
      </c>
      <c r="AU5111" s="38">
        <v>163.27315554725894</v>
      </c>
    </row>
    <row r="5112" spans="1:47" x14ac:dyDescent="0.25">
      <c r="A5112" s="53">
        <v>44409</v>
      </c>
      <c r="B5112" s="54">
        <v>21</v>
      </c>
      <c r="C5112" s="54" t="s">
        <v>3</v>
      </c>
      <c r="D5112" s="56">
        <v>32.884106000000003</v>
      </c>
      <c r="E5112">
        <v>8.5598670000000005E-3</v>
      </c>
      <c r="G5112" s="38">
        <v>429.39100000000008</v>
      </c>
      <c r="H5112" s="38">
        <v>4.8997027015670183</v>
      </c>
      <c r="I5112" s="38">
        <v>434.29070270156711</v>
      </c>
      <c r="J5112" s="38">
        <v>430.57323204710514</v>
      </c>
      <c r="K5112" s="38">
        <v>6.4579999999999993</v>
      </c>
      <c r="L5112" s="38">
        <v>7.3691064895910249E-2</v>
      </c>
      <c r="M5112" s="38">
        <v>6.5316910648959094</v>
      </c>
      <c r="N5112" s="38">
        <v>6.4757806580953119</v>
      </c>
      <c r="O5112" s="38">
        <v>33.625000000000007</v>
      </c>
      <c r="P5112" s="38">
        <v>0.38368876697506704</v>
      </c>
      <c r="Q5112" s="38">
        <v>34.008688766975077</v>
      </c>
      <c r="R5112" s="38">
        <v>33.717578914285376</v>
      </c>
      <c r="S5112" s="38">
        <v>0</v>
      </c>
      <c r="T5112" s="38">
        <v>0</v>
      </c>
      <c r="U5112" s="38">
        <v>0</v>
      </c>
      <c r="V5112" s="38">
        <v>0</v>
      </c>
      <c r="W5112" s="38">
        <v>469.4740000000001</v>
      </c>
      <c r="X5112" s="38">
        <v>5.3570825334379952</v>
      </c>
      <c r="Y5112" s="38">
        <v>474.83108253343812</v>
      </c>
      <c r="Z5112" s="38">
        <v>470.76659161948578</v>
      </c>
      <c r="AB5112" s="38">
        <v>149.99299999999999</v>
      </c>
      <c r="AC5112" s="38">
        <v>1.7115428765766905</v>
      </c>
      <c r="AD5112" s="38">
        <v>151.70454287657668</v>
      </c>
      <c r="AE5112" s="38">
        <v>150.40597216625738</v>
      </c>
      <c r="AF5112" s="38">
        <v>1.679999999999999</v>
      </c>
      <c r="AG5112" s="38">
        <v>1.9170174825817461E-2</v>
      </c>
      <c r="AH5112" s="38">
        <v>1.6991701748258166</v>
      </c>
      <c r="AI5112" s="38">
        <v>1.6846255041189409</v>
      </c>
      <c r="AJ5112" s="38">
        <v>5.2349999999999959</v>
      </c>
      <c r="AK5112" s="38">
        <v>5.973563405544903E-2</v>
      </c>
      <c r="AL5112" s="38">
        <v>5.2947356340554448</v>
      </c>
      <c r="AM5112" s="38">
        <v>5.2494134012277698</v>
      </c>
      <c r="AN5112" s="38">
        <v>1.7999999999999999E-2</v>
      </c>
      <c r="AO5112" s="38">
        <v>2.0539473027661573E-4</v>
      </c>
      <c r="AP5112" s="38">
        <v>1.8205394730276613E-2</v>
      </c>
      <c r="AQ5112" s="38">
        <v>1.8049558972702946E-2</v>
      </c>
      <c r="AR5112" s="38">
        <v>156.92599999999999</v>
      </c>
      <c r="AS5112" s="38">
        <v>1.7906540801882338</v>
      </c>
      <c r="AT5112" s="38">
        <v>158.71665408018822</v>
      </c>
      <c r="AU5112" s="38">
        <v>157.3580606305768</v>
      </c>
    </row>
    <row r="5113" spans="1:47" x14ac:dyDescent="0.25">
      <c r="A5113" s="53">
        <v>44409</v>
      </c>
      <c r="B5113" s="54">
        <v>22</v>
      </c>
      <c r="C5113" s="54" t="s">
        <v>3</v>
      </c>
      <c r="D5113" s="56">
        <v>32.993502999999997</v>
      </c>
      <c r="E5113">
        <v>8.5410620000000003E-3</v>
      </c>
      <c r="G5113" s="38">
        <v>416.40300000000002</v>
      </c>
      <c r="H5113" s="38">
        <v>6.9903810779091939</v>
      </c>
      <c r="I5113" s="38">
        <v>423.39338107790923</v>
      </c>
      <c r="J5113" s="38">
        <v>419.77715195973315</v>
      </c>
      <c r="K5113" s="38">
        <v>6.2499999999999991</v>
      </c>
      <c r="L5113" s="38">
        <v>0.104922110880403</v>
      </c>
      <c r="M5113" s="38">
        <v>6.3549221108804019</v>
      </c>
      <c r="N5113" s="38">
        <v>6.3006443271262009</v>
      </c>
      <c r="O5113" s="38">
        <v>32.862000000000002</v>
      </c>
      <c r="P5113" s="38">
        <v>0.55167206524028867</v>
      </c>
      <c r="Q5113" s="38">
        <v>33.413672065240291</v>
      </c>
      <c r="R5113" s="38">
        <v>33.128283820483404</v>
      </c>
      <c r="S5113" s="38">
        <v>2E-3</v>
      </c>
      <c r="T5113" s="38">
        <v>3.3575075481728963E-5</v>
      </c>
      <c r="U5113" s="38">
        <v>2.0335750754817291E-3</v>
      </c>
      <c r="V5113" s="38">
        <v>2.0162061846803847E-3</v>
      </c>
      <c r="W5113" s="38">
        <v>455.51700000000005</v>
      </c>
      <c r="X5113" s="38">
        <v>7.6470088291053671</v>
      </c>
      <c r="Y5113" s="38">
        <v>463.1640088291054</v>
      </c>
      <c r="Z5113" s="38">
        <v>459.20809631352739</v>
      </c>
      <c r="AB5113" s="38">
        <v>145.60999999999993</v>
      </c>
      <c r="AC5113" s="38">
        <v>2.444433370447276</v>
      </c>
      <c r="AD5113" s="38">
        <v>148.05443337044721</v>
      </c>
      <c r="AE5113" s="38">
        <v>146.78989127565535</v>
      </c>
      <c r="AF5113" s="38">
        <v>1.6849999999999989</v>
      </c>
      <c r="AG5113" s="38">
        <v>2.8287001093356634E-2</v>
      </c>
      <c r="AH5113" s="38">
        <v>1.7132870010933556</v>
      </c>
      <c r="AI5113" s="38">
        <v>1.6986537105932231</v>
      </c>
      <c r="AJ5113" s="38">
        <v>5.2209999999999983</v>
      </c>
      <c r="AK5113" s="38">
        <v>8.7647734545053424E-2</v>
      </c>
      <c r="AL5113" s="38">
        <v>5.308647734545052</v>
      </c>
      <c r="AM5113" s="38">
        <v>5.2633062451081427</v>
      </c>
      <c r="AN5113" s="38">
        <v>1.7999999999999999E-2</v>
      </c>
      <c r="AO5113" s="38">
        <v>3.0217567933556064E-4</v>
      </c>
      <c r="AP5113" s="38">
        <v>1.830217567933556E-2</v>
      </c>
      <c r="AQ5113" s="38">
        <v>1.8145855662123463E-2</v>
      </c>
      <c r="AR5113" s="38">
        <v>152.53399999999993</v>
      </c>
      <c r="AS5113" s="38">
        <v>2.5606702817650215</v>
      </c>
      <c r="AT5113" s="38">
        <v>155.09467028176496</v>
      </c>
      <c r="AU5113" s="38">
        <v>153.76999708701882</v>
      </c>
    </row>
    <row r="5114" spans="1:47" x14ac:dyDescent="0.25">
      <c r="A5114" s="53">
        <v>44409</v>
      </c>
      <c r="B5114" s="54">
        <v>23</v>
      </c>
      <c r="C5114" s="54" t="s">
        <v>3</v>
      </c>
      <c r="D5114" s="56">
        <v>25.361302999999999</v>
      </c>
      <c r="E5114">
        <v>8.7731140000000003E-3</v>
      </c>
      <c r="G5114" s="38">
        <v>379.95599999999996</v>
      </c>
      <c r="H5114" s="38">
        <v>7.3174180058754699</v>
      </c>
      <c r="I5114" s="38">
        <v>387.27341800587544</v>
      </c>
      <c r="J5114" s="38">
        <v>383.87582416054022</v>
      </c>
      <c r="K5114" s="38">
        <v>5.69</v>
      </c>
      <c r="L5114" s="38">
        <v>0.10958139482843125</v>
      </c>
      <c r="M5114" s="38">
        <v>5.799581394828432</v>
      </c>
      <c r="N5114" s="38">
        <v>5.7487010060993233</v>
      </c>
      <c r="O5114" s="38">
        <v>29.95</v>
      </c>
      <c r="P5114" s="38">
        <v>0.5767948638157322</v>
      </c>
      <c r="Q5114" s="38">
        <v>30.526794863815731</v>
      </c>
      <c r="R5114" s="38">
        <v>30.258979812420861</v>
      </c>
      <c r="S5114" s="38">
        <v>3.0000000000000001E-3</v>
      </c>
      <c r="T5114" s="38">
        <v>5.7775779347151804E-5</v>
      </c>
      <c r="U5114" s="38">
        <v>3.0577757793471519E-3</v>
      </c>
      <c r="V5114" s="38">
        <v>3.0309495638485002E-3</v>
      </c>
      <c r="W5114" s="38">
        <v>415.59899999999993</v>
      </c>
      <c r="X5114" s="38">
        <v>8.0038520402989803</v>
      </c>
      <c r="Y5114" s="38">
        <v>423.6028520402989</v>
      </c>
      <c r="Z5114" s="38">
        <v>419.88653592862426</v>
      </c>
      <c r="AB5114" s="38">
        <v>132.29100000000003</v>
      </c>
      <c r="AC5114" s="38">
        <v>2.5477385418713534</v>
      </c>
      <c r="AD5114" s="38">
        <v>134.83873854187138</v>
      </c>
      <c r="AE5114" s="38">
        <v>133.65578291702735</v>
      </c>
      <c r="AF5114" s="38">
        <v>1.5039999999999991</v>
      </c>
      <c r="AG5114" s="38">
        <v>2.8964924046038752E-2</v>
      </c>
      <c r="AH5114" s="38">
        <v>1.5329649240460379</v>
      </c>
      <c r="AI5114" s="38">
        <v>1.5195160480093806</v>
      </c>
      <c r="AJ5114" s="38">
        <v>4.6319999999999979</v>
      </c>
      <c r="AK5114" s="38">
        <v>8.9205803312002341E-2</v>
      </c>
      <c r="AL5114" s="38">
        <v>4.7212058033120003</v>
      </c>
      <c r="AM5114" s="38">
        <v>4.6797861265820826</v>
      </c>
      <c r="AN5114" s="38">
        <v>1.7999999999999999E-2</v>
      </c>
      <c r="AO5114" s="38">
        <v>3.4665467608291074E-4</v>
      </c>
      <c r="AP5114" s="38">
        <v>1.8346654676082909E-2</v>
      </c>
      <c r="AQ5114" s="38">
        <v>1.8185697383091001E-2</v>
      </c>
      <c r="AR5114" s="38">
        <v>138.44500000000002</v>
      </c>
      <c r="AS5114" s="38">
        <v>2.6662559239054775</v>
      </c>
      <c r="AT5114" s="38">
        <v>141.1112559239055</v>
      </c>
      <c r="AU5114" s="38">
        <v>139.87327078900194</v>
      </c>
    </row>
    <row r="5115" spans="1:47" x14ac:dyDescent="0.25">
      <c r="A5115" s="53">
        <v>44409</v>
      </c>
      <c r="B5115" s="54">
        <v>24</v>
      </c>
      <c r="C5115" s="54" t="s">
        <v>3</v>
      </c>
      <c r="D5115" s="56">
        <v>24.460892000000001</v>
      </c>
      <c r="E5115">
        <v>8.8340650000000003E-3</v>
      </c>
      <c r="G5115" s="38">
        <v>331.53000000000003</v>
      </c>
      <c r="H5115" s="38">
        <v>6.1893285020672986</v>
      </c>
      <c r="I5115" s="38">
        <v>337.71932850206736</v>
      </c>
      <c r="J5115" s="38">
        <v>334.73589400232373</v>
      </c>
      <c r="K5115" s="38">
        <v>4.9319999999999986</v>
      </c>
      <c r="L5115" s="38">
        <v>9.2075432606991553E-2</v>
      </c>
      <c r="M5115" s="38">
        <v>5.0240754326069901</v>
      </c>
      <c r="N5115" s="38">
        <v>4.9796924236704374</v>
      </c>
      <c r="O5115" s="38">
        <v>26.088999999999995</v>
      </c>
      <c r="P5115" s="38">
        <v>0.48705514219055207</v>
      </c>
      <c r="Q5115" s="38">
        <v>26.576055142190548</v>
      </c>
      <c r="R5115" s="38">
        <v>26.341280543620854</v>
      </c>
      <c r="S5115" s="38">
        <v>3.0000000000000001E-3</v>
      </c>
      <c r="T5115" s="38">
        <v>5.600695414050582E-5</v>
      </c>
      <c r="U5115" s="38">
        <v>3.0560069541405058E-3</v>
      </c>
      <c r="V5115" s="38">
        <v>3.0290099900671767E-3</v>
      </c>
      <c r="W5115" s="38">
        <v>362.55400000000003</v>
      </c>
      <c r="X5115" s="38">
        <v>6.7685150838189827</v>
      </c>
      <c r="Y5115" s="38">
        <v>369.32251508381904</v>
      </c>
      <c r="Z5115" s="38">
        <v>366.05989597960513</v>
      </c>
      <c r="AB5115" s="38">
        <v>115.46400000000004</v>
      </c>
      <c r="AC5115" s="38">
        <v>2.1555956509597891</v>
      </c>
      <c r="AD5115" s="38">
        <v>117.61959565095984</v>
      </c>
      <c r="AE5115" s="38">
        <v>116.58053649770555</v>
      </c>
      <c r="AF5115" s="38">
        <v>1.3069999999999991</v>
      </c>
      <c r="AG5115" s="38">
        <v>2.4400363020547017E-2</v>
      </c>
      <c r="AH5115" s="38">
        <v>1.331400363020546</v>
      </c>
      <c r="AI5115" s="38">
        <v>1.319638685672599</v>
      </c>
      <c r="AJ5115" s="38">
        <v>4.0279999999999987</v>
      </c>
      <c r="AK5115" s="38">
        <v>7.5198670425985797E-2</v>
      </c>
      <c r="AL5115" s="38">
        <v>4.1031986704259849</v>
      </c>
      <c r="AM5115" s="38">
        <v>4.0669507466635286</v>
      </c>
      <c r="AN5115" s="38">
        <v>1.7999999999999999E-2</v>
      </c>
      <c r="AO5115" s="38">
        <v>3.3604172484303491E-4</v>
      </c>
      <c r="AP5115" s="38">
        <v>1.8336041724843034E-2</v>
      </c>
      <c r="AQ5115" s="38">
        <v>1.817405994040306E-2</v>
      </c>
      <c r="AR5115" s="38">
        <v>120.81700000000004</v>
      </c>
      <c r="AS5115" s="38">
        <v>2.2555307261311648</v>
      </c>
      <c r="AT5115" s="38">
        <v>123.07253072613121</v>
      </c>
      <c r="AU5115" s="38">
        <v>121.98529998998208</v>
      </c>
    </row>
    <row r="5116" spans="1:47" x14ac:dyDescent="0.25">
      <c r="A5116" s="53">
        <v>44410</v>
      </c>
      <c r="B5116" s="54">
        <v>1</v>
      </c>
      <c r="C5116" s="54" t="s">
        <v>3</v>
      </c>
      <c r="D5116" s="56">
        <v>21.526695</v>
      </c>
      <c r="E5116">
        <v>9.0237909999999998E-3</v>
      </c>
      <c r="G5116" s="38">
        <v>288.07299999999992</v>
      </c>
      <c r="H5116" s="38">
        <v>5.3027953902062137</v>
      </c>
      <c r="I5116" s="38">
        <v>293.37579539020612</v>
      </c>
      <c r="J5116" s="38">
        <v>290.72843352814613</v>
      </c>
      <c r="K5116" s="38">
        <v>4.2060000000000004</v>
      </c>
      <c r="L5116" s="38">
        <v>7.7423283026202883E-2</v>
      </c>
      <c r="M5116" s="38">
        <v>4.2834232830262033</v>
      </c>
      <c r="N5116" s="38">
        <v>4.2447705665556414</v>
      </c>
      <c r="O5116" s="38">
        <v>22.684000000000001</v>
      </c>
      <c r="P5116" s="38">
        <v>0.41756294630679641</v>
      </c>
      <c r="Q5116" s="38">
        <v>23.101562946306796</v>
      </c>
      <c r="R5116" s="38">
        <v>22.893099270505981</v>
      </c>
      <c r="S5116" s="38">
        <v>3.0000000000000001E-3</v>
      </c>
      <c r="T5116" s="38">
        <v>5.5223454369616885E-5</v>
      </c>
      <c r="U5116" s="38">
        <v>3.0552234543696172E-3</v>
      </c>
      <c r="V5116" s="38">
        <v>3.027653756459088E-3</v>
      </c>
      <c r="W5116" s="38">
        <v>314.96599999999995</v>
      </c>
      <c r="X5116" s="38">
        <v>5.7978368429935827</v>
      </c>
      <c r="Y5116" s="38">
        <v>320.7638368429935</v>
      </c>
      <c r="Z5116" s="38">
        <v>317.8693310189642</v>
      </c>
      <c r="AB5116" s="38">
        <v>99.824000000000026</v>
      </c>
      <c r="AC5116" s="38">
        <v>1.8375420363308792</v>
      </c>
      <c r="AD5116" s="38">
        <v>101.6615420363309</v>
      </c>
      <c r="AE5116" s="38">
        <v>100.74416952825734</v>
      </c>
      <c r="AF5116" s="38">
        <v>1.1299999999999997</v>
      </c>
      <c r="AG5116" s="38">
        <v>2.0800834479222353E-2</v>
      </c>
      <c r="AH5116" s="38">
        <v>1.150800834479222</v>
      </c>
      <c r="AI5116" s="38">
        <v>1.1404162482662559</v>
      </c>
      <c r="AJ5116" s="38">
        <v>3.4519999999999982</v>
      </c>
      <c r="AK5116" s="38">
        <v>6.3543788161305792E-2</v>
      </c>
      <c r="AL5116" s="38">
        <v>3.5155437881613039</v>
      </c>
      <c r="AM5116" s="38">
        <v>3.483820255765588</v>
      </c>
      <c r="AN5116" s="38">
        <v>1.7999999999999999E-2</v>
      </c>
      <c r="AO5116" s="38">
        <v>3.3134072621770127E-4</v>
      </c>
      <c r="AP5116" s="38">
        <v>1.8331340726217699E-2</v>
      </c>
      <c r="AQ5116" s="38">
        <v>1.8165922538754521E-2</v>
      </c>
      <c r="AR5116" s="38">
        <v>104.42400000000002</v>
      </c>
      <c r="AS5116" s="38">
        <v>1.9222179996976252</v>
      </c>
      <c r="AT5116" s="38">
        <v>106.34621799969766</v>
      </c>
      <c r="AU5116" s="38">
        <v>105.38657195482796</v>
      </c>
    </row>
    <row r="5117" spans="1:47" x14ac:dyDescent="0.25">
      <c r="A5117" s="53">
        <v>44410</v>
      </c>
      <c r="B5117" s="54">
        <v>2</v>
      </c>
      <c r="C5117" s="54" t="s">
        <v>3</v>
      </c>
      <c r="D5117" s="56">
        <v>20.693735</v>
      </c>
      <c r="E5117">
        <v>9.1052939999999999E-3</v>
      </c>
      <c r="G5117" s="38">
        <v>255.34</v>
      </c>
      <c r="H5117" s="38">
        <v>5.34194220577705</v>
      </c>
      <c r="I5117" s="38">
        <v>260.68194220577703</v>
      </c>
      <c r="J5117" s="38">
        <v>258.30835648150241</v>
      </c>
      <c r="K5117" s="38">
        <v>3.7509999999999999</v>
      </c>
      <c r="L5117" s="38">
        <v>7.8474290020638007E-2</v>
      </c>
      <c r="M5117" s="38">
        <v>3.829474290020638</v>
      </c>
      <c r="N5117" s="38">
        <v>3.7946058007445584</v>
      </c>
      <c r="O5117" s="38">
        <v>20.191999999999997</v>
      </c>
      <c r="P5117" s="38">
        <v>0.42243478115081917</v>
      </c>
      <c r="Q5117" s="38">
        <v>20.614434781150816</v>
      </c>
      <c r="R5117" s="38">
        <v>20.426734291824612</v>
      </c>
      <c r="S5117" s="38">
        <v>3.0000000000000001E-3</v>
      </c>
      <c r="T5117" s="38">
        <v>6.2762695297764344E-5</v>
      </c>
      <c r="U5117" s="38">
        <v>3.0627626952977644E-3</v>
      </c>
      <c r="V5117" s="38">
        <v>3.0348753405048455E-3</v>
      </c>
      <c r="W5117" s="38">
        <v>279.286</v>
      </c>
      <c r="X5117" s="38">
        <v>5.8429140396438051</v>
      </c>
      <c r="Y5117" s="38">
        <v>285.1289140396438</v>
      </c>
      <c r="Z5117" s="38">
        <v>282.5327314494121</v>
      </c>
      <c r="AB5117" s="38">
        <v>88.510999999999953</v>
      </c>
      <c r="AC5117" s="38">
        <v>1.8517296411668056</v>
      </c>
      <c r="AD5117" s="38">
        <v>90.362729641166766</v>
      </c>
      <c r="AE5117" s="38">
        <v>89.539950421141427</v>
      </c>
      <c r="AF5117" s="38">
        <v>0.9660000000000003</v>
      </c>
      <c r="AG5117" s="38">
        <v>2.0209587885880124E-2</v>
      </c>
      <c r="AH5117" s="38">
        <v>0.98620958788588042</v>
      </c>
      <c r="AI5117" s="38">
        <v>0.97722985964256059</v>
      </c>
      <c r="AJ5117" s="38">
        <v>3.0399999999999978</v>
      </c>
      <c r="AK5117" s="38">
        <v>6.3599531235067827E-2</v>
      </c>
      <c r="AL5117" s="38">
        <v>3.1035995312350657</v>
      </c>
      <c r="AM5117" s="38">
        <v>3.0753403450449079</v>
      </c>
      <c r="AN5117" s="38">
        <v>1.7999999999999999E-2</v>
      </c>
      <c r="AO5117" s="38">
        <v>3.7657617178658604E-4</v>
      </c>
      <c r="AP5117" s="38">
        <v>1.8376576171786584E-2</v>
      </c>
      <c r="AQ5117" s="38">
        <v>1.8209252043029072E-2</v>
      </c>
      <c r="AR5117" s="38">
        <v>92.53499999999994</v>
      </c>
      <c r="AS5117" s="38">
        <v>1.9359153364595403</v>
      </c>
      <c r="AT5117" s="38">
        <v>94.470915336459498</v>
      </c>
      <c r="AU5117" s="38">
        <v>93.610729877871933</v>
      </c>
    </row>
    <row r="5118" spans="1:47" x14ac:dyDescent="0.25">
      <c r="A5118" s="53">
        <v>44410</v>
      </c>
      <c r="B5118" s="54">
        <v>3</v>
      </c>
      <c r="C5118" s="54" t="s">
        <v>3</v>
      </c>
      <c r="D5118" s="56">
        <v>21.132546999999999</v>
      </c>
      <c r="E5118">
        <v>9.0208200000000006E-3</v>
      </c>
      <c r="G5118" s="38">
        <v>234.43699999999998</v>
      </c>
      <c r="H5118" s="38">
        <v>5.7999032627118483</v>
      </c>
      <c r="I5118" s="38">
        <v>240.23690326271182</v>
      </c>
      <c r="J5118" s="38">
        <v>238.06976940102146</v>
      </c>
      <c r="K5118" s="38">
        <v>3.4569999999999994</v>
      </c>
      <c r="L5118" s="38">
        <v>8.5525175544793941E-2</v>
      </c>
      <c r="M5118" s="38">
        <v>3.5425251755447933</v>
      </c>
      <c r="N5118" s="38">
        <v>3.5105686935907352</v>
      </c>
      <c r="O5118" s="38">
        <v>18.555</v>
      </c>
      <c r="P5118" s="38">
        <v>0.45904530871670574</v>
      </c>
      <c r="Q5118" s="38">
        <v>19.014045308716707</v>
      </c>
      <c r="R5118" s="38">
        <v>18.842523028514929</v>
      </c>
      <c r="S5118" s="38">
        <v>3.0000000000000001E-3</v>
      </c>
      <c r="T5118" s="38">
        <v>7.4219128329297616E-5</v>
      </c>
      <c r="U5118" s="38">
        <v>3.0742191283292977E-3</v>
      </c>
      <c r="V5118" s="38">
        <v>3.046487150932082E-3</v>
      </c>
      <c r="W5118" s="38">
        <v>256.45199999999994</v>
      </c>
      <c r="X5118" s="38">
        <v>6.3445479661016781</v>
      </c>
      <c r="Y5118" s="38">
        <v>262.79654796610168</v>
      </c>
      <c r="Z5118" s="38">
        <v>260.42590761027805</v>
      </c>
      <c r="AB5118" s="38">
        <v>81.541000000000039</v>
      </c>
      <c r="AC5118" s="38">
        <v>2.0173006476997535</v>
      </c>
      <c r="AD5118" s="38">
        <v>83.558300647699795</v>
      </c>
      <c r="AE5118" s="38">
        <v>82.804536258051002</v>
      </c>
      <c r="AF5118" s="38">
        <v>0.90900000000000036</v>
      </c>
      <c r="AG5118" s="38">
        <v>2.2488395883777185E-2</v>
      </c>
      <c r="AH5118" s="38">
        <v>0.93148839588377752</v>
      </c>
      <c r="AI5118" s="38">
        <v>0.92308560673242124</v>
      </c>
      <c r="AJ5118" s="38">
        <v>2.8089999999999979</v>
      </c>
      <c r="AK5118" s="38">
        <v>6.9493843825665619E-2</v>
      </c>
      <c r="AL5118" s="38">
        <v>2.8784938438256638</v>
      </c>
      <c r="AM5118" s="38">
        <v>2.852527468989404</v>
      </c>
      <c r="AN5118" s="38">
        <v>1.7999999999999999E-2</v>
      </c>
      <c r="AO5118" s="38">
        <v>4.4531476997578564E-4</v>
      </c>
      <c r="AP5118" s="38">
        <v>1.8445314769975785E-2</v>
      </c>
      <c r="AQ5118" s="38">
        <v>1.8278922905592493E-2</v>
      </c>
      <c r="AR5118" s="38">
        <v>85.277000000000044</v>
      </c>
      <c r="AS5118" s="38">
        <v>2.1097282021791726</v>
      </c>
      <c r="AT5118" s="38">
        <v>87.386728202179214</v>
      </c>
      <c r="AU5118" s="38">
        <v>86.598428256678432</v>
      </c>
    </row>
    <row r="5119" spans="1:47" x14ac:dyDescent="0.25">
      <c r="A5119" s="53">
        <v>44410</v>
      </c>
      <c r="B5119" s="54">
        <v>4</v>
      </c>
      <c r="C5119" s="54" t="s">
        <v>3</v>
      </c>
      <c r="D5119" s="56">
        <v>20.694438000000002</v>
      </c>
      <c r="E5119">
        <v>8.6908609999999994E-3</v>
      </c>
      <c r="G5119" s="38">
        <v>221.46600000000001</v>
      </c>
      <c r="H5119" s="38">
        <v>4.8818581926263436</v>
      </c>
      <c r="I5119" s="38">
        <v>226.34785819262635</v>
      </c>
      <c r="J5119" s="38">
        <v>224.38070041942652</v>
      </c>
      <c r="K5119" s="38">
        <v>3.2949999999999999</v>
      </c>
      <c r="L5119" s="38">
        <v>7.2632922185363907E-2</v>
      </c>
      <c r="M5119" s="38">
        <v>3.367632922185364</v>
      </c>
      <c r="N5119" s="38">
        <v>3.3383652925596272</v>
      </c>
      <c r="O5119" s="38">
        <v>17.559999999999999</v>
      </c>
      <c r="P5119" s="38">
        <v>0.38708167331562671</v>
      </c>
      <c r="Q5119" s="38">
        <v>17.947081673315626</v>
      </c>
      <c r="R5119" s="38">
        <v>17.79110608113719</v>
      </c>
      <c r="S5119" s="38">
        <v>0</v>
      </c>
      <c r="T5119" s="38">
        <v>0</v>
      </c>
      <c r="U5119" s="38">
        <v>0</v>
      </c>
      <c r="V5119" s="38">
        <v>0</v>
      </c>
      <c r="W5119" s="38">
        <v>242.321</v>
      </c>
      <c r="X5119" s="38">
        <v>5.3415727881273343</v>
      </c>
      <c r="Y5119" s="38">
        <v>247.66257278812733</v>
      </c>
      <c r="Z5119" s="38">
        <v>245.51017179312333</v>
      </c>
      <c r="AB5119" s="38">
        <v>77.154000000000011</v>
      </c>
      <c r="AC5119" s="38">
        <v>1.7007345912866669</v>
      </c>
      <c r="AD5119" s="38">
        <v>78.854734591286672</v>
      </c>
      <c r="AE5119" s="38">
        <v>78.169419053761899</v>
      </c>
      <c r="AF5119" s="38">
        <v>0.85900000000000032</v>
      </c>
      <c r="AG5119" s="38">
        <v>1.8935259531783797E-2</v>
      </c>
      <c r="AH5119" s="38">
        <v>0.87793525953178408</v>
      </c>
      <c r="AI5119" s="38">
        <v>0.87030524622419436</v>
      </c>
      <c r="AJ5119" s="38">
        <v>2.6839999999999975</v>
      </c>
      <c r="AK5119" s="38">
        <v>5.9164419771021708E-2</v>
      </c>
      <c r="AL5119" s="38">
        <v>2.743164419771019</v>
      </c>
      <c r="AM5119" s="38">
        <v>2.7193239590986433</v>
      </c>
      <c r="AN5119" s="38">
        <v>1.7999999999999999E-2</v>
      </c>
      <c r="AO5119" s="38">
        <v>3.9678075852399091E-4</v>
      </c>
      <c r="AP5119" s="38">
        <v>1.8396780758523988E-2</v>
      </c>
      <c r="AQ5119" s="38">
        <v>1.8236896894104182E-2</v>
      </c>
      <c r="AR5119" s="38">
        <v>80.715000000000003</v>
      </c>
      <c r="AS5119" s="38">
        <v>1.7792310513479963</v>
      </c>
      <c r="AT5119" s="38">
        <v>82.494231051347995</v>
      </c>
      <c r="AU5119" s="38">
        <v>81.777285155978845</v>
      </c>
    </row>
    <row r="5120" spans="1:47" x14ac:dyDescent="0.25">
      <c r="A5120" s="53">
        <v>44410</v>
      </c>
      <c r="B5120" s="54">
        <v>5</v>
      </c>
      <c r="C5120" s="54" t="s">
        <v>3</v>
      </c>
      <c r="D5120" s="56">
        <v>21.119309999999999</v>
      </c>
      <c r="E5120">
        <v>8.4497159999999995E-3</v>
      </c>
      <c r="G5120" s="38">
        <v>214.44899999999998</v>
      </c>
      <c r="H5120" s="38">
        <v>4.5875526574120071</v>
      </c>
      <c r="I5120" s="38">
        <v>219.03655265741199</v>
      </c>
      <c r="J5120" s="38">
        <v>217.1857559938378</v>
      </c>
      <c r="K5120" s="38">
        <v>3.2230000000000003</v>
      </c>
      <c r="L5120" s="38">
        <v>6.8947312483802231E-2</v>
      </c>
      <c r="M5120" s="38">
        <v>3.2919473124838023</v>
      </c>
      <c r="N5120" s="38">
        <v>3.264131292606351</v>
      </c>
      <c r="O5120" s="38">
        <v>17.390999999999998</v>
      </c>
      <c r="P5120" s="38">
        <v>0.37203310934092593</v>
      </c>
      <c r="Q5120" s="38">
        <v>17.763033109340924</v>
      </c>
      <c r="R5120" s="38">
        <v>17.612940524268396</v>
      </c>
      <c r="S5120" s="38">
        <v>0</v>
      </c>
      <c r="T5120" s="38">
        <v>0</v>
      </c>
      <c r="U5120" s="38">
        <v>0</v>
      </c>
      <c r="V5120" s="38">
        <v>0</v>
      </c>
      <c r="W5120" s="38">
        <v>235.06299999999999</v>
      </c>
      <c r="X5120" s="38">
        <v>5.0285330792367349</v>
      </c>
      <c r="Y5120" s="38">
        <v>240.09153307923674</v>
      </c>
      <c r="Z5120" s="38">
        <v>238.06282781071255</v>
      </c>
      <c r="AB5120" s="38">
        <v>75.239000000000004</v>
      </c>
      <c r="AC5120" s="38">
        <v>1.6095336158761389</v>
      </c>
      <c r="AD5120" s="38">
        <v>76.84853361587615</v>
      </c>
      <c r="AE5120" s="38">
        <v>76.199185331805538</v>
      </c>
      <c r="AF5120" s="38">
        <v>0.83300000000000018</v>
      </c>
      <c r="AG5120" s="38">
        <v>1.7819767700591765E-2</v>
      </c>
      <c r="AH5120" s="38">
        <v>0.85081976770059198</v>
      </c>
      <c r="AI5120" s="38">
        <v>0.84363058229633603</v>
      </c>
      <c r="AJ5120" s="38">
        <v>2.6729999999999974</v>
      </c>
      <c r="AK5120" s="38">
        <v>5.7181559500218165E-2</v>
      </c>
      <c r="AL5120" s="38">
        <v>2.7301815595002155</v>
      </c>
      <c r="AM5120" s="38">
        <v>2.7071123006940017</v>
      </c>
      <c r="AN5120" s="38">
        <v>1.7999999999999999E-2</v>
      </c>
      <c r="AO5120" s="38">
        <v>3.8506100673547624E-4</v>
      </c>
      <c r="AP5120" s="38">
        <v>1.8385061006735474E-2</v>
      </c>
      <c r="AQ5120" s="38">
        <v>1.8229712462585885E-2</v>
      </c>
      <c r="AR5120" s="38">
        <v>78.763000000000005</v>
      </c>
      <c r="AS5120" s="38">
        <v>1.6849200040836843</v>
      </c>
      <c r="AT5120" s="38">
        <v>80.447920004083684</v>
      </c>
      <c r="AU5120" s="38">
        <v>79.768157927258471</v>
      </c>
    </row>
    <row r="5121" spans="1:47" x14ac:dyDescent="0.25">
      <c r="A5121" s="53">
        <v>44410</v>
      </c>
      <c r="B5121" s="54">
        <v>6</v>
      </c>
      <c r="C5121" s="54" t="s">
        <v>3</v>
      </c>
      <c r="D5121" s="56">
        <v>21.530517</v>
      </c>
      <c r="E5121">
        <v>8.5792509999999995E-3</v>
      </c>
      <c r="G5121" s="38">
        <v>214.93199999999996</v>
      </c>
      <c r="H5121" s="38">
        <v>5.2738338811293675</v>
      </c>
      <c r="I5121" s="38">
        <v>220.20583388112934</v>
      </c>
      <c r="J5121" s="38">
        <v>218.31663276059882</v>
      </c>
      <c r="K5121" s="38">
        <v>3.3079999999999998</v>
      </c>
      <c r="L5121" s="38">
        <v>8.1169125485157867E-2</v>
      </c>
      <c r="M5121" s="38">
        <v>3.3891691254851577</v>
      </c>
      <c r="N5121" s="38">
        <v>3.3600925928761698</v>
      </c>
      <c r="O5121" s="38">
        <v>18.029999999999998</v>
      </c>
      <c r="P5121" s="38">
        <v>0.44240608600284043</v>
      </c>
      <c r="Q5121" s="38">
        <v>18.472406086002838</v>
      </c>
      <c r="R5121" s="38">
        <v>18.313926677617093</v>
      </c>
      <c r="S5121" s="38">
        <v>0</v>
      </c>
      <c r="T5121" s="38">
        <v>0</v>
      </c>
      <c r="U5121" s="38">
        <v>0</v>
      </c>
      <c r="V5121" s="38">
        <v>0</v>
      </c>
      <c r="W5121" s="38">
        <v>236.26999999999995</v>
      </c>
      <c r="X5121" s="38">
        <v>5.7974090926173663</v>
      </c>
      <c r="Y5121" s="38">
        <v>242.06740909261734</v>
      </c>
      <c r="Z5121" s="38">
        <v>239.99065203109208</v>
      </c>
      <c r="AB5121" s="38">
        <v>75.90300000000002</v>
      </c>
      <c r="AC5121" s="38">
        <v>1.8624486492442378</v>
      </c>
      <c r="AD5121" s="38">
        <v>77.765448649244263</v>
      </c>
      <c r="AE5121" s="38">
        <v>77.098279346154783</v>
      </c>
      <c r="AF5121" s="38">
        <v>0.84400000000000019</v>
      </c>
      <c r="AG5121" s="38">
        <v>2.0709414120155159E-2</v>
      </c>
      <c r="AH5121" s="38">
        <v>0.86470941412015534</v>
      </c>
      <c r="AI5121" s="38">
        <v>0.85729085501435554</v>
      </c>
      <c r="AJ5121" s="38">
        <v>2.7599999999999976</v>
      </c>
      <c r="AK5121" s="38">
        <v>6.7722728639369859E-2</v>
      </c>
      <c r="AL5121" s="38">
        <v>2.8277227286393676</v>
      </c>
      <c r="AM5121" s="38">
        <v>2.8034629855919655</v>
      </c>
      <c r="AN5121" s="38">
        <v>1.7999999999999999E-2</v>
      </c>
      <c r="AO5121" s="38">
        <v>4.4166996938719514E-4</v>
      </c>
      <c r="AP5121" s="38">
        <v>1.8441669969387193E-2</v>
      </c>
      <c r="AQ5121" s="38">
        <v>1.8283454253860659E-2</v>
      </c>
      <c r="AR5121" s="38">
        <v>79.525000000000006</v>
      </c>
      <c r="AS5121" s="38">
        <v>1.95132246197315</v>
      </c>
      <c r="AT5121" s="38">
        <v>81.476322461973183</v>
      </c>
      <c r="AU5121" s="38">
        <v>80.777316641014963</v>
      </c>
    </row>
    <row r="5122" spans="1:47" x14ac:dyDescent="0.25">
      <c r="A5122" s="53">
        <v>44410</v>
      </c>
      <c r="B5122" s="54">
        <v>7</v>
      </c>
      <c r="C5122" s="54" t="s">
        <v>3</v>
      </c>
      <c r="D5122" s="56">
        <v>20.224936</v>
      </c>
      <c r="E5122">
        <v>8.6821610000000007E-3</v>
      </c>
      <c r="G5122" s="38">
        <v>221.55100000000002</v>
      </c>
      <c r="H5122" s="38">
        <v>3.1659338194009594</v>
      </c>
      <c r="I5122" s="38">
        <v>224.71693381940096</v>
      </c>
      <c r="J5122" s="38">
        <v>222.7659052205546</v>
      </c>
      <c r="K5122" s="38">
        <v>3.5110000000000001</v>
      </c>
      <c r="L5122" s="38">
        <v>5.017171504491863E-2</v>
      </c>
      <c r="M5122" s="38">
        <v>3.5611717150449187</v>
      </c>
      <c r="N5122" s="38">
        <v>3.5302530488662529</v>
      </c>
      <c r="O5122" s="38">
        <v>19.805999999999997</v>
      </c>
      <c r="P5122" s="38">
        <v>0.28302506071764694</v>
      </c>
      <c r="Q5122" s="38">
        <v>20.089025060717645</v>
      </c>
      <c r="R5122" s="38">
        <v>19.914608910807459</v>
      </c>
      <c r="S5122" s="38">
        <v>0</v>
      </c>
      <c r="T5122" s="38">
        <v>0</v>
      </c>
      <c r="U5122" s="38">
        <v>0</v>
      </c>
      <c r="V5122" s="38">
        <v>0</v>
      </c>
      <c r="W5122" s="38">
        <v>244.86799999999999</v>
      </c>
      <c r="X5122" s="38">
        <v>3.4991305951635248</v>
      </c>
      <c r="Y5122" s="38">
        <v>248.36713059516353</v>
      </c>
      <c r="Z5122" s="38">
        <v>246.21076718022832</v>
      </c>
      <c r="AB5122" s="38">
        <v>79.192999999999998</v>
      </c>
      <c r="AC5122" s="38">
        <v>1.1316572570641528</v>
      </c>
      <c r="AD5122" s="38">
        <v>80.324657257064146</v>
      </c>
      <c r="AE5122" s="38">
        <v>79.627265650488496</v>
      </c>
      <c r="AF5122" s="38">
        <v>0.91100000000000025</v>
      </c>
      <c r="AG5122" s="38">
        <v>1.3018066763292762E-2</v>
      </c>
      <c r="AH5122" s="38">
        <v>0.92401806676329301</v>
      </c>
      <c r="AI5122" s="38">
        <v>0.91599559314074541</v>
      </c>
      <c r="AJ5122" s="38">
        <v>3.0729999999999973</v>
      </c>
      <c r="AK5122" s="38">
        <v>4.3912754295937002E-2</v>
      </c>
      <c r="AL5122" s="38">
        <v>3.1169127542959343</v>
      </c>
      <c r="AM5122" s="38">
        <v>3.0898512159401839</v>
      </c>
      <c r="AN5122" s="38">
        <v>1.7999999999999999E-2</v>
      </c>
      <c r="AO5122" s="38">
        <v>2.5721756502664067E-4</v>
      </c>
      <c r="AP5122" s="38">
        <v>1.8257217565026639E-2</v>
      </c>
      <c r="AQ5122" s="38">
        <v>1.809870546271505E-2</v>
      </c>
      <c r="AR5122" s="38">
        <v>83.194999999999993</v>
      </c>
      <c r="AS5122" s="38">
        <v>1.1888452956884092</v>
      </c>
      <c r="AT5122" s="38">
        <v>84.383845295688403</v>
      </c>
      <c r="AU5122" s="38">
        <v>83.651211165032151</v>
      </c>
    </row>
    <row r="5123" spans="1:47" x14ac:dyDescent="0.25">
      <c r="A5123" s="53">
        <v>44410</v>
      </c>
      <c r="B5123" s="54">
        <v>8</v>
      </c>
      <c r="C5123" s="54" t="s">
        <v>5</v>
      </c>
      <c r="D5123" s="56">
        <v>22.086524000000001</v>
      </c>
      <c r="E5123">
        <v>8.4632990000000005E-3</v>
      </c>
      <c r="G5123" s="38">
        <v>231.73099999999999</v>
      </c>
      <c r="H5123" s="38">
        <v>1.4261617108701885</v>
      </c>
      <c r="I5123" s="38">
        <v>233.15716171087018</v>
      </c>
      <c r="J5123" s="38">
        <v>231.18388293731974</v>
      </c>
      <c r="K5123" s="38">
        <v>3.8429999999999995</v>
      </c>
      <c r="L5123" s="38">
        <v>2.3651300235506403E-2</v>
      </c>
      <c r="M5123" s="38">
        <v>3.8666513002355059</v>
      </c>
      <c r="N5123" s="38">
        <v>3.8339266741528739</v>
      </c>
      <c r="O5123" s="38">
        <v>21.872000000000003</v>
      </c>
      <c r="P5123" s="38">
        <v>0.1346087012102514</v>
      </c>
      <c r="Q5123" s="38">
        <v>22.006608701210254</v>
      </c>
      <c r="R5123" s="38">
        <v>21.82036019179591</v>
      </c>
      <c r="S5123" s="38">
        <v>0</v>
      </c>
      <c r="T5123" s="38">
        <v>0</v>
      </c>
      <c r="U5123" s="38">
        <v>0</v>
      </c>
      <c r="V5123" s="38">
        <v>0</v>
      </c>
      <c r="W5123" s="38">
        <v>257.44599999999997</v>
      </c>
      <c r="X5123" s="38">
        <v>1.5844217123159463</v>
      </c>
      <c r="Y5123" s="38">
        <v>259.03042171231596</v>
      </c>
      <c r="Z5123" s="38">
        <v>256.8381698032685</v>
      </c>
      <c r="AB5123" s="38">
        <v>83.30400000000003</v>
      </c>
      <c r="AC5123" s="38">
        <v>0.51268485943758157</v>
      </c>
      <c r="AD5123" s="38">
        <v>83.816684859437615</v>
      </c>
      <c r="AE5123" s="38">
        <v>83.10731919428342</v>
      </c>
      <c r="AF5123" s="38">
        <v>1.0280000000000002</v>
      </c>
      <c r="AG5123" s="38">
        <v>6.326707427036323E-3</v>
      </c>
      <c r="AH5123" s="38">
        <v>1.0343267074270366</v>
      </c>
      <c r="AI5123" s="38">
        <v>1.0255728912383961</v>
      </c>
      <c r="AJ5123" s="38">
        <v>3.3789999999999951</v>
      </c>
      <c r="AK5123" s="38">
        <v>2.0795665754820721E-2</v>
      </c>
      <c r="AL5123" s="38">
        <v>3.3997956657548158</v>
      </c>
      <c r="AM5123" s="38">
        <v>3.371022178496629</v>
      </c>
      <c r="AN5123" s="38">
        <v>8.9999999999999993E-3</v>
      </c>
      <c r="AO5123" s="38">
        <v>5.5389461909851061E-5</v>
      </c>
      <c r="AP5123" s="38">
        <v>9.0553894619098511E-3</v>
      </c>
      <c r="AQ5123" s="38">
        <v>8.9787509933322591E-3</v>
      </c>
      <c r="AR5123" s="38">
        <v>87.720000000000027</v>
      </c>
      <c r="AS5123" s="38">
        <v>0.5398626220813485</v>
      </c>
      <c r="AT5123" s="38">
        <v>88.259862622081386</v>
      </c>
      <c r="AU5123" s="38">
        <v>87.512893015011784</v>
      </c>
    </row>
    <row r="5124" spans="1:47" x14ac:dyDescent="0.25">
      <c r="A5124" s="53">
        <v>44410</v>
      </c>
      <c r="B5124" s="54">
        <v>9</v>
      </c>
      <c r="C5124" s="54" t="s">
        <v>5</v>
      </c>
      <c r="D5124" s="56">
        <v>22.670434</v>
      </c>
      <c r="E5124">
        <v>7.8711330000000006E-3</v>
      </c>
      <c r="G5124" s="38">
        <v>241.34200000000007</v>
      </c>
      <c r="H5124" s="38">
        <v>-0.21278029685987671</v>
      </c>
      <c r="I5124" s="38">
        <v>241.12921970314019</v>
      </c>
      <c r="J5124" s="38">
        <v>239.23125954467056</v>
      </c>
      <c r="K5124" s="38">
        <v>4.1360000000000001</v>
      </c>
      <c r="L5124" s="38">
        <v>-3.6465236378767467E-3</v>
      </c>
      <c r="M5124" s="38">
        <v>4.1323534763621232</v>
      </c>
      <c r="N5124" s="38">
        <v>4.0998271725466644</v>
      </c>
      <c r="O5124" s="38">
        <v>22.727</v>
      </c>
      <c r="P5124" s="38">
        <v>-2.0037365260644299E-2</v>
      </c>
      <c r="Q5124" s="38">
        <v>22.706962634739355</v>
      </c>
      <c r="R5124" s="38">
        <v>22.528233111815293</v>
      </c>
      <c r="S5124" s="38">
        <v>0</v>
      </c>
      <c r="T5124" s="38">
        <v>0</v>
      </c>
      <c r="U5124" s="38">
        <v>0</v>
      </c>
      <c r="V5124" s="38">
        <v>0</v>
      </c>
      <c r="W5124" s="38">
        <v>268.20500000000004</v>
      </c>
      <c r="X5124" s="38">
        <v>-0.23646418575839773</v>
      </c>
      <c r="Y5124" s="38">
        <v>267.96853581424165</v>
      </c>
      <c r="Z5124" s="38">
        <v>265.85931982903253</v>
      </c>
      <c r="AB5124" s="38">
        <v>86.979999999999976</v>
      </c>
      <c r="AC5124" s="38">
        <v>-7.668632157217585E-2</v>
      </c>
      <c r="AD5124" s="38">
        <v>86.903313678427793</v>
      </c>
      <c r="AE5124" s="38">
        <v>86.219286138324165</v>
      </c>
      <c r="AF5124" s="38">
        <v>1.1000000000000003</v>
      </c>
      <c r="AG5124" s="38">
        <v>-9.6982011645658183E-4</v>
      </c>
      <c r="AH5124" s="38">
        <v>1.0990301798835438</v>
      </c>
      <c r="AI5124" s="38">
        <v>1.0903795671666665</v>
      </c>
      <c r="AJ5124" s="38">
        <v>3.6149999999999975</v>
      </c>
      <c r="AK5124" s="38">
        <v>-3.1871815645368542E-3</v>
      </c>
      <c r="AL5124" s="38">
        <v>3.6118128184354608</v>
      </c>
      <c r="AM5124" s="38">
        <v>3.5833837593704505</v>
      </c>
      <c r="AN5124" s="38">
        <v>8.9999999999999993E-3</v>
      </c>
      <c r="AO5124" s="38">
        <v>-7.9348918619174858E-6</v>
      </c>
      <c r="AP5124" s="38">
        <v>8.9920651081380823E-3</v>
      </c>
      <c r="AQ5124" s="38">
        <v>8.9212873677272687E-3</v>
      </c>
      <c r="AR5124" s="38">
        <v>91.703999999999965</v>
      </c>
      <c r="AS5124" s="38">
        <v>-8.0851258145031205E-2</v>
      </c>
      <c r="AT5124" s="38">
        <v>91.623148741854934</v>
      </c>
      <c r="AU5124" s="38">
        <v>90.901970752229005</v>
      </c>
    </row>
    <row r="5125" spans="1:47" x14ac:dyDescent="0.25">
      <c r="A5125" s="53">
        <v>44410</v>
      </c>
      <c r="B5125" s="54">
        <v>10</v>
      </c>
      <c r="C5125" s="54" t="s">
        <v>5</v>
      </c>
      <c r="D5125" s="56">
        <v>24.925909999999998</v>
      </c>
      <c r="E5125">
        <v>7.235287E-3</v>
      </c>
      <c r="G5125" s="38">
        <v>252.196</v>
      </c>
      <c r="H5125" s="38">
        <v>-7.6156267343617634E-2</v>
      </c>
      <c r="I5125" s="38">
        <v>252.11984373265639</v>
      </c>
      <c r="J5125" s="38">
        <v>250.29568430485548</v>
      </c>
      <c r="K5125" s="38">
        <v>4.3339999999999996</v>
      </c>
      <c r="L5125" s="38">
        <v>-1.3087489994577186E-3</v>
      </c>
      <c r="M5125" s="38">
        <v>4.3326912510005418</v>
      </c>
      <c r="N5125" s="38">
        <v>4.3013429863171639</v>
      </c>
      <c r="O5125" s="38">
        <v>23.520999999999997</v>
      </c>
      <c r="P5125" s="38">
        <v>-7.1026961735682981E-3</v>
      </c>
      <c r="Q5125" s="38">
        <v>23.513897303826429</v>
      </c>
      <c r="R5125" s="38">
        <v>23.343767508344719</v>
      </c>
      <c r="S5125" s="38">
        <v>0</v>
      </c>
      <c r="T5125" s="38">
        <v>0</v>
      </c>
      <c r="U5125" s="38">
        <v>0</v>
      </c>
      <c r="V5125" s="38">
        <v>0</v>
      </c>
      <c r="W5125" s="38">
        <v>280.05099999999999</v>
      </c>
      <c r="X5125" s="38">
        <v>-8.4567712516643662E-2</v>
      </c>
      <c r="Y5125" s="38">
        <v>279.96643228748337</v>
      </c>
      <c r="Z5125" s="38">
        <v>277.94079479951739</v>
      </c>
      <c r="AB5125" s="38">
        <v>90.549999999999983</v>
      </c>
      <c r="AC5125" s="38">
        <v>-2.7343613728863961E-2</v>
      </c>
      <c r="AD5125" s="38">
        <v>90.522656386271123</v>
      </c>
      <c r="AE5125" s="38">
        <v>89.867698987314071</v>
      </c>
      <c r="AF5125" s="38">
        <v>1.1759999999999999</v>
      </c>
      <c r="AG5125" s="38">
        <v>-3.5511971005128685E-4</v>
      </c>
      <c r="AH5125" s="38">
        <v>1.1756448802899486</v>
      </c>
      <c r="AI5125" s="38">
        <v>1.1671387521709702</v>
      </c>
      <c r="AJ5125" s="38">
        <v>3.6549999999999994</v>
      </c>
      <c r="AK5125" s="38">
        <v>-1.1037096430590589E-3</v>
      </c>
      <c r="AL5125" s="38">
        <v>3.6538962903569403</v>
      </c>
      <c r="AM5125" s="38">
        <v>3.6274593020279724</v>
      </c>
      <c r="AN5125" s="38">
        <v>0</v>
      </c>
      <c r="AO5125" s="38">
        <v>0</v>
      </c>
      <c r="AP5125" s="38">
        <v>0</v>
      </c>
      <c r="AQ5125" s="38">
        <v>0</v>
      </c>
      <c r="AR5125" s="38">
        <v>95.380999999999986</v>
      </c>
      <c r="AS5125" s="38">
        <v>-2.8802443081974306E-2</v>
      </c>
      <c r="AT5125" s="38">
        <v>95.352197556918014</v>
      </c>
      <c r="AU5125" s="38">
        <v>94.662297041513014</v>
      </c>
    </row>
    <row r="5126" spans="1:47" x14ac:dyDescent="0.25">
      <c r="A5126" s="53">
        <v>44410</v>
      </c>
      <c r="B5126" s="54">
        <v>11</v>
      </c>
      <c r="C5126" s="54" t="s">
        <v>5</v>
      </c>
      <c r="D5126" s="56">
        <v>28.166232000000001</v>
      </c>
      <c r="E5126">
        <v>6.9528619999999998E-3</v>
      </c>
      <c r="G5126" s="38">
        <v>266.863</v>
      </c>
      <c r="H5126" s="38">
        <v>0.76601367276479349</v>
      </c>
      <c r="I5126" s="38">
        <v>267.62901367276481</v>
      </c>
      <c r="J5126" s="38">
        <v>265.76822607350198</v>
      </c>
      <c r="K5126" s="38">
        <v>4.5170000000000003</v>
      </c>
      <c r="L5126" s="38">
        <v>1.2965768052815761E-2</v>
      </c>
      <c r="M5126" s="38">
        <v>4.5299657680528158</v>
      </c>
      <c r="N5126" s="38">
        <v>4.4984695412028204</v>
      </c>
      <c r="O5126" s="38">
        <v>24.287000000000003</v>
      </c>
      <c r="P5126" s="38">
        <v>6.9714325591927473E-2</v>
      </c>
      <c r="Q5126" s="38">
        <v>24.356714325591931</v>
      </c>
      <c r="R5126" s="38">
        <v>24.187365452112665</v>
      </c>
      <c r="S5126" s="38">
        <v>0</v>
      </c>
      <c r="T5126" s="38">
        <v>0</v>
      </c>
      <c r="U5126" s="38">
        <v>0</v>
      </c>
      <c r="V5126" s="38">
        <v>0</v>
      </c>
      <c r="W5126" s="38">
        <v>295.66699999999997</v>
      </c>
      <c r="X5126" s="38">
        <v>0.84869376640953675</v>
      </c>
      <c r="Y5126" s="38">
        <v>296.51569376640958</v>
      </c>
      <c r="Z5126" s="38">
        <v>294.45406106681747</v>
      </c>
      <c r="AB5126" s="38">
        <v>95.26</v>
      </c>
      <c r="AC5126" s="38">
        <v>0.27343791558805164</v>
      </c>
      <c r="AD5126" s="38">
        <v>95.533437915588053</v>
      </c>
      <c r="AE5126" s="38">
        <v>94.869207105375395</v>
      </c>
      <c r="AF5126" s="38">
        <v>1.2359999999999995</v>
      </c>
      <c r="AG5126" s="38">
        <v>3.5478612604118382E-3</v>
      </c>
      <c r="AH5126" s="38">
        <v>1.2395478612604114</v>
      </c>
      <c r="AI5126" s="38">
        <v>1.2309294560386725</v>
      </c>
      <c r="AJ5126" s="38">
        <v>3.7059999999999986</v>
      </c>
      <c r="AK5126" s="38">
        <v>1.0637842905409606E-2</v>
      </c>
      <c r="AL5126" s="38">
        <v>3.7166378429054081</v>
      </c>
      <c r="AM5126" s="38">
        <v>3.6907965728797092</v>
      </c>
      <c r="AN5126" s="38">
        <v>0</v>
      </c>
      <c r="AO5126" s="38">
        <v>0</v>
      </c>
      <c r="AP5126" s="38">
        <v>0</v>
      </c>
      <c r="AQ5126" s="38">
        <v>0</v>
      </c>
      <c r="AR5126" s="38">
        <v>100.20200000000001</v>
      </c>
      <c r="AS5126" s="38">
        <v>0.28762361975387307</v>
      </c>
      <c r="AT5126" s="38">
        <v>100.48962361975387</v>
      </c>
      <c r="AU5126" s="38">
        <v>99.790933134293766</v>
      </c>
    </row>
    <row r="5127" spans="1:47" x14ac:dyDescent="0.25">
      <c r="A5127" s="53">
        <v>44410</v>
      </c>
      <c r="B5127" s="54">
        <v>12</v>
      </c>
      <c r="C5127" s="54" t="s">
        <v>5</v>
      </c>
      <c r="D5127" s="56">
        <v>40.091366999999998</v>
      </c>
      <c r="E5127">
        <v>6.9092980000000003E-3</v>
      </c>
      <c r="G5127" s="38">
        <v>286.91499999999991</v>
      </c>
      <c r="H5127" s="38">
        <v>-0.51840686033263972</v>
      </c>
      <c r="I5127" s="38">
        <v>286.39659313966729</v>
      </c>
      <c r="J5127" s="38">
        <v>284.41779373148057</v>
      </c>
      <c r="K5127" s="38">
        <v>4.7380000000000004</v>
      </c>
      <c r="L5127" s="38">
        <v>-8.5607643527039288E-3</v>
      </c>
      <c r="M5127" s="38">
        <v>4.7294392356472965</v>
      </c>
      <c r="N5127" s="38">
        <v>4.6967621305953173</v>
      </c>
      <c r="O5127" s="38">
        <v>25.533000000000001</v>
      </c>
      <c r="P5127" s="38">
        <v>-4.6133810936595486E-2</v>
      </c>
      <c r="Q5127" s="38">
        <v>25.486866189063406</v>
      </c>
      <c r="R5127" s="38">
        <v>25.310769835477043</v>
      </c>
      <c r="S5127" s="38">
        <v>0</v>
      </c>
      <c r="T5127" s="38">
        <v>0</v>
      </c>
      <c r="U5127" s="38">
        <v>0</v>
      </c>
      <c r="V5127" s="38">
        <v>0</v>
      </c>
      <c r="W5127" s="38">
        <v>317.18599999999992</v>
      </c>
      <c r="X5127" s="38">
        <v>-0.57310143562193916</v>
      </c>
      <c r="Y5127" s="38">
        <v>316.61289856437799</v>
      </c>
      <c r="Z5127" s="38">
        <v>314.42532569755298</v>
      </c>
      <c r="AB5127" s="38">
        <v>101.849</v>
      </c>
      <c r="AC5127" s="38">
        <v>-0.1840239106286497</v>
      </c>
      <c r="AD5127" s="38">
        <v>101.66497608937135</v>
      </c>
      <c r="AE5127" s="38">
        <v>100.96254247340701</v>
      </c>
      <c r="AF5127" s="38">
        <v>1.3199999999999994</v>
      </c>
      <c r="AG5127" s="38">
        <v>-2.3850166622138413E-3</v>
      </c>
      <c r="AH5127" s="38">
        <v>1.3176149833377855</v>
      </c>
      <c r="AI5127" s="38">
        <v>1.3085111887686398</v>
      </c>
      <c r="AJ5127" s="38">
        <v>3.8909999999999991</v>
      </c>
      <c r="AK5127" s="38">
        <v>-7.0303786611167112E-3</v>
      </c>
      <c r="AL5127" s="38">
        <v>3.8839696213388826</v>
      </c>
      <c r="AM5127" s="38">
        <v>3.8571341178021052</v>
      </c>
      <c r="AN5127" s="38">
        <v>0</v>
      </c>
      <c r="AO5127" s="38">
        <v>0</v>
      </c>
      <c r="AP5127" s="38">
        <v>0</v>
      </c>
      <c r="AQ5127" s="38">
        <v>0</v>
      </c>
      <c r="AR5127" s="38">
        <v>107.06</v>
      </c>
      <c r="AS5127" s="38">
        <v>-0.19343930595198025</v>
      </c>
      <c r="AT5127" s="38">
        <v>106.86656069404802</v>
      </c>
      <c r="AU5127" s="38">
        <v>106.12818777997775</v>
      </c>
    </row>
    <row r="5128" spans="1:47" x14ac:dyDescent="0.25">
      <c r="A5128" s="53">
        <v>44410</v>
      </c>
      <c r="B5128" s="54">
        <v>13</v>
      </c>
      <c r="C5128" s="54" t="s">
        <v>5</v>
      </c>
      <c r="D5128" s="56">
        <v>42.723829000000002</v>
      </c>
      <c r="E5128">
        <v>6.762934E-3</v>
      </c>
      <c r="G5128" s="38">
        <v>311.49199999999996</v>
      </c>
      <c r="H5128" s="38">
        <v>-1.4239121234259515</v>
      </c>
      <c r="I5128" s="38">
        <v>310.068087876574</v>
      </c>
      <c r="J5128" s="38">
        <v>307.97111786275849</v>
      </c>
      <c r="K5128" s="38">
        <v>5.0659999999999998</v>
      </c>
      <c r="L5128" s="38">
        <v>-2.3158022733411679E-2</v>
      </c>
      <c r="M5128" s="38">
        <v>5.0428419772665878</v>
      </c>
      <c r="N5128" s="38">
        <v>5.0087375698019043</v>
      </c>
      <c r="O5128" s="38">
        <v>26.699999999999996</v>
      </c>
      <c r="P5128" s="38">
        <v>-0.12205274516030237</v>
      </c>
      <c r="Q5128" s="38">
        <v>26.577947254839692</v>
      </c>
      <c r="R5128" s="38">
        <v>26.39820235169973</v>
      </c>
      <c r="S5128" s="38">
        <v>0</v>
      </c>
      <c r="T5128" s="38">
        <v>0</v>
      </c>
      <c r="U5128" s="38">
        <v>0</v>
      </c>
      <c r="V5128" s="38">
        <v>0</v>
      </c>
      <c r="W5128" s="38">
        <v>343.25799999999992</v>
      </c>
      <c r="X5128" s="38">
        <v>-1.5691228913196655</v>
      </c>
      <c r="Y5128" s="38">
        <v>341.68887710868023</v>
      </c>
      <c r="Z5128" s="38">
        <v>339.37805778426014</v>
      </c>
      <c r="AB5128" s="38">
        <v>110.05999999999997</v>
      </c>
      <c r="AC5128" s="38">
        <v>-0.50311330083681194</v>
      </c>
      <c r="AD5128" s="38">
        <v>109.55688669916316</v>
      </c>
      <c r="AE5128" s="38">
        <v>108.81596070517124</v>
      </c>
      <c r="AF5128" s="38">
        <v>1.4079999999999997</v>
      </c>
      <c r="AG5128" s="38">
        <v>-6.4363395200638844E-3</v>
      </c>
      <c r="AH5128" s="38">
        <v>1.4015636604799357</v>
      </c>
      <c r="AI5128" s="38">
        <v>1.3920849779473115</v>
      </c>
      <c r="AJ5128" s="38">
        <v>4.0599999999999996</v>
      </c>
      <c r="AK5128" s="38">
        <v>-1.855933128654785E-2</v>
      </c>
      <c r="AL5128" s="38">
        <v>4.0414406687134514</v>
      </c>
      <c r="AM5128" s="38">
        <v>4.0141086722060262</v>
      </c>
      <c r="AN5128" s="38">
        <v>0</v>
      </c>
      <c r="AO5128" s="38">
        <v>0</v>
      </c>
      <c r="AP5128" s="38">
        <v>0</v>
      </c>
      <c r="AQ5128" s="38">
        <v>0</v>
      </c>
      <c r="AR5128" s="38">
        <v>115.52799999999998</v>
      </c>
      <c r="AS5128" s="38">
        <v>-0.52810897164342363</v>
      </c>
      <c r="AT5128" s="38">
        <v>114.99989102835654</v>
      </c>
      <c r="AU5128" s="38">
        <v>114.22215435532456</v>
      </c>
    </row>
    <row r="5129" spans="1:47" x14ac:dyDescent="0.25">
      <c r="A5129" s="53">
        <v>44410</v>
      </c>
      <c r="B5129" s="54">
        <v>14</v>
      </c>
      <c r="C5129" s="54" t="s">
        <v>5</v>
      </c>
      <c r="D5129" s="56">
        <v>36.650286000000001</v>
      </c>
      <c r="E5129">
        <v>6.8045270000000003E-3</v>
      </c>
      <c r="G5129" s="38">
        <v>335.1989999999999</v>
      </c>
      <c r="H5129" s="38">
        <v>0.8009363172828855</v>
      </c>
      <c r="I5129" s="38">
        <v>335.99993631728279</v>
      </c>
      <c r="J5129" s="38">
        <v>333.71361567861356</v>
      </c>
      <c r="K5129" s="38">
        <v>5.2790000000000008</v>
      </c>
      <c r="L5129" s="38">
        <v>1.2613828856698123E-2</v>
      </c>
      <c r="M5129" s="38">
        <v>5.2916138288566987</v>
      </c>
      <c r="N5129" s="38">
        <v>5.2556068996846701</v>
      </c>
      <c r="O5129" s="38">
        <v>27.523</v>
      </c>
      <c r="P5129" s="38">
        <v>6.5764427282231933E-2</v>
      </c>
      <c r="Q5129" s="38">
        <v>27.588764427282232</v>
      </c>
      <c r="R5129" s="38">
        <v>27.401035934840152</v>
      </c>
      <c r="S5129" s="38">
        <v>0</v>
      </c>
      <c r="T5129" s="38">
        <v>0</v>
      </c>
      <c r="U5129" s="38">
        <v>0</v>
      </c>
      <c r="V5129" s="38">
        <v>0</v>
      </c>
      <c r="W5129" s="38">
        <v>368.00099999999992</v>
      </c>
      <c r="X5129" s="38">
        <v>0.87931457342181563</v>
      </c>
      <c r="Y5129" s="38">
        <v>368.88031457342174</v>
      </c>
      <c r="Z5129" s="38">
        <v>366.37025851313837</v>
      </c>
      <c r="AB5129" s="38">
        <v>117.61900000000003</v>
      </c>
      <c r="AC5129" s="38">
        <v>0.28104298850084802</v>
      </c>
      <c r="AD5129" s="38">
        <v>117.90004298850087</v>
      </c>
      <c r="AE5129" s="38">
        <v>117.09778896268446</v>
      </c>
      <c r="AF5129" s="38">
        <v>1.4969999999999992</v>
      </c>
      <c r="AG5129" s="38">
        <v>3.5769846180104333E-3</v>
      </c>
      <c r="AH5129" s="38">
        <v>1.5005769846180097</v>
      </c>
      <c r="AI5129" s="38">
        <v>1.4903662680105978</v>
      </c>
      <c r="AJ5129" s="38">
        <v>4.2529999999999974</v>
      </c>
      <c r="AK5129" s="38">
        <v>1.016226825677914E-2</v>
      </c>
      <c r="AL5129" s="38">
        <v>4.2631622682567762</v>
      </c>
      <c r="AM5129" s="38">
        <v>4.2341534654970419</v>
      </c>
      <c r="AN5129" s="38">
        <v>0</v>
      </c>
      <c r="AO5129" s="38">
        <v>0</v>
      </c>
      <c r="AP5129" s="38">
        <v>0</v>
      </c>
      <c r="AQ5129" s="38">
        <v>0</v>
      </c>
      <c r="AR5129" s="38">
        <v>123.36900000000003</v>
      </c>
      <c r="AS5129" s="38">
        <v>0.29478224137563758</v>
      </c>
      <c r="AT5129" s="38">
        <v>123.66378224137566</v>
      </c>
      <c r="AU5129" s="38">
        <v>122.82230869619211</v>
      </c>
    </row>
    <row r="5130" spans="1:47" x14ac:dyDescent="0.25">
      <c r="A5130" s="53">
        <v>44410</v>
      </c>
      <c r="B5130" s="54">
        <v>15</v>
      </c>
      <c r="C5130" s="54" t="s">
        <v>5</v>
      </c>
      <c r="D5130" s="56">
        <v>32.359493000000001</v>
      </c>
      <c r="E5130">
        <v>6.6654669999999996E-3</v>
      </c>
      <c r="G5130" s="38">
        <v>364.57800000000003</v>
      </c>
      <c r="H5130" s="38">
        <v>0.59310528071194479</v>
      </c>
      <c r="I5130" s="38">
        <v>365.17110528071197</v>
      </c>
      <c r="J5130" s="38">
        <v>362.73706932910983</v>
      </c>
      <c r="K5130" s="38">
        <v>5.5830000000000011</v>
      </c>
      <c r="L5130" s="38">
        <v>9.0825743248764013E-3</v>
      </c>
      <c r="M5130" s="38">
        <v>5.5920825743248779</v>
      </c>
      <c r="N5130" s="38">
        <v>5.5548087324644397</v>
      </c>
      <c r="O5130" s="38">
        <v>28.466999999999999</v>
      </c>
      <c r="P5130" s="38">
        <v>4.6310880047690565E-2</v>
      </c>
      <c r="Q5130" s="38">
        <v>28.51331088004769</v>
      </c>
      <c r="R5130" s="38">
        <v>28.32325634731599</v>
      </c>
      <c r="S5130" s="38">
        <v>0</v>
      </c>
      <c r="T5130" s="38">
        <v>0</v>
      </c>
      <c r="U5130" s="38">
        <v>0</v>
      </c>
      <c r="V5130" s="38">
        <v>0</v>
      </c>
      <c r="W5130" s="38">
        <v>398.62800000000004</v>
      </c>
      <c r="X5130" s="38">
        <v>0.64849873508451172</v>
      </c>
      <c r="Y5130" s="38">
        <v>399.27649873508454</v>
      </c>
      <c r="Z5130" s="38">
        <v>396.61513440889024</v>
      </c>
      <c r="AB5130" s="38">
        <v>127.97599999999997</v>
      </c>
      <c r="AC5130" s="38">
        <v>0.2081947934444531</v>
      </c>
      <c r="AD5130" s="38">
        <v>128.18419479344442</v>
      </c>
      <c r="AE5130" s="38">
        <v>127.32978727312714</v>
      </c>
      <c r="AF5130" s="38">
        <v>1.589999999999999</v>
      </c>
      <c r="AG5130" s="38">
        <v>2.5866546975736098E-3</v>
      </c>
      <c r="AH5130" s="38">
        <v>1.5925866546975727</v>
      </c>
      <c r="AI5130" s="38">
        <v>1.5819713209060455</v>
      </c>
      <c r="AJ5130" s="38">
        <v>4.3159999999999989</v>
      </c>
      <c r="AK5130" s="38">
        <v>7.0213847010866075E-3</v>
      </c>
      <c r="AL5130" s="38">
        <v>4.3230213847010859</v>
      </c>
      <c r="AM5130" s="38">
        <v>4.2942064283210666</v>
      </c>
      <c r="AN5130" s="38">
        <v>0</v>
      </c>
      <c r="AO5130" s="38">
        <v>0</v>
      </c>
      <c r="AP5130" s="38">
        <v>0</v>
      </c>
      <c r="AQ5130" s="38">
        <v>0</v>
      </c>
      <c r="AR5130" s="38">
        <v>133.88199999999998</v>
      </c>
      <c r="AS5130" s="38">
        <v>0.2178028328431133</v>
      </c>
      <c r="AT5130" s="38">
        <v>134.0998028328431</v>
      </c>
      <c r="AU5130" s="38">
        <v>133.20596502235426</v>
      </c>
    </row>
    <row r="5131" spans="1:47" x14ac:dyDescent="0.25">
      <c r="A5131" s="53">
        <v>44410</v>
      </c>
      <c r="B5131" s="54">
        <v>16</v>
      </c>
      <c r="C5131" s="54" t="s">
        <v>5</v>
      </c>
      <c r="D5131" s="56">
        <v>39.060850000000002</v>
      </c>
      <c r="E5131">
        <v>6.6506669999999999E-3</v>
      </c>
      <c r="G5131" s="38">
        <v>397.36199999999997</v>
      </c>
      <c r="H5131" s="38">
        <v>0.32955833874186546</v>
      </c>
      <c r="I5131" s="38">
        <v>397.69155833874186</v>
      </c>
      <c r="J5131" s="38">
        <v>395.04664421551979</v>
      </c>
      <c r="K5131" s="38">
        <v>6.1159999999999988</v>
      </c>
      <c r="L5131" s="38">
        <v>5.0723994738934497E-3</v>
      </c>
      <c r="M5131" s="38">
        <v>6.121072399473892</v>
      </c>
      <c r="N5131" s="38">
        <v>6.0803631852621001</v>
      </c>
      <c r="O5131" s="38">
        <v>29.870999999999999</v>
      </c>
      <c r="P5131" s="38">
        <v>2.477397722116927E-2</v>
      </c>
      <c r="Q5131" s="38">
        <v>29.895773977221168</v>
      </c>
      <c r="R5131" s="38">
        <v>29.696947139791401</v>
      </c>
      <c r="S5131" s="38">
        <v>0</v>
      </c>
      <c r="T5131" s="38">
        <v>0</v>
      </c>
      <c r="U5131" s="38">
        <v>0</v>
      </c>
      <c r="V5131" s="38">
        <v>0</v>
      </c>
      <c r="W5131" s="38">
        <v>433.34899999999993</v>
      </c>
      <c r="X5131" s="38">
        <v>0.35940471543692815</v>
      </c>
      <c r="Y5131" s="38">
        <v>433.70840471543693</v>
      </c>
      <c r="Z5131" s="38">
        <v>430.82395454057331</v>
      </c>
      <c r="AB5131" s="38">
        <v>139.74300000000002</v>
      </c>
      <c r="AC5131" s="38">
        <v>0.11589802480057104</v>
      </c>
      <c r="AD5131" s="38">
        <v>139.8588980248006</v>
      </c>
      <c r="AE5131" s="38">
        <v>138.92874306705068</v>
      </c>
      <c r="AF5131" s="38">
        <v>1.7419999999999991</v>
      </c>
      <c r="AG5131" s="38">
        <v>1.4447547226164789E-3</v>
      </c>
      <c r="AH5131" s="38">
        <v>1.7434447547226155</v>
      </c>
      <c r="AI5131" s="38">
        <v>1.7318496842260587</v>
      </c>
      <c r="AJ5131" s="38">
        <v>4.5339999999999989</v>
      </c>
      <c r="AK5131" s="38">
        <v>3.7603432332624096E-3</v>
      </c>
      <c r="AL5131" s="38">
        <v>4.5377603432332609</v>
      </c>
      <c r="AM5131" s="38">
        <v>4.5075812102646102</v>
      </c>
      <c r="AN5131" s="38">
        <v>0</v>
      </c>
      <c r="AO5131" s="38">
        <v>0</v>
      </c>
      <c r="AP5131" s="38">
        <v>0</v>
      </c>
      <c r="AQ5131" s="38">
        <v>0</v>
      </c>
      <c r="AR5131" s="38">
        <v>146.01900000000001</v>
      </c>
      <c r="AS5131" s="38">
        <v>0.12110312275644992</v>
      </c>
      <c r="AT5131" s="38">
        <v>146.14010312275647</v>
      </c>
      <c r="AU5131" s="38">
        <v>145.16817396154136</v>
      </c>
    </row>
    <row r="5132" spans="1:47" x14ac:dyDescent="0.25">
      <c r="A5132" s="53">
        <v>44410</v>
      </c>
      <c r="B5132" s="54">
        <v>17</v>
      </c>
      <c r="C5132" s="54" t="s">
        <v>5</v>
      </c>
      <c r="D5132" s="56">
        <v>48.545799000000002</v>
      </c>
      <c r="E5132">
        <v>6.809336E-3</v>
      </c>
      <c r="G5132" s="38">
        <v>438.40799999999996</v>
      </c>
      <c r="H5132" s="38">
        <v>1.7305057003257374</v>
      </c>
      <c r="I5132" s="38">
        <v>440.13850570032571</v>
      </c>
      <c r="J5132" s="38">
        <v>437.14145472847429</v>
      </c>
      <c r="K5132" s="38">
        <v>6.71</v>
      </c>
      <c r="L5132" s="38">
        <v>2.648604325009055E-2</v>
      </c>
      <c r="M5132" s="38">
        <v>6.7364860432500908</v>
      </c>
      <c r="N5132" s="38">
        <v>6.6906150463222902</v>
      </c>
      <c r="O5132" s="38">
        <v>32.268000000000001</v>
      </c>
      <c r="P5132" s="38">
        <v>0.12736984256243247</v>
      </c>
      <c r="Q5132" s="38">
        <v>32.395369842562431</v>
      </c>
      <c r="R5132" s="38">
        <v>32.174778884460153</v>
      </c>
      <c r="S5132" s="38">
        <v>0</v>
      </c>
      <c r="T5132" s="38">
        <v>0</v>
      </c>
      <c r="U5132" s="38">
        <v>0</v>
      </c>
      <c r="V5132" s="38">
        <v>0</v>
      </c>
      <c r="W5132" s="38">
        <v>477.38599999999997</v>
      </c>
      <c r="X5132" s="38">
        <v>1.8843615861382605</v>
      </c>
      <c r="Y5132" s="38">
        <v>479.27036158613822</v>
      </c>
      <c r="Z5132" s="38">
        <v>476.00684865925678</v>
      </c>
      <c r="AB5132" s="38">
        <v>154.74700000000001</v>
      </c>
      <c r="AC5132" s="38">
        <v>0.61082499773796761</v>
      </c>
      <c r="AD5132" s="38">
        <v>155.35782499773799</v>
      </c>
      <c r="AE5132" s="38">
        <v>154.29994136709919</v>
      </c>
      <c r="AF5132" s="38">
        <v>1.8449999999999991</v>
      </c>
      <c r="AG5132" s="38">
        <v>7.282675081433241E-3</v>
      </c>
      <c r="AH5132" s="38">
        <v>1.8522826750814323</v>
      </c>
      <c r="AI5132" s="38">
        <v>1.839669859979824</v>
      </c>
      <c r="AJ5132" s="38">
        <v>4.9529999999999994</v>
      </c>
      <c r="AK5132" s="38">
        <v>1.9550726112920788E-2</v>
      </c>
      <c r="AL5132" s="38">
        <v>4.97255072611292</v>
      </c>
      <c r="AM5132" s="38">
        <v>4.9386909574417732</v>
      </c>
      <c r="AN5132" s="38">
        <v>0</v>
      </c>
      <c r="AO5132" s="38">
        <v>0</v>
      </c>
      <c r="AP5132" s="38">
        <v>0</v>
      </c>
      <c r="AQ5132" s="38">
        <v>0</v>
      </c>
      <c r="AR5132" s="38">
        <v>161.54500000000002</v>
      </c>
      <c r="AS5132" s="38">
        <v>0.63765839893232157</v>
      </c>
      <c r="AT5132" s="38">
        <v>162.18265839893235</v>
      </c>
      <c r="AU5132" s="38">
        <v>161.07830218452079</v>
      </c>
    </row>
    <row r="5133" spans="1:47" x14ac:dyDescent="0.25">
      <c r="A5133" s="53">
        <v>44410</v>
      </c>
      <c r="B5133" s="54">
        <v>18</v>
      </c>
      <c r="C5133" s="54" t="s">
        <v>5</v>
      </c>
      <c r="D5133" s="56">
        <v>57.109983</v>
      </c>
      <c r="E5133">
        <v>6.9123989999999996E-3</v>
      </c>
      <c r="G5133" s="38">
        <v>481.96499999999992</v>
      </c>
      <c r="H5133" s="38">
        <v>1.8419175265874741</v>
      </c>
      <c r="I5133" s="38">
        <v>483.80691752658737</v>
      </c>
      <c r="J5133" s="38">
        <v>480.4626510736835</v>
      </c>
      <c r="K5133" s="38">
        <v>7.4199999999999982</v>
      </c>
      <c r="L5133" s="38">
        <v>2.8356889083811183E-2</v>
      </c>
      <c r="M5133" s="38">
        <v>7.4483568890838097</v>
      </c>
      <c r="N5133" s="38">
        <v>7.3968708743720644</v>
      </c>
      <c r="O5133" s="38">
        <v>35.196999999999996</v>
      </c>
      <c r="P5133" s="38">
        <v>0.1345117823561863</v>
      </c>
      <c r="Q5133" s="38">
        <v>35.331511782356181</v>
      </c>
      <c r="R5133" s="38">
        <v>35.087286275643336</v>
      </c>
      <c r="S5133" s="38">
        <v>0</v>
      </c>
      <c r="T5133" s="38">
        <v>0</v>
      </c>
      <c r="U5133" s="38">
        <v>0</v>
      </c>
      <c r="V5133" s="38">
        <v>0</v>
      </c>
      <c r="W5133" s="38">
        <v>524.58199999999988</v>
      </c>
      <c r="X5133" s="38">
        <v>2.0047861980274715</v>
      </c>
      <c r="Y5133" s="38">
        <v>526.58678619802731</v>
      </c>
      <c r="Z5133" s="38">
        <v>522.94680822369889</v>
      </c>
      <c r="AB5133" s="38">
        <v>170.56099999999989</v>
      </c>
      <c r="AC5133" s="38">
        <v>0.65183010229432836</v>
      </c>
      <c r="AD5133" s="38">
        <v>171.21283010229422</v>
      </c>
      <c r="AE5133" s="38">
        <v>170.02933870670796</v>
      </c>
      <c r="AF5133" s="38">
        <v>2.0199999999999987</v>
      </c>
      <c r="AG5133" s="38">
        <v>7.7197999931669222E-3</v>
      </c>
      <c r="AH5133" s="38">
        <v>2.0277197999931658</v>
      </c>
      <c r="AI5133" s="38">
        <v>2.013703391675413</v>
      </c>
      <c r="AJ5133" s="38">
        <v>5.6279999999999983</v>
      </c>
      <c r="AK5133" s="38">
        <v>2.1508432852249234E-2</v>
      </c>
      <c r="AL5133" s="38">
        <v>5.6495084328522474</v>
      </c>
      <c r="AM5133" s="38">
        <v>5.6104567764105084</v>
      </c>
      <c r="AN5133" s="38">
        <v>0</v>
      </c>
      <c r="AO5133" s="38">
        <v>0</v>
      </c>
      <c r="AP5133" s="38">
        <v>0</v>
      </c>
      <c r="AQ5133" s="38">
        <v>0</v>
      </c>
      <c r="AR5133" s="38">
        <v>178.20899999999989</v>
      </c>
      <c r="AS5133" s="38">
        <v>0.68105833513974456</v>
      </c>
      <c r="AT5133" s="38">
        <v>178.89005833513966</v>
      </c>
      <c r="AU5133" s="38">
        <v>177.65349887479388</v>
      </c>
    </row>
    <row r="5134" spans="1:47" x14ac:dyDescent="0.25">
      <c r="A5134" s="53">
        <v>44410</v>
      </c>
      <c r="B5134" s="54">
        <v>19</v>
      </c>
      <c r="C5134" s="54" t="s">
        <v>5</v>
      </c>
      <c r="D5134" s="56">
        <v>40.295301000000002</v>
      </c>
      <c r="E5134">
        <v>6.9428880000000004E-3</v>
      </c>
      <c r="G5134" s="38">
        <v>500.70200000000006</v>
      </c>
      <c r="H5134" s="38">
        <v>1.6904195944145985</v>
      </c>
      <c r="I5134" s="38">
        <v>502.39241959441466</v>
      </c>
      <c r="J5134" s="38">
        <v>498.90436529312166</v>
      </c>
      <c r="K5134" s="38">
        <v>7.6309999999999993</v>
      </c>
      <c r="L5134" s="38">
        <v>2.5763012580292864E-2</v>
      </c>
      <c r="M5134" s="38">
        <v>7.6567630125802921</v>
      </c>
      <c r="N5134" s="38">
        <v>7.6036029645414045</v>
      </c>
      <c r="O5134" s="38">
        <v>36.857999999999997</v>
      </c>
      <c r="P5134" s="38">
        <v>0.12443626230958386</v>
      </c>
      <c r="Q5134" s="38">
        <v>36.982436262309584</v>
      </c>
      <c r="R5134" s="38">
        <v>36.725671349373229</v>
      </c>
      <c r="S5134" s="38">
        <v>0</v>
      </c>
      <c r="T5134" s="38">
        <v>0</v>
      </c>
      <c r="U5134" s="38">
        <v>0</v>
      </c>
      <c r="V5134" s="38">
        <v>0</v>
      </c>
      <c r="W5134" s="38">
        <v>545.19100000000003</v>
      </c>
      <c r="X5134" s="38">
        <v>1.8406188693044752</v>
      </c>
      <c r="Y5134" s="38">
        <v>547.03161886930457</v>
      </c>
      <c r="Z5134" s="38">
        <v>543.23363960703625</v>
      </c>
      <c r="AB5134" s="38">
        <v>176.35799999999983</v>
      </c>
      <c r="AC5134" s="38">
        <v>0.59540209312479164</v>
      </c>
      <c r="AD5134" s="38">
        <v>176.95340209312462</v>
      </c>
      <c r="AE5134" s="38">
        <v>175.7248344411731</v>
      </c>
      <c r="AF5134" s="38">
        <v>2.0729999999999977</v>
      </c>
      <c r="AG5134" s="38">
        <v>6.9986535288883581E-3</v>
      </c>
      <c r="AH5134" s="38">
        <v>2.0799986535288859</v>
      </c>
      <c r="AI5134" s="38">
        <v>2.065557455837284</v>
      </c>
      <c r="AJ5134" s="38">
        <v>5.8819999999999988</v>
      </c>
      <c r="AK5134" s="38">
        <v>1.9858215174588207E-2</v>
      </c>
      <c r="AL5134" s="38">
        <v>5.9018582151745873</v>
      </c>
      <c r="AM5134" s="38">
        <v>5.8608822745947506</v>
      </c>
      <c r="AN5134" s="38">
        <v>8.9999999999999993E-3</v>
      </c>
      <c r="AO5134" s="38">
        <v>3.0384892310658606E-5</v>
      </c>
      <c r="AP5134" s="38">
        <v>9.0303848923106583E-3</v>
      </c>
      <c r="AQ5134" s="38">
        <v>8.967687941406453E-3</v>
      </c>
      <c r="AR5134" s="38">
        <v>184.32199999999983</v>
      </c>
      <c r="AS5134" s="38">
        <v>0.6222893467205789</v>
      </c>
      <c r="AT5134" s="38">
        <v>184.94428934672041</v>
      </c>
      <c r="AU5134" s="38">
        <v>183.66024185954655</v>
      </c>
    </row>
    <row r="5135" spans="1:47" x14ac:dyDescent="0.25">
      <c r="A5135" s="53">
        <v>44410</v>
      </c>
      <c r="B5135" s="54">
        <v>20</v>
      </c>
      <c r="C5135" s="54" t="s">
        <v>5</v>
      </c>
      <c r="D5135" s="56">
        <v>50.121119</v>
      </c>
      <c r="E5135">
        <v>7.0216610000000002E-3</v>
      </c>
      <c r="G5135" s="38">
        <v>489.57499999999993</v>
      </c>
      <c r="H5135" s="38">
        <v>3.003845340103684</v>
      </c>
      <c r="I5135" s="38">
        <v>492.57884534010361</v>
      </c>
      <c r="J5135" s="38">
        <v>489.12012367235394</v>
      </c>
      <c r="K5135" s="38">
        <v>7.4420000000000011</v>
      </c>
      <c r="L5135" s="38">
        <v>4.5661271554004235E-2</v>
      </c>
      <c r="M5135" s="38">
        <v>7.4876612715540052</v>
      </c>
      <c r="N5135" s="38">
        <v>7.4350854524223235</v>
      </c>
      <c r="O5135" s="38">
        <v>36.493000000000002</v>
      </c>
      <c r="P5135" s="38">
        <v>0.22390711943298525</v>
      </c>
      <c r="Q5135" s="38">
        <v>36.716907119432989</v>
      </c>
      <c r="R5135" s="38">
        <v>36.459093444671844</v>
      </c>
      <c r="S5135" s="38">
        <v>0</v>
      </c>
      <c r="T5135" s="38">
        <v>0</v>
      </c>
      <c r="U5135" s="38">
        <v>0</v>
      </c>
      <c r="V5135" s="38">
        <v>0</v>
      </c>
      <c r="W5135" s="38">
        <v>533.51</v>
      </c>
      <c r="X5135" s="38">
        <v>3.2734137310906735</v>
      </c>
      <c r="Y5135" s="38">
        <v>536.7834137310906</v>
      </c>
      <c r="Z5135" s="38">
        <v>533.01430256944809</v>
      </c>
      <c r="AB5135" s="38">
        <v>170.86799999999988</v>
      </c>
      <c r="AC5135" s="38">
        <v>1.0483808314820733</v>
      </c>
      <c r="AD5135" s="38">
        <v>171.91638083148194</v>
      </c>
      <c r="AE5135" s="38">
        <v>170.70924228493638</v>
      </c>
      <c r="AF5135" s="38">
        <v>1.962999999999999</v>
      </c>
      <c r="AG5135" s="38">
        <v>1.2044218766529193E-2</v>
      </c>
      <c r="AH5135" s="38">
        <v>1.9750442187665282</v>
      </c>
      <c r="AI5135" s="38">
        <v>1.9611761278023399</v>
      </c>
      <c r="AJ5135" s="38">
        <v>5.7229999999999963</v>
      </c>
      <c r="AK5135" s="38">
        <v>3.5114143658098097E-2</v>
      </c>
      <c r="AL5135" s="38">
        <v>5.7581141436580943</v>
      </c>
      <c r="AM5135" s="38">
        <v>5.7176826181420219</v>
      </c>
      <c r="AN5135" s="38">
        <v>1.9E-2</v>
      </c>
      <c r="AO5135" s="38">
        <v>1.1657674812228975E-4</v>
      </c>
      <c r="AP5135" s="38">
        <v>1.911657674812229E-2</v>
      </c>
      <c r="AQ5135" s="38">
        <v>1.8982346626716492E-2</v>
      </c>
      <c r="AR5135" s="38">
        <v>178.57299999999987</v>
      </c>
      <c r="AS5135" s="38">
        <v>1.0956557706548231</v>
      </c>
      <c r="AT5135" s="38">
        <v>179.66865577065471</v>
      </c>
      <c r="AU5135" s="38">
        <v>178.40708337750746</v>
      </c>
    </row>
    <row r="5136" spans="1:47" x14ac:dyDescent="0.25">
      <c r="A5136" s="53">
        <v>44410</v>
      </c>
      <c r="B5136" s="54">
        <v>21</v>
      </c>
      <c r="C5136" s="54" t="s">
        <v>5</v>
      </c>
      <c r="D5136" s="56">
        <v>33.145625000000003</v>
      </c>
      <c r="E5136">
        <v>6.9122159999999997E-3</v>
      </c>
      <c r="G5136" s="38">
        <v>459.339</v>
      </c>
      <c r="H5136" s="38">
        <v>3.0142111009491428</v>
      </c>
      <c r="I5136" s="38">
        <v>462.35321110094912</v>
      </c>
      <c r="J5136" s="38">
        <v>459.15732583752578</v>
      </c>
      <c r="K5136" s="38">
        <v>6.9469999999999992</v>
      </c>
      <c r="L5136" s="38">
        <v>4.5586646285844863E-2</v>
      </c>
      <c r="M5136" s="38">
        <v>6.9925866462858437</v>
      </c>
      <c r="N5136" s="38">
        <v>6.9442523769880005</v>
      </c>
      <c r="O5136" s="38">
        <v>35.146000000000001</v>
      </c>
      <c r="P5136" s="38">
        <v>0.2306302390042182</v>
      </c>
      <c r="Q5136" s="38">
        <v>35.376630239004221</v>
      </c>
      <c r="R5136" s="38">
        <v>35.132099329440095</v>
      </c>
      <c r="S5136" s="38">
        <v>0</v>
      </c>
      <c r="T5136" s="38">
        <v>0</v>
      </c>
      <c r="U5136" s="38">
        <v>0</v>
      </c>
      <c r="V5136" s="38">
        <v>0</v>
      </c>
      <c r="W5136" s="38">
        <v>501.43200000000002</v>
      </c>
      <c r="X5136" s="38">
        <v>3.2904279862392061</v>
      </c>
      <c r="Y5136" s="38">
        <v>504.72242798623921</v>
      </c>
      <c r="Z5136" s="38">
        <v>501.23367754395389</v>
      </c>
      <c r="AB5136" s="38">
        <v>159.63800000000003</v>
      </c>
      <c r="AC5136" s="38">
        <v>1.0475544896760767</v>
      </c>
      <c r="AD5136" s="38">
        <v>160.68555448967612</v>
      </c>
      <c r="AE5136" s="38">
        <v>159.5748612289637</v>
      </c>
      <c r="AF5136" s="38">
        <v>1.8279999999999987</v>
      </c>
      <c r="AG5136" s="38">
        <v>1.1995449749607652E-2</v>
      </c>
      <c r="AH5136" s="38">
        <v>1.8399954497496065</v>
      </c>
      <c r="AI5136" s="38">
        <v>1.8272770037619199</v>
      </c>
      <c r="AJ5136" s="38">
        <v>5.4990000000000023</v>
      </c>
      <c r="AK5136" s="38">
        <v>3.6084780182216933E-2</v>
      </c>
      <c r="AL5136" s="38">
        <v>5.5350847801822196</v>
      </c>
      <c r="AM5136" s="38">
        <v>5.4968250786032877</v>
      </c>
      <c r="AN5136" s="38">
        <v>1.9E-2</v>
      </c>
      <c r="AO5136" s="38">
        <v>1.2467918229898552E-4</v>
      </c>
      <c r="AP5136" s="38">
        <v>1.9124679182298984E-2</v>
      </c>
      <c r="AQ5136" s="38">
        <v>1.8992485268860229E-2</v>
      </c>
      <c r="AR5136" s="38">
        <v>166.98400000000004</v>
      </c>
      <c r="AS5136" s="38">
        <v>1.0957593987902003</v>
      </c>
      <c r="AT5136" s="38">
        <v>168.07975939879026</v>
      </c>
      <c r="AU5136" s="38">
        <v>166.91795579659774</v>
      </c>
    </row>
    <row r="5137" spans="1:47" x14ac:dyDescent="0.25">
      <c r="A5137" s="53">
        <v>44410</v>
      </c>
      <c r="B5137" s="54">
        <v>22</v>
      </c>
      <c r="C5137" s="54" t="s">
        <v>5</v>
      </c>
      <c r="D5137" s="56">
        <v>40.373654000000002</v>
      </c>
      <c r="E5137">
        <v>6.7879530000000002E-3</v>
      </c>
      <c r="G5137" s="38">
        <v>436.10599999999999</v>
      </c>
      <c r="H5137" s="38">
        <v>5.91546498041932</v>
      </c>
      <c r="I5137" s="38">
        <v>442.0214649804193</v>
      </c>
      <c r="J5137" s="38">
        <v>439.02104405114108</v>
      </c>
      <c r="K5137" s="38">
        <v>6.5619999999999994</v>
      </c>
      <c r="L5137" s="38">
        <v>8.9008821711949793E-2</v>
      </c>
      <c r="M5137" s="38">
        <v>6.6510088217119492</v>
      </c>
      <c r="N5137" s="38">
        <v>6.6058620864275834</v>
      </c>
      <c r="O5137" s="38">
        <v>33.964000000000006</v>
      </c>
      <c r="P5137" s="38">
        <v>0.46069729055541964</v>
      </c>
      <c r="Q5137" s="38">
        <v>34.424697290555429</v>
      </c>
      <c r="R5137" s="38">
        <v>34.191024063307914</v>
      </c>
      <c r="S5137" s="38">
        <v>2E-3</v>
      </c>
      <c r="T5137" s="38">
        <v>2.7128564983831087E-5</v>
      </c>
      <c r="U5137" s="38">
        <v>2.027128564983831E-3</v>
      </c>
      <c r="V5137" s="38">
        <v>2.0133685115597635E-3</v>
      </c>
      <c r="W5137" s="38">
        <v>476.63400000000001</v>
      </c>
      <c r="X5137" s="38">
        <v>6.465198221251673</v>
      </c>
      <c r="Y5137" s="38">
        <v>483.0991982212517</v>
      </c>
      <c r="Z5137" s="38">
        <v>479.8199435693881</v>
      </c>
      <c r="AB5137" s="38">
        <v>151.91600000000003</v>
      </c>
      <c r="AC5137" s="38">
        <v>2.0606315390418422</v>
      </c>
      <c r="AD5137" s="38">
        <v>153.97663153904188</v>
      </c>
      <c r="AE5137" s="38">
        <v>152.93144540105655</v>
      </c>
      <c r="AF5137" s="38">
        <v>1.7549999999999986</v>
      </c>
      <c r="AG5137" s="38">
        <v>2.3805315773311762E-2</v>
      </c>
      <c r="AH5137" s="38">
        <v>1.7788053157733104</v>
      </c>
      <c r="AI5137" s="38">
        <v>1.7667308688936909</v>
      </c>
      <c r="AJ5137" s="38">
        <v>5.2219999999999986</v>
      </c>
      <c r="AK5137" s="38">
        <v>7.0832683172782948E-2</v>
      </c>
      <c r="AL5137" s="38">
        <v>5.2928326831727812</v>
      </c>
      <c r="AM5137" s="38">
        <v>5.25690518368254</v>
      </c>
      <c r="AN5137" s="38">
        <v>1.9E-2</v>
      </c>
      <c r="AO5137" s="38">
        <v>2.5772136734639531E-4</v>
      </c>
      <c r="AP5137" s="38">
        <v>1.9257721367346395E-2</v>
      </c>
      <c r="AQ5137" s="38">
        <v>1.912700085981775E-2</v>
      </c>
      <c r="AR5137" s="38">
        <v>158.91200000000003</v>
      </c>
      <c r="AS5137" s="38">
        <v>2.1555272593552832</v>
      </c>
      <c r="AT5137" s="38">
        <v>161.0675272593553</v>
      </c>
      <c r="AU5137" s="38">
        <v>159.97420845449258</v>
      </c>
    </row>
    <row r="5138" spans="1:47" x14ac:dyDescent="0.25">
      <c r="A5138" s="53">
        <v>44410</v>
      </c>
      <c r="B5138" s="54">
        <v>23</v>
      </c>
      <c r="C5138" s="54" t="s">
        <v>5</v>
      </c>
      <c r="D5138" s="56">
        <v>24.790058999999999</v>
      </c>
      <c r="E5138">
        <v>6.7857229999999996E-3</v>
      </c>
      <c r="G5138" s="38">
        <v>391.09099999999995</v>
      </c>
      <c r="H5138" s="38">
        <v>8.8472172461344663</v>
      </c>
      <c r="I5138" s="38">
        <v>399.9382172461344</v>
      </c>
      <c r="J5138" s="38">
        <v>397.22434728678832</v>
      </c>
      <c r="K5138" s="38">
        <v>5.8719999999999999</v>
      </c>
      <c r="L5138" s="38">
        <v>0.13283573303732787</v>
      </c>
      <c r="M5138" s="38">
        <v>6.0048357330373276</v>
      </c>
      <c r="N5138" s="38">
        <v>5.964088581092434</v>
      </c>
      <c r="O5138" s="38">
        <v>30.547999999999998</v>
      </c>
      <c r="P5138" s="38">
        <v>0.69105346948642576</v>
      </c>
      <c r="Q5138" s="38">
        <v>31.239053469486425</v>
      </c>
      <c r="R5138" s="38">
        <v>31.027073905860302</v>
      </c>
      <c r="S5138" s="38">
        <v>3.0000000000000001E-3</v>
      </c>
      <c r="T5138" s="38">
        <v>6.7865667423702949E-5</v>
      </c>
      <c r="U5138" s="38">
        <v>3.067865667423703E-3</v>
      </c>
      <c r="V5138" s="38">
        <v>3.0470479808033554E-3</v>
      </c>
      <c r="W5138" s="38">
        <v>427.51399999999995</v>
      </c>
      <c r="X5138" s="38">
        <v>9.6711743143256435</v>
      </c>
      <c r="Y5138" s="38">
        <v>437.18517431432559</v>
      </c>
      <c r="Z5138" s="38">
        <v>434.21855682172185</v>
      </c>
      <c r="AB5138" s="38">
        <v>135.76600000000005</v>
      </c>
      <c r="AC5138" s="38">
        <v>3.0712834011488188</v>
      </c>
      <c r="AD5138" s="38">
        <v>138.83728340114888</v>
      </c>
      <c r="AE5138" s="38">
        <v>137.89517205391618</v>
      </c>
      <c r="AF5138" s="38">
        <v>1.579999999999999</v>
      </c>
      <c r="AG5138" s="38">
        <v>3.5742584843150189E-2</v>
      </c>
      <c r="AH5138" s="38">
        <v>1.6157425848431493</v>
      </c>
      <c r="AI5138" s="38">
        <v>1.6047786032230995</v>
      </c>
      <c r="AJ5138" s="38">
        <v>4.6829999999999989</v>
      </c>
      <c r="AK5138" s="38">
        <v>0.10593830684840026</v>
      </c>
      <c r="AL5138" s="38">
        <v>4.7889383068483991</v>
      </c>
      <c r="AM5138" s="38">
        <v>4.7564418980340371</v>
      </c>
      <c r="AN5138" s="38">
        <v>1.7999999999999999E-2</v>
      </c>
      <c r="AO5138" s="38">
        <v>4.0719400454221756E-4</v>
      </c>
      <c r="AP5138" s="38">
        <v>1.8407194004542216E-2</v>
      </c>
      <c r="AQ5138" s="38">
        <v>1.8282287884820132E-2</v>
      </c>
      <c r="AR5138" s="38">
        <v>142.04700000000005</v>
      </c>
      <c r="AS5138" s="38">
        <v>3.2133714868449115</v>
      </c>
      <c r="AT5138" s="38">
        <v>145.26037148684497</v>
      </c>
      <c r="AU5138" s="38">
        <v>144.27467484305816</v>
      </c>
    </row>
    <row r="5139" spans="1:47" x14ac:dyDescent="0.25">
      <c r="A5139" s="53">
        <v>44410</v>
      </c>
      <c r="B5139" s="54">
        <v>24</v>
      </c>
      <c r="C5139" s="54" t="s">
        <v>3</v>
      </c>
      <c r="D5139" s="56">
        <v>24.784079999999999</v>
      </c>
      <c r="E5139">
        <v>7.3595270000000003E-3</v>
      </c>
      <c r="G5139" s="38">
        <v>335.76199999999994</v>
      </c>
      <c r="H5139" s="38">
        <v>7.231295443581903</v>
      </c>
      <c r="I5139" s="38">
        <v>342.99329544358187</v>
      </c>
      <c r="J5139" s="38">
        <v>340.46902702494589</v>
      </c>
      <c r="K5139" s="38">
        <v>4.9059999999999997</v>
      </c>
      <c r="L5139" s="38">
        <v>0.10566036491983256</v>
      </c>
      <c r="M5139" s="38">
        <v>5.0116603649198321</v>
      </c>
      <c r="N5139" s="38">
        <v>4.9747769151493753</v>
      </c>
      <c r="O5139" s="38">
        <v>26.377000000000002</v>
      </c>
      <c r="P5139" s="38">
        <v>0.56808060446196973</v>
      </c>
      <c r="Q5139" s="38">
        <v>26.945080604461971</v>
      </c>
      <c r="R5139" s="38">
        <v>26.746777556236257</v>
      </c>
      <c r="S5139" s="38">
        <v>3.0000000000000001E-3</v>
      </c>
      <c r="T5139" s="38">
        <v>6.4610903946085946E-5</v>
      </c>
      <c r="U5139" s="38">
        <v>3.0646109039460861E-3</v>
      </c>
      <c r="V5139" s="38">
        <v>3.0420568172540006E-3</v>
      </c>
      <c r="W5139" s="38">
        <v>367.04799999999994</v>
      </c>
      <c r="X5139" s="38">
        <v>7.9051010238676511</v>
      </c>
      <c r="Y5139" s="38">
        <v>374.95310102386759</v>
      </c>
      <c r="Z5139" s="38">
        <v>372.19362355314883</v>
      </c>
      <c r="AB5139" s="38">
        <v>116.31399999999998</v>
      </c>
      <c r="AC5139" s="38">
        <v>2.50505089386168</v>
      </c>
      <c r="AD5139" s="38">
        <v>118.81905089386166</v>
      </c>
      <c r="AE5139" s="38">
        <v>117.94459888069392</v>
      </c>
      <c r="AF5139" s="38">
        <v>1.3189999999999991</v>
      </c>
      <c r="AG5139" s="38">
        <v>2.8407260768295774E-2</v>
      </c>
      <c r="AH5139" s="38">
        <v>1.3474072607682948</v>
      </c>
      <c r="AI5139" s="38">
        <v>1.3374909806526745</v>
      </c>
      <c r="AJ5139" s="38">
        <v>3.966999999999997</v>
      </c>
      <c r="AK5139" s="38">
        <v>8.5437151984707596E-2</v>
      </c>
      <c r="AL5139" s="38">
        <v>4.0524371519847042</v>
      </c>
      <c r="AM5139" s="38">
        <v>4.0226131313488702</v>
      </c>
      <c r="AN5139" s="38">
        <v>1.7999999999999999E-2</v>
      </c>
      <c r="AO5139" s="38">
        <v>3.8766542367651567E-4</v>
      </c>
      <c r="AP5139" s="38">
        <v>1.8387665423676515E-2</v>
      </c>
      <c r="AQ5139" s="38">
        <v>1.8252340903524001E-2</v>
      </c>
      <c r="AR5139" s="38">
        <v>121.61799999999998</v>
      </c>
      <c r="AS5139" s="38">
        <v>2.6192829720383601</v>
      </c>
      <c r="AT5139" s="38">
        <v>124.23728297203833</v>
      </c>
      <c r="AU5139" s="38">
        <v>123.322955333599</v>
      </c>
    </row>
    <row r="5140" spans="1:47" x14ac:dyDescent="0.25">
      <c r="A5140" s="53">
        <v>44411</v>
      </c>
      <c r="B5140" s="54">
        <v>1</v>
      </c>
      <c r="C5140" s="54" t="s">
        <v>3</v>
      </c>
      <c r="D5140" s="56">
        <v>26.976327000000001</v>
      </c>
      <c r="E5140">
        <v>7.618657E-3</v>
      </c>
      <c r="G5140" s="38">
        <v>287.74700000000001</v>
      </c>
      <c r="H5140" s="38">
        <v>3.6643539943302748</v>
      </c>
      <c r="I5140" s="38">
        <v>291.41135399433028</v>
      </c>
      <c r="J5140" s="38">
        <v>289.19119084234188</v>
      </c>
      <c r="K5140" s="38">
        <v>4.1989999999999998</v>
      </c>
      <c r="L5140" s="38">
        <v>5.3472746621833843E-2</v>
      </c>
      <c r="M5140" s="38">
        <v>4.2524727466218337</v>
      </c>
      <c r="N5140" s="38">
        <v>4.2200746153634743</v>
      </c>
      <c r="O5140" s="38">
        <v>22.552</v>
      </c>
      <c r="P5140" s="38">
        <v>0.28719156509063987</v>
      </c>
      <c r="Q5140" s="38">
        <v>22.839191565090641</v>
      </c>
      <c r="R5140" s="38">
        <v>22.665187598398923</v>
      </c>
      <c r="S5140" s="38">
        <v>3.0000000000000001E-3</v>
      </c>
      <c r="T5140" s="38">
        <v>3.8203915185877954E-5</v>
      </c>
      <c r="U5140" s="38">
        <v>3.0382039151858782E-3</v>
      </c>
      <c r="V5140" s="38">
        <v>3.0150568816600201E-3</v>
      </c>
      <c r="W5140" s="38">
        <v>314.50100000000003</v>
      </c>
      <c r="X5140" s="38">
        <v>4.0050565099579343</v>
      </c>
      <c r="Y5140" s="38">
        <v>318.50605650995794</v>
      </c>
      <c r="Z5140" s="38">
        <v>316.07946811298598</v>
      </c>
      <c r="AB5140" s="38">
        <v>99.217000000000056</v>
      </c>
      <c r="AC5140" s="38">
        <v>1.2634926176657517</v>
      </c>
      <c r="AD5140" s="38">
        <v>100.4804926176658</v>
      </c>
      <c r="AE5140" s="38">
        <v>99.714966209220776</v>
      </c>
      <c r="AF5140" s="38">
        <v>1.1179999999999999</v>
      </c>
      <c r="AG5140" s="38">
        <v>1.4237325725937182E-2</v>
      </c>
      <c r="AH5140" s="38">
        <v>1.132237325725937</v>
      </c>
      <c r="AI5140" s="38">
        <v>1.1236111978986338</v>
      </c>
      <c r="AJ5140" s="38">
        <v>3.3199999999999981</v>
      </c>
      <c r="AK5140" s="38">
        <v>4.2278999472371577E-2</v>
      </c>
      <c r="AL5140" s="38">
        <v>3.3622789994723696</v>
      </c>
      <c r="AM5140" s="38">
        <v>3.3366629490370867</v>
      </c>
      <c r="AN5140" s="38">
        <v>1.7999999999999999E-2</v>
      </c>
      <c r="AO5140" s="38">
        <v>2.292234911152677E-4</v>
      </c>
      <c r="AP5140" s="38">
        <v>1.8229223491115266E-2</v>
      </c>
      <c r="AQ5140" s="38">
        <v>1.8090341289960118E-2</v>
      </c>
      <c r="AR5140" s="38">
        <v>103.67300000000004</v>
      </c>
      <c r="AS5140" s="38">
        <v>1.3202381663551757</v>
      </c>
      <c r="AT5140" s="38">
        <v>104.99323816635523</v>
      </c>
      <c r="AU5140" s="38">
        <v>104.19333069744647</v>
      </c>
    </row>
    <row r="5141" spans="1:47" x14ac:dyDescent="0.25">
      <c r="A5141" s="53">
        <v>44411</v>
      </c>
      <c r="B5141" s="54">
        <v>2</v>
      </c>
      <c r="C5141" s="54" t="s">
        <v>3</v>
      </c>
      <c r="D5141" s="56">
        <v>23.238012999999999</v>
      </c>
      <c r="E5141">
        <v>7.8171360000000006E-3</v>
      </c>
      <c r="G5141" s="38">
        <v>253.17100000000002</v>
      </c>
      <c r="H5141" s="38">
        <v>4.5929908596862585</v>
      </c>
      <c r="I5141" s="38">
        <v>257.76399085968626</v>
      </c>
      <c r="J5141" s="38">
        <v>255.74901468723334</v>
      </c>
      <c r="K5141" s="38">
        <v>3.6669999999999994</v>
      </c>
      <c r="L5141" s="38">
        <v>6.6526171964678055E-2</v>
      </c>
      <c r="M5141" s="38">
        <v>3.7335261719646775</v>
      </c>
      <c r="N5141" s="38">
        <v>3.7043406901188702</v>
      </c>
      <c r="O5141" s="38">
        <v>19.966000000000001</v>
      </c>
      <c r="P5141" s="38">
        <v>0.36222022073814075</v>
      </c>
      <c r="Q5141" s="38">
        <v>20.328220220738142</v>
      </c>
      <c r="R5141" s="38">
        <v>20.169311758634681</v>
      </c>
      <c r="S5141" s="38">
        <v>3.0000000000000001E-3</v>
      </c>
      <c r="T5141" s="38">
        <v>5.4425556556867794E-5</v>
      </c>
      <c r="U5141" s="38">
        <v>3.0544255565568678E-3</v>
      </c>
      <c r="V5141" s="38">
        <v>3.0305486965793871E-3</v>
      </c>
      <c r="W5141" s="38">
        <v>276.80700000000002</v>
      </c>
      <c r="X5141" s="38">
        <v>5.0217916779456333</v>
      </c>
      <c r="Y5141" s="38">
        <v>281.82879167794567</v>
      </c>
      <c r="Z5141" s="38">
        <v>279.62569768468353</v>
      </c>
      <c r="AB5141" s="38">
        <v>87.386000000000024</v>
      </c>
      <c r="AC5141" s="38">
        <v>1.5853438950928167</v>
      </c>
      <c r="AD5141" s="38">
        <v>88.971343895092843</v>
      </c>
      <c r="AE5141" s="38">
        <v>88.275842799762131</v>
      </c>
      <c r="AF5141" s="38">
        <v>0.9790000000000002</v>
      </c>
      <c r="AG5141" s="38">
        <v>1.7760873289724526E-2</v>
      </c>
      <c r="AH5141" s="38">
        <v>0.99676087328972474</v>
      </c>
      <c r="AI5141" s="38">
        <v>0.98896905798374024</v>
      </c>
      <c r="AJ5141" s="38">
        <v>2.9419999999999971</v>
      </c>
      <c r="AK5141" s="38">
        <v>5.3373329130101628E-2</v>
      </c>
      <c r="AL5141" s="38">
        <v>2.9953733291300986</v>
      </c>
      <c r="AM5141" s="38">
        <v>2.9719580884455157</v>
      </c>
      <c r="AN5141" s="38">
        <v>1.7999999999999999E-2</v>
      </c>
      <c r="AO5141" s="38">
        <v>3.2655333934120671E-4</v>
      </c>
      <c r="AP5141" s="38">
        <v>1.8326553339341207E-2</v>
      </c>
      <c r="AQ5141" s="38">
        <v>1.8183292179476323E-2</v>
      </c>
      <c r="AR5141" s="38">
        <v>91.325000000000017</v>
      </c>
      <c r="AS5141" s="38">
        <v>1.6568046508519843</v>
      </c>
      <c r="AT5141" s="38">
        <v>92.981804650852013</v>
      </c>
      <c r="AU5141" s="38">
        <v>92.254953238370859</v>
      </c>
    </row>
    <row r="5142" spans="1:47" x14ac:dyDescent="0.25">
      <c r="A5142" s="53">
        <v>44411</v>
      </c>
      <c r="B5142" s="54">
        <v>3</v>
      </c>
      <c r="C5142" s="54" t="s">
        <v>3</v>
      </c>
      <c r="D5142" s="56">
        <v>21.411355</v>
      </c>
      <c r="E5142">
        <v>7.805663E-3</v>
      </c>
      <c r="G5142" s="38">
        <v>231.36399999999998</v>
      </c>
      <c r="H5142" s="38">
        <v>4.6990922948965519</v>
      </c>
      <c r="I5142" s="38">
        <v>236.06309229489653</v>
      </c>
      <c r="J5142" s="38">
        <v>234.22046334970469</v>
      </c>
      <c r="K5142" s="38">
        <v>3.367</v>
      </c>
      <c r="L5142" s="38">
        <v>6.838507182153096E-2</v>
      </c>
      <c r="M5142" s="38">
        <v>3.4353850718215311</v>
      </c>
      <c r="N5142" s="38">
        <v>3.4085696136756614</v>
      </c>
      <c r="O5142" s="38">
        <v>18.297000000000001</v>
      </c>
      <c r="P5142" s="38">
        <v>0.37161914437735438</v>
      </c>
      <c r="Q5142" s="38">
        <v>18.668619144377356</v>
      </c>
      <c r="R5142" s="38">
        <v>18.522898194661</v>
      </c>
      <c r="S5142" s="38">
        <v>3.0000000000000001E-3</v>
      </c>
      <c r="T5142" s="38">
        <v>6.093115992414402E-5</v>
      </c>
      <c r="U5142" s="38">
        <v>3.060931159924144E-3</v>
      </c>
      <c r="V5142" s="38">
        <v>3.0370385628235774E-3</v>
      </c>
      <c r="W5142" s="38">
        <v>253.03099999999995</v>
      </c>
      <c r="X5142" s="38">
        <v>5.1391574422553612</v>
      </c>
      <c r="Y5142" s="38">
        <v>258.1701574422554</v>
      </c>
      <c r="Z5142" s="38">
        <v>256.15496819660416</v>
      </c>
      <c r="AB5142" s="38">
        <v>80.028999999999954</v>
      </c>
      <c r="AC5142" s="38">
        <v>1.6254199325231062</v>
      </c>
      <c r="AD5142" s="38">
        <v>81.654419932523055</v>
      </c>
      <c r="AE5142" s="38">
        <v>81.0170530480693</v>
      </c>
      <c r="AF5142" s="38">
        <v>0.90200000000000025</v>
      </c>
      <c r="AG5142" s="38">
        <v>1.8319968750525974E-2</v>
      </c>
      <c r="AH5142" s="38">
        <v>0.92031996875052624</v>
      </c>
      <c r="AI5142" s="38">
        <v>0.91313626122228908</v>
      </c>
      <c r="AJ5142" s="38">
        <v>2.6909999999999976</v>
      </c>
      <c r="AK5142" s="38">
        <v>5.4655250451957134E-2</v>
      </c>
      <c r="AL5142" s="38">
        <v>2.7456552504519549</v>
      </c>
      <c r="AM5142" s="38">
        <v>2.7242235908527466</v>
      </c>
      <c r="AN5142" s="38">
        <v>1.7999999999999999E-2</v>
      </c>
      <c r="AO5142" s="38">
        <v>3.6558695954486413E-4</v>
      </c>
      <c r="AP5142" s="38">
        <v>1.8365586959544863E-2</v>
      </c>
      <c r="AQ5142" s="38">
        <v>1.8222231376941463E-2</v>
      </c>
      <c r="AR5142" s="38">
        <v>83.639999999999958</v>
      </c>
      <c r="AS5142" s="38">
        <v>1.6987607386851342</v>
      </c>
      <c r="AT5142" s="38">
        <v>85.338760738685096</v>
      </c>
      <c r="AU5142" s="38">
        <v>84.672635131521275</v>
      </c>
    </row>
    <row r="5143" spans="1:47" x14ac:dyDescent="0.25">
      <c r="A5143" s="53">
        <v>44411</v>
      </c>
      <c r="B5143" s="54">
        <v>4</v>
      </c>
      <c r="C5143" s="54" t="s">
        <v>3</v>
      </c>
      <c r="D5143" s="56">
        <v>20.838598000000001</v>
      </c>
      <c r="E5143">
        <v>7.6224919999999998E-3</v>
      </c>
      <c r="G5143" s="38">
        <v>217.29499999999999</v>
      </c>
      <c r="H5143" s="38">
        <v>4.146632942006069</v>
      </c>
      <c r="I5143" s="38">
        <v>221.44163294200607</v>
      </c>
      <c r="J5143" s="38">
        <v>219.7536958664387</v>
      </c>
      <c r="K5143" s="38">
        <v>3.1829999999999998</v>
      </c>
      <c r="L5143" s="38">
        <v>6.0741078508043521E-2</v>
      </c>
      <c r="M5143" s="38">
        <v>3.2437410785080432</v>
      </c>
      <c r="N5143" s="38">
        <v>3.2190156880870444</v>
      </c>
      <c r="O5143" s="38">
        <v>17.349000000000004</v>
      </c>
      <c r="P5143" s="38">
        <v>0.3310703647615606</v>
      </c>
      <c r="Q5143" s="38">
        <v>17.680070364761566</v>
      </c>
      <c r="R5143" s="38">
        <v>17.545304169846734</v>
      </c>
      <c r="S5143" s="38">
        <v>0</v>
      </c>
      <c r="T5143" s="38">
        <v>0</v>
      </c>
      <c r="U5143" s="38">
        <v>0</v>
      </c>
      <c r="V5143" s="38">
        <v>0</v>
      </c>
      <c r="W5143" s="38">
        <v>237.827</v>
      </c>
      <c r="X5143" s="38">
        <v>4.5384443852756737</v>
      </c>
      <c r="Y5143" s="38">
        <v>242.36544438527568</v>
      </c>
      <c r="Z5143" s="38">
        <v>240.51801572437248</v>
      </c>
      <c r="AB5143" s="38">
        <v>75.593000000000032</v>
      </c>
      <c r="AC5143" s="38">
        <v>1.4425385949288523</v>
      </c>
      <c r="AD5143" s="38">
        <v>77.03553859492888</v>
      </c>
      <c r="AE5143" s="38">
        <v>76.44833581827335</v>
      </c>
      <c r="AF5143" s="38">
        <v>0.8450000000000002</v>
      </c>
      <c r="AG5143" s="38">
        <v>1.612510566738825E-2</v>
      </c>
      <c r="AH5143" s="38">
        <v>0.86112510566738842</v>
      </c>
      <c r="AI5143" s="38">
        <v>0.85456118643843959</v>
      </c>
      <c r="AJ5143" s="38">
        <v>2.5579999999999972</v>
      </c>
      <c r="AK5143" s="38">
        <v>4.8814225203762232E-2</v>
      </c>
      <c r="AL5143" s="38">
        <v>2.6068142252037596</v>
      </c>
      <c r="AM5143" s="38">
        <v>2.586943804626658</v>
      </c>
      <c r="AN5143" s="38">
        <v>1.7999999999999999E-2</v>
      </c>
      <c r="AO5143" s="38">
        <v>3.4349337516329984E-4</v>
      </c>
      <c r="AP5143" s="38">
        <v>1.8343493375163299E-2</v>
      </c>
      <c r="AQ5143" s="38">
        <v>1.8203670243659063E-2</v>
      </c>
      <c r="AR5143" s="38">
        <v>79.014000000000024</v>
      </c>
      <c r="AS5143" s="38">
        <v>1.5078214191751662</v>
      </c>
      <c r="AT5143" s="38">
        <v>80.521821419175197</v>
      </c>
      <c r="AU5143" s="38">
        <v>79.908044479582117</v>
      </c>
    </row>
    <row r="5144" spans="1:47" x14ac:dyDescent="0.25">
      <c r="A5144" s="53">
        <v>44411</v>
      </c>
      <c r="B5144" s="54">
        <v>5</v>
      </c>
      <c r="C5144" s="54" t="s">
        <v>3</v>
      </c>
      <c r="D5144" s="56">
        <v>21.771825</v>
      </c>
      <c r="E5144">
        <v>7.709629E-3</v>
      </c>
      <c r="G5144" s="38">
        <v>209.91799999999998</v>
      </c>
      <c r="H5144" s="38">
        <v>4.2960500111786333</v>
      </c>
      <c r="I5144" s="38">
        <v>214.21405001117861</v>
      </c>
      <c r="J5144" s="38">
        <v>212.56253915900496</v>
      </c>
      <c r="K5144" s="38">
        <v>3.1339999999999999</v>
      </c>
      <c r="L5144" s="38">
        <v>6.4138476619603063E-2</v>
      </c>
      <c r="M5144" s="38">
        <v>3.198138476619603</v>
      </c>
      <c r="N5144" s="38">
        <v>3.1734820154742405</v>
      </c>
      <c r="O5144" s="38">
        <v>17.170000000000002</v>
      </c>
      <c r="P5144" s="38">
        <v>0.35139044146732124</v>
      </c>
      <c r="Q5144" s="38">
        <v>17.521390441467322</v>
      </c>
      <c r="R5144" s="38">
        <v>17.38630702159946</v>
      </c>
      <c r="S5144" s="38">
        <v>0</v>
      </c>
      <c r="T5144" s="38">
        <v>0</v>
      </c>
      <c r="U5144" s="38">
        <v>0</v>
      </c>
      <c r="V5144" s="38">
        <v>0</v>
      </c>
      <c r="W5144" s="38">
        <v>230.22199999999998</v>
      </c>
      <c r="X5144" s="38">
        <v>4.7115789292655581</v>
      </c>
      <c r="Y5144" s="38">
        <v>234.93357892926554</v>
      </c>
      <c r="Z5144" s="38">
        <v>233.12232819607866</v>
      </c>
      <c r="AB5144" s="38">
        <v>73.588999999999984</v>
      </c>
      <c r="AC5144" s="38">
        <v>1.5060262782258995</v>
      </c>
      <c r="AD5144" s="38">
        <v>75.095026278225887</v>
      </c>
      <c r="AE5144" s="38">
        <v>74.516071485875514</v>
      </c>
      <c r="AF5144" s="38">
        <v>0.82900000000000018</v>
      </c>
      <c r="AG5144" s="38">
        <v>1.6965793592103047E-2</v>
      </c>
      <c r="AH5144" s="38">
        <v>0.84596579359210322</v>
      </c>
      <c r="AI5144" s="38">
        <v>0.83944371117681749</v>
      </c>
      <c r="AJ5144" s="38">
        <v>2.5669999999999971</v>
      </c>
      <c r="AK5144" s="38">
        <v>5.2534610556005383E-2</v>
      </c>
      <c r="AL5144" s="38">
        <v>2.6195346105560025</v>
      </c>
      <c r="AM5144" s="38">
        <v>2.599338970555956</v>
      </c>
      <c r="AN5144" s="38">
        <v>1.7999999999999999E-2</v>
      </c>
      <c r="AO5144" s="38">
        <v>3.6837670043167047E-4</v>
      </c>
      <c r="AP5144" s="38">
        <v>1.836837670043167E-2</v>
      </c>
      <c r="AQ5144" s="38">
        <v>1.8226763330739096E-2</v>
      </c>
      <c r="AR5144" s="38">
        <v>77.002999999999972</v>
      </c>
      <c r="AS5144" s="38">
        <v>1.5758950590744396</v>
      </c>
      <c r="AT5144" s="38">
        <v>78.578895059074426</v>
      </c>
      <c r="AU5144" s="38">
        <v>77.973080930939034</v>
      </c>
    </row>
    <row r="5145" spans="1:47" x14ac:dyDescent="0.25">
      <c r="A5145" s="53">
        <v>44411</v>
      </c>
      <c r="B5145" s="54">
        <v>6</v>
      </c>
      <c r="C5145" s="54" t="s">
        <v>3</v>
      </c>
      <c r="D5145" s="56">
        <v>25.213920000000002</v>
      </c>
      <c r="E5145">
        <v>7.4535310000000002E-3</v>
      </c>
      <c r="G5145" s="38">
        <v>210.22800000000001</v>
      </c>
      <c r="H5145" s="38">
        <v>4.5907487737387838</v>
      </c>
      <c r="I5145" s="38">
        <v>214.8187487737388</v>
      </c>
      <c r="J5145" s="38">
        <v>213.21759057037252</v>
      </c>
      <c r="K5145" s="38">
        <v>3.2219999999999995</v>
      </c>
      <c r="L5145" s="38">
        <v>7.035881304577106E-2</v>
      </c>
      <c r="M5145" s="38">
        <v>3.2923588130457704</v>
      </c>
      <c r="N5145" s="38">
        <v>3.2678191145696105</v>
      </c>
      <c r="O5145" s="38">
        <v>17.899000000000001</v>
      </c>
      <c r="P5145" s="38">
        <v>0.39086045769902439</v>
      </c>
      <c r="Q5145" s="38">
        <v>18.289860457699024</v>
      </c>
      <c r="R5145" s="38">
        <v>18.153536415791891</v>
      </c>
      <c r="S5145" s="38">
        <v>0</v>
      </c>
      <c r="T5145" s="38">
        <v>0</v>
      </c>
      <c r="U5145" s="38">
        <v>0</v>
      </c>
      <c r="V5145" s="38">
        <v>0</v>
      </c>
      <c r="W5145" s="38">
        <v>231.34900000000002</v>
      </c>
      <c r="X5145" s="38">
        <v>5.0519680444835791</v>
      </c>
      <c r="Y5145" s="38">
        <v>236.40096804448362</v>
      </c>
      <c r="Z5145" s="38">
        <v>234.63894610073402</v>
      </c>
      <c r="AB5145" s="38">
        <v>74.281000000000006</v>
      </c>
      <c r="AC5145" s="38">
        <v>1.6220741750009069</v>
      </c>
      <c r="AD5145" s="38">
        <v>75.90307417500091</v>
      </c>
      <c r="AE5145" s="38">
        <v>75.337328258642245</v>
      </c>
      <c r="AF5145" s="38">
        <v>0.8550000000000002</v>
      </c>
      <c r="AG5145" s="38">
        <v>1.8670634746782832E-2</v>
      </c>
      <c r="AH5145" s="38">
        <v>0.87367063474678308</v>
      </c>
      <c r="AI5145" s="38">
        <v>0.86715870358690827</v>
      </c>
      <c r="AJ5145" s="38">
        <v>2.7429999999999972</v>
      </c>
      <c r="AK5145" s="38">
        <v>5.9898890187631865E-2</v>
      </c>
      <c r="AL5145" s="38">
        <v>2.8028988901876293</v>
      </c>
      <c r="AM5145" s="38">
        <v>2.78200739641975</v>
      </c>
      <c r="AN5145" s="38">
        <v>1.7999999999999999E-2</v>
      </c>
      <c r="AO5145" s="38">
        <v>3.9306599466911211E-4</v>
      </c>
      <c r="AP5145" s="38">
        <v>1.8393065994669111E-2</v>
      </c>
      <c r="AQ5145" s="38">
        <v>1.82559727070928E-2</v>
      </c>
      <c r="AR5145" s="38">
        <v>77.897000000000006</v>
      </c>
      <c r="AS5145" s="38">
        <v>1.7010367659299908</v>
      </c>
      <c r="AT5145" s="38">
        <v>79.598036765930004</v>
      </c>
      <c r="AU5145" s="38">
        <v>79.004750331355993</v>
      </c>
    </row>
    <row r="5146" spans="1:47" x14ac:dyDescent="0.25">
      <c r="A5146" s="53">
        <v>44411</v>
      </c>
      <c r="B5146" s="54">
        <v>7</v>
      </c>
      <c r="C5146" s="54" t="s">
        <v>3</v>
      </c>
      <c r="D5146" s="56">
        <v>23.539570000000001</v>
      </c>
      <c r="E5146">
        <v>7.4274889999999998E-3</v>
      </c>
      <c r="G5146" s="38">
        <v>217.18100000000001</v>
      </c>
      <c r="H5146" s="38">
        <v>2.2363879679597169</v>
      </c>
      <c r="I5146" s="38">
        <v>219.41738796795974</v>
      </c>
      <c r="J5146" s="38">
        <v>217.78766773241898</v>
      </c>
      <c r="K5146" s="38">
        <v>3.4209999999999994</v>
      </c>
      <c r="L5146" s="38">
        <v>3.5227221710877984E-2</v>
      </c>
      <c r="M5146" s="38">
        <v>3.4562272217108774</v>
      </c>
      <c r="N5146" s="38">
        <v>3.4305561320401194</v>
      </c>
      <c r="O5146" s="38">
        <v>19.875</v>
      </c>
      <c r="P5146" s="38">
        <v>0.20465975782043261</v>
      </c>
      <c r="Q5146" s="38">
        <v>20.079659757820433</v>
      </c>
      <c r="R5146" s="38">
        <v>19.930518305845478</v>
      </c>
      <c r="S5146" s="38">
        <v>0</v>
      </c>
      <c r="T5146" s="38">
        <v>0</v>
      </c>
      <c r="U5146" s="38">
        <v>0</v>
      </c>
      <c r="V5146" s="38">
        <v>0</v>
      </c>
      <c r="W5146" s="38">
        <v>240.477</v>
      </c>
      <c r="X5146" s="38">
        <v>2.4762749474910275</v>
      </c>
      <c r="Y5146" s="38">
        <v>242.95327494749105</v>
      </c>
      <c r="Z5146" s="38">
        <v>241.14874217030459</v>
      </c>
      <c r="AB5146" s="38">
        <v>77.532999999999987</v>
      </c>
      <c r="AC5146" s="38">
        <v>0.79838415109894845</v>
      </c>
      <c r="AD5146" s="38">
        <v>78.331384151098931</v>
      </c>
      <c r="AE5146" s="38">
        <v>77.749578656961873</v>
      </c>
      <c r="AF5146" s="38">
        <v>0.90700000000000025</v>
      </c>
      <c r="AG5146" s="38">
        <v>9.3396930990255322E-3</v>
      </c>
      <c r="AH5146" s="38">
        <v>0.91633969309902574</v>
      </c>
      <c r="AI5146" s="38">
        <v>0.9095335901082694</v>
      </c>
      <c r="AJ5146" s="38">
        <v>3.0099999999999971</v>
      </c>
      <c r="AK5146" s="38">
        <v>3.0995012379345994E-2</v>
      </c>
      <c r="AL5146" s="38">
        <v>3.040995012379343</v>
      </c>
      <c r="AM5146" s="38">
        <v>3.0184080553758403</v>
      </c>
      <c r="AN5146" s="38">
        <v>1.7999999999999999E-2</v>
      </c>
      <c r="AO5146" s="38">
        <v>1.8535223349775031E-4</v>
      </c>
      <c r="AP5146" s="38">
        <v>1.8185352233497747E-2</v>
      </c>
      <c r="AQ5146" s="38">
        <v>1.8050280729822316E-2</v>
      </c>
      <c r="AR5146" s="38">
        <v>81.467999999999975</v>
      </c>
      <c r="AS5146" s="38">
        <v>0.83890420881081773</v>
      </c>
      <c r="AT5146" s="38">
        <v>82.306904208810792</v>
      </c>
      <c r="AU5146" s="38">
        <v>81.695570583175808</v>
      </c>
    </row>
    <row r="5147" spans="1:47" x14ac:dyDescent="0.25">
      <c r="A5147" s="53">
        <v>44411</v>
      </c>
      <c r="B5147" s="54">
        <v>8</v>
      </c>
      <c r="C5147" s="54" t="s">
        <v>5</v>
      </c>
      <c r="D5147" s="56">
        <v>24.344042000000002</v>
      </c>
      <c r="E5147">
        <v>7.2464560000000001E-3</v>
      </c>
      <c r="G5147" s="38">
        <v>227.96600000000004</v>
      </c>
      <c r="H5147" s="38">
        <v>1.1639232469478964</v>
      </c>
      <c r="I5147" s="38">
        <v>229.12992324694793</v>
      </c>
      <c r="J5147" s="38">
        <v>227.46954333985556</v>
      </c>
      <c r="K5147" s="38">
        <v>3.8129999999999993</v>
      </c>
      <c r="L5147" s="38">
        <v>1.9467987948256878E-2</v>
      </c>
      <c r="M5147" s="38">
        <v>3.8324679879482559</v>
      </c>
      <c r="N5147" s="38">
        <v>3.8046961773021803</v>
      </c>
      <c r="O5147" s="38">
        <v>22.018000000000001</v>
      </c>
      <c r="P5147" s="38">
        <v>0.11241703609879886</v>
      </c>
      <c r="Q5147" s="38">
        <v>22.130417036098798</v>
      </c>
      <c r="R5147" s="38">
        <v>21.97004994278506</v>
      </c>
      <c r="S5147" s="38">
        <v>0</v>
      </c>
      <c r="T5147" s="38">
        <v>0</v>
      </c>
      <c r="U5147" s="38">
        <v>0</v>
      </c>
      <c r="V5147" s="38">
        <v>0</v>
      </c>
      <c r="W5147" s="38">
        <v>253.79700000000003</v>
      </c>
      <c r="X5147" s="38">
        <v>1.2958082709949521</v>
      </c>
      <c r="Y5147" s="38">
        <v>255.09280827099499</v>
      </c>
      <c r="Z5147" s="38">
        <v>253.24428945994282</v>
      </c>
      <c r="AB5147" s="38">
        <v>81.703000000000031</v>
      </c>
      <c r="AC5147" s="38">
        <v>0.41715001818422043</v>
      </c>
      <c r="AD5147" s="38">
        <v>82.120150018184248</v>
      </c>
      <c r="AE5147" s="38">
        <v>81.525069964364079</v>
      </c>
      <c r="AF5147" s="38">
        <v>1.0370000000000004</v>
      </c>
      <c r="AG5147" s="38">
        <v>5.2945983483719886E-3</v>
      </c>
      <c r="AH5147" s="38">
        <v>1.0422945983483725</v>
      </c>
      <c r="AI5147" s="38">
        <v>1.0347416564024035</v>
      </c>
      <c r="AJ5147" s="38">
        <v>3.3879999999999968</v>
      </c>
      <c r="AK5147" s="38">
        <v>1.7298070592366706E-2</v>
      </c>
      <c r="AL5147" s="38">
        <v>3.4052980705923637</v>
      </c>
      <c r="AM5147" s="38">
        <v>3.3806217279569313</v>
      </c>
      <c r="AN5147" s="38">
        <v>2E-3</v>
      </c>
      <c r="AO5147" s="38">
        <v>1.0211375792424276E-5</v>
      </c>
      <c r="AP5147" s="38">
        <v>2.0102113757924241E-3</v>
      </c>
      <c r="AQ5147" s="38">
        <v>1.9956444675070448E-3</v>
      </c>
      <c r="AR5147" s="38">
        <v>86.130000000000024</v>
      </c>
      <c r="AS5147" s="38">
        <v>0.43975289850075155</v>
      </c>
      <c r="AT5147" s="38">
        <v>86.569752898500781</v>
      </c>
      <c r="AU5147" s="38">
        <v>85.94242899319093</v>
      </c>
    </row>
    <row r="5148" spans="1:47" x14ac:dyDescent="0.25">
      <c r="A5148" s="53">
        <v>44411</v>
      </c>
      <c r="B5148" s="54">
        <v>9</v>
      </c>
      <c r="C5148" s="54" t="s">
        <v>5</v>
      </c>
      <c r="D5148" s="56">
        <v>27.662203000000002</v>
      </c>
      <c r="E5148">
        <v>7.1026429999999996E-3</v>
      </c>
      <c r="G5148" s="38">
        <v>240.65800000000002</v>
      </c>
      <c r="H5148" s="38">
        <v>0.88969197526459654</v>
      </c>
      <c r="I5148" s="38">
        <v>241.5476919752646</v>
      </c>
      <c r="J5148" s="38">
        <v>239.83206495169034</v>
      </c>
      <c r="K5148" s="38">
        <v>4.0709999999999997</v>
      </c>
      <c r="L5148" s="38">
        <v>1.5050137669648099E-2</v>
      </c>
      <c r="M5148" s="38">
        <v>4.0860501376696474</v>
      </c>
      <c r="N5148" s="38">
        <v>4.0570283822616791</v>
      </c>
      <c r="O5148" s="38">
        <v>23.187999999999999</v>
      </c>
      <c r="P5148" s="38">
        <v>8.5724046250012315E-2</v>
      </c>
      <c r="Q5148" s="38">
        <v>23.27372404625001</v>
      </c>
      <c r="R5148" s="38">
        <v>23.108419093068981</v>
      </c>
      <c r="S5148" s="38">
        <v>0</v>
      </c>
      <c r="T5148" s="38">
        <v>0</v>
      </c>
      <c r="U5148" s="38">
        <v>0</v>
      </c>
      <c r="V5148" s="38">
        <v>0</v>
      </c>
      <c r="W5148" s="38">
        <v>267.91700000000003</v>
      </c>
      <c r="X5148" s="38">
        <v>0.99046615918425696</v>
      </c>
      <c r="Y5148" s="38">
        <v>268.90746615918425</v>
      </c>
      <c r="Z5148" s="38">
        <v>266.99751242702098</v>
      </c>
      <c r="AB5148" s="38">
        <v>86.173999999999964</v>
      </c>
      <c r="AC5148" s="38">
        <v>0.31857788345474203</v>
      </c>
      <c r="AD5148" s="38">
        <v>86.4925778834547</v>
      </c>
      <c r="AE5148" s="38">
        <v>85.878251980598833</v>
      </c>
      <c r="AF5148" s="38">
        <v>1.105</v>
      </c>
      <c r="AG5148" s="38">
        <v>4.0850901805357777E-3</v>
      </c>
      <c r="AH5148" s="38">
        <v>1.1090850901805358</v>
      </c>
      <c r="AI5148" s="38">
        <v>1.1012076547283607</v>
      </c>
      <c r="AJ5148" s="38">
        <v>3.5549999999999975</v>
      </c>
      <c r="AK5148" s="38">
        <v>1.3142529947334551E-2</v>
      </c>
      <c r="AL5148" s="38">
        <v>3.5681425299473322</v>
      </c>
      <c r="AM5148" s="38">
        <v>3.5427992873839997</v>
      </c>
      <c r="AN5148" s="38">
        <v>0</v>
      </c>
      <c r="AO5148" s="38">
        <v>0</v>
      </c>
      <c r="AP5148" s="38">
        <v>0</v>
      </c>
      <c r="AQ5148" s="38">
        <v>0</v>
      </c>
      <c r="AR5148" s="38">
        <v>90.833999999999961</v>
      </c>
      <c r="AS5148" s="38">
        <v>0.33580550358261235</v>
      </c>
      <c r="AT5148" s="38">
        <v>91.16980550358258</v>
      </c>
      <c r="AU5148" s="38">
        <v>90.522258922711188</v>
      </c>
    </row>
    <row r="5149" spans="1:47" x14ac:dyDescent="0.25">
      <c r="A5149" s="53">
        <v>44411</v>
      </c>
      <c r="B5149" s="54">
        <v>10</v>
      </c>
      <c r="C5149" s="54" t="s">
        <v>5</v>
      </c>
      <c r="D5149" s="56">
        <v>30.664652</v>
      </c>
      <c r="E5149">
        <v>7.1836349999999998E-3</v>
      </c>
      <c r="G5149" s="38">
        <v>256.84400000000005</v>
      </c>
      <c r="H5149" s="38">
        <v>0.24295554491458893</v>
      </c>
      <c r="I5149" s="38">
        <v>257.08695554491464</v>
      </c>
      <c r="J5149" s="38">
        <v>255.24013669301877</v>
      </c>
      <c r="K5149" s="38">
        <v>4.2919999999999998</v>
      </c>
      <c r="L5149" s="38">
        <v>4.0599165204303596E-3</v>
      </c>
      <c r="M5149" s="38">
        <v>4.2960599165204298</v>
      </c>
      <c r="N5149" s="38">
        <v>4.2651985901420169</v>
      </c>
      <c r="O5149" s="38">
        <v>23.980999999999998</v>
      </c>
      <c r="P5149" s="38">
        <v>2.2684263298331887E-2</v>
      </c>
      <c r="Q5149" s="38">
        <v>24.003684263298329</v>
      </c>
      <c r="R5149" s="38">
        <v>23.831250556895551</v>
      </c>
      <c r="S5149" s="38">
        <v>0</v>
      </c>
      <c r="T5149" s="38">
        <v>0</v>
      </c>
      <c r="U5149" s="38">
        <v>0</v>
      </c>
      <c r="V5149" s="38">
        <v>0</v>
      </c>
      <c r="W5149" s="38">
        <v>285.11700000000002</v>
      </c>
      <c r="X5149" s="38">
        <v>0.26969972473335119</v>
      </c>
      <c r="Y5149" s="38">
        <v>285.38669972473343</v>
      </c>
      <c r="Z5149" s="38">
        <v>283.33658584005633</v>
      </c>
      <c r="AB5149" s="38">
        <v>91.296999999999954</v>
      </c>
      <c r="AC5149" s="38">
        <v>8.6360251296768498E-2</v>
      </c>
      <c r="AD5149" s="38">
        <v>91.383360251296722</v>
      </c>
      <c r="AE5149" s="38">
        <v>90.7268955461779</v>
      </c>
      <c r="AF5149" s="38">
        <v>1.1779999999999995</v>
      </c>
      <c r="AG5149" s="38">
        <v>1.114301412177764E-3</v>
      </c>
      <c r="AH5149" s="38">
        <v>1.1791143014121772</v>
      </c>
      <c r="AI5149" s="38">
        <v>1.1706439746475521</v>
      </c>
      <c r="AJ5149" s="38">
        <v>3.718</v>
      </c>
      <c r="AK5149" s="38">
        <v>3.5169547117800746E-3</v>
      </c>
      <c r="AL5149" s="38">
        <v>3.7215169547117801</v>
      </c>
      <c r="AM5149" s="38">
        <v>3.6947829352628192</v>
      </c>
      <c r="AN5149" s="38">
        <v>0</v>
      </c>
      <c r="AO5149" s="38">
        <v>0</v>
      </c>
      <c r="AP5149" s="38">
        <v>0</v>
      </c>
      <c r="AQ5149" s="38">
        <v>0</v>
      </c>
      <c r="AR5149" s="38">
        <v>96.192999999999955</v>
      </c>
      <c r="AS5149" s="38">
        <v>9.0991507420726328E-2</v>
      </c>
      <c r="AT5149" s="38">
        <v>96.283991507420666</v>
      </c>
      <c r="AU5149" s="38">
        <v>95.592322456088269</v>
      </c>
    </row>
    <row r="5150" spans="1:47" x14ac:dyDescent="0.25">
      <c r="A5150" s="53">
        <v>44411</v>
      </c>
      <c r="B5150" s="54">
        <v>11</v>
      </c>
      <c r="C5150" s="54" t="s">
        <v>5</v>
      </c>
      <c r="D5150" s="56">
        <v>27.167131999999999</v>
      </c>
      <c r="E5150">
        <v>6.9639020000000001E-3</v>
      </c>
      <c r="G5150" s="38">
        <v>275.29399999999998</v>
      </c>
      <c r="H5150" s="38">
        <v>1.7012613407716988</v>
      </c>
      <c r="I5150" s="38">
        <v>276.99526134077166</v>
      </c>
      <c r="J5150" s="38">
        <v>275.06629348633015</v>
      </c>
      <c r="K5150" s="38">
        <v>4.5839999999999996</v>
      </c>
      <c r="L5150" s="38">
        <v>2.8328194534197867E-2</v>
      </c>
      <c r="M5150" s="38">
        <v>4.6123281945341974</v>
      </c>
      <c r="N5150" s="38">
        <v>4.5802083929956243</v>
      </c>
      <c r="O5150" s="38">
        <v>24.775000000000002</v>
      </c>
      <c r="P5150" s="38">
        <v>0.15310449816421295</v>
      </c>
      <c r="Q5150" s="38">
        <v>24.928104498164217</v>
      </c>
      <c r="R5150" s="38">
        <v>24.754507621393241</v>
      </c>
      <c r="S5150" s="38">
        <v>0</v>
      </c>
      <c r="T5150" s="38">
        <v>0</v>
      </c>
      <c r="U5150" s="38">
        <v>0</v>
      </c>
      <c r="V5150" s="38">
        <v>0</v>
      </c>
      <c r="W5150" s="38">
        <v>304.65299999999996</v>
      </c>
      <c r="X5150" s="38">
        <v>1.8826940334701094</v>
      </c>
      <c r="Y5150" s="38">
        <v>306.53569403347007</v>
      </c>
      <c r="Z5150" s="38">
        <v>304.40100950071906</v>
      </c>
      <c r="AB5150" s="38">
        <v>97.032000000000011</v>
      </c>
      <c r="AC5150" s="38">
        <v>0.59963817016629317</v>
      </c>
      <c r="AD5150" s="38">
        <v>97.631638170166298</v>
      </c>
      <c r="AE5150" s="38">
        <v>96.951741009849798</v>
      </c>
      <c r="AF5150" s="38">
        <v>1.2509999999999994</v>
      </c>
      <c r="AG5150" s="38">
        <v>7.7309274350526877E-3</v>
      </c>
      <c r="AH5150" s="38">
        <v>1.2587309274350522</v>
      </c>
      <c r="AI5150" s="38">
        <v>1.2499652486120254</v>
      </c>
      <c r="AJ5150" s="38">
        <v>3.8079999999999972</v>
      </c>
      <c r="AK5150" s="38">
        <v>2.3532671201183551E-2</v>
      </c>
      <c r="AL5150" s="38">
        <v>3.8315326712011806</v>
      </c>
      <c r="AM5150" s="38">
        <v>3.8048502531691373</v>
      </c>
      <c r="AN5150" s="38">
        <v>0</v>
      </c>
      <c r="AO5150" s="38">
        <v>0</v>
      </c>
      <c r="AP5150" s="38">
        <v>0</v>
      </c>
      <c r="AQ5150" s="38">
        <v>0</v>
      </c>
      <c r="AR5150" s="38">
        <v>102.09100000000001</v>
      </c>
      <c r="AS5150" s="38">
        <v>0.63090176880252935</v>
      </c>
      <c r="AT5150" s="38">
        <v>102.72190176880252</v>
      </c>
      <c r="AU5150" s="38">
        <v>102.00655651163096</v>
      </c>
    </row>
    <row r="5151" spans="1:47" x14ac:dyDescent="0.25">
      <c r="A5151" s="53">
        <v>44411</v>
      </c>
      <c r="B5151" s="54">
        <v>12</v>
      </c>
      <c r="C5151" s="54" t="s">
        <v>5</v>
      </c>
      <c r="D5151" s="56">
        <v>32.479858</v>
      </c>
      <c r="E5151">
        <v>7.122845E-3</v>
      </c>
      <c r="G5151" s="38">
        <v>304.19199999999995</v>
      </c>
      <c r="H5151" s="38">
        <v>-1.030767301226243</v>
      </c>
      <c r="I5151" s="38">
        <v>303.16123269877369</v>
      </c>
      <c r="J5151" s="38">
        <v>301.00186222825135</v>
      </c>
      <c r="K5151" s="38">
        <v>4.88</v>
      </c>
      <c r="L5151" s="38">
        <v>-1.6536083887755324E-2</v>
      </c>
      <c r="M5151" s="38">
        <v>4.8634639161122442</v>
      </c>
      <c r="N5151" s="38">
        <v>4.8288222164746832</v>
      </c>
      <c r="O5151" s="38">
        <v>26.187000000000001</v>
      </c>
      <c r="P5151" s="38">
        <v>-8.8735743600132935E-2</v>
      </c>
      <c r="Q5151" s="38">
        <v>26.098264256399869</v>
      </c>
      <c r="R5151" s="38">
        <v>25.912370365332492</v>
      </c>
      <c r="S5151" s="38">
        <v>0</v>
      </c>
      <c r="T5151" s="38">
        <v>0</v>
      </c>
      <c r="U5151" s="38">
        <v>0</v>
      </c>
      <c r="V5151" s="38">
        <v>0</v>
      </c>
      <c r="W5151" s="38">
        <v>335.25899999999996</v>
      </c>
      <c r="X5151" s="38">
        <v>-1.1360391287141314</v>
      </c>
      <c r="Y5151" s="38">
        <v>334.12296087128584</v>
      </c>
      <c r="Z5151" s="38">
        <v>331.74305481005854</v>
      </c>
      <c r="AB5151" s="38">
        <v>106.42399999999998</v>
      </c>
      <c r="AC5151" s="38">
        <v>-0.36062217042427708</v>
      </c>
      <c r="AD5151" s="38">
        <v>106.0633778295757</v>
      </c>
      <c r="AE5151" s="38">
        <v>105.3079048291192</v>
      </c>
      <c r="AF5151" s="38">
        <v>1.3249999999999988</v>
      </c>
      <c r="AG5151" s="38">
        <v>-4.4898178588679881E-3</v>
      </c>
      <c r="AH5151" s="38">
        <v>1.3205101821411309</v>
      </c>
      <c r="AI5151" s="38">
        <v>1.3111043927928179</v>
      </c>
      <c r="AJ5151" s="38">
        <v>3.9729999999999985</v>
      </c>
      <c r="AK5151" s="38">
        <v>-1.3462676493043417E-2</v>
      </c>
      <c r="AL5151" s="38">
        <v>3.9595373235069551</v>
      </c>
      <c r="AM5151" s="38">
        <v>3.9313341528799</v>
      </c>
      <c r="AN5151" s="38">
        <v>0</v>
      </c>
      <c r="AO5151" s="38">
        <v>0</v>
      </c>
      <c r="AP5151" s="38">
        <v>0</v>
      </c>
      <c r="AQ5151" s="38">
        <v>0</v>
      </c>
      <c r="AR5151" s="38">
        <v>111.72199999999998</v>
      </c>
      <c r="AS5151" s="38">
        <v>-0.37857466477618845</v>
      </c>
      <c r="AT5151" s="38">
        <v>111.34342533522378</v>
      </c>
      <c r="AU5151" s="38">
        <v>110.55034337479191</v>
      </c>
    </row>
    <row r="5152" spans="1:47" x14ac:dyDescent="0.25">
      <c r="A5152" s="53">
        <v>44411</v>
      </c>
      <c r="B5152" s="54">
        <v>13</v>
      </c>
      <c r="C5152" s="54" t="s">
        <v>5</v>
      </c>
      <c r="D5152" s="56">
        <v>33.617010000000001</v>
      </c>
      <c r="E5152">
        <v>6.8525219999999998E-3</v>
      </c>
      <c r="G5152" s="38">
        <v>338.96300000000002</v>
      </c>
      <c r="H5152" s="38">
        <v>9.2200582891069541E-2</v>
      </c>
      <c r="I5152" s="38">
        <v>339.05520058289108</v>
      </c>
      <c r="J5152" s="38">
        <v>336.73181736168243</v>
      </c>
      <c r="K5152" s="38">
        <v>5.2690000000000001</v>
      </c>
      <c r="L5152" s="38">
        <v>1.433209144517382E-3</v>
      </c>
      <c r="M5152" s="38">
        <v>5.2704332091445174</v>
      </c>
      <c r="N5152" s="38">
        <v>5.2343174496293239</v>
      </c>
      <c r="O5152" s="38">
        <v>27.532999999999998</v>
      </c>
      <c r="P5152" s="38">
        <v>7.4891909994300758E-3</v>
      </c>
      <c r="Q5152" s="38">
        <v>27.540489190999427</v>
      </c>
      <c r="R5152" s="38">
        <v>27.351767382927342</v>
      </c>
      <c r="S5152" s="38">
        <v>0</v>
      </c>
      <c r="T5152" s="38">
        <v>0</v>
      </c>
      <c r="U5152" s="38">
        <v>0</v>
      </c>
      <c r="V5152" s="38">
        <v>0</v>
      </c>
      <c r="W5152" s="38">
        <v>371.76500000000004</v>
      </c>
      <c r="X5152" s="38">
        <v>0.10112298303501699</v>
      </c>
      <c r="Y5152" s="38">
        <v>371.86612298303504</v>
      </c>
      <c r="Z5152" s="38">
        <v>369.31790219423908</v>
      </c>
      <c r="AB5152" s="38">
        <v>118.19699999999997</v>
      </c>
      <c r="AC5152" s="38">
        <v>3.2150506975616049E-2</v>
      </c>
      <c r="AD5152" s="38">
        <v>118.22915050697559</v>
      </c>
      <c r="AE5152" s="38">
        <v>117.41898265208523</v>
      </c>
      <c r="AF5152" s="38">
        <v>1.4699999999999991</v>
      </c>
      <c r="AG5152" s="38">
        <v>3.9985147892210098E-4</v>
      </c>
      <c r="AH5152" s="38">
        <v>1.4703998514789212</v>
      </c>
      <c r="AI5152" s="38">
        <v>1.4603239041478651</v>
      </c>
      <c r="AJ5152" s="38">
        <v>4.165</v>
      </c>
      <c r="AK5152" s="38">
        <v>1.1329125236126203E-3</v>
      </c>
      <c r="AL5152" s="38">
        <v>4.1661329125236124</v>
      </c>
      <c r="AM5152" s="38">
        <v>4.1375843950856206</v>
      </c>
      <c r="AN5152" s="38">
        <v>0</v>
      </c>
      <c r="AO5152" s="38">
        <v>0</v>
      </c>
      <c r="AP5152" s="38">
        <v>0</v>
      </c>
      <c r="AQ5152" s="38">
        <v>0</v>
      </c>
      <c r="AR5152" s="38">
        <v>123.83199999999998</v>
      </c>
      <c r="AS5152" s="38">
        <v>3.368327097815077E-2</v>
      </c>
      <c r="AT5152" s="38">
        <v>123.86568327097811</v>
      </c>
      <c r="AU5152" s="38">
        <v>123.01689095131873</v>
      </c>
    </row>
    <row r="5153" spans="1:47" x14ac:dyDescent="0.25">
      <c r="A5153" s="53">
        <v>44411</v>
      </c>
      <c r="B5153" s="54">
        <v>14</v>
      </c>
      <c r="C5153" s="54" t="s">
        <v>5</v>
      </c>
      <c r="D5153" s="56">
        <v>33.318666999999998</v>
      </c>
      <c r="E5153">
        <v>6.8944260000000004E-3</v>
      </c>
      <c r="G5153" s="38">
        <v>372.30999999999995</v>
      </c>
      <c r="H5153" s="38">
        <v>-0.91164773460207971</v>
      </c>
      <c r="I5153" s="38">
        <v>371.39835226539788</v>
      </c>
      <c r="J5153" s="38">
        <v>368.83777380918218</v>
      </c>
      <c r="K5153" s="38">
        <v>5.6669999999999998</v>
      </c>
      <c r="L5153" s="38">
        <v>-1.3876360323359529E-2</v>
      </c>
      <c r="M5153" s="38">
        <v>5.6531236396766404</v>
      </c>
      <c r="N5153" s="38">
        <v>5.6141485970740392</v>
      </c>
      <c r="O5153" s="38">
        <v>28.651</v>
      </c>
      <c r="P5153" s="38">
        <v>-7.0155567253321671E-2</v>
      </c>
      <c r="Q5153" s="38">
        <v>28.580844432746677</v>
      </c>
      <c r="R5153" s="38">
        <v>28.383795915787591</v>
      </c>
      <c r="S5153" s="38">
        <v>0</v>
      </c>
      <c r="T5153" s="38">
        <v>0</v>
      </c>
      <c r="U5153" s="38">
        <v>0</v>
      </c>
      <c r="V5153" s="38">
        <v>0</v>
      </c>
      <c r="W5153" s="38">
        <v>406.62799999999993</v>
      </c>
      <c r="X5153" s="38">
        <v>-0.99567966217876092</v>
      </c>
      <c r="Y5153" s="38">
        <v>405.63232033782123</v>
      </c>
      <c r="Z5153" s="38">
        <v>402.83571832204382</v>
      </c>
      <c r="AB5153" s="38">
        <v>129.84999999999997</v>
      </c>
      <c r="AC5153" s="38">
        <v>-0.31795401235013843</v>
      </c>
      <c r="AD5153" s="38">
        <v>129.53204598764984</v>
      </c>
      <c r="AE5153" s="38">
        <v>128.6389968819594</v>
      </c>
      <c r="AF5153" s="38">
        <v>1.5959999999999988</v>
      </c>
      <c r="AG5153" s="38">
        <v>-3.9080061895326963E-3</v>
      </c>
      <c r="AH5153" s="38">
        <v>1.5920919938104661</v>
      </c>
      <c r="AI5153" s="38">
        <v>1.5811154333739474</v>
      </c>
      <c r="AJ5153" s="38">
        <v>4.2959999999999985</v>
      </c>
      <c r="AK5153" s="38">
        <v>-1.0519294856035383E-2</v>
      </c>
      <c r="AL5153" s="38">
        <v>4.2854807051439634</v>
      </c>
      <c r="AM5153" s="38">
        <v>4.2559347755479209</v>
      </c>
      <c r="AN5153" s="38">
        <v>0</v>
      </c>
      <c r="AO5153" s="38">
        <v>0</v>
      </c>
      <c r="AP5153" s="38">
        <v>0</v>
      </c>
      <c r="AQ5153" s="38">
        <v>0</v>
      </c>
      <c r="AR5153" s="38">
        <v>135.74199999999996</v>
      </c>
      <c r="AS5153" s="38">
        <v>-0.33238131339570648</v>
      </c>
      <c r="AT5153" s="38">
        <v>135.40961868660426</v>
      </c>
      <c r="AU5153" s="38">
        <v>134.47604709088128</v>
      </c>
    </row>
    <row r="5154" spans="1:47" x14ac:dyDescent="0.25">
      <c r="A5154" s="53">
        <v>44411</v>
      </c>
      <c r="B5154" s="54">
        <v>15</v>
      </c>
      <c r="C5154" s="54" t="s">
        <v>5</v>
      </c>
      <c r="D5154" s="56">
        <v>38.103267000000002</v>
      </c>
      <c r="E5154">
        <v>6.9499770000000004E-3</v>
      </c>
      <c r="G5154" s="38">
        <v>411.15799999999996</v>
      </c>
      <c r="H5154" s="38">
        <v>1.7401716274354104</v>
      </c>
      <c r="I5154" s="38">
        <v>412.89817162743537</v>
      </c>
      <c r="J5154" s="38">
        <v>410.02853883128267</v>
      </c>
      <c r="K5154" s="38">
        <v>6.1580000000000004</v>
      </c>
      <c r="L5154" s="38">
        <v>2.6062917130998928E-2</v>
      </c>
      <c r="M5154" s="38">
        <v>6.1840629171309995</v>
      </c>
      <c r="N5154" s="38">
        <v>6.1410838220903861</v>
      </c>
      <c r="O5154" s="38">
        <v>30.064000000000004</v>
      </c>
      <c r="P5154" s="38">
        <v>0.12724188707800452</v>
      </c>
      <c r="Q5154" s="38">
        <v>30.191241887078007</v>
      </c>
      <c r="R5154" s="38">
        <v>29.98141345036138</v>
      </c>
      <c r="S5154" s="38">
        <v>0</v>
      </c>
      <c r="T5154" s="38">
        <v>0</v>
      </c>
      <c r="U5154" s="38">
        <v>0</v>
      </c>
      <c r="V5154" s="38">
        <v>0</v>
      </c>
      <c r="W5154" s="38">
        <v>447.38</v>
      </c>
      <c r="X5154" s="38">
        <v>1.8934764316444139</v>
      </c>
      <c r="Y5154" s="38">
        <v>449.27347643164433</v>
      </c>
      <c r="Z5154" s="38">
        <v>446.15103610373444</v>
      </c>
      <c r="AB5154" s="38">
        <v>144.1099999999999</v>
      </c>
      <c r="AC5154" s="38">
        <v>0.6099264351653545</v>
      </c>
      <c r="AD5154" s="38">
        <v>144.71992643516526</v>
      </c>
      <c r="AE5154" s="38">
        <v>143.71412627499916</v>
      </c>
      <c r="AF5154" s="38">
        <v>1.7629999999999988</v>
      </c>
      <c r="AG5154" s="38">
        <v>7.4616633488066063E-3</v>
      </c>
      <c r="AH5154" s="38">
        <v>1.7704616633488055</v>
      </c>
      <c r="AI5154" s="38">
        <v>1.7581569955091496</v>
      </c>
      <c r="AJ5154" s="38">
        <v>4.4609999999999994</v>
      </c>
      <c r="AK5154" s="38">
        <v>1.8880590016464145E-2</v>
      </c>
      <c r="AL5154" s="38">
        <v>4.4798805900164638</v>
      </c>
      <c r="AM5154" s="38">
        <v>4.4487455229531028</v>
      </c>
      <c r="AN5154" s="38">
        <v>0</v>
      </c>
      <c r="AO5154" s="38">
        <v>0</v>
      </c>
      <c r="AP5154" s="38">
        <v>0</v>
      </c>
      <c r="AQ5154" s="38">
        <v>0</v>
      </c>
      <c r="AR5154" s="38">
        <v>150.33399999999992</v>
      </c>
      <c r="AS5154" s="38">
        <v>0.63626868853062524</v>
      </c>
      <c r="AT5154" s="38">
        <v>150.97026868853055</v>
      </c>
      <c r="AU5154" s="38">
        <v>149.9210287934614</v>
      </c>
    </row>
    <row r="5155" spans="1:47" x14ac:dyDescent="0.25">
      <c r="A5155" s="53">
        <v>44411</v>
      </c>
      <c r="B5155" s="54">
        <v>16</v>
      </c>
      <c r="C5155" s="54" t="s">
        <v>5</v>
      </c>
      <c r="D5155" s="56">
        <v>48.471516999999999</v>
      </c>
      <c r="E5155">
        <v>7.0299179999999996E-3</v>
      </c>
      <c r="G5155" s="38">
        <v>455.83699999999993</v>
      </c>
      <c r="H5155" s="38">
        <v>2.4433756068427424</v>
      </c>
      <c r="I5155" s="38">
        <v>458.28037560684265</v>
      </c>
      <c r="J5155" s="38">
        <v>455.05870214531734</v>
      </c>
      <c r="K5155" s="38">
        <v>6.782</v>
      </c>
      <c r="L5155" s="38">
        <v>3.63528484208335E-2</v>
      </c>
      <c r="M5155" s="38">
        <v>6.8183528484208331</v>
      </c>
      <c r="N5155" s="38">
        <v>6.7704203870013684</v>
      </c>
      <c r="O5155" s="38">
        <v>31.873999999999999</v>
      </c>
      <c r="P5155" s="38">
        <v>0.17085088330369314</v>
      </c>
      <c r="Q5155" s="38">
        <v>32.044850883303695</v>
      </c>
      <c r="R5155" s="38">
        <v>31.819578209271842</v>
      </c>
      <c r="S5155" s="38">
        <v>0</v>
      </c>
      <c r="T5155" s="38">
        <v>0</v>
      </c>
      <c r="U5155" s="38">
        <v>0</v>
      </c>
      <c r="V5155" s="38">
        <v>0</v>
      </c>
      <c r="W5155" s="38">
        <v>494.49299999999994</v>
      </c>
      <c r="X5155" s="38">
        <v>2.6505793385672689</v>
      </c>
      <c r="Y5155" s="38">
        <v>497.14357933856718</v>
      </c>
      <c r="Z5155" s="38">
        <v>493.64870074159057</v>
      </c>
      <c r="AB5155" s="38">
        <v>160.79700000000003</v>
      </c>
      <c r="AC5155" s="38">
        <v>0.8619034160313721</v>
      </c>
      <c r="AD5155" s="38">
        <v>161.65890341603139</v>
      </c>
      <c r="AE5155" s="38">
        <v>160.52245458104679</v>
      </c>
      <c r="AF5155" s="38">
        <v>1.8869999999999991</v>
      </c>
      <c r="AG5155" s="38">
        <v>1.0114689615174399E-2</v>
      </c>
      <c r="AH5155" s="38">
        <v>1.8971146896151736</v>
      </c>
      <c r="AI5155" s="38">
        <v>1.8837781289105835</v>
      </c>
      <c r="AJ5155" s="38">
        <v>4.8550000000000004</v>
      </c>
      <c r="AK5155" s="38">
        <v>2.6023750970679247E-2</v>
      </c>
      <c r="AL5155" s="38">
        <v>4.8810237509706793</v>
      </c>
      <c r="AM5155" s="38">
        <v>4.8467105542453028</v>
      </c>
      <c r="AN5155" s="38">
        <v>1E-3</v>
      </c>
      <c r="AO5155" s="38">
        <v>5.3601958744962402E-6</v>
      </c>
      <c r="AP5155" s="38">
        <v>1.0053601958744962E-3</v>
      </c>
      <c r="AQ5155" s="38">
        <v>9.982925961370345E-4</v>
      </c>
      <c r="AR5155" s="38">
        <v>167.54000000000002</v>
      </c>
      <c r="AS5155" s="38">
        <v>0.89804721681310018</v>
      </c>
      <c r="AT5155" s="38">
        <v>168.43804721681312</v>
      </c>
      <c r="AU5155" s="38">
        <v>167.25394155679882</v>
      </c>
    </row>
    <row r="5156" spans="1:47" x14ac:dyDescent="0.25">
      <c r="A5156" s="53">
        <v>44411</v>
      </c>
      <c r="B5156" s="54">
        <v>17</v>
      </c>
      <c r="C5156" s="54" t="s">
        <v>5</v>
      </c>
      <c r="D5156" s="56">
        <v>45.920760999999999</v>
      </c>
      <c r="E5156">
        <v>7.1043249999999999E-3</v>
      </c>
      <c r="G5156" s="38">
        <v>504.94699999999995</v>
      </c>
      <c r="H5156" s="38">
        <v>3.2221478481541532</v>
      </c>
      <c r="I5156" s="38">
        <v>508.16914784815413</v>
      </c>
      <c r="J5156" s="38">
        <v>504.5589490668678</v>
      </c>
      <c r="K5156" s="38">
        <v>7.5039999999999996</v>
      </c>
      <c r="L5156" s="38">
        <v>4.7884228349804568E-2</v>
      </c>
      <c r="M5156" s="38">
        <v>7.5518842283498042</v>
      </c>
      <c r="N5156" s="38">
        <v>7.498233188429233</v>
      </c>
      <c r="O5156" s="38">
        <v>34.835000000000008</v>
      </c>
      <c r="P5156" s="38">
        <v>0.22228772582162087</v>
      </c>
      <c r="Q5156" s="38">
        <v>35.057287725821631</v>
      </c>
      <c r="R5156" s="38">
        <v>34.808229360198879</v>
      </c>
      <c r="S5156" s="38">
        <v>0</v>
      </c>
      <c r="T5156" s="38">
        <v>0</v>
      </c>
      <c r="U5156" s="38">
        <v>0</v>
      </c>
      <c r="V5156" s="38">
        <v>0</v>
      </c>
      <c r="W5156" s="38">
        <v>547.28599999999994</v>
      </c>
      <c r="X5156" s="38">
        <v>3.4923198023255786</v>
      </c>
      <c r="Y5156" s="38">
        <v>550.77831980232554</v>
      </c>
      <c r="Z5156" s="38">
        <v>546.86541161549587</v>
      </c>
      <c r="AB5156" s="38">
        <v>179.0929999999999</v>
      </c>
      <c r="AC5156" s="38">
        <v>1.1428211764194491</v>
      </c>
      <c r="AD5156" s="38">
        <v>180.23582117641936</v>
      </c>
      <c r="AE5156" s="38">
        <v>178.95536732614019</v>
      </c>
      <c r="AF5156" s="38">
        <v>2.0989999999999998</v>
      </c>
      <c r="AG5156" s="38">
        <v>1.3394055877697202E-2</v>
      </c>
      <c r="AH5156" s="38">
        <v>2.1123940558776968</v>
      </c>
      <c r="AI5156" s="38">
        <v>2.0973869219766734</v>
      </c>
      <c r="AJ5156" s="38">
        <v>5.3489999999999993</v>
      </c>
      <c r="AK5156" s="38">
        <v>3.4132827484422264E-2</v>
      </c>
      <c r="AL5156" s="38">
        <v>5.3831328274844212</v>
      </c>
      <c r="AM5156" s="38">
        <v>5.3448893023598032</v>
      </c>
      <c r="AN5156" s="38">
        <v>0</v>
      </c>
      <c r="AO5156" s="38">
        <v>0</v>
      </c>
      <c r="AP5156" s="38">
        <v>0</v>
      </c>
      <c r="AQ5156" s="38">
        <v>0</v>
      </c>
      <c r="AR5156" s="38">
        <v>186.54099999999988</v>
      </c>
      <c r="AS5156" s="38">
        <v>1.1903480597815688</v>
      </c>
      <c r="AT5156" s="38">
        <v>187.73134805978148</v>
      </c>
      <c r="AU5156" s="38">
        <v>186.39764355047666</v>
      </c>
    </row>
    <row r="5157" spans="1:47" x14ac:dyDescent="0.25">
      <c r="A5157" s="53">
        <v>44411</v>
      </c>
      <c r="B5157" s="54">
        <v>18</v>
      </c>
      <c r="C5157" s="54" t="s">
        <v>5</v>
      </c>
      <c r="D5157" s="56">
        <v>45.202100000000002</v>
      </c>
      <c r="E5157">
        <v>7.1459009999999996E-3</v>
      </c>
      <c r="G5157" s="38">
        <v>542.18499999999983</v>
      </c>
      <c r="H5157" s="38">
        <v>3.30047408414468</v>
      </c>
      <c r="I5157" s="38">
        <v>545.48547408414447</v>
      </c>
      <c r="J5157" s="38">
        <v>541.58748888940113</v>
      </c>
      <c r="K5157" s="38">
        <v>8.0020000000000007</v>
      </c>
      <c r="L5157" s="38">
        <v>4.8711037046996392E-2</v>
      </c>
      <c r="M5157" s="38">
        <v>8.0507110370469963</v>
      </c>
      <c r="N5157" s="38">
        <v>7.9931814529966507</v>
      </c>
      <c r="O5157" s="38">
        <v>37.508000000000003</v>
      </c>
      <c r="P5157" s="38">
        <v>0.22832461604083237</v>
      </c>
      <c r="Q5157" s="38">
        <v>37.736324616040832</v>
      </c>
      <c r="R5157" s="38">
        <v>37.466664576230741</v>
      </c>
      <c r="S5157" s="38">
        <v>0</v>
      </c>
      <c r="T5157" s="38">
        <v>0</v>
      </c>
      <c r="U5157" s="38">
        <v>0</v>
      </c>
      <c r="V5157" s="38">
        <v>0</v>
      </c>
      <c r="W5157" s="38">
        <v>587.69499999999982</v>
      </c>
      <c r="X5157" s="38">
        <v>3.5775097372325089</v>
      </c>
      <c r="Y5157" s="38">
        <v>591.27250973723233</v>
      </c>
      <c r="Z5157" s="38">
        <v>587.04733491862851</v>
      </c>
      <c r="AB5157" s="38">
        <v>192.81799999999998</v>
      </c>
      <c r="AC5157" s="38">
        <v>1.1737521546273118</v>
      </c>
      <c r="AD5157" s="38">
        <v>193.99175215462731</v>
      </c>
      <c r="AE5157" s="38">
        <v>192.60550629891381</v>
      </c>
      <c r="AF5157" s="38">
        <v>2.2179999999999995</v>
      </c>
      <c r="AG5157" s="38">
        <v>1.3501759581384399E-2</v>
      </c>
      <c r="AH5157" s="38">
        <v>2.2315017595813837</v>
      </c>
      <c r="AI5157" s="38">
        <v>2.2155556689260893</v>
      </c>
      <c r="AJ5157" s="38">
        <v>5.8710000000000004</v>
      </c>
      <c r="AK5157" s="38">
        <v>3.5738877593466112E-2</v>
      </c>
      <c r="AL5157" s="38">
        <v>5.9067388775934662</v>
      </c>
      <c r="AM5157" s="38">
        <v>5.8645299063413319</v>
      </c>
      <c r="AN5157" s="38">
        <v>0</v>
      </c>
      <c r="AO5157" s="38">
        <v>0</v>
      </c>
      <c r="AP5157" s="38">
        <v>0</v>
      </c>
      <c r="AQ5157" s="38">
        <v>0</v>
      </c>
      <c r="AR5157" s="38">
        <v>200.90699999999998</v>
      </c>
      <c r="AS5157" s="38">
        <v>1.2229927918021624</v>
      </c>
      <c r="AT5157" s="38">
        <v>202.12999279180215</v>
      </c>
      <c r="AU5157" s="38">
        <v>200.68559187418123</v>
      </c>
    </row>
    <row r="5158" spans="1:47" x14ac:dyDescent="0.25">
      <c r="A5158" s="53">
        <v>44411</v>
      </c>
      <c r="B5158" s="54">
        <v>19</v>
      </c>
      <c r="C5158" s="54" t="s">
        <v>5</v>
      </c>
      <c r="D5158" s="56">
        <v>42.056660999999998</v>
      </c>
      <c r="E5158">
        <v>7.1228860000000001E-3</v>
      </c>
      <c r="G5158" s="38">
        <v>554.3889999999999</v>
      </c>
      <c r="H5158" s="38">
        <v>2.6048830527095825</v>
      </c>
      <c r="I5158" s="38">
        <v>556.99388305270952</v>
      </c>
      <c r="J5158" s="38">
        <v>553.02647912102771</v>
      </c>
      <c r="K5158" s="38">
        <v>8.31</v>
      </c>
      <c r="L5158" s="38">
        <v>3.9045829134446451E-2</v>
      </c>
      <c r="M5158" s="38">
        <v>8.3490458291344467</v>
      </c>
      <c r="N5158" s="38">
        <v>8.2895765274847459</v>
      </c>
      <c r="O5158" s="38">
        <v>38.842999999999996</v>
      </c>
      <c r="P5158" s="38">
        <v>0.18250988460521098</v>
      </c>
      <c r="Q5158" s="38">
        <v>39.025509884605206</v>
      </c>
      <c r="R5158" s="38">
        <v>38.747535626605291</v>
      </c>
      <c r="S5158" s="38">
        <v>0</v>
      </c>
      <c r="T5158" s="38">
        <v>0</v>
      </c>
      <c r="U5158" s="38">
        <v>0</v>
      </c>
      <c r="V5158" s="38">
        <v>0</v>
      </c>
      <c r="W5158" s="38">
        <v>601.5419999999998</v>
      </c>
      <c r="X5158" s="38">
        <v>2.8264387664492401</v>
      </c>
      <c r="Y5158" s="38">
        <v>604.36843876644912</v>
      </c>
      <c r="Z5158" s="38">
        <v>600.0635912751178</v>
      </c>
      <c r="AB5158" s="38">
        <v>196.01699999999988</v>
      </c>
      <c r="AC5158" s="38">
        <v>0.92101640065544943</v>
      </c>
      <c r="AD5158" s="38">
        <v>196.93801640065533</v>
      </c>
      <c r="AE5158" s="38">
        <v>195.53524936076732</v>
      </c>
      <c r="AF5158" s="38">
        <v>2.2749999999999981</v>
      </c>
      <c r="AG5158" s="38">
        <v>1.0689441790717881E-2</v>
      </c>
      <c r="AH5158" s="38">
        <v>2.2856894417907161</v>
      </c>
      <c r="AI5158" s="38">
        <v>2.2694087364654374</v>
      </c>
      <c r="AJ5158" s="38">
        <v>6.195999999999998</v>
      </c>
      <c r="AK5158" s="38">
        <v>2.9112870916610124E-2</v>
      </c>
      <c r="AL5158" s="38">
        <v>6.2251128709166084</v>
      </c>
      <c r="AM5158" s="38">
        <v>6.1807721015999366</v>
      </c>
      <c r="AN5158" s="38">
        <v>5.0000000000000001E-3</v>
      </c>
      <c r="AO5158" s="38">
        <v>2.349327866091844E-5</v>
      </c>
      <c r="AP5158" s="38">
        <v>5.0234932786609185E-3</v>
      </c>
      <c r="AQ5158" s="38">
        <v>4.9877115087152502E-3</v>
      </c>
      <c r="AR5158" s="38">
        <v>204.49299999999988</v>
      </c>
      <c r="AS5158" s="38">
        <v>0.96084220664143827</v>
      </c>
      <c r="AT5158" s="38">
        <v>205.4538422066413</v>
      </c>
      <c r="AU5158" s="38">
        <v>203.99041791034139</v>
      </c>
    </row>
    <row r="5159" spans="1:47" x14ac:dyDescent="0.25">
      <c r="A5159" s="53">
        <v>44411</v>
      </c>
      <c r="B5159" s="54">
        <v>20</v>
      </c>
      <c r="C5159" s="54" t="s">
        <v>5</v>
      </c>
      <c r="D5159" s="56">
        <v>43.736424</v>
      </c>
      <c r="E5159">
        <v>7.123791E-3</v>
      </c>
      <c r="G5159" s="38">
        <v>538.54999999999995</v>
      </c>
      <c r="H5159" s="38">
        <v>3.5912314385788267</v>
      </c>
      <c r="I5159" s="38">
        <v>542.14123143857876</v>
      </c>
      <c r="J5159" s="38">
        <v>538.27913061332765</v>
      </c>
      <c r="K5159" s="38">
        <v>8.0030000000000001</v>
      </c>
      <c r="L5159" s="38">
        <v>5.3366679422423832E-2</v>
      </c>
      <c r="M5159" s="38">
        <v>8.0563666794224247</v>
      </c>
      <c r="N5159" s="38">
        <v>7.9989748069788549</v>
      </c>
      <c r="O5159" s="38">
        <v>38.088000000000001</v>
      </c>
      <c r="P5159" s="38">
        <v>0.25398351691131815</v>
      </c>
      <c r="Q5159" s="38">
        <v>38.34198351691132</v>
      </c>
      <c r="R5159" s="38">
        <v>38.0688432398114</v>
      </c>
      <c r="S5159" s="38">
        <v>0</v>
      </c>
      <c r="T5159" s="38">
        <v>0</v>
      </c>
      <c r="U5159" s="38">
        <v>0</v>
      </c>
      <c r="V5159" s="38">
        <v>0</v>
      </c>
      <c r="W5159" s="38">
        <v>584.64099999999996</v>
      </c>
      <c r="X5159" s="38">
        <v>3.8985816349125684</v>
      </c>
      <c r="Y5159" s="38">
        <v>588.53958163491257</v>
      </c>
      <c r="Z5159" s="38">
        <v>584.34694866011785</v>
      </c>
      <c r="AB5159" s="38">
        <v>189.04599999999994</v>
      </c>
      <c r="AC5159" s="38">
        <v>1.2606219265389895</v>
      </c>
      <c r="AD5159" s="38">
        <v>190.30662192653892</v>
      </c>
      <c r="AE5159" s="38">
        <v>188.95091732601824</v>
      </c>
      <c r="AF5159" s="38">
        <v>2.1369999999999987</v>
      </c>
      <c r="AG5159" s="38">
        <v>1.4250230404313341E-2</v>
      </c>
      <c r="AH5159" s="38">
        <v>2.1512502304043122</v>
      </c>
      <c r="AI5159" s="38">
        <v>2.13592517337421</v>
      </c>
      <c r="AJ5159" s="38">
        <v>5.9749999999999988</v>
      </c>
      <c r="AK5159" s="38">
        <v>3.9843297457076383E-2</v>
      </c>
      <c r="AL5159" s="38">
        <v>6.0148432974570749</v>
      </c>
      <c r="AM5159" s="38">
        <v>5.9719948109082397</v>
      </c>
      <c r="AN5159" s="38">
        <v>1.9E-2</v>
      </c>
      <c r="AO5159" s="38">
        <v>1.266983517463517E-4</v>
      </c>
      <c r="AP5159" s="38">
        <v>1.9126698351746352E-2</v>
      </c>
      <c r="AQ5159" s="38">
        <v>1.8990443750168465E-2</v>
      </c>
      <c r="AR5159" s="38">
        <v>197.17699999999994</v>
      </c>
      <c r="AS5159" s="38">
        <v>1.3148421527521255</v>
      </c>
      <c r="AT5159" s="38">
        <v>198.49184215275207</v>
      </c>
      <c r="AU5159" s="38">
        <v>197.07782775405084</v>
      </c>
    </row>
    <row r="5160" spans="1:47" x14ac:dyDescent="0.25">
      <c r="A5160" s="53">
        <v>44411</v>
      </c>
      <c r="B5160" s="54">
        <v>21</v>
      </c>
      <c r="C5160" s="54" t="s">
        <v>5</v>
      </c>
      <c r="D5160" s="56">
        <v>41.842685000000003</v>
      </c>
      <c r="E5160">
        <v>7.2767999999999999E-3</v>
      </c>
      <c r="G5160" s="38">
        <v>516.60299999999995</v>
      </c>
      <c r="H5160" s="38">
        <v>5.2049932108164834</v>
      </c>
      <c r="I5160" s="38">
        <v>521.80799321081645</v>
      </c>
      <c r="J5160" s="38">
        <v>518.01090080582003</v>
      </c>
      <c r="K5160" s="38">
        <v>7.508</v>
      </c>
      <c r="L5160" s="38">
        <v>7.564626807589224E-2</v>
      </c>
      <c r="M5160" s="38">
        <v>7.583646268075892</v>
      </c>
      <c r="N5160" s="38">
        <v>7.5284615909123573</v>
      </c>
      <c r="O5160" s="38">
        <v>37.016000000000005</v>
      </c>
      <c r="P5160" s="38">
        <v>0.37295181927240645</v>
      </c>
      <c r="Q5160" s="38">
        <v>37.388951819272414</v>
      </c>
      <c r="R5160" s="38">
        <v>37.116879894673936</v>
      </c>
      <c r="S5160" s="38">
        <v>0</v>
      </c>
      <c r="T5160" s="38">
        <v>0</v>
      </c>
      <c r="U5160" s="38">
        <v>0</v>
      </c>
      <c r="V5160" s="38">
        <v>0</v>
      </c>
      <c r="W5160" s="38">
        <v>561.12699999999995</v>
      </c>
      <c r="X5160" s="38">
        <v>5.6535912981647822</v>
      </c>
      <c r="Y5160" s="38">
        <v>566.78059129816472</v>
      </c>
      <c r="Z5160" s="38">
        <v>562.65624229140633</v>
      </c>
      <c r="AB5160" s="38">
        <v>180.43899999999994</v>
      </c>
      <c r="AC5160" s="38">
        <v>1.8179990630455403</v>
      </c>
      <c r="AD5160" s="38">
        <v>182.25699906304547</v>
      </c>
      <c r="AE5160" s="38">
        <v>180.9307513322635</v>
      </c>
      <c r="AF5160" s="38">
        <v>2.0339999999999994</v>
      </c>
      <c r="AG5160" s="38">
        <v>2.0493408266697492E-2</v>
      </c>
      <c r="AH5160" s="38">
        <v>2.0544934082666968</v>
      </c>
      <c r="AI5160" s="38">
        <v>2.0395432706334216</v>
      </c>
      <c r="AJ5160" s="38">
        <v>5.8500000000000005</v>
      </c>
      <c r="AK5160" s="38">
        <v>5.8941218466165381E-2</v>
      </c>
      <c r="AL5160" s="38">
        <v>5.9089412184661656</v>
      </c>
      <c r="AM5160" s="38">
        <v>5.8659430350076311</v>
      </c>
      <c r="AN5160" s="38">
        <v>1.9E-2</v>
      </c>
      <c r="AO5160" s="38">
        <v>1.9143301724053712E-4</v>
      </c>
      <c r="AP5160" s="38">
        <v>1.9191433017240536E-2</v>
      </c>
      <c r="AQ5160" s="38">
        <v>1.9051780797460682E-2</v>
      </c>
      <c r="AR5160" s="38">
        <v>188.34199999999993</v>
      </c>
      <c r="AS5160" s="38">
        <v>1.8976251227956435</v>
      </c>
      <c r="AT5160" s="38">
        <v>190.23962512279556</v>
      </c>
      <c r="AU5160" s="38">
        <v>188.85528941870203</v>
      </c>
    </row>
    <row r="5161" spans="1:47" x14ac:dyDescent="0.25">
      <c r="A5161" s="53">
        <v>44411</v>
      </c>
      <c r="B5161" s="54">
        <v>22</v>
      </c>
      <c r="C5161" s="54" t="s">
        <v>5</v>
      </c>
      <c r="D5161" s="56">
        <v>37.516415000000002</v>
      </c>
      <c r="E5161">
        <v>7.1047999999999997E-3</v>
      </c>
      <c r="G5161" s="38">
        <v>497.178</v>
      </c>
      <c r="H5161" s="38">
        <v>8.3088283702975758</v>
      </c>
      <c r="I5161" s="38">
        <v>505.48682837029759</v>
      </c>
      <c r="J5161" s="38">
        <v>501.89544555209227</v>
      </c>
      <c r="K5161" s="38">
        <v>7.153999999999999</v>
      </c>
      <c r="L5161" s="38">
        <v>0.11955749884570284</v>
      </c>
      <c r="M5161" s="38">
        <v>7.2735574988457019</v>
      </c>
      <c r="N5161" s="38">
        <v>7.2218803275279031</v>
      </c>
      <c r="O5161" s="38">
        <v>35.892000000000003</v>
      </c>
      <c r="P5161" s="38">
        <v>0.59982635568492693</v>
      </c>
      <c r="Q5161" s="38">
        <v>36.491826355684928</v>
      </c>
      <c r="R5161" s="38">
        <v>36.232559227793054</v>
      </c>
      <c r="S5161" s="38">
        <v>2E-3</v>
      </c>
      <c r="T5161" s="38">
        <v>3.3423958301845919E-5</v>
      </c>
      <c r="U5161" s="38">
        <v>2.0334239583018458E-3</v>
      </c>
      <c r="V5161" s="38">
        <v>2.0189768877629027E-3</v>
      </c>
      <c r="W5161" s="38">
        <v>540.226</v>
      </c>
      <c r="X5161" s="38">
        <v>9.0282456487865073</v>
      </c>
      <c r="Y5161" s="38">
        <v>549.25424564878654</v>
      </c>
      <c r="Z5161" s="38">
        <v>545.35190408430094</v>
      </c>
      <c r="AB5161" s="38">
        <v>173.43899999999994</v>
      </c>
      <c r="AC5161" s="38">
        <v>2.8985089519569263</v>
      </c>
      <c r="AD5161" s="38">
        <v>176.33750895195686</v>
      </c>
      <c r="AE5161" s="38">
        <v>175.08466621835498</v>
      </c>
      <c r="AF5161" s="38">
        <v>1.9679999999999989</v>
      </c>
      <c r="AG5161" s="38">
        <v>3.2889174969016367E-2</v>
      </c>
      <c r="AH5161" s="38">
        <v>2.0008891749690152</v>
      </c>
      <c r="AI5161" s="38">
        <v>1.9866732575586954</v>
      </c>
      <c r="AJ5161" s="38">
        <v>5.6819999999999977</v>
      </c>
      <c r="AK5161" s="38">
        <v>9.4957465535544225E-2</v>
      </c>
      <c r="AL5161" s="38">
        <v>5.776957465535542</v>
      </c>
      <c r="AM5161" s="38">
        <v>5.735913338134405</v>
      </c>
      <c r="AN5161" s="38">
        <v>1.9E-2</v>
      </c>
      <c r="AO5161" s="38">
        <v>3.1752760386753623E-4</v>
      </c>
      <c r="AP5161" s="38">
        <v>1.9317527603867537E-2</v>
      </c>
      <c r="AQ5161" s="38">
        <v>1.9180280433747577E-2</v>
      </c>
      <c r="AR5161" s="38">
        <v>181.10799999999992</v>
      </c>
      <c r="AS5161" s="38">
        <v>3.0266731200653547</v>
      </c>
      <c r="AT5161" s="38">
        <v>184.13467312006529</v>
      </c>
      <c r="AU5161" s="38">
        <v>182.82643309448181</v>
      </c>
    </row>
    <row r="5162" spans="1:47" x14ac:dyDescent="0.25">
      <c r="A5162" s="53">
        <v>44411</v>
      </c>
      <c r="B5162" s="54">
        <v>23</v>
      </c>
      <c r="C5162" s="54" t="s">
        <v>5</v>
      </c>
      <c r="D5162" s="56">
        <v>34.048135000000002</v>
      </c>
      <c r="E5162">
        <v>7.3338980000000002E-3</v>
      </c>
      <c r="G5162" s="38">
        <v>449.16399999999999</v>
      </c>
      <c r="H5162" s="38">
        <v>4.6715974442502786</v>
      </c>
      <c r="I5162" s="38">
        <v>453.83559744425025</v>
      </c>
      <c r="J5162" s="38">
        <v>450.50721346382511</v>
      </c>
      <c r="K5162" s="38">
        <v>6.3969999999999994</v>
      </c>
      <c r="L5162" s="38">
        <v>6.653295644991368E-2</v>
      </c>
      <c r="M5162" s="38">
        <v>6.4635329564499129</v>
      </c>
      <c r="N5162" s="38">
        <v>6.4161300650276711</v>
      </c>
      <c r="O5162" s="38">
        <v>32.927999999999997</v>
      </c>
      <c r="P5162" s="38">
        <v>0.34247259496369514</v>
      </c>
      <c r="Q5162" s="38">
        <v>33.270472594963692</v>
      </c>
      <c r="R5162" s="38">
        <v>33.026470342540435</v>
      </c>
      <c r="S5162" s="38">
        <v>3.0000000000000001E-3</v>
      </c>
      <c r="T5162" s="38">
        <v>3.1201949249607793E-5</v>
      </c>
      <c r="U5162" s="38">
        <v>3.031201949249608E-3</v>
      </c>
      <c r="V5162" s="38">
        <v>3.0089714233364102E-3</v>
      </c>
      <c r="W5162" s="38">
        <v>488.49199999999996</v>
      </c>
      <c r="X5162" s="38">
        <v>5.0806341976131364</v>
      </c>
      <c r="Y5162" s="38">
        <v>493.57263419761307</v>
      </c>
      <c r="Z5162" s="38">
        <v>489.9528228428166</v>
      </c>
      <c r="AB5162" s="38">
        <v>156.59699999999995</v>
      </c>
      <c r="AC5162" s="38">
        <v>1.6287105488802769</v>
      </c>
      <c r="AD5162" s="38">
        <v>158.22571054888022</v>
      </c>
      <c r="AE5162" s="38">
        <v>157.0652993267372</v>
      </c>
      <c r="AF5162" s="38">
        <v>1.7659999999999989</v>
      </c>
      <c r="AG5162" s="38">
        <v>1.8367547458269108E-2</v>
      </c>
      <c r="AH5162" s="38">
        <v>1.7843675474582681</v>
      </c>
      <c r="AI5162" s="38">
        <v>1.7712811778706992</v>
      </c>
      <c r="AJ5162" s="38">
        <v>5.0189999999999948</v>
      </c>
      <c r="AK5162" s="38">
        <v>5.2200861094593785E-2</v>
      </c>
      <c r="AL5162" s="38">
        <v>5.0712008610945887</v>
      </c>
      <c r="AM5162" s="38">
        <v>5.0340091912418092</v>
      </c>
      <c r="AN5162" s="38">
        <v>1.9E-2</v>
      </c>
      <c r="AO5162" s="38">
        <v>1.9761234524751605E-4</v>
      </c>
      <c r="AP5162" s="38">
        <v>1.9197612345247514E-2</v>
      </c>
      <c r="AQ5162" s="38">
        <v>1.9056819014463929E-2</v>
      </c>
      <c r="AR5162" s="38">
        <v>163.40099999999995</v>
      </c>
      <c r="AS5162" s="38">
        <v>1.6994765697783876</v>
      </c>
      <c r="AT5162" s="38">
        <v>165.10047656977829</v>
      </c>
      <c r="AU5162" s="38">
        <v>163.88964651486415</v>
      </c>
    </row>
    <row r="5163" spans="1:47" x14ac:dyDescent="0.25">
      <c r="A5163" s="53">
        <v>44411</v>
      </c>
      <c r="B5163" s="54">
        <v>24</v>
      </c>
      <c r="C5163" s="54" t="s">
        <v>3</v>
      </c>
      <c r="D5163" s="56">
        <v>35.365723000000003</v>
      </c>
      <c r="E5163">
        <v>7.6204350000000001E-3</v>
      </c>
      <c r="G5163" s="38">
        <v>389.89699999999999</v>
      </c>
      <c r="H5163" s="38">
        <v>6.0293984254182051</v>
      </c>
      <c r="I5163" s="38">
        <v>395.9263984254182</v>
      </c>
      <c r="J5163" s="38">
        <v>392.90926704143322</v>
      </c>
      <c r="K5163" s="38">
        <v>5.4409999999999998</v>
      </c>
      <c r="L5163" s="38">
        <v>8.4140059638059428E-2</v>
      </c>
      <c r="M5163" s="38">
        <v>5.5251400596380593</v>
      </c>
      <c r="N5163" s="38">
        <v>5.4830360889476912</v>
      </c>
      <c r="O5163" s="38">
        <v>28.622</v>
      </c>
      <c r="P5163" s="38">
        <v>0.44261289964354661</v>
      </c>
      <c r="Q5163" s="38">
        <v>29.064612899643546</v>
      </c>
      <c r="R5163" s="38">
        <v>28.843127906241651</v>
      </c>
      <c r="S5163" s="38">
        <v>3.0000000000000001E-3</v>
      </c>
      <c r="T5163" s="38">
        <v>4.6392240197422952E-5</v>
      </c>
      <c r="U5163" s="38">
        <v>3.0463922401974229E-3</v>
      </c>
      <c r="V5163" s="38">
        <v>3.0231774061464942E-3</v>
      </c>
      <c r="W5163" s="38">
        <v>423.96299999999997</v>
      </c>
      <c r="X5163" s="38">
        <v>6.5561977769400084</v>
      </c>
      <c r="Y5163" s="38">
        <v>430.51919777693996</v>
      </c>
      <c r="Z5163" s="38">
        <v>427.23845421402871</v>
      </c>
      <c r="AB5163" s="38">
        <v>135.37299999999993</v>
      </c>
      <c r="AC5163" s="38">
        <v>2.0934189107485781</v>
      </c>
      <c r="AD5163" s="38">
        <v>137.4664189107485</v>
      </c>
      <c r="AE5163" s="38">
        <v>136.41886500075637</v>
      </c>
      <c r="AF5163" s="38">
        <v>1.490999999999999</v>
      </c>
      <c r="AG5163" s="38">
        <v>2.3056943378119192E-2</v>
      </c>
      <c r="AH5163" s="38">
        <v>1.5140569433781181</v>
      </c>
      <c r="AI5163" s="38">
        <v>1.5025191708548065</v>
      </c>
      <c r="AJ5163" s="38">
        <v>4.2779999999999987</v>
      </c>
      <c r="AK5163" s="38">
        <v>6.6155334521525111E-2</v>
      </c>
      <c r="AL5163" s="38">
        <v>4.344155334521524</v>
      </c>
      <c r="AM5163" s="38">
        <v>4.3110509811648994</v>
      </c>
      <c r="AN5163" s="38">
        <v>1.9E-2</v>
      </c>
      <c r="AO5163" s="38">
        <v>2.9381752125034539E-4</v>
      </c>
      <c r="AP5163" s="38">
        <v>1.9293817521250346E-2</v>
      </c>
      <c r="AQ5163" s="38">
        <v>1.9146790238927798E-2</v>
      </c>
      <c r="AR5163" s="38">
        <v>141.16099999999992</v>
      </c>
      <c r="AS5163" s="38">
        <v>2.1829250061694725</v>
      </c>
      <c r="AT5163" s="38">
        <v>143.3439250061694</v>
      </c>
      <c r="AU5163" s="38">
        <v>142.251581943015</v>
      </c>
    </row>
    <row r="5164" spans="1:47" x14ac:dyDescent="0.25">
      <c r="A5164" s="53">
        <v>44412</v>
      </c>
      <c r="B5164" s="54">
        <v>1</v>
      </c>
      <c r="C5164" s="54" t="s">
        <v>3</v>
      </c>
      <c r="D5164" s="56">
        <v>26.230657999999998</v>
      </c>
      <c r="E5164">
        <v>7.5988549999999998E-3</v>
      </c>
      <c r="G5164" s="38">
        <v>338.35299999999995</v>
      </c>
      <c r="H5164" s="38">
        <v>8.5973063131010061</v>
      </c>
      <c r="I5164" s="38">
        <v>346.95030631310095</v>
      </c>
      <c r="J5164" s="38">
        <v>344.31388124322211</v>
      </c>
      <c r="K5164" s="38">
        <v>4.6209999999999996</v>
      </c>
      <c r="L5164" s="38">
        <v>0.1174162855740595</v>
      </c>
      <c r="M5164" s="38">
        <v>4.7384162855740595</v>
      </c>
      <c r="N5164" s="38">
        <v>4.7024097472903437</v>
      </c>
      <c r="O5164" s="38">
        <v>24.736999999999998</v>
      </c>
      <c r="P5164" s="38">
        <v>0.62854937378175924</v>
      </c>
      <c r="Q5164" s="38">
        <v>25.365549373781757</v>
      </c>
      <c r="R5164" s="38">
        <v>25.172800242095047</v>
      </c>
      <c r="S5164" s="38">
        <v>3.0000000000000001E-3</v>
      </c>
      <c r="T5164" s="38">
        <v>7.6227841749010718E-5</v>
      </c>
      <c r="U5164" s="38">
        <v>3.0762278417490107E-3</v>
      </c>
      <c r="V5164" s="38">
        <v>3.052852032432597E-3</v>
      </c>
      <c r="W5164" s="38">
        <v>367.71399999999994</v>
      </c>
      <c r="X5164" s="38">
        <v>9.343348200298573</v>
      </c>
      <c r="Y5164" s="38">
        <v>377.05734820029846</v>
      </c>
      <c r="Z5164" s="38">
        <v>374.19214408463995</v>
      </c>
      <c r="AB5164" s="38">
        <v>116.46900000000002</v>
      </c>
      <c r="AC5164" s="38">
        <v>2.9593935002218439</v>
      </c>
      <c r="AD5164" s="38">
        <v>119.42839350022187</v>
      </c>
      <c r="AE5164" s="38">
        <v>118.52087445513074</v>
      </c>
      <c r="AF5164" s="38">
        <v>1.2439999999999991</v>
      </c>
      <c r="AG5164" s="38">
        <v>3.1609145045256422E-2</v>
      </c>
      <c r="AH5164" s="38">
        <v>1.2756091450452556</v>
      </c>
      <c r="AI5164" s="38">
        <v>1.2659159761153826</v>
      </c>
      <c r="AJ5164" s="38">
        <v>3.7069999999999967</v>
      </c>
      <c r="AK5164" s="38">
        <v>9.4192203121194154E-2</v>
      </c>
      <c r="AL5164" s="38">
        <v>3.8011922031211909</v>
      </c>
      <c r="AM5164" s="38">
        <v>3.7723074947425426</v>
      </c>
      <c r="AN5164" s="38">
        <v>1.7999999999999999E-2</v>
      </c>
      <c r="AO5164" s="38">
        <v>4.5736705049406425E-4</v>
      </c>
      <c r="AP5164" s="38">
        <v>1.8457367050494063E-2</v>
      </c>
      <c r="AQ5164" s="38">
        <v>1.8317112194595579E-2</v>
      </c>
      <c r="AR5164" s="38">
        <v>121.43800000000002</v>
      </c>
      <c r="AS5164" s="38">
        <v>3.0856522154387882</v>
      </c>
      <c r="AT5164" s="38">
        <v>124.5236522154388</v>
      </c>
      <c r="AU5164" s="38">
        <v>123.57741503818326</v>
      </c>
    </row>
    <row r="5165" spans="1:47" x14ac:dyDescent="0.25">
      <c r="A5165" s="53">
        <v>44412</v>
      </c>
      <c r="B5165" s="54">
        <v>2</v>
      </c>
      <c r="C5165" s="54" t="s">
        <v>3</v>
      </c>
      <c r="D5165" s="56">
        <v>23.6477</v>
      </c>
      <c r="E5165">
        <v>7.8398259999999994E-3</v>
      </c>
      <c r="G5165" s="38">
        <v>300.32599999999996</v>
      </c>
      <c r="H5165" s="38">
        <v>7.540341466735005</v>
      </c>
      <c r="I5165" s="38">
        <v>307.86634146673498</v>
      </c>
      <c r="J5165" s="38">
        <v>305.45272291837921</v>
      </c>
      <c r="K5165" s="38">
        <v>4.13</v>
      </c>
      <c r="L5165" s="38">
        <v>0.10369268813760904</v>
      </c>
      <c r="M5165" s="38">
        <v>4.2336926881376087</v>
      </c>
      <c r="N5165" s="38">
        <v>4.2005012741251377</v>
      </c>
      <c r="O5165" s="38">
        <v>21.983000000000001</v>
      </c>
      <c r="P5165" s="38">
        <v>0.55193132283996604</v>
      </c>
      <c r="Q5165" s="38">
        <v>22.534931322839967</v>
      </c>
      <c r="R5165" s="38">
        <v>22.358261382346953</v>
      </c>
      <c r="S5165" s="38">
        <v>3.0000000000000001E-3</v>
      </c>
      <c r="T5165" s="38">
        <v>7.5321565233130055E-5</v>
      </c>
      <c r="U5165" s="38">
        <v>3.0753215652331301E-3</v>
      </c>
      <c r="V5165" s="38">
        <v>3.0512115792676545E-3</v>
      </c>
      <c r="W5165" s="38">
        <v>326.44199999999995</v>
      </c>
      <c r="X5165" s="38">
        <v>8.1960407992778137</v>
      </c>
      <c r="Y5165" s="38">
        <v>334.63804079927775</v>
      </c>
      <c r="Z5165" s="38">
        <v>332.01453678643054</v>
      </c>
      <c r="AB5165" s="38">
        <v>102.806</v>
      </c>
      <c r="AC5165" s="38">
        <v>2.581169611785723</v>
      </c>
      <c r="AD5165" s="38">
        <v>105.38716961178572</v>
      </c>
      <c r="AE5165" s="38">
        <v>104.56095253939684</v>
      </c>
      <c r="AF5165" s="38">
        <v>1.1079999999999999</v>
      </c>
      <c r="AG5165" s="38">
        <v>2.7818764759436027E-2</v>
      </c>
      <c r="AH5165" s="38">
        <v>1.135818764759436</v>
      </c>
      <c r="AI5165" s="38">
        <v>1.1269141432761871</v>
      </c>
      <c r="AJ5165" s="38">
        <v>3.2769999999999957</v>
      </c>
      <c r="AK5165" s="38">
        <v>8.2276256422988955E-2</v>
      </c>
      <c r="AL5165" s="38">
        <v>3.3592762564229846</v>
      </c>
      <c r="AM5165" s="38">
        <v>3.3329401150866969</v>
      </c>
      <c r="AN5165" s="38">
        <v>1.7999999999999999E-2</v>
      </c>
      <c r="AO5165" s="38">
        <v>4.519293913987803E-4</v>
      </c>
      <c r="AP5165" s="38">
        <v>1.845192939139878E-2</v>
      </c>
      <c r="AQ5165" s="38">
        <v>1.8307269475605927E-2</v>
      </c>
      <c r="AR5165" s="38">
        <v>107.209</v>
      </c>
      <c r="AS5165" s="38">
        <v>2.6917165623595469</v>
      </c>
      <c r="AT5165" s="38">
        <v>109.90071656235955</v>
      </c>
      <c r="AU5165" s="38">
        <v>109.03911406723532</v>
      </c>
    </row>
    <row r="5166" spans="1:47" x14ac:dyDescent="0.25">
      <c r="A5166" s="53">
        <v>44412</v>
      </c>
      <c r="B5166" s="54">
        <v>3</v>
      </c>
      <c r="C5166" s="54" t="s">
        <v>3</v>
      </c>
      <c r="D5166" s="56">
        <v>23.190594000000001</v>
      </c>
      <c r="E5166">
        <v>8.1091189999999997E-3</v>
      </c>
      <c r="G5166" s="38">
        <v>272.327</v>
      </c>
      <c r="H5166" s="38">
        <v>5.3558483638040677</v>
      </c>
      <c r="I5166" s="38">
        <v>277.68284836380406</v>
      </c>
      <c r="J5166" s="38">
        <v>275.43108510216302</v>
      </c>
      <c r="K5166" s="38">
        <v>3.7849999999999997</v>
      </c>
      <c r="L5166" s="38">
        <v>7.4439501250329179E-2</v>
      </c>
      <c r="M5166" s="38">
        <v>3.8594395012503289</v>
      </c>
      <c r="N5166" s="38">
        <v>3.8281428470613892</v>
      </c>
      <c r="O5166" s="38">
        <v>20.196999999999996</v>
      </c>
      <c r="P5166" s="38">
        <v>0.39721389874581192</v>
      </c>
      <c r="Q5166" s="38">
        <v>20.594213898745807</v>
      </c>
      <c r="R5166" s="38">
        <v>20.427212967529425</v>
      </c>
      <c r="S5166" s="38">
        <v>3.0000000000000001E-3</v>
      </c>
      <c r="T5166" s="38">
        <v>5.9000925693787992E-5</v>
      </c>
      <c r="U5166" s="38">
        <v>3.0590009256937882E-3</v>
      </c>
      <c r="V5166" s="38">
        <v>3.0341951231662272E-3</v>
      </c>
      <c r="W5166" s="38">
        <v>296.31200000000001</v>
      </c>
      <c r="X5166" s="38">
        <v>5.8275607647259022</v>
      </c>
      <c r="Y5166" s="38">
        <v>302.1395607647259</v>
      </c>
      <c r="Z5166" s="38">
        <v>299.68947511187702</v>
      </c>
      <c r="AB5166" s="38">
        <v>93.056000000000054</v>
      </c>
      <c r="AC5166" s="38">
        <v>1.8301300471203794</v>
      </c>
      <c r="AD5166" s="38">
        <v>94.886130047120432</v>
      </c>
      <c r="AE5166" s="38">
        <v>94.116687127118851</v>
      </c>
      <c r="AF5166" s="38">
        <v>1.0020000000000002</v>
      </c>
      <c r="AG5166" s="38">
        <v>1.9706309181725192E-2</v>
      </c>
      <c r="AH5166" s="38">
        <v>1.0217063091817253</v>
      </c>
      <c r="AI5166" s="38">
        <v>1.0134211711375198</v>
      </c>
      <c r="AJ5166" s="38">
        <v>2.9839999999999978</v>
      </c>
      <c r="AK5166" s="38">
        <v>5.8686254090087743E-2</v>
      </c>
      <c r="AL5166" s="38">
        <v>3.0426862540900856</v>
      </c>
      <c r="AM5166" s="38">
        <v>3.0180127491760049</v>
      </c>
      <c r="AN5166" s="38">
        <v>1.7999999999999999E-2</v>
      </c>
      <c r="AO5166" s="38">
        <v>3.5400555416272792E-4</v>
      </c>
      <c r="AP5166" s="38">
        <v>1.8354005554162726E-2</v>
      </c>
      <c r="AQ5166" s="38">
        <v>1.820517073899736E-2</v>
      </c>
      <c r="AR5166" s="38">
        <v>97.060000000000045</v>
      </c>
      <c r="AS5166" s="38">
        <v>1.9088766159463548</v>
      </c>
      <c r="AT5166" s="38">
        <v>98.9688766159464</v>
      </c>
      <c r="AU5166" s="38">
        <v>98.166326218171378</v>
      </c>
    </row>
    <row r="5167" spans="1:47" x14ac:dyDescent="0.25">
      <c r="A5167" s="53">
        <v>44412</v>
      </c>
      <c r="B5167" s="54">
        <v>4</v>
      </c>
      <c r="C5167" s="54" t="s">
        <v>3</v>
      </c>
      <c r="D5167" s="56">
        <v>22.943919999999999</v>
      </c>
      <c r="E5167">
        <v>7.8159059999999992E-3</v>
      </c>
      <c r="G5167" s="38">
        <v>253.262</v>
      </c>
      <c r="H5167" s="38">
        <v>4.9169142325773771</v>
      </c>
      <c r="I5167" s="38">
        <v>258.17891423257737</v>
      </c>
      <c r="J5167" s="38">
        <v>256.16101210775349</v>
      </c>
      <c r="K5167" s="38">
        <v>3.5519999999999996</v>
      </c>
      <c r="L5167" s="38">
        <v>6.8959730848350095E-2</v>
      </c>
      <c r="M5167" s="38">
        <v>3.6209597308483499</v>
      </c>
      <c r="N5167" s="38">
        <v>3.5926586499622539</v>
      </c>
      <c r="O5167" s="38">
        <v>19.118000000000002</v>
      </c>
      <c r="P5167" s="38">
        <v>0.37116332611451508</v>
      </c>
      <c r="Q5167" s="38">
        <v>19.489163326114518</v>
      </c>
      <c r="R5167" s="38">
        <v>19.33683785753896</v>
      </c>
      <c r="S5167" s="38">
        <v>0</v>
      </c>
      <c r="T5167" s="38">
        <v>0</v>
      </c>
      <c r="U5167" s="38">
        <v>0</v>
      </c>
      <c r="V5167" s="38">
        <v>0</v>
      </c>
      <c r="W5167" s="38">
        <v>275.93200000000002</v>
      </c>
      <c r="X5167" s="38">
        <v>5.3570372895402425</v>
      </c>
      <c r="Y5167" s="38">
        <v>281.28903728954026</v>
      </c>
      <c r="Z5167" s="38">
        <v>279.09050861525469</v>
      </c>
      <c r="AB5167" s="38">
        <v>86.633000000000038</v>
      </c>
      <c r="AC5167" s="38">
        <v>1.6819223993764407</v>
      </c>
      <c r="AD5167" s="38">
        <v>88.314922399376485</v>
      </c>
      <c r="AE5167" s="38">
        <v>87.624661267505658</v>
      </c>
      <c r="AF5167" s="38">
        <v>0.93300000000000027</v>
      </c>
      <c r="AG5167" s="38">
        <v>1.8113577950875748E-2</v>
      </c>
      <c r="AH5167" s="38">
        <v>0.95111357795087603</v>
      </c>
      <c r="AI5167" s="38">
        <v>0.94367976363028827</v>
      </c>
      <c r="AJ5167" s="38">
        <v>2.8509999999999978</v>
      </c>
      <c r="AK5167" s="38">
        <v>5.5350279461893574E-2</v>
      </c>
      <c r="AL5167" s="38">
        <v>2.9063502794618912</v>
      </c>
      <c r="AM5167" s="38">
        <v>2.8836345188745431</v>
      </c>
      <c r="AN5167" s="38">
        <v>1.7999999999999999E-2</v>
      </c>
      <c r="AO5167" s="38">
        <v>3.4945809551528766E-4</v>
      </c>
      <c r="AP5167" s="38">
        <v>1.8349458095515286E-2</v>
      </c>
      <c r="AQ5167" s="38">
        <v>1.8206040455889798E-2</v>
      </c>
      <c r="AR5167" s="38">
        <v>90.435000000000045</v>
      </c>
      <c r="AS5167" s="38">
        <v>1.7557357148847252</v>
      </c>
      <c r="AT5167" s="38">
        <v>92.190735714884767</v>
      </c>
      <c r="AU5167" s="38">
        <v>91.470181590466382</v>
      </c>
    </row>
    <row r="5168" spans="1:47" x14ac:dyDescent="0.25">
      <c r="A5168" s="53">
        <v>44412</v>
      </c>
      <c r="B5168" s="54">
        <v>5</v>
      </c>
      <c r="C5168" s="54" t="s">
        <v>3</v>
      </c>
      <c r="D5168" s="56">
        <v>22.945112999999999</v>
      </c>
      <c r="E5168">
        <v>7.764572E-3</v>
      </c>
      <c r="G5168" s="38">
        <v>240.95000000000002</v>
      </c>
      <c r="H5168" s="38">
        <v>4.7011714100831536</v>
      </c>
      <c r="I5168" s="38">
        <v>245.65117141008318</v>
      </c>
      <c r="J5168" s="38">
        <v>243.74379520278524</v>
      </c>
      <c r="K5168" s="38">
        <v>3.4479999999999995</v>
      </c>
      <c r="L5168" s="38">
        <v>6.7273870188697696E-2</v>
      </c>
      <c r="M5168" s="38">
        <v>3.5152738701886972</v>
      </c>
      <c r="N5168" s="38">
        <v>3.4879792731238983</v>
      </c>
      <c r="O5168" s="38">
        <v>18.745000000000001</v>
      </c>
      <c r="P5168" s="38">
        <v>0.365733380709727</v>
      </c>
      <c r="Q5168" s="38">
        <v>19.110733380709728</v>
      </c>
      <c r="R5168" s="38">
        <v>18.962346715402404</v>
      </c>
      <c r="S5168" s="38">
        <v>0</v>
      </c>
      <c r="T5168" s="38">
        <v>0</v>
      </c>
      <c r="U5168" s="38">
        <v>0</v>
      </c>
      <c r="V5168" s="38">
        <v>0</v>
      </c>
      <c r="W5168" s="38">
        <v>263.14300000000003</v>
      </c>
      <c r="X5168" s="38">
        <v>5.1341786609815792</v>
      </c>
      <c r="Y5168" s="38">
        <v>268.27717866098163</v>
      </c>
      <c r="Z5168" s="38">
        <v>266.19412119131152</v>
      </c>
      <c r="AB5168" s="38">
        <v>83.169999999999945</v>
      </c>
      <c r="AC5168" s="38">
        <v>1.6227284755202973</v>
      </c>
      <c r="AD5168" s="38">
        <v>84.792728475520249</v>
      </c>
      <c r="AE5168" s="38">
        <v>84.134349230195625</v>
      </c>
      <c r="AF5168" s="38">
        <v>0.88900000000000023</v>
      </c>
      <c r="AG5168" s="38">
        <v>1.7345264094475718E-2</v>
      </c>
      <c r="AH5168" s="38">
        <v>0.90634526409447591</v>
      </c>
      <c r="AI5168" s="38">
        <v>0.89930788103455528</v>
      </c>
      <c r="AJ5168" s="38">
        <v>2.8189999999999973</v>
      </c>
      <c r="AK5168" s="38">
        <v>5.5001461734901003E-2</v>
      </c>
      <c r="AL5168" s="38">
        <v>2.8740014617348981</v>
      </c>
      <c r="AM5168" s="38">
        <v>2.8516860704571521</v>
      </c>
      <c r="AN5168" s="38">
        <v>1.7999999999999999E-2</v>
      </c>
      <c r="AO5168" s="38">
        <v>3.5119769820085811E-4</v>
      </c>
      <c r="AP5168" s="38">
        <v>1.8351197698200858E-2</v>
      </c>
      <c r="AQ5168" s="38">
        <v>1.8208708502386942E-2</v>
      </c>
      <c r="AR5168" s="38">
        <v>86.895999999999944</v>
      </c>
      <c r="AS5168" s="38">
        <v>1.6954263990478751</v>
      </c>
      <c r="AT5168" s="38">
        <v>88.591426399047805</v>
      </c>
      <c r="AU5168" s="38">
        <v>87.903551890189718</v>
      </c>
    </row>
    <row r="5169" spans="1:47" x14ac:dyDescent="0.25">
      <c r="A5169" s="53">
        <v>44412</v>
      </c>
      <c r="B5169" s="54">
        <v>6</v>
      </c>
      <c r="C5169" s="54" t="s">
        <v>3</v>
      </c>
      <c r="D5169" s="56">
        <v>24.507394999999999</v>
      </c>
      <c r="E5169">
        <v>8.1731370000000005E-3</v>
      </c>
      <c r="G5169" s="38">
        <v>236.92699999999999</v>
      </c>
      <c r="H5169" s="38">
        <v>4.9113933882663039</v>
      </c>
      <c r="I5169" s="38">
        <v>241.8383933882663</v>
      </c>
      <c r="J5169" s="38">
        <v>239.86181506724409</v>
      </c>
      <c r="K5169" s="38">
        <v>3.4669999999999996</v>
      </c>
      <c r="L5169" s="38">
        <v>7.1869398072483395E-2</v>
      </c>
      <c r="M5169" s="38">
        <v>3.538869398072483</v>
      </c>
      <c r="N5169" s="38">
        <v>3.5099457336569291</v>
      </c>
      <c r="O5169" s="38">
        <v>19.166000000000004</v>
      </c>
      <c r="P5169" s="38">
        <v>0.39730282187978577</v>
      </c>
      <c r="Q5169" s="38">
        <v>19.563302821879791</v>
      </c>
      <c r="R5169" s="38">
        <v>19.403409267744081</v>
      </c>
      <c r="S5169" s="38">
        <v>0</v>
      </c>
      <c r="T5169" s="38">
        <v>0</v>
      </c>
      <c r="U5169" s="38">
        <v>0</v>
      </c>
      <c r="V5169" s="38">
        <v>0</v>
      </c>
      <c r="W5169" s="38">
        <v>259.56</v>
      </c>
      <c r="X5169" s="38">
        <v>5.3805656082185731</v>
      </c>
      <c r="Y5169" s="38">
        <v>264.94056560821855</v>
      </c>
      <c r="Z5169" s="38">
        <v>262.77517006864514</v>
      </c>
      <c r="AB5169" s="38">
        <v>82.497000000000028</v>
      </c>
      <c r="AC5169" s="38">
        <v>1.7101268338003075</v>
      </c>
      <c r="AD5169" s="38">
        <v>84.207126833800331</v>
      </c>
      <c r="AE5169" s="38">
        <v>83.518890449811309</v>
      </c>
      <c r="AF5169" s="38">
        <v>0.91900000000000026</v>
      </c>
      <c r="AG5169" s="38">
        <v>1.9050469232365811E-2</v>
      </c>
      <c r="AH5169" s="38">
        <v>0.93805046923236612</v>
      </c>
      <c r="AI5169" s="38">
        <v>0.93038365423441571</v>
      </c>
      <c r="AJ5169" s="38">
        <v>2.8939999999999984</v>
      </c>
      <c r="AK5169" s="38">
        <v>5.9991357952629609E-2</v>
      </c>
      <c r="AL5169" s="38">
        <v>2.9539913579526278</v>
      </c>
      <c r="AM5169" s="38">
        <v>2.9298479818872649</v>
      </c>
      <c r="AN5169" s="38">
        <v>1.7999999999999999E-2</v>
      </c>
      <c r="AO5169" s="38">
        <v>3.7313215036189826E-4</v>
      </c>
      <c r="AP5169" s="38">
        <v>1.8373132150361897E-2</v>
      </c>
      <c r="AQ5169" s="38">
        <v>1.8222966024177886E-2</v>
      </c>
      <c r="AR5169" s="38">
        <v>86.328000000000031</v>
      </c>
      <c r="AS5169" s="38">
        <v>1.789541793135665</v>
      </c>
      <c r="AT5169" s="38">
        <v>88.117541793135686</v>
      </c>
      <c r="AU5169" s="38">
        <v>87.397345051957174</v>
      </c>
    </row>
    <row r="5170" spans="1:47" x14ac:dyDescent="0.25">
      <c r="A5170" s="53">
        <v>44412</v>
      </c>
      <c r="B5170" s="54">
        <v>7</v>
      </c>
      <c r="C5170" s="54" t="s">
        <v>3</v>
      </c>
      <c r="D5170" s="56">
        <v>24.718252</v>
      </c>
      <c r="E5170">
        <v>8.0892329999999995E-3</v>
      </c>
      <c r="G5170" s="38">
        <v>241.03800000000004</v>
      </c>
      <c r="H5170" s="38">
        <v>3.4398139150442071</v>
      </c>
      <c r="I5170" s="38">
        <v>244.47781391504424</v>
      </c>
      <c r="J5170" s="38">
        <v>242.50017591495481</v>
      </c>
      <c r="K5170" s="38">
        <v>3.6559999999999997</v>
      </c>
      <c r="L5170" s="38">
        <v>5.2174178649846158E-2</v>
      </c>
      <c r="M5170" s="38">
        <v>3.7081741786498457</v>
      </c>
      <c r="N5170" s="38">
        <v>3.6781778937141634</v>
      </c>
      <c r="O5170" s="38">
        <v>20.820999999999998</v>
      </c>
      <c r="P5170" s="38">
        <v>0.29713308907780273</v>
      </c>
      <c r="Q5170" s="38">
        <v>21.118133089077801</v>
      </c>
      <c r="R5170" s="38">
        <v>20.947303589995244</v>
      </c>
      <c r="S5170" s="38">
        <v>0</v>
      </c>
      <c r="T5170" s="38">
        <v>0</v>
      </c>
      <c r="U5170" s="38">
        <v>0</v>
      </c>
      <c r="V5170" s="38">
        <v>0</v>
      </c>
      <c r="W5170" s="38">
        <v>265.51500000000004</v>
      </c>
      <c r="X5170" s="38">
        <v>3.7891211827718556</v>
      </c>
      <c r="Y5170" s="38">
        <v>269.30412118277189</v>
      </c>
      <c r="Z5170" s="38">
        <v>267.1256573986642</v>
      </c>
      <c r="AB5170" s="38">
        <v>84.850000000000023</v>
      </c>
      <c r="AC5170" s="38">
        <v>1.2108804864440503</v>
      </c>
      <c r="AD5170" s="38">
        <v>86.060880486444077</v>
      </c>
      <c r="AE5170" s="38">
        <v>85.364713972004083</v>
      </c>
      <c r="AF5170" s="38">
        <v>0.95100000000000029</v>
      </c>
      <c r="AG5170" s="38">
        <v>1.357156561706885E-2</v>
      </c>
      <c r="AH5170" s="38">
        <v>0.96457156561706914</v>
      </c>
      <c r="AI5170" s="38">
        <v>0.95676892147761794</v>
      </c>
      <c r="AJ5170" s="38">
        <v>3.1659999999999964</v>
      </c>
      <c r="AK5170" s="38">
        <v>4.5181468710452061E-2</v>
      </c>
      <c r="AL5170" s="38">
        <v>3.2111814687104485</v>
      </c>
      <c r="AM5170" s="38">
        <v>3.1852054736047677</v>
      </c>
      <c r="AN5170" s="38">
        <v>1.7999999999999999E-2</v>
      </c>
      <c r="AO5170" s="38">
        <v>2.5687505899814849E-4</v>
      </c>
      <c r="AP5170" s="38">
        <v>1.8256875058998145E-2</v>
      </c>
      <c r="AQ5170" s="38">
        <v>1.8109190942794021E-2</v>
      </c>
      <c r="AR5170" s="38">
        <v>88.985000000000014</v>
      </c>
      <c r="AS5170" s="38">
        <v>1.2698903958305696</v>
      </c>
      <c r="AT5170" s="38">
        <v>90.254890395830586</v>
      </c>
      <c r="AU5170" s="38">
        <v>89.524797558029263</v>
      </c>
    </row>
    <row r="5171" spans="1:47" x14ac:dyDescent="0.25">
      <c r="A5171" s="53">
        <v>44412</v>
      </c>
      <c r="B5171" s="54">
        <v>8</v>
      </c>
      <c r="C5171" s="54" t="s">
        <v>5</v>
      </c>
      <c r="D5171" s="56">
        <v>26.085062000000001</v>
      </c>
      <c r="E5171">
        <v>7.8181759999999996E-3</v>
      </c>
      <c r="G5171" s="38">
        <v>252.98899999999998</v>
      </c>
      <c r="H5171" s="38">
        <v>1.3129056705066562</v>
      </c>
      <c r="I5171" s="38">
        <v>254.30190567050664</v>
      </c>
      <c r="J5171" s="38">
        <v>252.31372861483922</v>
      </c>
      <c r="K5171" s="38">
        <v>3.9709999999999996</v>
      </c>
      <c r="L5171" s="38">
        <v>2.0607806733027648E-2</v>
      </c>
      <c r="M5171" s="38">
        <v>3.9916078067330272</v>
      </c>
      <c r="N5171" s="38">
        <v>3.9604007143770144</v>
      </c>
      <c r="O5171" s="38">
        <v>22.875</v>
      </c>
      <c r="P5171" s="38">
        <v>0.11871155351750376</v>
      </c>
      <c r="Q5171" s="38">
        <v>22.993711553517503</v>
      </c>
      <c r="R5171" s="38">
        <v>22.813942669698871</v>
      </c>
      <c r="S5171" s="38">
        <v>0</v>
      </c>
      <c r="T5171" s="38">
        <v>0</v>
      </c>
      <c r="U5171" s="38">
        <v>0</v>
      </c>
      <c r="V5171" s="38">
        <v>0</v>
      </c>
      <c r="W5171" s="38">
        <v>279.83499999999998</v>
      </c>
      <c r="X5171" s="38">
        <v>1.4522250307571878</v>
      </c>
      <c r="Y5171" s="38">
        <v>281.28722503075721</v>
      </c>
      <c r="Z5171" s="38">
        <v>279.0880719989151</v>
      </c>
      <c r="AB5171" s="38">
        <v>89.413000000000054</v>
      </c>
      <c r="AC5171" s="38">
        <v>0.464015568728331</v>
      </c>
      <c r="AD5171" s="38">
        <v>89.877015568728382</v>
      </c>
      <c r="AE5171" s="38">
        <v>89.17434124265732</v>
      </c>
      <c r="AF5171" s="38">
        <v>1.0550000000000004</v>
      </c>
      <c r="AG5171" s="38">
        <v>5.4750027961078269E-3</v>
      </c>
      <c r="AH5171" s="38">
        <v>1.0604750027961083</v>
      </c>
      <c r="AI5171" s="38">
        <v>1.0521840225806478</v>
      </c>
      <c r="AJ5171" s="38">
        <v>3.4909999999999979</v>
      </c>
      <c r="AK5171" s="38">
        <v>1.8116810200201332E-2</v>
      </c>
      <c r="AL5171" s="38">
        <v>3.5091168102001991</v>
      </c>
      <c r="AM5171" s="38">
        <v>3.4816819173734954</v>
      </c>
      <c r="AN5171" s="38">
        <v>3.0000000000000001E-3</v>
      </c>
      <c r="AO5171" s="38">
        <v>1.5568728330164429E-5</v>
      </c>
      <c r="AP5171" s="38">
        <v>3.0155687283301646E-3</v>
      </c>
      <c r="AQ5171" s="38">
        <v>2.9919924812719829E-3</v>
      </c>
      <c r="AR5171" s="38">
        <v>93.96200000000006</v>
      </c>
      <c r="AS5171" s="38">
        <v>0.48762295045297033</v>
      </c>
      <c r="AT5171" s="38">
        <v>94.449622950453019</v>
      </c>
      <c r="AU5171" s="38">
        <v>93.71119917509273</v>
      </c>
    </row>
    <row r="5172" spans="1:47" x14ac:dyDescent="0.25">
      <c r="A5172" s="53">
        <v>44412</v>
      </c>
      <c r="B5172" s="54">
        <v>9</v>
      </c>
      <c r="C5172" s="54" t="s">
        <v>5</v>
      </c>
      <c r="D5172" s="56">
        <v>31.146201999999999</v>
      </c>
      <c r="E5172">
        <v>7.6259220000000003E-3</v>
      </c>
      <c r="G5172" s="38">
        <v>273.71799999999985</v>
      </c>
      <c r="H5172" s="38">
        <v>0.37895721367062418</v>
      </c>
      <c r="I5172" s="38">
        <v>274.09695721367046</v>
      </c>
      <c r="J5172" s="38">
        <v>272.00671519752166</v>
      </c>
      <c r="K5172" s="38">
        <v>4.3849999999999998</v>
      </c>
      <c r="L5172" s="38">
        <v>6.0709466748466957E-3</v>
      </c>
      <c r="M5172" s="38">
        <v>4.3910709466748461</v>
      </c>
      <c r="N5172" s="38">
        <v>4.3575849821390378</v>
      </c>
      <c r="O5172" s="38">
        <v>24.355</v>
      </c>
      <c r="P5172" s="38">
        <v>3.3719020813202119E-2</v>
      </c>
      <c r="Q5172" s="38">
        <v>24.388719020813202</v>
      </c>
      <c r="R5172" s="38">
        <v>24.202732551880565</v>
      </c>
      <c r="S5172" s="38">
        <v>0</v>
      </c>
      <c r="T5172" s="38">
        <v>0</v>
      </c>
      <c r="U5172" s="38">
        <v>0</v>
      </c>
      <c r="V5172" s="38">
        <v>0</v>
      </c>
      <c r="W5172" s="38">
        <v>302.45799999999986</v>
      </c>
      <c r="X5172" s="38">
        <v>0.41874718115867299</v>
      </c>
      <c r="Y5172" s="38">
        <v>302.87674718115852</v>
      </c>
      <c r="Z5172" s="38">
        <v>300.56703273154125</v>
      </c>
      <c r="AB5172" s="38">
        <v>96.443000000000026</v>
      </c>
      <c r="AC5172" s="38">
        <v>0.13352344587508327</v>
      </c>
      <c r="AD5172" s="38">
        <v>96.576523445875111</v>
      </c>
      <c r="AE5172" s="38">
        <v>95.840038411045697</v>
      </c>
      <c r="AF5172" s="38">
        <v>1.1599999999999997</v>
      </c>
      <c r="AG5172" s="38">
        <v>1.6059972959685668E-3</v>
      </c>
      <c r="AH5172" s="38">
        <v>1.1616059972959683</v>
      </c>
      <c r="AI5172" s="38">
        <v>1.152747680565857</v>
      </c>
      <c r="AJ5172" s="38">
        <v>3.7469999999999999</v>
      </c>
      <c r="AK5172" s="38">
        <v>5.1876481620639842E-3</v>
      </c>
      <c r="AL5172" s="38">
        <v>3.7521876481620637</v>
      </c>
      <c r="AM5172" s="38">
        <v>3.7235737578278165</v>
      </c>
      <c r="AN5172" s="38">
        <v>0</v>
      </c>
      <c r="AO5172" s="38">
        <v>0</v>
      </c>
      <c r="AP5172" s="38">
        <v>0</v>
      </c>
      <c r="AQ5172" s="38">
        <v>0</v>
      </c>
      <c r="AR5172" s="38">
        <v>101.35000000000002</v>
      </c>
      <c r="AS5172" s="38">
        <v>0.14031709133311582</v>
      </c>
      <c r="AT5172" s="38">
        <v>101.49031709133314</v>
      </c>
      <c r="AU5172" s="38">
        <v>100.71635984943937</v>
      </c>
    </row>
    <row r="5173" spans="1:47" x14ac:dyDescent="0.25">
      <c r="A5173" s="53">
        <v>44412</v>
      </c>
      <c r="B5173" s="54">
        <v>10</v>
      </c>
      <c r="C5173" s="54" t="s">
        <v>5</v>
      </c>
      <c r="D5173" s="56">
        <v>28.709475999999999</v>
      </c>
      <c r="E5173">
        <v>7.360686E-3</v>
      </c>
      <c r="G5173" s="38">
        <v>300.43600000000004</v>
      </c>
      <c r="H5173" s="38">
        <v>3.2614787024376</v>
      </c>
      <c r="I5173" s="38">
        <v>303.69747870243765</v>
      </c>
      <c r="J5173" s="38">
        <v>301.46205692271735</v>
      </c>
      <c r="K5173" s="38">
        <v>4.7010000000000005</v>
      </c>
      <c r="L5173" s="38">
        <v>5.1033203012152861E-2</v>
      </c>
      <c r="M5173" s="38">
        <v>4.7520332030121537</v>
      </c>
      <c r="N5173" s="38">
        <v>4.7170549787432074</v>
      </c>
      <c r="O5173" s="38">
        <v>25.502000000000002</v>
      </c>
      <c r="P5173" s="38">
        <v>0.27684508470876878</v>
      </c>
      <c r="Q5173" s="38">
        <v>25.77884508470877</v>
      </c>
      <c r="R5173" s="38">
        <v>25.589095100597586</v>
      </c>
      <c r="S5173" s="38">
        <v>0</v>
      </c>
      <c r="T5173" s="38">
        <v>0</v>
      </c>
      <c r="U5173" s="38">
        <v>0</v>
      </c>
      <c r="V5173" s="38">
        <v>0</v>
      </c>
      <c r="W5173" s="38">
        <v>330.63900000000007</v>
      </c>
      <c r="X5173" s="38">
        <v>3.5893569901585214</v>
      </c>
      <c r="Y5173" s="38">
        <v>334.2283569901586</v>
      </c>
      <c r="Z5173" s="38">
        <v>331.76820700205815</v>
      </c>
      <c r="AB5173" s="38">
        <v>105.81</v>
      </c>
      <c r="AC5173" s="38">
        <v>1.1486541609691328</v>
      </c>
      <c r="AD5173" s="38">
        <v>106.95865416096913</v>
      </c>
      <c r="AE5173" s="38">
        <v>106.17136509270765</v>
      </c>
      <c r="AF5173" s="38">
        <v>1.3089999999999991</v>
      </c>
      <c r="AG5173" s="38">
        <v>1.4210266484345466E-2</v>
      </c>
      <c r="AH5173" s="38">
        <v>1.3232102664843446</v>
      </c>
      <c r="AI5173" s="38">
        <v>1.3134705312007771</v>
      </c>
      <c r="AJ5173" s="38">
        <v>3.864999999999998</v>
      </c>
      <c r="AK5173" s="38">
        <v>4.1957738702822947E-2</v>
      </c>
      <c r="AL5173" s="38">
        <v>3.9069577387028209</v>
      </c>
      <c r="AM5173" s="38">
        <v>3.8781998495729595</v>
      </c>
      <c r="AN5173" s="38">
        <v>0</v>
      </c>
      <c r="AO5173" s="38">
        <v>0</v>
      </c>
      <c r="AP5173" s="38">
        <v>0</v>
      </c>
      <c r="AQ5173" s="38">
        <v>0</v>
      </c>
      <c r="AR5173" s="38">
        <v>110.98399999999999</v>
      </c>
      <c r="AS5173" s="38">
        <v>1.2048221661563012</v>
      </c>
      <c r="AT5173" s="38">
        <v>112.18882216615629</v>
      </c>
      <c r="AU5173" s="38">
        <v>111.36303547348139</v>
      </c>
    </row>
    <row r="5174" spans="1:47" x14ac:dyDescent="0.25">
      <c r="A5174" s="53">
        <v>44412</v>
      </c>
      <c r="B5174" s="54">
        <v>11</v>
      </c>
      <c r="C5174" s="54" t="s">
        <v>5</v>
      </c>
      <c r="D5174" s="56">
        <v>29.379213</v>
      </c>
      <c r="E5174">
        <v>7.4371070000000001E-3</v>
      </c>
      <c r="G5174" s="38">
        <v>338.39499999999992</v>
      </c>
      <c r="H5174" s="38">
        <v>1.4079767086548429</v>
      </c>
      <c r="I5174" s="38">
        <v>339.8029767086548</v>
      </c>
      <c r="J5174" s="38">
        <v>337.27582561195402</v>
      </c>
      <c r="K5174" s="38">
        <v>5.1369999999999996</v>
      </c>
      <c r="L5174" s="38">
        <v>2.1373768384166228E-2</v>
      </c>
      <c r="M5174" s="38">
        <v>5.1583737683841662</v>
      </c>
      <c r="N5174" s="38">
        <v>5.1200103907227001</v>
      </c>
      <c r="O5174" s="38">
        <v>27.195999999999998</v>
      </c>
      <c r="P5174" s="38">
        <v>0.11315573388666239</v>
      </c>
      <c r="Q5174" s="38">
        <v>27.309155733886659</v>
      </c>
      <c r="R5174" s="38">
        <v>27.106054620614081</v>
      </c>
      <c r="S5174" s="38">
        <v>0</v>
      </c>
      <c r="T5174" s="38">
        <v>0</v>
      </c>
      <c r="U5174" s="38">
        <v>0</v>
      </c>
      <c r="V5174" s="38">
        <v>0</v>
      </c>
      <c r="W5174" s="38">
        <v>370.72799999999995</v>
      </c>
      <c r="X5174" s="38">
        <v>1.5425062109256715</v>
      </c>
      <c r="Y5174" s="38">
        <v>372.27050621092565</v>
      </c>
      <c r="Z5174" s="38">
        <v>369.50189062329082</v>
      </c>
      <c r="AB5174" s="38">
        <v>118.69000000000001</v>
      </c>
      <c r="AC5174" s="38">
        <v>0.49383931662773789</v>
      </c>
      <c r="AD5174" s="38">
        <v>119.18383931662775</v>
      </c>
      <c r="AE5174" s="38">
        <v>118.29745635095918</v>
      </c>
      <c r="AF5174" s="38">
        <v>1.4999999999999991</v>
      </c>
      <c r="AG5174" s="38">
        <v>6.2411237251799338E-3</v>
      </c>
      <c r="AH5174" s="38">
        <v>1.5062411237251792</v>
      </c>
      <c r="AI5174" s="38">
        <v>1.4950390473202348</v>
      </c>
      <c r="AJ5174" s="38">
        <v>4.2319999999999984</v>
      </c>
      <c r="AK5174" s="38">
        <v>1.7608290403307657E-2</v>
      </c>
      <c r="AL5174" s="38">
        <v>4.2496082904033061</v>
      </c>
      <c r="AM5174" s="38">
        <v>4.2180034988394901</v>
      </c>
      <c r="AN5174" s="38">
        <v>0</v>
      </c>
      <c r="AO5174" s="38">
        <v>0</v>
      </c>
      <c r="AP5174" s="38">
        <v>0</v>
      </c>
      <c r="AQ5174" s="38">
        <v>0</v>
      </c>
      <c r="AR5174" s="38">
        <v>124.42200000000001</v>
      </c>
      <c r="AS5174" s="38">
        <v>0.51768873075622557</v>
      </c>
      <c r="AT5174" s="38">
        <v>124.93968873075623</v>
      </c>
      <c r="AU5174" s="38">
        <v>124.01049889711891</v>
      </c>
    </row>
    <row r="5175" spans="1:47" x14ac:dyDescent="0.25">
      <c r="A5175" s="53">
        <v>44412</v>
      </c>
      <c r="B5175" s="54">
        <v>12</v>
      </c>
      <c r="C5175" s="54" t="s">
        <v>5</v>
      </c>
      <c r="D5175" s="56">
        <v>31.323775999999999</v>
      </c>
      <c r="E5175">
        <v>7.1960039999999998E-3</v>
      </c>
      <c r="G5175" s="38">
        <v>382.75599999999997</v>
      </c>
      <c r="H5175" s="38">
        <v>-1.5395944160666788</v>
      </c>
      <c r="I5175" s="38">
        <v>381.21640558393329</v>
      </c>
      <c r="J5175" s="38">
        <v>378.47317080448568</v>
      </c>
      <c r="K5175" s="38">
        <v>5.7679999999999998</v>
      </c>
      <c r="L5175" s="38">
        <v>-2.3201153193869211E-2</v>
      </c>
      <c r="M5175" s="38">
        <v>5.7447988468061304</v>
      </c>
      <c r="N5175" s="38">
        <v>5.7034592513253184</v>
      </c>
      <c r="O5175" s="38">
        <v>29.435000000000002</v>
      </c>
      <c r="P5175" s="38">
        <v>-0.11839908881094664</v>
      </c>
      <c r="Q5175" s="38">
        <v>29.316600911189056</v>
      </c>
      <c r="R5175" s="38">
        <v>29.105638533765738</v>
      </c>
      <c r="S5175" s="38">
        <v>0</v>
      </c>
      <c r="T5175" s="38">
        <v>0</v>
      </c>
      <c r="U5175" s="38">
        <v>0</v>
      </c>
      <c r="V5175" s="38">
        <v>0</v>
      </c>
      <c r="W5175" s="38">
        <v>417.95899999999995</v>
      </c>
      <c r="X5175" s="38">
        <v>-1.6811946580714947</v>
      </c>
      <c r="Y5175" s="38">
        <v>416.27780534192846</v>
      </c>
      <c r="Z5175" s="38">
        <v>413.28226858957674</v>
      </c>
      <c r="AB5175" s="38">
        <v>134.50499999999997</v>
      </c>
      <c r="AC5175" s="38">
        <v>-0.54103174589829706</v>
      </c>
      <c r="AD5175" s="38">
        <v>133.96396825410167</v>
      </c>
      <c r="AE5175" s="38">
        <v>132.9999630026893</v>
      </c>
      <c r="AF5175" s="38">
        <v>1.6329999999999991</v>
      </c>
      <c r="AG5175" s="38">
        <v>-6.5685650425777392E-3</v>
      </c>
      <c r="AH5175" s="38">
        <v>1.6264314349574214</v>
      </c>
      <c r="AI5175" s="38">
        <v>1.6147276278457421</v>
      </c>
      <c r="AJ5175" s="38">
        <v>4.4399999999999977</v>
      </c>
      <c r="AK5175" s="38">
        <v>-1.7859417507069909E-2</v>
      </c>
      <c r="AL5175" s="38">
        <v>4.4221405824929274</v>
      </c>
      <c r="AM5175" s="38">
        <v>4.3903188411727463</v>
      </c>
      <c r="AN5175" s="38">
        <v>0</v>
      </c>
      <c r="AO5175" s="38">
        <v>0</v>
      </c>
      <c r="AP5175" s="38">
        <v>0</v>
      </c>
      <c r="AQ5175" s="38">
        <v>0</v>
      </c>
      <c r="AR5175" s="38">
        <v>140.57799999999997</v>
      </c>
      <c r="AS5175" s="38">
        <v>-0.56545972844794468</v>
      </c>
      <c r="AT5175" s="38">
        <v>140.01254027155201</v>
      </c>
      <c r="AU5175" s="38">
        <v>139.00500947170781</v>
      </c>
    </row>
    <row r="5176" spans="1:47" x14ac:dyDescent="0.25">
      <c r="A5176" s="53">
        <v>44412</v>
      </c>
      <c r="B5176" s="54">
        <v>13</v>
      </c>
      <c r="C5176" s="54" t="s">
        <v>5</v>
      </c>
      <c r="D5176" s="56">
        <v>36.205497999999999</v>
      </c>
      <c r="E5176">
        <v>7.110262E-3</v>
      </c>
      <c r="G5176" s="38">
        <v>432.58799999999991</v>
      </c>
      <c r="H5176" s="38">
        <v>0.62723992174623611</v>
      </c>
      <c r="I5176" s="38">
        <v>433.21523992174616</v>
      </c>
      <c r="J5176" s="38">
        <v>430.13496606350969</v>
      </c>
      <c r="K5176" s="38">
        <v>6.472999999999999</v>
      </c>
      <c r="L5176" s="38">
        <v>9.3856602898448084E-3</v>
      </c>
      <c r="M5176" s="38">
        <v>6.482385660289844</v>
      </c>
      <c r="N5176" s="38">
        <v>6.4362941998601402</v>
      </c>
      <c r="O5176" s="38">
        <v>31.692000000000004</v>
      </c>
      <c r="P5176" s="38">
        <v>4.5952471173453073E-2</v>
      </c>
      <c r="Q5176" s="38">
        <v>31.737952471173458</v>
      </c>
      <c r="R5176" s="38">
        <v>31.512287313759867</v>
      </c>
      <c r="S5176" s="38">
        <v>0</v>
      </c>
      <c r="T5176" s="38">
        <v>0</v>
      </c>
      <c r="U5176" s="38">
        <v>0</v>
      </c>
      <c r="V5176" s="38">
        <v>0</v>
      </c>
      <c r="W5176" s="38">
        <v>470.75299999999993</v>
      </c>
      <c r="X5176" s="38">
        <v>0.68257805320953391</v>
      </c>
      <c r="Y5176" s="38">
        <v>471.43557805320944</v>
      </c>
      <c r="Z5176" s="38">
        <v>468.08354757712971</v>
      </c>
      <c r="AB5176" s="38">
        <v>152.44999999999996</v>
      </c>
      <c r="AC5176" s="38">
        <v>0.22104803200785431</v>
      </c>
      <c r="AD5176" s="38">
        <v>152.6710480320078</v>
      </c>
      <c r="AE5176" s="38">
        <v>151.58551688068565</v>
      </c>
      <c r="AF5176" s="38">
        <v>1.7939999999999992</v>
      </c>
      <c r="AG5176" s="38">
        <v>2.6012474215945593E-3</v>
      </c>
      <c r="AH5176" s="38">
        <v>1.7966012474215938</v>
      </c>
      <c r="AI5176" s="38">
        <v>1.7838269418428994</v>
      </c>
      <c r="AJ5176" s="38">
        <v>4.926999999999996</v>
      </c>
      <c r="AK5176" s="38">
        <v>7.1440055998865043E-3</v>
      </c>
      <c r="AL5176" s="38">
        <v>4.9341440055998822</v>
      </c>
      <c r="AM5176" s="38">
        <v>4.8990609489743377</v>
      </c>
      <c r="AN5176" s="38">
        <v>0</v>
      </c>
      <c r="AO5176" s="38">
        <v>0</v>
      </c>
      <c r="AP5176" s="38">
        <v>0</v>
      </c>
      <c r="AQ5176" s="38">
        <v>0</v>
      </c>
      <c r="AR5176" s="38">
        <v>159.17099999999996</v>
      </c>
      <c r="AS5176" s="38">
        <v>0.23079328502933538</v>
      </c>
      <c r="AT5176" s="38">
        <v>159.40179328502927</v>
      </c>
      <c r="AU5176" s="38">
        <v>158.2684047715029</v>
      </c>
    </row>
    <row r="5177" spans="1:47" x14ac:dyDescent="0.25">
      <c r="A5177" s="53">
        <v>44412</v>
      </c>
      <c r="B5177" s="54">
        <v>14</v>
      </c>
      <c r="C5177" s="54" t="s">
        <v>5</v>
      </c>
      <c r="D5177" s="56">
        <v>33.922922</v>
      </c>
      <c r="E5177">
        <v>7.1275770000000004E-3</v>
      </c>
      <c r="G5177" s="38">
        <v>468.86099999999993</v>
      </c>
      <c r="H5177" s="38">
        <v>2.8640884859925611</v>
      </c>
      <c r="I5177" s="38">
        <v>471.7250884859925</v>
      </c>
      <c r="J5177" s="38">
        <v>468.3628315949768</v>
      </c>
      <c r="K5177" s="38">
        <v>6.9210000000000003</v>
      </c>
      <c r="L5177" s="38">
        <v>4.2277682322808936E-2</v>
      </c>
      <c r="M5177" s="38">
        <v>6.9632776823228095</v>
      </c>
      <c r="N5177" s="38">
        <v>6.9136463844696721</v>
      </c>
      <c r="O5177" s="38">
        <v>32.803999999999995</v>
      </c>
      <c r="P5177" s="38">
        <v>0.20038680695238029</v>
      </c>
      <c r="Q5177" s="38">
        <v>33.004386806952375</v>
      </c>
      <c r="R5177" s="38">
        <v>32.769145498648037</v>
      </c>
      <c r="S5177" s="38">
        <v>0</v>
      </c>
      <c r="T5177" s="38">
        <v>0</v>
      </c>
      <c r="U5177" s="38">
        <v>0</v>
      </c>
      <c r="V5177" s="38">
        <v>0</v>
      </c>
      <c r="W5177" s="38">
        <v>508.5859999999999</v>
      </c>
      <c r="X5177" s="38">
        <v>3.1067529752677503</v>
      </c>
      <c r="Y5177" s="38">
        <v>511.69275297526769</v>
      </c>
      <c r="Z5177" s="38">
        <v>508.04562347809446</v>
      </c>
      <c r="AB5177" s="38">
        <v>166.227</v>
      </c>
      <c r="AC5177" s="38">
        <v>1.015415734644352</v>
      </c>
      <c r="AD5177" s="38">
        <v>167.24241573464437</v>
      </c>
      <c r="AE5177" s="38">
        <v>166.05038253882967</v>
      </c>
      <c r="AF5177" s="38">
        <v>1.9229999999999994</v>
      </c>
      <c r="AG5177" s="38">
        <v>1.1746854949683796E-2</v>
      </c>
      <c r="AH5177" s="38">
        <v>1.9347468549496831</v>
      </c>
      <c r="AI5177" s="38">
        <v>1.9209567977655215</v>
      </c>
      <c r="AJ5177" s="38">
        <v>5.1480000000000006</v>
      </c>
      <c r="AK5177" s="38">
        <v>3.1447118710853983E-2</v>
      </c>
      <c r="AL5177" s="38">
        <v>5.1794471187108542</v>
      </c>
      <c r="AM5177" s="38">
        <v>5.1425302105548143</v>
      </c>
      <c r="AN5177" s="38">
        <v>0</v>
      </c>
      <c r="AO5177" s="38">
        <v>0</v>
      </c>
      <c r="AP5177" s="38">
        <v>0</v>
      </c>
      <c r="AQ5177" s="38">
        <v>0</v>
      </c>
      <c r="AR5177" s="38">
        <v>173.298</v>
      </c>
      <c r="AS5177" s="38">
        <v>1.0586097083048898</v>
      </c>
      <c r="AT5177" s="38">
        <v>174.35660970830492</v>
      </c>
      <c r="AU5177" s="38">
        <v>173.11386954714999</v>
      </c>
    </row>
    <row r="5178" spans="1:47" x14ac:dyDescent="0.25">
      <c r="A5178" s="53">
        <v>44412</v>
      </c>
      <c r="B5178" s="54">
        <v>15</v>
      </c>
      <c r="C5178" s="54" t="s">
        <v>5</v>
      </c>
      <c r="D5178" s="56">
        <v>39.033137000000004</v>
      </c>
      <c r="E5178">
        <v>7.1428389999999998E-3</v>
      </c>
      <c r="G5178" s="38">
        <v>506.05699999999996</v>
      </c>
      <c r="H5178" s="38">
        <v>3.5158767138972755</v>
      </c>
      <c r="I5178" s="38">
        <v>509.57287671389724</v>
      </c>
      <c r="J5178" s="38">
        <v>505.933079696763</v>
      </c>
      <c r="K5178" s="38">
        <v>7.4590000000000014</v>
      </c>
      <c r="L5178" s="38">
        <v>5.1822076186990369E-2</v>
      </c>
      <c r="M5178" s="38">
        <v>7.5108220761869919</v>
      </c>
      <c r="N5178" s="38">
        <v>7.4571734833391421</v>
      </c>
      <c r="O5178" s="38">
        <v>34.031999999999996</v>
      </c>
      <c r="P5178" s="38">
        <v>0.23644039372511808</v>
      </c>
      <c r="Q5178" s="38">
        <v>34.268440393725115</v>
      </c>
      <c r="R5178" s="38">
        <v>34.023666441211638</v>
      </c>
      <c r="S5178" s="38">
        <v>0</v>
      </c>
      <c r="T5178" s="38">
        <v>0</v>
      </c>
      <c r="U5178" s="38">
        <v>0</v>
      </c>
      <c r="V5178" s="38">
        <v>0</v>
      </c>
      <c r="W5178" s="38">
        <v>547.548</v>
      </c>
      <c r="X5178" s="38">
        <v>3.8041391838093843</v>
      </c>
      <c r="Y5178" s="38">
        <v>551.3521391838093</v>
      </c>
      <c r="Z5178" s="38">
        <v>547.41391962131377</v>
      </c>
      <c r="AB5178" s="38">
        <v>180.71200000000002</v>
      </c>
      <c r="AC5178" s="38">
        <v>1.25551294166824</v>
      </c>
      <c r="AD5178" s="38">
        <v>181.96751294166825</v>
      </c>
      <c r="AE5178" s="38">
        <v>180.66774829349549</v>
      </c>
      <c r="AF5178" s="38">
        <v>2.0459999999999985</v>
      </c>
      <c r="AG5178" s="38">
        <v>1.4214769792007266E-2</v>
      </c>
      <c r="AH5178" s="38">
        <v>2.0602147697920059</v>
      </c>
      <c r="AI5178" s="38">
        <v>2.0454989873859595</v>
      </c>
      <c r="AJ5178" s="38">
        <v>5.3870000000000005</v>
      </c>
      <c r="AK5178" s="38">
        <v>3.7426669046697558E-2</v>
      </c>
      <c r="AL5178" s="38">
        <v>5.4244266690466976</v>
      </c>
      <c r="AM5178" s="38">
        <v>5.3856808626823911</v>
      </c>
      <c r="AN5178" s="38">
        <v>0</v>
      </c>
      <c r="AO5178" s="38">
        <v>0</v>
      </c>
      <c r="AP5178" s="38">
        <v>0</v>
      </c>
      <c r="AQ5178" s="38">
        <v>0</v>
      </c>
      <c r="AR5178" s="38">
        <v>188.14500000000001</v>
      </c>
      <c r="AS5178" s="38">
        <v>1.3071543805069448</v>
      </c>
      <c r="AT5178" s="38">
        <v>189.45215438050695</v>
      </c>
      <c r="AU5178" s="38">
        <v>188.09892814356385</v>
      </c>
    </row>
    <row r="5179" spans="1:47" x14ac:dyDescent="0.25">
      <c r="A5179" s="53">
        <v>44412</v>
      </c>
      <c r="B5179" s="54">
        <v>16</v>
      </c>
      <c r="C5179" s="54" t="s">
        <v>5</v>
      </c>
      <c r="D5179" s="56">
        <v>40.966081000000003</v>
      </c>
      <c r="E5179">
        <v>7.1360759999999999E-3</v>
      </c>
      <c r="G5179" s="38">
        <v>542.97699999999986</v>
      </c>
      <c r="H5179" s="38">
        <v>1.4062675848381747</v>
      </c>
      <c r="I5179" s="38">
        <v>544.38326758483799</v>
      </c>
      <c r="J5179" s="38">
        <v>540.49850721422422</v>
      </c>
      <c r="K5179" s="38">
        <v>7.8809999999999993</v>
      </c>
      <c r="L5179" s="38">
        <v>2.041116812702869E-2</v>
      </c>
      <c r="M5179" s="38">
        <v>7.9014111681270283</v>
      </c>
      <c r="N5179" s="38">
        <v>7.8450260975240251</v>
      </c>
      <c r="O5179" s="38">
        <v>35.627000000000002</v>
      </c>
      <c r="P5179" s="38">
        <v>9.2271118749099254E-2</v>
      </c>
      <c r="Q5179" s="38">
        <v>35.719271118749099</v>
      </c>
      <c r="R5179" s="38">
        <v>35.4643756853811</v>
      </c>
      <c r="S5179" s="38">
        <v>0</v>
      </c>
      <c r="T5179" s="38">
        <v>0</v>
      </c>
      <c r="U5179" s="38">
        <v>0</v>
      </c>
      <c r="V5179" s="38">
        <v>0</v>
      </c>
      <c r="W5179" s="38">
        <v>586.48499999999979</v>
      </c>
      <c r="X5179" s="38">
        <v>1.5189498717143026</v>
      </c>
      <c r="Y5179" s="38">
        <v>588.00394987171421</v>
      </c>
      <c r="Z5179" s="38">
        <v>583.8079089971294</v>
      </c>
      <c r="AB5179" s="38">
        <v>194.68999999999986</v>
      </c>
      <c r="AC5179" s="38">
        <v>0.50423173742560745</v>
      </c>
      <c r="AD5179" s="38">
        <v>195.19423173742547</v>
      </c>
      <c r="AE5179" s="38">
        <v>193.8013108649856</v>
      </c>
      <c r="AF5179" s="38">
        <v>2.210999999999999</v>
      </c>
      <c r="AG5179" s="38">
        <v>5.7263155346860065E-3</v>
      </c>
      <c r="AH5179" s="38">
        <v>2.216726315534685</v>
      </c>
      <c r="AI5179" s="38">
        <v>2.2009075880758298</v>
      </c>
      <c r="AJ5179" s="38">
        <v>5.5989999999999993</v>
      </c>
      <c r="AK5179" s="38">
        <v>1.4500968194801881E-2</v>
      </c>
      <c r="AL5179" s="38">
        <v>5.6135009681948009</v>
      </c>
      <c r="AM5179" s="38">
        <v>5.5734425986596889</v>
      </c>
      <c r="AN5179" s="38">
        <v>0</v>
      </c>
      <c r="AO5179" s="38">
        <v>0</v>
      </c>
      <c r="AP5179" s="38">
        <v>0</v>
      </c>
      <c r="AQ5179" s="38">
        <v>0</v>
      </c>
      <c r="AR5179" s="38">
        <v>202.49999999999986</v>
      </c>
      <c r="AS5179" s="38">
        <v>0.52445902115509535</v>
      </c>
      <c r="AT5179" s="38">
        <v>203.02445902115497</v>
      </c>
      <c r="AU5179" s="38">
        <v>201.57566105172111</v>
      </c>
    </row>
    <row r="5180" spans="1:47" x14ac:dyDescent="0.25">
      <c r="A5180" s="53">
        <v>44412</v>
      </c>
      <c r="B5180" s="54">
        <v>17</v>
      </c>
      <c r="C5180" s="54" t="s">
        <v>5</v>
      </c>
      <c r="D5180" s="56">
        <v>42.778502000000003</v>
      </c>
      <c r="E5180">
        <v>6.8821239999999999E-3</v>
      </c>
      <c r="G5180" s="38">
        <v>572.93899999999996</v>
      </c>
      <c r="H5180" s="38">
        <v>3.6930322421212973</v>
      </c>
      <c r="I5180" s="38">
        <v>576.63203224212123</v>
      </c>
      <c r="J5180" s="38">
        <v>572.66357909385897</v>
      </c>
      <c r="K5180" s="38">
        <v>8.4700000000000006</v>
      </c>
      <c r="L5180" s="38">
        <v>5.4595660429412884E-2</v>
      </c>
      <c r="M5180" s="38">
        <v>8.524595660429414</v>
      </c>
      <c r="N5180" s="38">
        <v>8.4659283360444775</v>
      </c>
      <c r="O5180" s="38">
        <v>38.015000000000001</v>
      </c>
      <c r="P5180" s="38">
        <v>0.24503589506778403</v>
      </c>
      <c r="Q5180" s="38">
        <v>38.260035895067787</v>
      </c>
      <c r="R5180" s="38">
        <v>37.996725583793477</v>
      </c>
      <c r="S5180" s="38">
        <v>0</v>
      </c>
      <c r="T5180" s="38">
        <v>0</v>
      </c>
      <c r="U5180" s="38">
        <v>0</v>
      </c>
      <c r="V5180" s="38">
        <v>0</v>
      </c>
      <c r="W5180" s="38">
        <v>619.42399999999998</v>
      </c>
      <c r="X5180" s="38">
        <v>3.9926637976184942</v>
      </c>
      <c r="Y5180" s="38">
        <v>623.41666379761841</v>
      </c>
      <c r="Z5180" s="38">
        <v>619.12623301369695</v>
      </c>
      <c r="AB5180" s="38">
        <v>205.95700000000002</v>
      </c>
      <c r="AC5180" s="38">
        <v>1.3275511729705538</v>
      </c>
      <c r="AD5180" s="38">
        <v>207.28455117297057</v>
      </c>
      <c r="AE5180" s="38">
        <v>205.85799318851383</v>
      </c>
      <c r="AF5180" s="38">
        <v>2.3319999999999999</v>
      </c>
      <c r="AG5180" s="38">
        <v>1.5031532481864325E-2</v>
      </c>
      <c r="AH5180" s="38">
        <v>2.3470315324818642</v>
      </c>
      <c r="AI5180" s="38">
        <v>2.3308789704434139</v>
      </c>
      <c r="AJ5180" s="38">
        <v>5.892999999999998</v>
      </c>
      <c r="AK5180" s="38">
        <v>3.7984914629342385E-2</v>
      </c>
      <c r="AL5180" s="38">
        <v>5.9309849146293407</v>
      </c>
      <c r="AM5180" s="38">
        <v>5.8901671410047323</v>
      </c>
      <c r="AN5180" s="38">
        <v>0</v>
      </c>
      <c r="AO5180" s="38">
        <v>0</v>
      </c>
      <c r="AP5180" s="38">
        <v>0</v>
      </c>
      <c r="AQ5180" s="38">
        <v>0</v>
      </c>
      <c r="AR5180" s="38">
        <v>214.18200000000002</v>
      </c>
      <c r="AS5180" s="38">
        <v>1.3805676200817605</v>
      </c>
      <c r="AT5180" s="38">
        <v>215.56256762008178</v>
      </c>
      <c r="AU5180" s="38">
        <v>214.07903929996198</v>
      </c>
    </row>
    <row r="5181" spans="1:47" x14ac:dyDescent="0.25">
      <c r="A5181" s="53">
        <v>44412</v>
      </c>
      <c r="B5181" s="54">
        <v>18</v>
      </c>
      <c r="C5181" s="54" t="s">
        <v>5</v>
      </c>
      <c r="D5181" s="56">
        <v>47.824261999999997</v>
      </c>
      <c r="E5181">
        <v>6.8800559999999998E-3</v>
      </c>
      <c r="G5181" s="38">
        <v>570.69799999999987</v>
      </c>
      <c r="H5181" s="38">
        <v>4.8897888357810411</v>
      </c>
      <c r="I5181" s="38">
        <v>575.58778883578088</v>
      </c>
      <c r="J5181" s="38">
        <v>571.62771261567457</v>
      </c>
      <c r="K5181" s="38">
        <v>8.4580000000000002</v>
      </c>
      <c r="L5181" s="38">
        <v>7.246886089146283E-2</v>
      </c>
      <c r="M5181" s="38">
        <v>8.5304688608914638</v>
      </c>
      <c r="N5181" s="38">
        <v>8.4717787574222747</v>
      </c>
      <c r="O5181" s="38">
        <v>38.995000000000005</v>
      </c>
      <c r="P5181" s="38">
        <v>0.33411246517647125</v>
      </c>
      <c r="Q5181" s="38">
        <v>39.329112465176479</v>
      </c>
      <c r="R5181" s="38">
        <v>39.058525968985769</v>
      </c>
      <c r="S5181" s="38">
        <v>0</v>
      </c>
      <c r="T5181" s="38">
        <v>0</v>
      </c>
      <c r="U5181" s="38">
        <v>0</v>
      </c>
      <c r="V5181" s="38">
        <v>0</v>
      </c>
      <c r="W5181" s="38">
        <v>618.15099999999984</v>
      </c>
      <c r="X5181" s="38">
        <v>5.2963701618489747</v>
      </c>
      <c r="Y5181" s="38">
        <v>623.44737016184877</v>
      </c>
      <c r="Z5181" s="38">
        <v>619.15801734208264</v>
      </c>
      <c r="AB5181" s="38">
        <v>205.65499999999997</v>
      </c>
      <c r="AC5181" s="38">
        <v>1.7620694711082747</v>
      </c>
      <c r="AD5181" s="38">
        <v>207.41706947110825</v>
      </c>
      <c r="AE5181" s="38">
        <v>205.99002841779114</v>
      </c>
      <c r="AF5181" s="38">
        <v>2.3459999999999988</v>
      </c>
      <c r="AG5181" s="38">
        <v>2.010072684456984E-2</v>
      </c>
      <c r="AH5181" s="38">
        <v>2.3661007268445684</v>
      </c>
      <c r="AI5181" s="38">
        <v>2.3498218213422373</v>
      </c>
      <c r="AJ5181" s="38">
        <v>6.1650000000000027</v>
      </c>
      <c r="AK5181" s="38">
        <v>5.2822242539119012E-2</v>
      </c>
      <c r="AL5181" s="38">
        <v>6.2178222425391221</v>
      </c>
      <c r="AM5181" s="38">
        <v>6.1750432773124073</v>
      </c>
      <c r="AN5181" s="38">
        <v>0</v>
      </c>
      <c r="AO5181" s="38">
        <v>0</v>
      </c>
      <c r="AP5181" s="38">
        <v>0</v>
      </c>
      <c r="AQ5181" s="38">
        <v>0</v>
      </c>
      <c r="AR5181" s="38">
        <v>214.16599999999997</v>
      </c>
      <c r="AS5181" s="38">
        <v>1.8349924404919635</v>
      </c>
      <c r="AT5181" s="38">
        <v>216.00099244049193</v>
      </c>
      <c r="AU5181" s="38">
        <v>214.51489351644577</v>
      </c>
    </row>
    <row r="5182" spans="1:47" x14ac:dyDescent="0.25">
      <c r="A5182" s="53">
        <v>44412</v>
      </c>
      <c r="B5182" s="54">
        <v>19</v>
      </c>
      <c r="C5182" s="54" t="s">
        <v>5</v>
      </c>
      <c r="D5182" s="56">
        <v>50.162348000000001</v>
      </c>
      <c r="E5182">
        <v>6.7704490000000004E-3</v>
      </c>
      <c r="G5182" s="38">
        <v>551.476</v>
      </c>
      <c r="H5182" s="38">
        <v>3.0468399976752556</v>
      </c>
      <c r="I5182" s="38">
        <v>554.52283999767531</v>
      </c>
      <c r="J5182" s="38">
        <v>550.76847139013591</v>
      </c>
      <c r="K5182" s="38">
        <v>8.1879999999999988</v>
      </c>
      <c r="L5182" s="38">
        <v>4.5237736367430295E-2</v>
      </c>
      <c r="M5182" s="38">
        <v>8.2332377363674283</v>
      </c>
      <c r="N5182" s="38">
        <v>8.1774950201684771</v>
      </c>
      <c r="O5182" s="38">
        <v>38.788000000000004</v>
      </c>
      <c r="P5182" s="38">
        <v>0.21429913510257537</v>
      </c>
      <c r="Q5182" s="38">
        <v>39.002299135102582</v>
      </c>
      <c r="R5182" s="38">
        <v>38.738236057925626</v>
      </c>
      <c r="S5182" s="38">
        <v>0</v>
      </c>
      <c r="T5182" s="38">
        <v>0</v>
      </c>
      <c r="U5182" s="38">
        <v>0</v>
      </c>
      <c r="V5182" s="38">
        <v>0</v>
      </c>
      <c r="W5182" s="38">
        <v>598.452</v>
      </c>
      <c r="X5182" s="38">
        <v>3.3063768691452613</v>
      </c>
      <c r="Y5182" s="38">
        <v>601.75837686914531</v>
      </c>
      <c r="Z5182" s="38">
        <v>597.68420246823007</v>
      </c>
      <c r="AB5182" s="38">
        <v>197.02100000000002</v>
      </c>
      <c r="AC5182" s="38">
        <v>1.0885178379149349</v>
      </c>
      <c r="AD5182" s="38">
        <v>198.10951783791495</v>
      </c>
      <c r="AE5182" s="38">
        <v>196.76822745097874</v>
      </c>
      <c r="AF5182" s="38">
        <v>2.2699999999999991</v>
      </c>
      <c r="AG5182" s="38">
        <v>1.2541482847345721E-2</v>
      </c>
      <c r="AH5182" s="38">
        <v>2.2825414828473449</v>
      </c>
      <c r="AI5182" s="38">
        <v>2.2670876521473424</v>
      </c>
      <c r="AJ5182" s="38">
        <v>6.2139999999999977</v>
      </c>
      <c r="AK5182" s="38">
        <v>3.4331618684319956E-2</v>
      </c>
      <c r="AL5182" s="38">
        <v>6.2483316186843174</v>
      </c>
      <c r="AM5182" s="38">
        <v>6.2060276081249279</v>
      </c>
      <c r="AN5182" s="38">
        <v>1.4E-2</v>
      </c>
      <c r="AO5182" s="38">
        <v>7.7348352362484655E-5</v>
      </c>
      <c r="AP5182" s="38">
        <v>1.4077348352362485E-2</v>
      </c>
      <c r="AQ5182" s="38">
        <v>1.3982038383287581E-2</v>
      </c>
      <c r="AR5182" s="38">
        <v>205.51900000000003</v>
      </c>
      <c r="AS5182" s="38">
        <v>1.135468287798963</v>
      </c>
      <c r="AT5182" s="38">
        <v>206.65446828779898</v>
      </c>
      <c r="AU5182" s="38">
        <v>205.25532474963433</v>
      </c>
    </row>
    <row r="5183" spans="1:47" x14ac:dyDescent="0.25">
      <c r="A5183" s="53">
        <v>44412</v>
      </c>
      <c r="B5183" s="54">
        <v>20</v>
      </c>
      <c r="C5183" s="54" t="s">
        <v>5</v>
      </c>
      <c r="D5183" s="56">
        <v>39.670684000000001</v>
      </c>
      <c r="E5183">
        <v>6.745104E-3</v>
      </c>
      <c r="G5183" s="38">
        <v>528.87599999999998</v>
      </c>
      <c r="H5183" s="38">
        <v>2.9418382069043147</v>
      </c>
      <c r="I5183" s="38">
        <v>531.8178382069043</v>
      </c>
      <c r="J5183" s="38">
        <v>528.23067157914363</v>
      </c>
      <c r="K5183" s="38">
        <v>7.82</v>
      </c>
      <c r="L5183" s="38">
        <v>4.3498239243209648E-2</v>
      </c>
      <c r="M5183" s="38">
        <v>7.86349823924321</v>
      </c>
      <c r="N5183" s="38">
        <v>7.810458125815698</v>
      </c>
      <c r="O5183" s="38">
        <v>37.934000000000005</v>
      </c>
      <c r="P5183" s="38">
        <v>0.21100539737236765</v>
      </c>
      <c r="Q5183" s="38">
        <v>38.145005397372373</v>
      </c>
      <c r="R5183" s="38">
        <v>37.887713368886537</v>
      </c>
      <c r="S5183" s="38">
        <v>0</v>
      </c>
      <c r="T5183" s="38">
        <v>0</v>
      </c>
      <c r="U5183" s="38">
        <v>0</v>
      </c>
      <c r="V5183" s="38">
        <v>0</v>
      </c>
      <c r="W5183" s="38">
        <v>574.63</v>
      </c>
      <c r="X5183" s="38">
        <v>3.196341843519892</v>
      </c>
      <c r="Y5183" s="38">
        <v>577.82634184351991</v>
      </c>
      <c r="Z5183" s="38">
        <v>573.92884307384588</v>
      </c>
      <c r="AB5183" s="38">
        <v>186.92399999999992</v>
      </c>
      <c r="AC5183" s="38">
        <v>1.0397525412145419</v>
      </c>
      <c r="AD5183" s="38">
        <v>187.96375254121446</v>
      </c>
      <c r="AE5183" s="38">
        <v>186.69591748209371</v>
      </c>
      <c r="AF5183" s="38">
        <v>2.1219999999999986</v>
      </c>
      <c r="AG5183" s="38">
        <v>1.180348640333642E-2</v>
      </c>
      <c r="AH5183" s="38">
        <v>2.1338034864033348</v>
      </c>
      <c r="AI5183" s="38">
        <v>2.119410759971982</v>
      </c>
      <c r="AJ5183" s="38">
        <v>5.9810000000000016</v>
      </c>
      <c r="AK5183" s="38">
        <v>3.3268921855963807E-2</v>
      </c>
      <c r="AL5183" s="38">
        <v>6.0142689218559653</v>
      </c>
      <c r="AM5183" s="38">
        <v>5.9737020524940796</v>
      </c>
      <c r="AN5183" s="38">
        <v>1.7999999999999999E-2</v>
      </c>
      <c r="AO5183" s="38">
        <v>1.0012382434498384E-4</v>
      </c>
      <c r="AP5183" s="38">
        <v>1.8100123824344984E-2</v>
      </c>
      <c r="AQ5183" s="38">
        <v>1.79780366067369E-2</v>
      </c>
      <c r="AR5183" s="38">
        <v>195.0449999999999</v>
      </c>
      <c r="AS5183" s="38">
        <v>1.0849250732981872</v>
      </c>
      <c r="AT5183" s="38">
        <v>196.12992507329812</v>
      </c>
      <c r="AU5183" s="38">
        <v>194.80700833116649</v>
      </c>
    </row>
    <row r="5184" spans="1:47" x14ac:dyDescent="0.25">
      <c r="A5184" s="53">
        <v>44412</v>
      </c>
      <c r="B5184" s="54">
        <v>21</v>
      </c>
      <c r="C5184" s="54" t="s">
        <v>5</v>
      </c>
      <c r="D5184" s="56">
        <v>40.806973999999997</v>
      </c>
      <c r="E5184">
        <v>6.8119890000000001E-3</v>
      </c>
      <c r="G5184" s="38">
        <v>508.36100000000005</v>
      </c>
      <c r="H5184" s="38">
        <v>4.305340470927864</v>
      </c>
      <c r="I5184" s="38">
        <v>512.66634047092793</v>
      </c>
      <c r="J5184" s="38">
        <v>509.1740629989697</v>
      </c>
      <c r="K5184" s="38">
        <v>7.4329999999999989</v>
      </c>
      <c r="L5184" s="38">
        <v>6.2950532634106077E-2</v>
      </c>
      <c r="M5184" s="38">
        <v>7.4959505326341054</v>
      </c>
      <c r="N5184" s="38">
        <v>7.444888200061258</v>
      </c>
      <c r="O5184" s="38">
        <v>37.146999999999991</v>
      </c>
      <c r="P5184" s="38">
        <v>0.31460022006715166</v>
      </c>
      <c r="Q5184" s="38">
        <v>37.46160022006714</v>
      </c>
      <c r="R5184" s="38">
        <v>37.206412211445645</v>
      </c>
      <c r="S5184" s="38">
        <v>0</v>
      </c>
      <c r="T5184" s="38">
        <v>0</v>
      </c>
      <c r="U5184" s="38">
        <v>0</v>
      </c>
      <c r="V5184" s="38">
        <v>0</v>
      </c>
      <c r="W5184" s="38">
        <v>552.94100000000003</v>
      </c>
      <c r="X5184" s="38">
        <v>4.682891223629122</v>
      </c>
      <c r="Y5184" s="38">
        <v>557.62389122362913</v>
      </c>
      <c r="Z5184" s="38">
        <v>553.82536341047671</v>
      </c>
      <c r="AB5184" s="38">
        <v>178.79600000000002</v>
      </c>
      <c r="AC5184" s="38">
        <v>1.5142342839832683</v>
      </c>
      <c r="AD5184" s="38">
        <v>180.31023428398328</v>
      </c>
      <c r="AE5184" s="38">
        <v>179.08196295145336</v>
      </c>
      <c r="AF5184" s="38">
        <v>2.0349999999999993</v>
      </c>
      <c r="AG5184" s="38">
        <v>1.7234539743092404E-2</v>
      </c>
      <c r="AH5184" s="38">
        <v>2.0522345397430914</v>
      </c>
      <c r="AI5184" s="38">
        <v>2.0382547406329414</v>
      </c>
      <c r="AJ5184" s="38">
        <v>5.7689999999999975</v>
      </c>
      <c r="AK5184" s="38">
        <v>4.8858014632874737E-2</v>
      </c>
      <c r="AL5184" s="38">
        <v>5.817858014632872</v>
      </c>
      <c r="AM5184" s="38">
        <v>5.7782268298336312</v>
      </c>
      <c r="AN5184" s="38">
        <v>1.7999999999999999E-2</v>
      </c>
      <c r="AO5184" s="38">
        <v>1.5244310337870435E-4</v>
      </c>
      <c r="AP5184" s="38">
        <v>1.8152443103378702E-2</v>
      </c>
      <c r="AQ5184" s="38">
        <v>1.8028788860635359E-2</v>
      </c>
      <c r="AR5184" s="38">
        <v>186.61800000000002</v>
      </c>
      <c r="AS5184" s="38">
        <v>1.5804792814626143</v>
      </c>
      <c r="AT5184" s="38">
        <v>188.19847928146262</v>
      </c>
      <c r="AU5184" s="38">
        <v>186.91647331078059</v>
      </c>
    </row>
    <row r="5185" spans="1:47" x14ac:dyDescent="0.25">
      <c r="A5185" s="53">
        <v>44412</v>
      </c>
      <c r="B5185" s="54">
        <v>22</v>
      </c>
      <c r="C5185" s="54" t="s">
        <v>5</v>
      </c>
      <c r="D5185" s="56">
        <v>39.410553</v>
      </c>
      <c r="E5185">
        <v>6.7510879999999997E-3</v>
      </c>
      <c r="G5185" s="38">
        <v>491.07500000000005</v>
      </c>
      <c r="H5185" s="38">
        <v>5.8556785515131731</v>
      </c>
      <c r="I5185" s="38">
        <v>496.93067855151321</v>
      </c>
      <c r="J5185" s="38">
        <v>493.5758558107122</v>
      </c>
      <c r="K5185" s="38">
        <v>7.1559999999999988</v>
      </c>
      <c r="L5185" s="38">
        <v>8.532960487629844E-2</v>
      </c>
      <c r="M5185" s="38">
        <v>7.241329604876297</v>
      </c>
      <c r="N5185" s="38">
        <v>7.1924427514767721</v>
      </c>
      <c r="O5185" s="38">
        <v>36.211999999999996</v>
      </c>
      <c r="P5185" s="38">
        <v>0.43179928057301831</v>
      </c>
      <c r="Q5185" s="38">
        <v>36.643799280573013</v>
      </c>
      <c r="R5185" s="38">
        <v>36.396413766975527</v>
      </c>
      <c r="S5185" s="38">
        <v>2E-3</v>
      </c>
      <c r="T5185" s="38">
        <v>2.3848408294102418E-5</v>
      </c>
      <c r="U5185" s="38">
        <v>2.0238484082941025E-3</v>
      </c>
      <c r="V5185" s="38">
        <v>2.0101852295910491E-3</v>
      </c>
      <c r="W5185" s="38">
        <v>534.44500000000005</v>
      </c>
      <c r="X5185" s="38">
        <v>6.3728312853707836</v>
      </c>
      <c r="Y5185" s="38">
        <v>540.81783128537074</v>
      </c>
      <c r="Z5185" s="38">
        <v>537.16672251439411</v>
      </c>
      <c r="AB5185" s="38">
        <v>172.07200000000003</v>
      </c>
      <c r="AC5185" s="38">
        <v>2.0518216559913962</v>
      </c>
      <c r="AD5185" s="38">
        <v>174.12382165599143</v>
      </c>
      <c r="AE5185" s="38">
        <v>172.94829641309553</v>
      </c>
      <c r="AF5185" s="38">
        <v>1.9449999999999987</v>
      </c>
      <c r="AG5185" s="38">
        <v>2.3192577066014585E-2</v>
      </c>
      <c r="AH5185" s="38">
        <v>1.9681925770660134</v>
      </c>
      <c r="AI5185" s="38">
        <v>1.954905135777294</v>
      </c>
      <c r="AJ5185" s="38">
        <v>5.56</v>
      </c>
      <c r="AK5185" s="38">
        <v>6.6298575057604711E-2</v>
      </c>
      <c r="AL5185" s="38">
        <v>5.6262985750576044</v>
      </c>
      <c r="AM5185" s="38">
        <v>5.5883149382631156</v>
      </c>
      <c r="AN5185" s="38">
        <v>1.7999999999999999E-2</v>
      </c>
      <c r="AO5185" s="38">
        <v>2.1463567464692174E-4</v>
      </c>
      <c r="AP5185" s="38">
        <v>1.8214635674646922E-2</v>
      </c>
      <c r="AQ5185" s="38">
        <v>1.8091667066319442E-2</v>
      </c>
      <c r="AR5185" s="38">
        <v>179.59500000000003</v>
      </c>
      <c r="AS5185" s="38">
        <v>2.1415274437896623</v>
      </c>
      <c r="AT5185" s="38">
        <v>181.7365274437897</v>
      </c>
      <c r="AU5185" s="38">
        <v>180.50960815420228</v>
      </c>
    </row>
    <row r="5186" spans="1:47" x14ac:dyDescent="0.25">
      <c r="A5186" s="53">
        <v>44412</v>
      </c>
      <c r="B5186" s="54">
        <v>23</v>
      </c>
      <c r="C5186" s="54" t="s">
        <v>5</v>
      </c>
      <c r="D5186" s="56">
        <v>34.030918</v>
      </c>
      <c r="E5186">
        <v>6.8300289999999996E-3</v>
      </c>
      <c r="G5186" s="38">
        <v>448.47300000000001</v>
      </c>
      <c r="H5186" s="38">
        <v>7.8945876390060397</v>
      </c>
      <c r="I5186" s="38">
        <v>456.36758763900605</v>
      </c>
      <c r="J5186" s="38">
        <v>453.25058378077159</v>
      </c>
      <c r="K5186" s="38">
        <v>6.4009999999999998</v>
      </c>
      <c r="L5186" s="38">
        <v>0.11267847892131223</v>
      </c>
      <c r="M5186" s="38">
        <v>6.513678478921312</v>
      </c>
      <c r="N5186" s="38">
        <v>6.469189866013604</v>
      </c>
      <c r="O5186" s="38">
        <v>33.067</v>
      </c>
      <c r="P5186" s="38">
        <v>0.58208705866130772</v>
      </c>
      <c r="Q5186" s="38">
        <v>33.649087058661308</v>
      </c>
      <c r="R5186" s="38">
        <v>33.419262818227125</v>
      </c>
      <c r="S5186" s="38">
        <v>3.0000000000000001E-3</v>
      </c>
      <c r="T5186" s="38">
        <v>5.2809785465386142E-5</v>
      </c>
      <c r="U5186" s="38">
        <v>3.0528097854653864E-3</v>
      </c>
      <c r="V5186" s="38">
        <v>3.031959006099174E-3</v>
      </c>
      <c r="W5186" s="38">
        <v>487.94400000000002</v>
      </c>
      <c r="X5186" s="38">
        <v>8.5894059863741266</v>
      </c>
      <c r="Y5186" s="38">
        <v>496.53340598637408</v>
      </c>
      <c r="Z5186" s="38">
        <v>493.14206842401842</v>
      </c>
      <c r="AB5186" s="38">
        <v>156.83000000000004</v>
      </c>
      <c r="AC5186" s="38">
        <v>2.7607195515121701</v>
      </c>
      <c r="AD5186" s="38">
        <v>159.59071955151222</v>
      </c>
      <c r="AE5186" s="38">
        <v>158.50071030884453</v>
      </c>
      <c r="AF5186" s="38">
        <v>1.7609999999999988</v>
      </c>
      <c r="AG5186" s="38">
        <v>3.0999344068181639E-2</v>
      </c>
      <c r="AH5186" s="38">
        <v>1.7919993440681805</v>
      </c>
      <c r="AI5186" s="38">
        <v>1.7797599365802139</v>
      </c>
      <c r="AJ5186" s="38">
        <v>5.0699999999999985</v>
      </c>
      <c r="AK5186" s="38">
        <v>8.9248537436502545E-2</v>
      </c>
      <c r="AL5186" s="38">
        <v>5.1592485374365014</v>
      </c>
      <c r="AM5186" s="38">
        <v>5.1240107203076031</v>
      </c>
      <c r="AN5186" s="38">
        <v>1.7999999999999999E-2</v>
      </c>
      <c r="AO5186" s="38">
        <v>3.1685871279231681E-4</v>
      </c>
      <c r="AP5186" s="38">
        <v>1.8316858712792317E-2</v>
      </c>
      <c r="AQ5186" s="38">
        <v>1.8191754036595044E-2</v>
      </c>
      <c r="AR5186" s="38">
        <v>163.67900000000003</v>
      </c>
      <c r="AS5186" s="38">
        <v>2.8812842917296462</v>
      </c>
      <c r="AT5186" s="38">
        <v>166.56028429172969</v>
      </c>
      <c r="AU5186" s="38">
        <v>165.42267271976894</v>
      </c>
    </row>
    <row r="5187" spans="1:47" x14ac:dyDescent="0.25">
      <c r="A5187" s="53">
        <v>44412</v>
      </c>
      <c r="B5187" s="54">
        <v>24</v>
      </c>
      <c r="C5187" s="54" t="s">
        <v>3</v>
      </c>
      <c r="D5187" s="56">
        <v>32.454752999999997</v>
      </c>
      <c r="E5187">
        <v>6.9642080000000004E-3</v>
      </c>
      <c r="G5187" s="38">
        <v>392.31899999999996</v>
      </c>
      <c r="H5187" s="38">
        <v>6.1447007114990235</v>
      </c>
      <c r="I5187" s="38">
        <v>398.46370071149897</v>
      </c>
      <c r="J5187" s="38">
        <v>395.68871661929438</v>
      </c>
      <c r="K5187" s="38">
        <v>5.5350000000000001</v>
      </c>
      <c r="L5187" s="38">
        <v>8.6691999210201653E-2</v>
      </c>
      <c r="M5187" s="38">
        <v>5.6216919992102019</v>
      </c>
      <c r="N5187" s="38">
        <v>5.5825413668157662</v>
      </c>
      <c r="O5187" s="38">
        <v>28.841999999999999</v>
      </c>
      <c r="P5187" s="38">
        <v>0.45173814656199385</v>
      </c>
      <c r="Q5187" s="38">
        <v>29.293738146561992</v>
      </c>
      <c r="R5187" s="38">
        <v>29.089730461011801</v>
      </c>
      <c r="S5187" s="38">
        <v>3.0000000000000001E-3</v>
      </c>
      <c r="T5187" s="38">
        <v>4.6987533447263768E-5</v>
      </c>
      <c r="U5187" s="38">
        <v>3.0469875334472639E-3</v>
      </c>
      <c r="V5187" s="38">
        <v>3.0257676784909305E-3</v>
      </c>
      <c r="W5187" s="38">
        <v>426.69899999999996</v>
      </c>
      <c r="X5187" s="38">
        <v>6.6831778448046668</v>
      </c>
      <c r="Y5187" s="38">
        <v>433.38217784480463</v>
      </c>
      <c r="Z5187" s="38">
        <v>430.36401421480042</v>
      </c>
      <c r="AB5187" s="38">
        <v>136.52800000000005</v>
      </c>
      <c r="AC5187" s="38">
        <v>2.1383713221626768</v>
      </c>
      <c r="AD5187" s="38">
        <v>138.66637132216272</v>
      </c>
      <c r="AE5187" s="38">
        <v>137.70066986966995</v>
      </c>
      <c r="AF5187" s="38">
        <v>1.5159999999999987</v>
      </c>
      <c r="AG5187" s="38">
        <v>2.3744366902017273E-2</v>
      </c>
      <c r="AH5187" s="38">
        <v>1.5397443669020159</v>
      </c>
      <c r="AI5187" s="38">
        <v>1.5290212668640819</v>
      </c>
      <c r="AJ5187" s="38">
        <v>4.3279999999999967</v>
      </c>
      <c r="AK5187" s="38">
        <v>6.7787348253252486E-2</v>
      </c>
      <c r="AL5187" s="38">
        <v>4.3957873482532488</v>
      </c>
      <c r="AM5187" s="38">
        <v>4.3651741708362453</v>
      </c>
      <c r="AN5187" s="38">
        <v>1.7999999999999999E-2</v>
      </c>
      <c r="AO5187" s="38">
        <v>2.8192520068358263E-4</v>
      </c>
      <c r="AP5187" s="38">
        <v>1.8281925200683582E-2</v>
      </c>
      <c r="AQ5187" s="38">
        <v>1.8154606070945579E-2</v>
      </c>
      <c r="AR5187" s="38">
        <v>142.39000000000004</v>
      </c>
      <c r="AS5187" s="38">
        <v>2.2301849625186301</v>
      </c>
      <c r="AT5187" s="38">
        <v>144.62018496251866</v>
      </c>
      <c r="AU5187" s="38">
        <v>143.61301991344121</v>
      </c>
    </row>
    <row r="5188" spans="1:47" x14ac:dyDescent="0.25">
      <c r="A5188" s="53">
        <v>44413</v>
      </c>
      <c r="B5188" s="54">
        <v>1</v>
      </c>
      <c r="C5188" s="54" t="s">
        <v>3</v>
      </c>
      <c r="D5188" s="56">
        <v>28.73452</v>
      </c>
      <c r="E5188">
        <v>6.8008119999999998E-3</v>
      </c>
      <c r="G5188" s="38">
        <v>341.56400000000002</v>
      </c>
      <c r="H5188" s="38">
        <v>8.6491659193880643</v>
      </c>
      <c r="I5188" s="38">
        <v>350.21316591938808</v>
      </c>
      <c r="J5188" s="38">
        <v>347.83143201804552</v>
      </c>
      <c r="K5188" s="38">
        <v>4.7589999999999995</v>
      </c>
      <c r="L5188" s="38">
        <v>0.12050854484186799</v>
      </c>
      <c r="M5188" s="38">
        <v>4.8795085448418671</v>
      </c>
      <c r="N5188" s="38">
        <v>4.8463239245760041</v>
      </c>
      <c r="O5188" s="38">
        <v>25.093999999999998</v>
      </c>
      <c r="P5188" s="38">
        <v>0.63543631524728617</v>
      </c>
      <c r="Q5188" s="38">
        <v>25.729436315247284</v>
      </c>
      <c r="R5188" s="38">
        <v>25.554455256001312</v>
      </c>
      <c r="S5188" s="38">
        <v>3.0000000000000001E-3</v>
      </c>
      <c r="T5188" s="38">
        <v>7.5966722951377187E-5</v>
      </c>
      <c r="U5188" s="38">
        <v>3.0759667229513774E-3</v>
      </c>
      <c r="V5188" s="38">
        <v>3.0550476515503289E-3</v>
      </c>
      <c r="W5188" s="38">
        <v>371.42</v>
      </c>
      <c r="X5188" s="38">
        <v>9.4051867462001706</v>
      </c>
      <c r="Y5188" s="38">
        <v>380.82518674620025</v>
      </c>
      <c r="Z5188" s="38">
        <v>378.23526624627436</v>
      </c>
      <c r="AB5188" s="38">
        <v>117.95800000000003</v>
      </c>
      <c r="AC5188" s="38">
        <v>2.9869609019661838</v>
      </c>
      <c r="AD5188" s="38">
        <v>120.94496090196621</v>
      </c>
      <c r="AE5188" s="38">
        <v>120.12243696052458</v>
      </c>
      <c r="AF5188" s="38">
        <v>1.2779999999999989</v>
      </c>
      <c r="AG5188" s="38">
        <v>3.2361823977286652E-2</v>
      </c>
      <c r="AH5188" s="38">
        <v>1.3103618239772856</v>
      </c>
      <c r="AI5188" s="38">
        <v>1.3014502995604389</v>
      </c>
      <c r="AJ5188" s="38">
        <v>3.7699999999999965</v>
      </c>
      <c r="AK5188" s="38">
        <v>9.5464848508897235E-2</v>
      </c>
      <c r="AL5188" s="38">
        <v>3.8654648485088936</v>
      </c>
      <c r="AM5188" s="38">
        <v>3.8391765487815759</v>
      </c>
      <c r="AN5188" s="38">
        <v>1.7999999999999999E-2</v>
      </c>
      <c r="AO5188" s="38">
        <v>4.5580033770826307E-4</v>
      </c>
      <c r="AP5188" s="38">
        <v>1.8455800337708262E-2</v>
      </c>
      <c r="AQ5188" s="38">
        <v>1.8330285909301972E-2</v>
      </c>
      <c r="AR5188" s="38">
        <v>123.02400000000003</v>
      </c>
      <c r="AS5188" s="38">
        <v>3.1152433747900758</v>
      </c>
      <c r="AT5188" s="38">
        <v>126.1392433747901</v>
      </c>
      <c r="AU5188" s="38">
        <v>125.28139409477591</v>
      </c>
    </row>
    <row r="5189" spans="1:47" x14ac:dyDescent="0.25">
      <c r="A5189" s="53">
        <v>44413</v>
      </c>
      <c r="B5189" s="54">
        <v>2</v>
      </c>
      <c r="C5189" s="54" t="s">
        <v>3</v>
      </c>
      <c r="D5189" s="56">
        <v>29.075949000000001</v>
      </c>
      <c r="E5189">
        <v>6.9990260000000002E-3</v>
      </c>
      <c r="G5189" s="38">
        <v>301.99099999999999</v>
      </c>
      <c r="H5189" s="38">
        <v>7.4950591306845702</v>
      </c>
      <c r="I5189" s="38">
        <v>309.48605913068457</v>
      </c>
      <c r="J5189" s="38">
        <v>307.31995815619138</v>
      </c>
      <c r="K5189" s="38">
        <v>4.194</v>
      </c>
      <c r="L5189" s="38">
        <v>0.10409011524876929</v>
      </c>
      <c r="M5189" s="38">
        <v>4.2980901152487689</v>
      </c>
      <c r="N5189" s="38">
        <v>4.2680076707817998</v>
      </c>
      <c r="O5189" s="38">
        <v>22.364999999999998</v>
      </c>
      <c r="P5189" s="38">
        <v>0.55507282487809384</v>
      </c>
      <c r="Q5189" s="38">
        <v>22.920072824878091</v>
      </c>
      <c r="R5189" s="38">
        <v>22.759654639254876</v>
      </c>
      <c r="S5189" s="38">
        <v>3.0000000000000001E-3</v>
      </c>
      <c r="T5189" s="38">
        <v>7.4456448675800635E-5</v>
      </c>
      <c r="U5189" s="38">
        <v>3.0744564486758007E-3</v>
      </c>
      <c r="V5189" s="38">
        <v>3.0529382480556509E-3</v>
      </c>
      <c r="W5189" s="38">
        <v>328.553</v>
      </c>
      <c r="X5189" s="38">
        <v>8.154296527260108</v>
      </c>
      <c r="Y5189" s="38">
        <v>336.70729652726016</v>
      </c>
      <c r="Z5189" s="38">
        <v>334.35067340447608</v>
      </c>
      <c r="AB5189" s="38">
        <v>103.97700000000002</v>
      </c>
      <c r="AC5189" s="38">
        <v>2.5805860546545749</v>
      </c>
      <c r="AD5189" s="38">
        <v>106.55758605465459</v>
      </c>
      <c r="AE5189" s="38">
        <v>105.81178673936083</v>
      </c>
      <c r="AF5189" s="38">
        <v>1.1709999999999996</v>
      </c>
      <c r="AG5189" s="38">
        <v>2.9062833799787507E-2</v>
      </c>
      <c r="AH5189" s="38">
        <v>1.2000628337997872</v>
      </c>
      <c r="AI5189" s="38">
        <v>1.1916635628243888</v>
      </c>
      <c r="AJ5189" s="38">
        <v>3.3169999999999988</v>
      </c>
      <c r="AK5189" s="38">
        <v>8.2324013419210224E-2</v>
      </c>
      <c r="AL5189" s="38">
        <v>3.3993240134192089</v>
      </c>
      <c r="AM5189" s="38">
        <v>3.3755320562668634</v>
      </c>
      <c r="AN5189" s="38">
        <v>1.7999999999999999E-2</v>
      </c>
      <c r="AO5189" s="38">
        <v>4.4673869205480378E-4</v>
      </c>
      <c r="AP5189" s="38">
        <v>1.8446738692054803E-2</v>
      </c>
      <c r="AQ5189" s="38">
        <v>1.8317629488333907E-2</v>
      </c>
      <c r="AR5189" s="38">
        <v>108.48300000000002</v>
      </c>
      <c r="AS5189" s="38">
        <v>2.6924196405656273</v>
      </c>
      <c r="AT5189" s="38">
        <v>111.17541964056564</v>
      </c>
      <c r="AU5189" s="38">
        <v>110.39729998794041</v>
      </c>
    </row>
    <row r="5190" spans="1:47" x14ac:dyDescent="0.25">
      <c r="A5190" s="53">
        <v>44413</v>
      </c>
      <c r="B5190" s="54">
        <v>3</v>
      </c>
      <c r="C5190" s="54" t="s">
        <v>3</v>
      </c>
      <c r="D5190" s="56">
        <v>25.099079</v>
      </c>
      <c r="E5190">
        <v>7.3193449999999997E-3</v>
      </c>
      <c r="G5190" s="38">
        <v>274.81399999999996</v>
      </c>
      <c r="H5190" s="38">
        <v>5.9747883218654829</v>
      </c>
      <c r="I5190" s="38">
        <v>280.78878832186547</v>
      </c>
      <c r="J5190" s="38">
        <v>278.73359830800575</v>
      </c>
      <c r="K5190" s="38">
        <v>3.8249999999999997</v>
      </c>
      <c r="L5190" s="38">
        <v>8.3160120412844596E-2</v>
      </c>
      <c r="M5190" s="38">
        <v>3.9081601204128442</v>
      </c>
      <c r="N5190" s="38">
        <v>3.8795549481763012</v>
      </c>
      <c r="O5190" s="38">
        <v>20.545999999999996</v>
      </c>
      <c r="P5190" s="38">
        <v>0.44669485856269409</v>
      </c>
      <c r="Q5190" s="38">
        <v>20.99269485856269</v>
      </c>
      <c r="R5190" s="38">
        <v>20.839042082413144</v>
      </c>
      <c r="S5190" s="38">
        <v>3.0000000000000001E-3</v>
      </c>
      <c r="T5190" s="38">
        <v>6.5223623853211449E-5</v>
      </c>
      <c r="U5190" s="38">
        <v>3.0652236238532114E-3</v>
      </c>
      <c r="V5190" s="38">
        <v>3.0427881946480796E-3</v>
      </c>
      <c r="W5190" s="38">
        <v>299.18799999999993</v>
      </c>
      <c r="X5190" s="38">
        <v>6.5047085244648741</v>
      </c>
      <c r="Y5190" s="38">
        <v>305.69270852446488</v>
      </c>
      <c r="Z5190" s="38">
        <v>303.45523812678982</v>
      </c>
      <c r="AB5190" s="38">
        <v>94.302000000000049</v>
      </c>
      <c r="AC5190" s="38">
        <v>2.05023939220185</v>
      </c>
      <c r="AD5190" s="38">
        <v>96.352239392201895</v>
      </c>
      <c r="AE5190" s="38">
        <v>95.647004110567778</v>
      </c>
      <c r="AF5190" s="38">
        <v>1.0300000000000002</v>
      </c>
      <c r="AG5190" s="38">
        <v>2.2393444189602603E-2</v>
      </c>
      <c r="AH5190" s="38">
        <v>1.0523934441896028</v>
      </c>
      <c r="AI5190" s="38">
        <v>1.0446906134958409</v>
      </c>
      <c r="AJ5190" s="38">
        <v>3.1339999999999981</v>
      </c>
      <c r="AK5190" s="38">
        <v>6.8136945718654848E-2</v>
      </c>
      <c r="AL5190" s="38">
        <v>3.202136945718653</v>
      </c>
      <c r="AM5190" s="38">
        <v>3.1786994006756921</v>
      </c>
      <c r="AN5190" s="38">
        <v>1.7999999999999999E-2</v>
      </c>
      <c r="AO5190" s="38">
        <v>3.9134174311926867E-4</v>
      </c>
      <c r="AP5190" s="38">
        <v>1.8391341743119266E-2</v>
      </c>
      <c r="AQ5190" s="38">
        <v>1.8256729167888477E-2</v>
      </c>
      <c r="AR5190" s="38">
        <v>98.484000000000052</v>
      </c>
      <c r="AS5190" s="38">
        <v>2.1411611238532267</v>
      </c>
      <c r="AT5190" s="38">
        <v>100.62516112385327</v>
      </c>
      <c r="AU5190" s="38">
        <v>99.888650853907208</v>
      </c>
    </row>
    <row r="5191" spans="1:47" x14ac:dyDescent="0.25">
      <c r="A5191" s="53">
        <v>44413</v>
      </c>
      <c r="B5191" s="54">
        <v>4</v>
      </c>
      <c r="C5191" s="54" t="s">
        <v>3</v>
      </c>
      <c r="D5191" s="56">
        <v>24.504825</v>
      </c>
      <c r="E5191">
        <v>7.2782319999999999E-3</v>
      </c>
      <c r="G5191" s="38">
        <v>256.53199999999998</v>
      </c>
      <c r="H5191" s="38">
        <v>5.1187491332667667</v>
      </c>
      <c r="I5191" s="38">
        <v>261.65074913326674</v>
      </c>
      <c r="J5191" s="38">
        <v>259.74639427810104</v>
      </c>
      <c r="K5191" s="38">
        <v>3.5869999999999993</v>
      </c>
      <c r="L5191" s="38">
        <v>7.1573734041086065E-2</v>
      </c>
      <c r="M5191" s="38">
        <v>3.6585737340410853</v>
      </c>
      <c r="N5191" s="38">
        <v>3.6319457856156281</v>
      </c>
      <c r="O5191" s="38">
        <v>19.460999999999999</v>
      </c>
      <c r="P5191" s="38">
        <v>0.38831793648552437</v>
      </c>
      <c r="Q5191" s="38">
        <v>19.849317936485523</v>
      </c>
      <c r="R5191" s="38">
        <v>19.70484999550202</v>
      </c>
      <c r="S5191" s="38">
        <v>0</v>
      </c>
      <c r="T5191" s="38">
        <v>0</v>
      </c>
      <c r="U5191" s="38">
        <v>0</v>
      </c>
      <c r="V5191" s="38">
        <v>0</v>
      </c>
      <c r="W5191" s="38">
        <v>279.58</v>
      </c>
      <c r="X5191" s="38">
        <v>5.5786408037933777</v>
      </c>
      <c r="Y5191" s="38">
        <v>285.15864080379339</v>
      </c>
      <c r="Z5191" s="38">
        <v>283.08319005921868</v>
      </c>
      <c r="AB5191" s="38">
        <v>87.910000000000011</v>
      </c>
      <c r="AC5191" s="38">
        <v>1.7541251629640029</v>
      </c>
      <c r="AD5191" s="38">
        <v>89.664125162964012</v>
      </c>
      <c r="AE5191" s="38">
        <v>89.011528857950921</v>
      </c>
      <c r="AF5191" s="38">
        <v>0.95100000000000029</v>
      </c>
      <c r="AG5191" s="38">
        <v>1.8975918894082209E-2</v>
      </c>
      <c r="AH5191" s="38">
        <v>0.96997591889408252</v>
      </c>
      <c r="AI5191" s="38">
        <v>0.96291620912195819</v>
      </c>
      <c r="AJ5191" s="38">
        <v>2.9209999999999976</v>
      </c>
      <c r="AK5191" s="38">
        <v>5.8284604720940138E-2</v>
      </c>
      <c r="AL5191" s="38">
        <v>2.9792846047209376</v>
      </c>
      <c r="AM5191" s="38">
        <v>2.9576006801737504</v>
      </c>
      <c r="AN5191" s="38">
        <v>1.7999999999999999E-2</v>
      </c>
      <c r="AO5191" s="38">
        <v>3.5916565730124039E-4</v>
      </c>
      <c r="AP5191" s="38">
        <v>1.8359165657301238E-2</v>
      </c>
      <c r="AQ5191" s="38">
        <v>1.8225543390320967E-2</v>
      </c>
      <c r="AR5191" s="38">
        <v>91.8</v>
      </c>
      <c r="AS5191" s="38">
        <v>1.8317448522363264</v>
      </c>
      <c r="AT5191" s="38">
        <v>93.631744852236324</v>
      </c>
      <c r="AU5191" s="38">
        <v>92.950271290636948</v>
      </c>
    </row>
    <row r="5192" spans="1:47" x14ac:dyDescent="0.25">
      <c r="A5192" s="53">
        <v>44413</v>
      </c>
      <c r="B5192" s="54">
        <v>5</v>
      </c>
      <c r="C5192" s="54" t="s">
        <v>3</v>
      </c>
      <c r="D5192" s="56">
        <v>24.551205</v>
      </c>
      <c r="E5192">
        <v>7.1269489999999996E-3</v>
      </c>
      <c r="G5192" s="38">
        <v>245.37699999999998</v>
      </c>
      <c r="H5192" s="38">
        <v>5.2006545026306101</v>
      </c>
      <c r="I5192" s="38">
        <v>250.57765450263059</v>
      </c>
      <c r="J5192" s="38">
        <v>248.79180033845071</v>
      </c>
      <c r="K5192" s="38">
        <v>3.5089999999999999</v>
      </c>
      <c r="L5192" s="38">
        <v>7.4371667473849684E-2</v>
      </c>
      <c r="M5192" s="38">
        <v>3.5833716674738496</v>
      </c>
      <c r="N5192" s="38">
        <v>3.5578331603517186</v>
      </c>
      <c r="O5192" s="38">
        <v>19.169999999999998</v>
      </c>
      <c r="P5192" s="38">
        <v>0.40629947719398635</v>
      </c>
      <c r="Q5192" s="38">
        <v>19.576299477193984</v>
      </c>
      <c r="R5192" s="38">
        <v>19.436780189211298</v>
      </c>
      <c r="S5192" s="38">
        <v>0</v>
      </c>
      <c r="T5192" s="38">
        <v>0</v>
      </c>
      <c r="U5192" s="38">
        <v>0</v>
      </c>
      <c r="V5192" s="38">
        <v>0</v>
      </c>
      <c r="W5192" s="38">
        <v>268.05599999999998</v>
      </c>
      <c r="X5192" s="38">
        <v>5.6813256472984461</v>
      </c>
      <c r="Y5192" s="38">
        <v>273.73732564729841</v>
      </c>
      <c r="Z5192" s="38">
        <v>271.78641368801374</v>
      </c>
      <c r="AB5192" s="38">
        <v>84.604999999999961</v>
      </c>
      <c r="AC5192" s="38">
        <v>1.7931646983827443</v>
      </c>
      <c r="AD5192" s="38">
        <v>86.398164698382701</v>
      </c>
      <c r="AE5192" s="38">
        <v>85.782409384883721</v>
      </c>
      <c r="AF5192" s="38">
        <v>0.92600000000000027</v>
      </c>
      <c r="AG5192" s="38">
        <v>1.9626151063204565E-2</v>
      </c>
      <c r="AH5192" s="38">
        <v>0.9456261510632048</v>
      </c>
      <c r="AI5192" s="38">
        <v>0.938886721711511</v>
      </c>
      <c r="AJ5192" s="38">
        <v>2.8669999999999982</v>
      </c>
      <c r="AK5192" s="38">
        <v>6.0764767924630064E-2</v>
      </c>
      <c r="AL5192" s="38">
        <v>2.9277647679246281</v>
      </c>
      <c r="AM5192" s="38">
        <v>2.9068987377396325</v>
      </c>
      <c r="AN5192" s="38">
        <v>1.7999999999999999E-2</v>
      </c>
      <c r="AO5192" s="38">
        <v>3.8150185652017501E-4</v>
      </c>
      <c r="AP5192" s="38">
        <v>1.8381501856520172E-2</v>
      </c>
      <c r="AQ5192" s="38">
        <v>1.8250497830245349E-2</v>
      </c>
      <c r="AR5192" s="38">
        <v>88.415999999999968</v>
      </c>
      <c r="AS5192" s="38">
        <v>1.873937119227099</v>
      </c>
      <c r="AT5192" s="38">
        <v>90.289937119227062</v>
      </c>
      <c r="AU5192" s="38">
        <v>89.646445342165123</v>
      </c>
    </row>
    <row r="5193" spans="1:47" x14ac:dyDescent="0.25">
      <c r="A5193" s="53">
        <v>44413</v>
      </c>
      <c r="B5193" s="54">
        <v>6</v>
      </c>
      <c r="C5193" s="54" t="s">
        <v>3</v>
      </c>
      <c r="D5193" s="56">
        <v>27.130738000000001</v>
      </c>
      <c r="E5193">
        <v>7.4341800000000003E-3</v>
      </c>
      <c r="G5193" s="38">
        <v>242.31699999999998</v>
      </c>
      <c r="H5193" s="38">
        <v>3.7616941583353234</v>
      </c>
      <c r="I5193" s="38">
        <v>246.07869415833531</v>
      </c>
      <c r="J5193" s="38">
        <v>244.2493008517973</v>
      </c>
      <c r="K5193" s="38">
        <v>3.5349999999999993</v>
      </c>
      <c r="L5193" s="38">
        <v>5.4876830142810314E-2</v>
      </c>
      <c r="M5193" s="38">
        <v>3.5898768301428094</v>
      </c>
      <c r="N5193" s="38">
        <v>3.5631890396096986</v>
      </c>
      <c r="O5193" s="38">
        <v>19.615999999999996</v>
      </c>
      <c r="P5193" s="38">
        <v>0.30451595476134857</v>
      </c>
      <c r="Q5193" s="38">
        <v>19.920515954761346</v>
      </c>
      <c r="R5193" s="38">
        <v>19.772423253460779</v>
      </c>
      <c r="S5193" s="38">
        <v>0</v>
      </c>
      <c r="T5193" s="38">
        <v>0</v>
      </c>
      <c r="U5193" s="38">
        <v>0</v>
      </c>
      <c r="V5193" s="38">
        <v>0</v>
      </c>
      <c r="W5193" s="38">
        <v>265.46799999999996</v>
      </c>
      <c r="X5193" s="38">
        <v>4.1210869432394821</v>
      </c>
      <c r="Y5193" s="38">
        <v>269.58908694323947</v>
      </c>
      <c r="Z5193" s="38">
        <v>267.58491314486781</v>
      </c>
      <c r="AB5193" s="38">
        <v>84.313000000000002</v>
      </c>
      <c r="AC5193" s="38">
        <v>1.3088628514372751</v>
      </c>
      <c r="AD5193" s="38">
        <v>85.621862851437271</v>
      </c>
      <c r="AE5193" s="38">
        <v>84.98533451106438</v>
      </c>
      <c r="AF5193" s="38">
        <v>0.92400000000000027</v>
      </c>
      <c r="AG5193" s="38">
        <v>1.434404273039795E-2</v>
      </c>
      <c r="AH5193" s="38">
        <v>0.93834404273039818</v>
      </c>
      <c r="AI5193" s="38">
        <v>0.93136822421481269</v>
      </c>
      <c r="AJ5193" s="38">
        <v>2.9989999999999966</v>
      </c>
      <c r="AK5193" s="38">
        <v>4.6556043450717954E-2</v>
      </c>
      <c r="AL5193" s="38">
        <v>3.0455560434507145</v>
      </c>
      <c r="AM5193" s="38">
        <v>3.0229148316236141</v>
      </c>
      <c r="AN5193" s="38">
        <v>1.7999999999999999E-2</v>
      </c>
      <c r="AO5193" s="38">
        <v>2.79429403838921E-4</v>
      </c>
      <c r="AP5193" s="38">
        <v>1.827942940383892E-2</v>
      </c>
      <c r="AQ5193" s="38">
        <v>1.814353683535349E-2</v>
      </c>
      <c r="AR5193" s="38">
        <v>88.254000000000005</v>
      </c>
      <c r="AS5193" s="38">
        <v>1.3700423670222299</v>
      </c>
      <c r="AT5193" s="38">
        <v>89.624042367022213</v>
      </c>
      <c r="AU5193" s="38">
        <v>88.95776110373815</v>
      </c>
    </row>
    <row r="5194" spans="1:47" x14ac:dyDescent="0.25">
      <c r="A5194" s="53">
        <v>44413</v>
      </c>
      <c r="B5194" s="54">
        <v>7</v>
      </c>
      <c r="C5194" s="54" t="s">
        <v>3</v>
      </c>
      <c r="D5194" s="56">
        <v>27.88354</v>
      </c>
      <c r="E5194">
        <v>7.2709699999999999E-3</v>
      </c>
      <c r="G5194" s="38">
        <v>247.126</v>
      </c>
      <c r="H5194" s="38">
        <v>3.298934262663606</v>
      </c>
      <c r="I5194" s="38">
        <v>250.42493426266361</v>
      </c>
      <c r="J5194" s="38">
        <v>248.60410207838783</v>
      </c>
      <c r="K5194" s="38">
        <v>3.7299999999999995</v>
      </c>
      <c r="L5194" s="38">
        <v>4.9792513939185871E-2</v>
      </c>
      <c r="M5194" s="38">
        <v>3.7797925139391855</v>
      </c>
      <c r="N5194" s="38">
        <v>3.752309755964109</v>
      </c>
      <c r="O5194" s="38">
        <v>21.360000000000003</v>
      </c>
      <c r="P5194" s="38">
        <v>0.28513890019866234</v>
      </c>
      <c r="Q5194" s="38">
        <v>21.645138900198667</v>
      </c>
      <c r="R5194" s="38">
        <v>21.487757744609489</v>
      </c>
      <c r="S5194" s="38">
        <v>0</v>
      </c>
      <c r="T5194" s="38">
        <v>0</v>
      </c>
      <c r="U5194" s="38">
        <v>0</v>
      </c>
      <c r="V5194" s="38">
        <v>0</v>
      </c>
      <c r="W5194" s="38">
        <v>272.21600000000001</v>
      </c>
      <c r="X5194" s="38">
        <v>3.6338656768014541</v>
      </c>
      <c r="Y5194" s="38">
        <v>275.84986567680147</v>
      </c>
      <c r="Z5194" s="38">
        <v>273.84416957896144</v>
      </c>
      <c r="AB5194" s="38">
        <v>86.872</v>
      </c>
      <c r="AC5194" s="38">
        <v>1.1596716544034733</v>
      </c>
      <c r="AD5194" s="38">
        <v>88.031671654403468</v>
      </c>
      <c r="AE5194" s="38">
        <v>87.391596010754455</v>
      </c>
      <c r="AF5194" s="38">
        <v>0.99100000000000033</v>
      </c>
      <c r="AG5194" s="38">
        <v>1.3229056652475394E-2</v>
      </c>
      <c r="AH5194" s="38">
        <v>1.0042290566524756</v>
      </c>
      <c r="AI5194" s="38">
        <v>0.9969273373084272</v>
      </c>
      <c r="AJ5194" s="38">
        <v>3.2739999999999974</v>
      </c>
      <c r="AK5194" s="38">
        <v>4.3705278991124509E-2</v>
      </c>
      <c r="AL5194" s="38">
        <v>3.3177052789911219</v>
      </c>
      <c r="AM5194" s="38">
        <v>3.2935823434387359</v>
      </c>
      <c r="AN5194" s="38">
        <v>1.7999999999999999E-2</v>
      </c>
      <c r="AO5194" s="38">
        <v>2.402855900550525E-4</v>
      </c>
      <c r="AP5194" s="38">
        <v>1.8240285590055052E-2</v>
      </c>
      <c r="AQ5194" s="38">
        <v>1.8107661020738328E-2</v>
      </c>
      <c r="AR5194" s="38">
        <v>91.155000000000001</v>
      </c>
      <c r="AS5194" s="38">
        <v>1.2168462756371281</v>
      </c>
      <c r="AT5194" s="38">
        <v>92.371846275637125</v>
      </c>
      <c r="AU5194" s="38">
        <v>91.700213352522354</v>
      </c>
    </row>
    <row r="5195" spans="1:47" x14ac:dyDescent="0.25">
      <c r="A5195" s="53">
        <v>44413</v>
      </c>
      <c r="B5195" s="54">
        <v>8</v>
      </c>
      <c r="C5195" s="54" t="s">
        <v>5</v>
      </c>
      <c r="D5195" s="56">
        <v>26.849066000000001</v>
      </c>
      <c r="E5195">
        <v>7.2990479999999998E-3</v>
      </c>
      <c r="G5195" s="38">
        <v>260.47800000000001</v>
      </c>
      <c r="H5195" s="38">
        <v>2.6191877720060375</v>
      </c>
      <c r="I5195" s="38">
        <v>263.09718777200607</v>
      </c>
      <c r="J5195" s="38">
        <v>261.17682876979319</v>
      </c>
      <c r="K5195" s="38">
        <v>4.1159999999999997</v>
      </c>
      <c r="L5195" s="38">
        <v>4.1387667555712382E-2</v>
      </c>
      <c r="M5195" s="38">
        <v>4.157387667555712</v>
      </c>
      <c r="N5195" s="38">
        <v>4.1270426954156143</v>
      </c>
      <c r="O5195" s="38">
        <v>23.641999999999999</v>
      </c>
      <c r="P5195" s="38">
        <v>0.23772770562491549</v>
      </c>
      <c r="Q5195" s="38">
        <v>23.879727705624916</v>
      </c>
      <c r="R5195" s="38">
        <v>23.705428426874629</v>
      </c>
      <c r="S5195" s="38">
        <v>0</v>
      </c>
      <c r="T5195" s="38">
        <v>0</v>
      </c>
      <c r="U5195" s="38">
        <v>0</v>
      </c>
      <c r="V5195" s="38">
        <v>0</v>
      </c>
      <c r="W5195" s="38">
        <v>288.23599999999999</v>
      </c>
      <c r="X5195" s="38">
        <v>2.8983031451866652</v>
      </c>
      <c r="Y5195" s="38">
        <v>291.13430314518672</v>
      </c>
      <c r="Z5195" s="38">
        <v>289.00929989208345</v>
      </c>
      <c r="AB5195" s="38">
        <v>91.714000000000027</v>
      </c>
      <c r="AC5195" s="38">
        <v>0.92221295971929218</v>
      </c>
      <c r="AD5195" s="38">
        <v>92.636212959719316</v>
      </c>
      <c r="AE5195" s="38">
        <v>91.960056794788102</v>
      </c>
      <c r="AF5195" s="38">
        <v>1.0910000000000002</v>
      </c>
      <c r="AG5195" s="38">
        <v>1.0970346283596263E-2</v>
      </c>
      <c r="AH5195" s="38">
        <v>1.1019703462835964</v>
      </c>
      <c r="AI5195" s="38">
        <v>1.0939270118314957</v>
      </c>
      <c r="AJ5195" s="38">
        <v>3.6019999999999968</v>
      </c>
      <c r="AK5195" s="38">
        <v>3.6219236767656919E-2</v>
      </c>
      <c r="AL5195" s="38">
        <v>3.6382192367676538</v>
      </c>
      <c r="AM5195" s="38">
        <v>3.6116636999239633</v>
      </c>
      <c r="AN5195" s="38">
        <v>3.0000000000000001E-3</v>
      </c>
      <c r="AO5195" s="38">
        <v>3.0165938451685411E-5</v>
      </c>
      <c r="AP5195" s="38">
        <v>3.0301659384516853E-3</v>
      </c>
      <c r="AQ5195" s="38">
        <v>3.0080486118189615E-3</v>
      </c>
      <c r="AR5195" s="38">
        <v>96.410000000000011</v>
      </c>
      <c r="AS5195" s="38">
        <v>0.96943270870899712</v>
      </c>
      <c r="AT5195" s="38">
        <v>97.379432708709018</v>
      </c>
      <c r="AU5195" s="38">
        <v>96.668655555155382</v>
      </c>
    </row>
    <row r="5196" spans="1:47" x14ac:dyDescent="0.25">
      <c r="A5196" s="53">
        <v>44413</v>
      </c>
      <c r="B5196" s="54">
        <v>9</v>
      </c>
      <c r="C5196" s="54" t="s">
        <v>5</v>
      </c>
      <c r="D5196" s="56">
        <v>27.999763999999999</v>
      </c>
      <c r="E5196">
        <v>7.3289599999999998E-3</v>
      </c>
      <c r="G5196" s="38">
        <v>280.30099999999999</v>
      </c>
      <c r="H5196" s="38">
        <v>0.86753387117487679</v>
      </c>
      <c r="I5196" s="38">
        <v>281.16853387117487</v>
      </c>
      <c r="J5196" s="38">
        <v>279.10786093317438</v>
      </c>
      <c r="K5196" s="38">
        <v>4.5599999999999987</v>
      </c>
      <c r="L5196" s="38">
        <v>1.4113237029327177E-2</v>
      </c>
      <c r="M5196" s="38">
        <v>4.5741132370293256</v>
      </c>
      <c r="N5196" s="38">
        <v>4.540589744079667</v>
      </c>
      <c r="O5196" s="38">
        <v>24.923000000000002</v>
      </c>
      <c r="P5196" s="38">
        <v>7.7136887386386271E-2</v>
      </c>
      <c r="Q5196" s="38">
        <v>25.00013688738639</v>
      </c>
      <c r="R5196" s="38">
        <v>24.816911884144208</v>
      </c>
      <c r="S5196" s="38">
        <v>0</v>
      </c>
      <c r="T5196" s="38">
        <v>0</v>
      </c>
      <c r="U5196" s="38">
        <v>0</v>
      </c>
      <c r="V5196" s="38">
        <v>0</v>
      </c>
      <c r="W5196" s="38">
        <v>309.78399999999999</v>
      </c>
      <c r="X5196" s="38">
        <v>0.95878399559059024</v>
      </c>
      <c r="Y5196" s="38">
        <v>310.74278399559057</v>
      </c>
      <c r="Z5196" s="38">
        <v>308.46536256139825</v>
      </c>
      <c r="AB5196" s="38">
        <v>98.865000000000038</v>
      </c>
      <c r="AC5196" s="38">
        <v>0.30598797782991932</v>
      </c>
      <c r="AD5196" s="38">
        <v>99.170987977829952</v>
      </c>
      <c r="AE5196" s="38">
        <v>98.444167773779952</v>
      </c>
      <c r="AF5196" s="38">
        <v>1.2169999999999996</v>
      </c>
      <c r="AG5196" s="38">
        <v>3.7666248826077136E-3</v>
      </c>
      <c r="AH5196" s="38">
        <v>1.2207666248826075</v>
      </c>
      <c r="AI5196" s="38">
        <v>1.2118196751195078</v>
      </c>
      <c r="AJ5196" s="38">
        <v>3.8299999999999974</v>
      </c>
      <c r="AK5196" s="38">
        <v>1.1853881101386637E-2</v>
      </c>
      <c r="AL5196" s="38">
        <v>3.8418538811013843</v>
      </c>
      <c r="AM5196" s="38">
        <v>3.8136970876809473</v>
      </c>
      <c r="AN5196" s="38">
        <v>0</v>
      </c>
      <c r="AO5196" s="38">
        <v>0</v>
      </c>
      <c r="AP5196" s="38">
        <v>0</v>
      </c>
      <c r="AQ5196" s="38">
        <v>0</v>
      </c>
      <c r="AR5196" s="38">
        <v>103.91200000000003</v>
      </c>
      <c r="AS5196" s="38">
        <v>0.32160848381391366</v>
      </c>
      <c r="AT5196" s="38">
        <v>104.23360848381395</v>
      </c>
      <c r="AU5196" s="38">
        <v>103.46968453658042</v>
      </c>
    </row>
    <row r="5197" spans="1:47" x14ac:dyDescent="0.25">
      <c r="A5197" s="53">
        <v>44413</v>
      </c>
      <c r="B5197" s="54">
        <v>10</v>
      </c>
      <c r="C5197" s="54" t="s">
        <v>5</v>
      </c>
      <c r="D5197" s="56">
        <v>59.369948999999998</v>
      </c>
      <c r="E5197">
        <v>6.9582180000000004E-3</v>
      </c>
      <c r="G5197" s="38">
        <v>308.98099999999999</v>
      </c>
      <c r="H5197" s="38">
        <v>-1.261150090980836</v>
      </c>
      <c r="I5197" s="38">
        <v>307.71984990901916</v>
      </c>
      <c r="J5197" s="38">
        <v>305.57866811042493</v>
      </c>
      <c r="K5197" s="38">
        <v>4.9790000000000001</v>
      </c>
      <c r="L5197" s="38">
        <v>-2.0322499775046302E-2</v>
      </c>
      <c r="M5197" s="38">
        <v>4.9586775002249537</v>
      </c>
      <c r="N5197" s="38">
        <v>4.9241739411866936</v>
      </c>
      <c r="O5197" s="38">
        <v>26.635999999999999</v>
      </c>
      <c r="P5197" s="38">
        <v>-0.10871863908578698</v>
      </c>
      <c r="Q5197" s="38">
        <v>26.527281360914213</v>
      </c>
      <c r="R5197" s="38">
        <v>26.342698754257636</v>
      </c>
      <c r="S5197" s="38">
        <v>0</v>
      </c>
      <c r="T5197" s="38">
        <v>0</v>
      </c>
      <c r="U5197" s="38">
        <v>0</v>
      </c>
      <c r="V5197" s="38">
        <v>0</v>
      </c>
      <c r="W5197" s="38">
        <v>340.596</v>
      </c>
      <c r="X5197" s="38">
        <v>-1.3901912298416694</v>
      </c>
      <c r="Y5197" s="38">
        <v>339.20580877015834</v>
      </c>
      <c r="Z5197" s="38">
        <v>336.84554080586923</v>
      </c>
      <c r="AB5197" s="38">
        <v>108.71100000000001</v>
      </c>
      <c r="AC5197" s="38">
        <v>-0.44371947640993353</v>
      </c>
      <c r="AD5197" s="38">
        <v>108.26728052359007</v>
      </c>
      <c r="AE5197" s="38">
        <v>107.51393318343979</v>
      </c>
      <c r="AF5197" s="38">
        <v>1.357999999999999</v>
      </c>
      <c r="AG5197" s="38">
        <v>-5.5428709970903513E-3</v>
      </c>
      <c r="AH5197" s="38">
        <v>1.3524571290029086</v>
      </c>
      <c r="AI5197" s="38">
        <v>1.3430464374636524</v>
      </c>
      <c r="AJ5197" s="38">
        <v>4.0829999999999984</v>
      </c>
      <c r="AK5197" s="38">
        <v>-1.6665347776966065E-2</v>
      </c>
      <c r="AL5197" s="38">
        <v>4.0663346522230324</v>
      </c>
      <c r="AM5197" s="38">
        <v>4.0380402092519105</v>
      </c>
      <c r="AN5197" s="38">
        <v>0</v>
      </c>
      <c r="AO5197" s="38">
        <v>0</v>
      </c>
      <c r="AP5197" s="38">
        <v>0</v>
      </c>
      <c r="AQ5197" s="38">
        <v>0</v>
      </c>
      <c r="AR5197" s="38">
        <v>114.15200000000002</v>
      </c>
      <c r="AS5197" s="38">
        <v>-0.46592769518398991</v>
      </c>
      <c r="AT5197" s="38">
        <v>113.68607230481602</v>
      </c>
      <c r="AU5197" s="38">
        <v>112.89501983015535</v>
      </c>
    </row>
    <row r="5198" spans="1:47" x14ac:dyDescent="0.25">
      <c r="A5198" s="53">
        <v>44413</v>
      </c>
      <c r="B5198" s="54">
        <v>11</v>
      </c>
      <c r="C5198" s="54" t="s">
        <v>5</v>
      </c>
      <c r="D5198" s="56">
        <v>34.292316</v>
      </c>
      <c r="E5198">
        <v>6.8506269999999998E-3</v>
      </c>
      <c r="G5198" s="38">
        <v>350.27300000000002</v>
      </c>
      <c r="H5198" s="38">
        <v>-0.55012988193709123</v>
      </c>
      <c r="I5198" s="38">
        <v>349.72287011806293</v>
      </c>
      <c r="J5198" s="38">
        <v>347.32704918151461</v>
      </c>
      <c r="K5198" s="38">
        <v>5.4720000000000004</v>
      </c>
      <c r="L5198" s="38">
        <v>-8.5941842904242206E-3</v>
      </c>
      <c r="M5198" s="38">
        <v>5.4634058157095762</v>
      </c>
      <c r="N5198" s="38">
        <v>5.4259780603165186</v>
      </c>
      <c r="O5198" s="38">
        <v>28.601999999999997</v>
      </c>
      <c r="P5198" s="38">
        <v>-4.4921575123302908E-2</v>
      </c>
      <c r="Q5198" s="38">
        <v>28.557078424876693</v>
      </c>
      <c r="R5198" s="38">
        <v>28.361444532378112</v>
      </c>
      <c r="S5198" s="38">
        <v>0</v>
      </c>
      <c r="T5198" s="38">
        <v>0</v>
      </c>
      <c r="U5198" s="38">
        <v>0</v>
      </c>
      <c r="V5198" s="38">
        <v>0</v>
      </c>
      <c r="W5198" s="38">
        <v>384.34699999999998</v>
      </c>
      <c r="X5198" s="38">
        <v>-0.60364564135081833</v>
      </c>
      <c r="Y5198" s="38">
        <v>383.74335435864919</v>
      </c>
      <c r="Z5198" s="38">
        <v>381.11447177420928</v>
      </c>
      <c r="AB5198" s="38">
        <v>123.322</v>
      </c>
      <c r="AC5198" s="38">
        <v>-0.19368640260666953</v>
      </c>
      <c r="AD5198" s="38">
        <v>123.12831359739333</v>
      </c>
      <c r="AE5198" s="38">
        <v>122.28480744779856</v>
      </c>
      <c r="AF5198" s="38">
        <v>1.4849999999999994</v>
      </c>
      <c r="AG5198" s="38">
        <v>-2.3323033024999929E-3</v>
      </c>
      <c r="AH5198" s="38">
        <v>1.4826676966974994</v>
      </c>
      <c r="AI5198" s="38">
        <v>1.4725104933424757</v>
      </c>
      <c r="AJ5198" s="38">
        <v>4.3769999999999971</v>
      </c>
      <c r="AK5198" s="38">
        <v>-6.8744050875706843E-3</v>
      </c>
      <c r="AL5198" s="38">
        <v>4.3701255949124267</v>
      </c>
      <c r="AM5198" s="38">
        <v>4.3401874945185286</v>
      </c>
      <c r="AN5198" s="38">
        <v>0</v>
      </c>
      <c r="AO5198" s="38">
        <v>0</v>
      </c>
      <c r="AP5198" s="38">
        <v>0</v>
      </c>
      <c r="AQ5198" s="38">
        <v>0</v>
      </c>
      <c r="AR5198" s="38">
        <v>129.184</v>
      </c>
      <c r="AS5198" s="38">
        <v>-0.20289311099674021</v>
      </c>
      <c r="AT5198" s="38">
        <v>128.98110688900326</v>
      </c>
      <c r="AU5198" s="38">
        <v>128.09750543565954</v>
      </c>
    </row>
    <row r="5199" spans="1:47" x14ac:dyDescent="0.25">
      <c r="A5199" s="53">
        <v>44413</v>
      </c>
      <c r="B5199" s="54">
        <v>12</v>
      </c>
      <c r="C5199" s="54" t="s">
        <v>5</v>
      </c>
      <c r="D5199" s="56">
        <v>50.304406999999998</v>
      </c>
      <c r="E5199">
        <v>6.9746419999999996E-3</v>
      </c>
      <c r="G5199" s="38">
        <v>398.97000000000008</v>
      </c>
      <c r="H5199" s="38">
        <v>1.1869956387254623</v>
      </c>
      <c r="I5199" s="38">
        <v>400.15699563872556</v>
      </c>
      <c r="J5199" s="38">
        <v>397.36604385034991</v>
      </c>
      <c r="K5199" s="38">
        <v>6.0969999999999995</v>
      </c>
      <c r="L5199" s="38">
        <v>1.813949021056506E-2</v>
      </c>
      <c r="M5199" s="38">
        <v>6.1151394902105647</v>
      </c>
      <c r="N5199" s="38">
        <v>6.0724885814862839</v>
      </c>
      <c r="O5199" s="38">
        <v>30.645</v>
      </c>
      <c r="P5199" s="38">
        <v>9.1173475070160132E-2</v>
      </c>
      <c r="Q5199" s="38">
        <v>30.73617347507016</v>
      </c>
      <c r="R5199" s="38">
        <v>30.521799668631651</v>
      </c>
      <c r="S5199" s="38">
        <v>0</v>
      </c>
      <c r="T5199" s="38">
        <v>0</v>
      </c>
      <c r="U5199" s="38">
        <v>0</v>
      </c>
      <c r="V5199" s="38">
        <v>0</v>
      </c>
      <c r="W5199" s="38">
        <v>435.71200000000005</v>
      </c>
      <c r="X5199" s="38">
        <v>1.2963086040061875</v>
      </c>
      <c r="Y5199" s="38">
        <v>437.00830860400629</v>
      </c>
      <c r="Z5199" s="38">
        <v>433.96033210046789</v>
      </c>
      <c r="AB5199" s="38">
        <v>140.89900000000003</v>
      </c>
      <c r="AC5199" s="38">
        <v>0.41919567511536937</v>
      </c>
      <c r="AD5199" s="38">
        <v>141.31819567511539</v>
      </c>
      <c r="AE5199" s="38">
        <v>140.33255185219551</v>
      </c>
      <c r="AF5199" s="38">
        <v>1.6689999999999994</v>
      </c>
      <c r="AG5199" s="38">
        <v>4.9655255308238598E-3</v>
      </c>
      <c r="AH5199" s="38">
        <v>1.6739655255308232</v>
      </c>
      <c r="AI5199" s="38">
        <v>1.6622902152699039</v>
      </c>
      <c r="AJ5199" s="38">
        <v>4.6719999999999988</v>
      </c>
      <c r="AK5199" s="38">
        <v>1.3899901306176798E-2</v>
      </c>
      <c r="AL5199" s="38">
        <v>4.6858999013061755</v>
      </c>
      <c r="AM5199" s="38">
        <v>4.6532174270467301</v>
      </c>
      <c r="AN5199" s="38">
        <v>0</v>
      </c>
      <c r="AO5199" s="38">
        <v>0</v>
      </c>
      <c r="AP5199" s="38">
        <v>0</v>
      </c>
      <c r="AQ5199" s="38">
        <v>0</v>
      </c>
      <c r="AR5199" s="38">
        <v>147.24000000000004</v>
      </c>
      <c r="AS5199" s="38">
        <v>0.43806110195237002</v>
      </c>
      <c r="AT5199" s="38">
        <v>147.67806110195241</v>
      </c>
      <c r="AU5199" s="38">
        <v>146.64805949451215</v>
      </c>
    </row>
    <row r="5200" spans="1:47" x14ac:dyDescent="0.25">
      <c r="A5200" s="53">
        <v>44413</v>
      </c>
      <c r="B5200" s="54">
        <v>13</v>
      </c>
      <c r="C5200" s="54" t="s">
        <v>5</v>
      </c>
      <c r="D5200" s="56">
        <v>36.172289999999997</v>
      </c>
      <c r="E5200">
        <v>6.9711820000000002E-3</v>
      </c>
      <c r="G5200" s="38">
        <v>456.72400000000005</v>
      </c>
      <c r="H5200" s="38">
        <v>2.9908211093709656</v>
      </c>
      <c r="I5200" s="38">
        <v>459.71482110937103</v>
      </c>
      <c r="J5200" s="38">
        <v>456.51006542332016</v>
      </c>
      <c r="K5200" s="38">
        <v>6.7139999999999995</v>
      </c>
      <c r="L5200" s="38">
        <v>4.3966099719560739E-2</v>
      </c>
      <c r="M5200" s="38">
        <v>6.7579660997195603</v>
      </c>
      <c r="N5200" s="38">
        <v>6.7108550880885849</v>
      </c>
      <c r="O5200" s="38">
        <v>32.954999999999991</v>
      </c>
      <c r="P5200" s="38">
        <v>0.21580321957970267</v>
      </c>
      <c r="Q5200" s="38">
        <v>33.170803219579696</v>
      </c>
      <c r="R5200" s="38">
        <v>32.939563513249823</v>
      </c>
      <c r="S5200" s="38">
        <v>0</v>
      </c>
      <c r="T5200" s="38">
        <v>0</v>
      </c>
      <c r="U5200" s="38">
        <v>0</v>
      </c>
      <c r="V5200" s="38">
        <v>0</v>
      </c>
      <c r="W5200" s="38">
        <v>496.39300000000003</v>
      </c>
      <c r="X5200" s="38">
        <v>3.250590428670229</v>
      </c>
      <c r="Y5200" s="38">
        <v>499.64359042867028</v>
      </c>
      <c r="Z5200" s="38">
        <v>496.16048402465856</v>
      </c>
      <c r="AB5200" s="38">
        <v>161.90600000000006</v>
      </c>
      <c r="AC5200" s="38">
        <v>1.0602286775685439</v>
      </c>
      <c r="AD5200" s="38">
        <v>162.96622867756861</v>
      </c>
      <c r="AE5200" s="38">
        <v>161.83016143760366</v>
      </c>
      <c r="AF5200" s="38">
        <v>1.8769999999999991</v>
      </c>
      <c r="AG5200" s="38">
        <v>1.2291386531667482E-2</v>
      </c>
      <c r="AH5200" s="38">
        <v>1.8892913865316665</v>
      </c>
      <c r="AI5200" s="38">
        <v>1.876120792425122</v>
      </c>
      <c r="AJ5200" s="38">
        <v>5.0909999999999984</v>
      </c>
      <c r="AK5200" s="38">
        <v>3.3338012164474774E-2</v>
      </c>
      <c r="AL5200" s="38">
        <v>5.1243380121644728</v>
      </c>
      <c r="AM5200" s="38">
        <v>5.0886153192521562</v>
      </c>
      <c r="AN5200" s="38">
        <v>0</v>
      </c>
      <c r="AO5200" s="38">
        <v>0</v>
      </c>
      <c r="AP5200" s="38">
        <v>0</v>
      </c>
      <c r="AQ5200" s="38">
        <v>0</v>
      </c>
      <c r="AR5200" s="38">
        <v>168.87400000000008</v>
      </c>
      <c r="AS5200" s="38">
        <v>1.1058580762646861</v>
      </c>
      <c r="AT5200" s="38">
        <v>169.97985807626475</v>
      </c>
      <c r="AU5200" s="38">
        <v>168.79489754928096</v>
      </c>
    </row>
    <row r="5201" spans="1:47" x14ac:dyDescent="0.25">
      <c r="A5201" s="53">
        <v>44413</v>
      </c>
      <c r="B5201" s="54">
        <v>14</v>
      </c>
      <c r="C5201" s="54" t="s">
        <v>5</v>
      </c>
      <c r="D5201" s="56">
        <v>44.513446000000002</v>
      </c>
      <c r="E5201">
        <v>7.1294449999999999E-3</v>
      </c>
      <c r="G5201" s="38">
        <v>505.90100000000007</v>
      </c>
      <c r="H5201" s="38">
        <v>2.7663429108041009</v>
      </c>
      <c r="I5201" s="38">
        <v>508.66734291080417</v>
      </c>
      <c r="J5201" s="38">
        <v>505.04082706622546</v>
      </c>
      <c r="K5201" s="38">
        <v>7.2809999999999997</v>
      </c>
      <c r="L5201" s="38">
        <v>3.9813605297409287E-2</v>
      </c>
      <c r="M5201" s="38">
        <v>7.3208136052974089</v>
      </c>
      <c r="N5201" s="38">
        <v>7.2686202673431888</v>
      </c>
      <c r="O5201" s="38">
        <v>34.669000000000004</v>
      </c>
      <c r="P5201" s="38">
        <v>0.1895753168597559</v>
      </c>
      <c r="Q5201" s="38">
        <v>34.858575316859763</v>
      </c>
      <c r="R5201" s="38">
        <v>34.610053021359853</v>
      </c>
      <c r="S5201" s="38">
        <v>0</v>
      </c>
      <c r="T5201" s="38">
        <v>0</v>
      </c>
      <c r="U5201" s="38">
        <v>0</v>
      </c>
      <c r="V5201" s="38">
        <v>0</v>
      </c>
      <c r="W5201" s="38">
        <v>547.851</v>
      </c>
      <c r="X5201" s="38">
        <v>2.9957318329612659</v>
      </c>
      <c r="Y5201" s="38">
        <v>550.84673183296127</v>
      </c>
      <c r="Z5201" s="38">
        <v>546.91950035492846</v>
      </c>
      <c r="AB5201" s="38">
        <v>180.209</v>
      </c>
      <c r="AC5201" s="38">
        <v>0.98540997075138448</v>
      </c>
      <c r="AD5201" s="38">
        <v>181.19440997075139</v>
      </c>
      <c r="AE5201" s="38">
        <v>179.90259439055748</v>
      </c>
      <c r="AF5201" s="38">
        <v>2.0469999999999988</v>
      </c>
      <c r="AG5201" s="38">
        <v>1.1193304497156539E-2</v>
      </c>
      <c r="AH5201" s="38">
        <v>2.0581933044971552</v>
      </c>
      <c r="AI5201" s="38">
        <v>2.0435195285333743</v>
      </c>
      <c r="AJ5201" s="38">
        <v>5.4089999999999971</v>
      </c>
      <c r="AK5201" s="38">
        <v>2.9577227173971529E-2</v>
      </c>
      <c r="AL5201" s="38">
        <v>5.438577227173969</v>
      </c>
      <c r="AM5201" s="38">
        <v>5.3998031899545795</v>
      </c>
      <c r="AN5201" s="38">
        <v>0</v>
      </c>
      <c r="AO5201" s="38">
        <v>0</v>
      </c>
      <c r="AP5201" s="38">
        <v>0</v>
      </c>
      <c r="AQ5201" s="38">
        <v>0</v>
      </c>
      <c r="AR5201" s="38">
        <v>187.66499999999999</v>
      </c>
      <c r="AS5201" s="38">
        <v>1.0261805024225126</v>
      </c>
      <c r="AT5201" s="38">
        <v>188.69118050242253</v>
      </c>
      <c r="AU5201" s="38">
        <v>187.34591710904544</v>
      </c>
    </row>
    <row r="5202" spans="1:47" x14ac:dyDescent="0.25">
      <c r="A5202" s="53">
        <v>44413</v>
      </c>
      <c r="B5202" s="54">
        <v>15</v>
      </c>
      <c r="C5202" s="54" t="s">
        <v>5</v>
      </c>
      <c r="D5202" s="56">
        <v>43.432436000000003</v>
      </c>
      <c r="E5202">
        <v>7.1751590000000004E-3</v>
      </c>
      <c r="G5202" s="38">
        <v>554.02499999999998</v>
      </c>
      <c r="H5202" s="38">
        <v>4.002965320270623</v>
      </c>
      <c r="I5202" s="38">
        <v>558.0279653202706</v>
      </c>
      <c r="J5202" s="38">
        <v>554.02402594265118</v>
      </c>
      <c r="K5202" s="38">
        <v>7.9970000000000008</v>
      </c>
      <c r="L5202" s="38">
        <v>5.7780269240926274E-2</v>
      </c>
      <c r="M5202" s="38">
        <v>8.0547802692409274</v>
      </c>
      <c r="N5202" s="38">
        <v>7.9969859400990613</v>
      </c>
      <c r="O5202" s="38">
        <v>36.295000000000002</v>
      </c>
      <c r="P5202" s="38">
        <v>0.26224019908708507</v>
      </c>
      <c r="Q5202" s="38">
        <v>36.55724019908709</v>
      </c>
      <c r="R5202" s="38">
        <v>36.294936188057449</v>
      </c>
      <c r="S5202" s="38">
        <v>0</v>
      </c>
      <c r="T5202" s="38">
        <v>0</v>
      </c>
      <c r="U5202" s="38">
        <v>0</v>
      </c>
      <c r="V5202" s="38">
        <v>0</v>
      </c>
      <c r="W5202" s="38">
        <v>598.31699999999989</v>
      </c>
      <c r="X5202" s="38">
        <v>4.3229857885986345</v>
      </c>
      <c r="Y5202" s="38">
        <v>602.63998578859866</v>
      </c>
      <c r="Z5202" s="38">
        <v>598.31594807080774</v>
      </c>
      <c r="AB5202" s="38">
        <v>198.62199999999993</v>
      </c>
      <c r="AC5202" s="38">
        <v>1.4350922392361203</v>
      </c>
      <c r="AD5202" s="38">
        <v>200.05709223923606</v>
      </c>
      <c r="AE5202" s="38">
        <v>198.62165079334187</v>
      </c>
      <c r="AF5202" s="38">
        <v>2.2409999999999997</v>
      </c>
      <c r="AG5202" s="38">
        <v>1.619176983480252E-2</v>
      </c>
      <c r="AH5202" s="38">
        <v>2.2571917698348023</v>
      </c>
      <c r="AI5202" s="38">
        <v>2.2409960599927463</v>
      </c>
      <c r="AJ5202" s="38">
        <v>5.6869999999999994</v>
      </c>
      <c r="AK5202" s="38">
        <v>4.1089957630754986E-2</v>
      </c>
      <c r="AL5202" s="38">
        <v>5.728089957630754</v>
      </c>
      <c r="AM5202" s="38">
        <v>5.68699000141845</v>
      </c>
      <c r="AN5202" s="38">
        <v>0</v>
      </c>
      <c r="AO5202" s="38">
        <v>0</v>
      </c>
      <c r="AP5202" s="38">
        <v>0</v>
      </c>
      <c r="AQ5202" s="38">
        <v>0</v>
      </c>
      <c r="AR5202" s="38">
        <v>206.54999999999995</v>
      </c>
      <c r="AS5202" s="38">
        <v>1.4923739667016778</v>
      </c>
      <c r="AT5202" s="38">
        <v>208.0423739667016</v>
      </c>
      <c r="AU5202" s="38">
        <v>206.54963685475306</v>
      </c>
    </row>
    <row r="5203" spans="1:47" x14ac:dyDescent="0.25">
      <c r="A5203" s="53">
        <v>44413</v>
      </c>
      <c r="B5203" s="54">
        <v>16</v>
      </c>
      <c r="C5203" s="54" t="s">
        <v>5</v>
      </c>
      <c r="D5203" s="56">
        <v>58.177343999999998</v>
      </c>
      <c r="E5203">
        <v>7.3010660000000002E-3</v>
      </c>
      <c r="G5203" s="38">
        <v>606.49999999999989</v>
      </c>
      <c r="H5203" s="38">
        <v>5.5515754405482145</v>
      </c>
      <c r="I5203" s="38">
        <v>612.05157544054805</v>
      </c>
      <c r="J5203" s="38">
        <v>607.58294649285267</v>
      </c>
      <c r="K5203" s="38">
        <v>8.6960000000000015</v>
      </c>
      <c r="L5203" s="38">
        <v>7.959851612696997E-2</v>
      </c>
      <c r="M5203" s="38">
        <v>8.7755985161269709</v>
      </c>
      <c r="N5203" s="38">
        <v>8.7115272921712261</v>
      </c>
      <c r="O5203" s="38">
        <v>38.591000000000001</v>
      </c>
      <c r="P5203" s="38">
        <v>0.35324129897146939</v>
      </c>
      <c r="Q5203" s="38">
        <v>38.94424129897147</v>
      </c>
      <c r="R5203" s="38">
        <v>38.659906822927752</v>
      </c>
      <c r="S5203" s="38">
        <v>0</v>
      </c>
      <c r="T5203" s="38">
        <v>0</v>
      </c>
      <c r="U5203" s="38">
        <v>0</v>
      </c>
      <c r="V5203" s="38">
        <v>0</v>
      </c>
      <c r="W5203" s="38">
        <v>653.78699999999992</v>
      </c>
      <c r="X5203" s="38">
        <v>5.9844152556466543</v>
      </c>
      <c r="Y5203" s="38">
        <v>659.7714152556465</v>
      </c>
      <c r="Z5203" s="38">
        <v>654.95438060795163</v>
      </c>
      <c r="AB5203" s="38">
        <v>218.89400000000015</v>
      </c>
      <c r="AC5203" s="38">
        <v>2.0036381772190635</v>
      </c>
      <c r="AD5203" s="38">
        <v>220.89763817721922</v>
      </c>
      <c r="AE5203" s="38">
        <v>219.28484994164322</v>
      </c>
      <c r="AF5203" s="38">
        <v>2.4759999999999995</v>
      </c>
      <c r="AG5203" s="38">
        <v>2.2663974922996502E-2</v>
      </c>
      <c r="AH5203" s="38">
        <v>2.4986639749229962</v>
      </c>
      <c r="AI5203" s="38">
        <v>2.4804210643302609</v>
      </c>
      <c r="AJ5203" s="38">
        <v>6.0220000000000002</v>
      </c>
      <c r="AK5203" s="38">
        <v>5.5122155487191023E-2</v>
      </c>
      <c r="AL5203" s="38">
        <v>6.0771221554871913</v>
      </c>
      <c r="AM5203" s="38">
        <v>6.0327526855399167</v>
      </c>
      <c r="AN5203" s="38">
        <v>0</v>
      </c>
      <c r="AO5203" s="38">
        <v>0</v>
      </c>
      <c r="AP5203" s="38">
        <v>0</v>
      </c>
      <c r="AQ5203" s="38">
        <v>0</v>
      </c>
      <c r="AR5203" s="38">
        <v>227.39200000000014</v>
      </c>
      <c r="AS5203" s="38">
        <v>2.0814243076292511</v>
      </c>
      <c r="AT5203" s="38">
        <v>229.47342430762941</v>
      </c>
      <c r="AU5203" s="38">
        <v>227.79802369151341</v>
      </c>
    </row>
    <row r="5204" spans="1:47" x14ac:dyDescent="0.25">
      <c r="A5204" s="53">
        <v>44413</v>
      </c>
      <c r="B5204" s="54">
        <v>17</v>
      </c>
      <c r="C5204" s="54" t="s">
        <v>5</v>
      </c>
      <c r="D5204" s="56">
        <v>62.383035999999997</v>
      </c>
      <c r="E5204">
        <v>7.3921840000000004E-3</v>
      </c>
      <c r="G5204" s="38">
        <v>653.46699999999998</v>
      </c>
      <c r="H5204" s="38">
        <v>5.7343909083451603</v>
      </c>
      <c r="I5204" s="38">
        <v>659.20139090834516</v>
      </c>
      <c r="J5204" s="38">
        <v>654.32845293369473</v>
      </c>
      <c r="K5204" s="38">
        <v>9.4199999999999982</v>
      </c>
      <c r="L5204" s="38">
        <v>8.2663642321052777E-2</v>
      </c>
      <c r="M5204" s="38">
        <v>9.5026636423210515</v>
      </c>
      <c r="N5204" s="38">
        <v>9.432418204186904</v>
      </c>
      <c r="O5204" s="38">
        <v>41.642000000000003</v>
      </c>
      <c r="P5204" s="38">
        <v>0.3654224409270998</v>
      </c>
      <c r="Q5204" s="38">
        <v>42.007422440927101</v>
      </c>
      <c r="R5204" s="38">
        <v>41.696895844878043</v>
      </c>
      <c r="S5204" s="38">
        <v>0</v>
      </c>
      <c r="T5204" s="38">
        <v>0</v>
      </c>
      <c r="U5204" s="38">
        <v>0</v>
      </c>
      <c r="V5204" s="38">
        <v>0</v>
      </c>
      <c r="W5204" s="38">
        <v>704.529</v>
      </c>
      <c r="X5204" s="38">
        <v>6.1824769915933127</v>
      </c>
      <c r="Y5204" s="38">
        <v>710.71147699159337</v>
      </c>
      <c r="Z5204" s="38">
        <v>705.45776698275972</v>
      </c>
      <c r="AB5204" s="38">
        <v>237.77399999999994</v>
      </c>
      <c r="AC5204" s="38">
        <v>2.0865461665866243</v>
      </c>
      <c r="AD5204" s="38">
        <v>239.86054616658657</v>
      </c>
      <c r="AE5204" s="38">
        <v>238.08745287498269</v>
      </c>
      <c r="AF5204" s="38">
        <v>2.6869999999999985</v>
      </c>
      <c r="AG5204" s="38">
        <v>2.3579321328733412E-2</v>
      </c>
      <c r="AH5204" s="38">
        <v>2.7105793213287317</v>
      </c>
      <c r="AI5204" s="38">
        <v>2.6905422202388745</v>
      </c>
      <c r="AJ5204" s="38">
        <v>6.6289999999999987</v>
      </c>
      <c r="AK5204" s="38">
        <v>5.8171686300027475E-2</v>
      </c>
      <c r="AL5204" s="38">
        <v>6.6871716863000259</v>
      </c>
      <c r="AM5204" s="38">
        <v>6.6377388827553059</v>
      </c>
      <c r="AN5204" s="38">
        <v>0</v>
      </c>
      <c r="AO5204" s="38">
        <v>0</v>
      </c>
      <c r="AP5204" s="38">
        <v>0</v>
      </c>
      <c r="AQ5204" s="38">
        <v>0</v>
      </c>
      <c r="AR5204" s="38">
        <v>247.08999999999995</v>
      </c>
      <c r="AS5204" s="38">
        <v>2.1682971742153851</v>
      </c>
      <c r="AT5204" s="38">
        <v>249.25829717421533</v>
      </c>
      <c r="AU5204" s="38">
        <v>247.41573397797688</v>
      </c>
    </row>
    <row r="5205" spans="1:47" x14ac:dyDescent="0.25">
      <c r="A5205" s="53">
        <v>44413</v>
      </c>
      <c r="B5205" s="54">
        <v>18</v>
      </c>
      <c r="C5205" s="54" t="s">
        <v>5</v>
      </c>
      <c r="D5205" s="56">
        <v>112.988771</v>
      </c>
      <c r="E5205">
        <v>7.4574150000000002E-3</v>
      </c>
      <c r="G5205" s="38">
        <v>690.072</v>
      </c>
      <c r="H5205" s="38">
        <v>7.6378884711423218</v>
      </c>
      <c r="I5205" s="38">
        <v>697.70988847114234</v>
      </c>
      <c r="J5205" s="38">
        <v>692.50677628320932</v>
      </c>
      <c r="K5205" s="38">
        <v>9.972999999999999</v>
      </c>
      <c r="L5205" s="38">
        <v>0.11038364362371228</v>
      </c>
      <c r="M5205" s="38">
        <v>10.083383643623712</v>
      </c>
      <c r="N5205" s="38">
        <v>10.008187667188999</v>
      </c>
      <c r="O5205" s="38">
        <v>44.436999999999998</v>
      </c>
      <c r="P5205" s="38">
        <v>0.49183976453493455</v>
      </c>
      <c r="Q5205" s="38">
        <v>44.928839764534935</v>
      </c>
      <c r="R5205" s="38">
        <v>44.593786760942294</v>
      </c>
      <c r="S5205" s="38">
        <v>0</v>
      </c>
      <c r="T5205" s="38">
        <v>0</v>
      </c>
      <c r="U5205" s="38">
        <v>0</v>
      </c>
      <c r="V5205" s="38">
        <v>0</v>
      </c>
      <c r="W5205" s="38">
        <v>744.48199999999997</v>
      </c>
      <c r="X5205" s="38">
        <v>8.2401118793009687</v>
      </c>
      <c r="Y5205" s="38">
        <v>752.722111879301</v>
      </c>
      <c r="Z5205" s="38">
        <v>747.10875071134058</v>
      </c>
      <c r="AB5205" s="38">
        <v>251.488</v>
      </c>
      <c r="AC5205" s="38">
        <v>2.7835317123874614</v>
      </c>
      <c r="AD5205" s="38">
        <v>254.27153171238746</v>
      </c>
      <c r="AE5205" s="38">
        <v>252.37532337772254</v>
      </c>
      <c r="AF5205" s="38">
        <v>2.8839999999999986</v>
      </c>
      <c r="AG5205" s="38">
        <v>3.1920829059539364E-2</v>
      </c>
      <c r="AH5205" s="38">
        <v>2.9159208290595378</v>
      </c>
      <c r="AI5205" s="38">
        <v>2.8941755973300967</v>
      </c>
      <c r="AJ5205" s="38">
        <v>7.0339999999999989</v>
      </c>
      <c r="AK5205" s="38">
        <v>7.785406088932037E-2</v>
      </c>
      <c r="AL5205" s="38">
        <v>7.1118540608893195</v>
      </c>
      <c r="AM5205" s="38">
        <v>7.0588180137378327</v>
      </c>
      <c r="AN5205" s="38">
        <v>0</v>
      </c>
      <c r="AO5205" s="38">
        <v>0</v>
      </c>
      <c r="AP5205" s="38">
        <v>0</v>
      </c>
      <c r="AQ5205" s="38">
        <v>0</v>
      </c>
      <c r="AR5205" s="38">
        <v>261.40600000000001</v>
      </c>
      <c r="AS5205" s="38">
        <v>2.8933066023363212</v>
      </c>
      <c r="AT5205" s="38">
        <v>264.29930660233629</v>
      </c>
      <c r="AU5205" s="38">
        <v>262.32831698879045</v>
      </c>
    </row>
    <row r="5206" spans="1:47" x14ac:dyDescent="0.25">
      <c r="A5206" s="53">
        <v>44413</v>
      </c>
      <c r="B5206" s="54">
        <v>19</v>
      </c>
      <c r="C5206" s="54" t="s">
        <v>5</v>
      </c>
      <c r="D5206" s="56">
        <v>83.344164000000006</v>
      </c>
      <c r="E5206">
        <v>7.5213119999999996E-3</v>
      </c>
      <c r="G5206" s="38">
        <v>697.9319999999999</v>
      </c>
      <c r="H5206" s="38">
        <v>6.8656425932568856</v>
      </c>
      <c r="I5206" s="38">
        <v>704.7976425932568</v>
      </c>
      <c r="J5206" s="38">
        <v>699.49663962644843</v>
      </c>
      <c r="K5206" s="38">
        <v>10.123000000000001</v>
      </c>
      <c r="L5206" s="38">
        <v>9.9581191250063719E-2</v>
      </c>
      <c r="M5206" s="38">
        <v>10.222581191250065</v>
      </c>
      <c r="N5206" s="38">
        <v>10.145693968665341</v>
      </c>
      <c r="O5206" s="38">
        <v>45.316000000000003</v>
      </c>
      <c r="P5206" s="38">
        <v>0.44577904402725349</v>
      </c>
      <c r="Q5206" s="38">
        <v>45.761779044027257</v>
      </c>
      <c r="R5206" s="38">
        <v>45.417590426162072</v>
      </c>
      <c r="S5206" s="38">
        <v>0</v>
      </c>
      <c r="T5206" s="38">
        <v>0</v>
      </c>
      <c r="U5206" s="38">
        <v>0</v>
      </c>
      <c r="V5206" s="38">
        <v>0</v>
      </c>
      <c r="W5206" s="38">
        <v>753.37099999999998</v>
      </c>
      <c r="X5206" s="38">
        <v>7.4110028285342029</v>
      </c>
      <c r="Y5206" s="38">
        <v>760.78200282853402</v>
      </c>
      <c r="Z5206" s="38">
        <v>755.05992402127583</v>
      </c>
      <c r="AB5206" s="38">
        <v>253.22699999999998</v>
      </c>
      <c r="AC5206" s="38">
        <v>2.4910250238743337</v>
      </c>
      <c r="AD5206" s="38">
        <v>255.7180250238743</v>
      </c>
      <c r="AE5206" s="38">
        <v>253.79468997364594</v>
      </c>
      <c r="AF5206" s="38">
        <v>2.8529999999999989</v>
      </c>
      <c r="AG5206" s="38">
        <v>2.8065310543952546E-2</v>
      </c>
      <c r="AH5206" s="38">
        <v>2.8810653105439514</v>
      </c>
      <c r="AI5206" s="38">
        <v>2.8593959194509737</v>
      </c>
      <c r="AJ5206" s="38">
        <v>7.3819999999999997</v>
      </c>
      <c r="AK5206" s="38">
        <v>7.2617638428131001E-2</v>
      </c>
      <c r="AL5206" s="38">
        <v>7.4546176384281306</v>
      </c>
      <c r="AM5206" s="38">
        <v>7.3985491333288103</v>
      </c>
      <c r="AN5206" s="38">
        <v>0</v>
      </c>
      <c r="AO5206" s="38">
        <v>0</v>
      </c>
      <c r="AP5206" s="38">
        <v>0</v>
      </c>
      <c r="AQ5206" s="38">
        <v>0</v>
      </c>
      <c r="AR5206" s="38">
        <v>263.46199999999999</v>
      </c>
      <c r="AS5206" s="38">
        <v>2.5917079728464172</v>
      </c>
      <c r="AT5206" s="38">
        <v>266.05370797284638</v>
      </c>
      <c r="AU5206" s="38">
        <v>264.05263502642572</v>
      </c>
    </row>
    <row r="5207" spans="1:47" x14ac:dyDescent="0.25">
      <c r="A5207" s="53">
        <v>44413</v>
      </c>
      <c r="B5207" s="54">
        <v>20</v>
      </c>
      <c r="C5207" s="54" t="s">
        <v>5</v>
      </c>
      <c r="D5207" s="56">
        <v>42.257103000000001</v>
      </c>
      <c r="E5207">
        <v>7.424969E-3</v>
      </c>
      <c r="G5207" s="38">
        <v>674.21699999999987</v>
      </c>
      <c r="H5207" s="38">
        <v>6.6450903651788655</v>
      </c>
      <c r="I5207" s="38">
        <v>680.86209036517869</v>
      </c>
      <c r="J5207" s="38">
        <v>675.80671045094209</v>
      </c>
      <c r="K5207" s="38">
        <v>9.6069999999999993</v>
      </c>
      <c r="L5207" s="38">
        <v>9.4686700481111219E-2</v>
      </c>
      <c r="M5207" s="38">
        <v>9.70168670048111</v>
      </c>
      <c r="N5207" s="38">
        <v>9.6296519774823253</v>
      </c>
      <c r="O5207" s="38">
        <v>44.232999999999997</v>
      </c>
      <c r="P5207" s="38">
        <v>0.43596094747382041</v>
      </c>
      <c r="Q5207" s="38">
        <v>44.668960947473821</v>
      </c>
      <c r="R5207" s="38">
        <v>44.337295297176617</v>
      </c>
      <c r="S5207" s="38">
        <v>0</v>
      </c>
      <c r="T5207" s="38">
        <v>0</v>
      </c>
      <c r="U5207" s="38">
        <v>0</v>
      </c>
      <c r="V5207" s="38">
        <v>0</v>
      </c>
      <c r="W5207" s="38">
        <v>728.05699999999979</v>
      </c>
      <c r="X5207" s="38">
        <v>7.1757380131337971</v>
      </c>
      <c r="Y5207" s="38">
        <v>735.2327380131336</v>
      </c>
      <c r="Z5207" s="38">
        <v>729.77365772560108</v>
      </c>
      <c r="AB5207" s="38">
        <v>242.5799999999999</v>
      </c>
      <c r="AC5207" s="38">
        <v>2.3908712191847563</v>
      </c>
      <c r="AD5207" s="38">
        <v>244.97087121918466</v>
      </c>
      <c r="AE5207" s="38">
        <v>243.15197009447922</v>
      </c>
      <c r="AF5207" s="38">
        <v>2.6519999999999988</v>
      </c>
      <c r="AG5207" s="38">
        <v>2.6138141946071287E-2</v>
      </c>
      <c r="AH5207" s="38">
        <v>2.6781381419460701</v>
      </c>
      <c r="AI5207" s="38">
        <v>2.658253049264403</v>
      </c>
      <c r="AJ5207" s="38">
        <v>6.9150000000000027</v>
      </c>
      <c r="AK5207" s="38">
        <v>6.8154318083364668E-2</v>
      </c>
      <c r="AL5207" s="38">
        <v>6.9831543180833675</v>
      </c>
      <c r="AM5207" s="38">
        <v>6.9313046137493828</v>
      </c>
      <c r="AN5207" s="38">
        <v>1.2999999999999999E-2</v>
      </c>
      <c r="AO5207" s="38">
        <v>1.2812814679446716E-4</v>
      </c>
      <c r="AP5207" s="38">
        <v>1.3128128146794467E-2</v>
      </c>
      <c r="AQ5207" s="38">
        <v>1.3030652202276491E-2</v>
      </c>
      <c r="AR5207" s="38">
        <v>252.15999999999988</v>
      </c>
      <c r="AS5207" s="38">
        <v>2.4852918073609871</v>
      </c>
      <c r="AT5207" s="38">
        <v>254.64529180736091</v>
      </c>
      <c r="AU5207" s="38">
        <v>252.75455840969528</v>
      </c>
    </row>
    <row r="5208" spans="1:47" x14ac:dyDescent="0.25">
      <c r="A5208" s="53">
        <v>44413</v>
      </c>
      <c r="B5208" s="54">
        <v>21</v>
      </c>
      <c r="C5208" s="54" t="s">
        <v>5</v>
      </c>
      <c r="D5208" s="56">
        <v>39.841315000000002</v>
      </c>
      <c r="E5208">
        <v>7.373854E-3</v>
      </c>
      <c r="G5208" s="38">
        <v>633.41600000000005</v>
      </c>
      <c r="H5208" s="38">
        <v>6.6164888949409981</v>
      </c>
      <c r="I5208" s="38">
        <v>640.03248889494103</v>
      </c>
      <c r="J5208" s="38">
        <v>635.3129827665731</v>
      </c>
      <c r="K5208" s="38">
        <v>8.8839999999999986</v>
      </c>
      <c r="L5208" s="38">
        <v>9.2799814565239613E-2</v>
      </c>
      <c r="M5208" s="38">
        <v>8.9767998145652381</v>
      </c>
      <c r="N5208" s="38">
        <v>8.9106062033454076</v>
      </c>
      <c r="O5208" s="38">
        <v>42.042999999999999</v>
      </c>
      <c r="P5208" s="38">
        <v>0.43916958619612451</v>
      </c>
      <c r="Q5208" s="38">
        <v>42.482169586196122</v>
      </c>
      <c r="R5208" s="38">
        <v>42.168912270064268</v>
      </c>
      <c r="S5208" s="38">
        <v>0</v>
      </c>
      <c r="T5208" s="38">
        <v>0</v>
      </c>
      <c r="U5208" s="38">
        <v>0</v>
      </c>
      <c r="V5208" s="38">
        <v>0</v>
      </c>
      <c r="W5208" s="38">
        <v>684.34300000000007</v>
      </c>
      <c r="X5208" s="38">
        <v>7.1484582957023619</v>
      </c>
      <c r="Y5208" s="38">
        <v>691.49145829570239</v>
      </c>
      <c r="Z5208" s="38">
        <v>686.39250123998283</v>
      </c>
      <c r="AB5208" s="38">
        <v>225.92599999999999</v>
      </c>
      <c r="AC5208" s="38">
        <v>2.3599607052528508</v>
      </c>
      <c r="AD5208" s="38">
        <v>228.28596070525285</v>
      </c>
      <c r="AE5208" s="38">
        <v>226.60261336076258</v>
      </c>
      <c r="AF5208" s="38">
        <v>2.481999999999998</v>
      </c>
      <c r="AG5208" s="38">
        <v>2.5926287680203126E-2</v>
      </c>
      <c r="AH5208" s="38">
        <v>2.5079262876802013</v>
      </c>
      <c r="AI5208" s="38">
        <v>2.4894332053920856</v>
      </c>
      <c r="AJ5208" s="38">
        <v>6.5770000000000017</v>
      </c>
      <c r="AK5208" s="38">
        <v>6.8701528635252279E-2</v>
      </c>
      <c r="AL5208" s="38">
        <v>6.6457015286352537</v>
      </c>
      <c r="AM5208" s="38">
        <v>6.5966970958355207</v>
      </c>
      <c r="AN5208" s="38">
        <v>1.9E-2</v>
      </c>
      <c r="AO5208" s="38">
        <v>1.9846876145199831E-4</v>
      </c>
      <c r="AP5208" s="38">
        <v>1.9198468761451998E-2</v>
      </c>
      <c r="AQ5208" s="38">
        <v>1.9056902055781491E-2</v>
      </c>
      <c r="AR5208" s="38">
        <v>235.00399999999999</v>
      </c>
      <c r="AS5208" s="38">
        <v>2.4547869903297586</v>
      </c>
      <c r="AT5208" s="38">
        <v>237.45878699032974</v>
      </c>
      <c r="AU5208" s="38">
        <v>235.70780056404595</v>
      </c>
    </row>
    <row r="5209" spans="1:47" x14ac:dyDescent="0.25">
      <c r="A5209" s="53">
        <v>44413</v>
      </c>
      <c r="B5209" s="54">
        <v>22</v>
      </c>
      <c r="C5209" s="54" t="s">
        <v>5</v>
      </c>
      <c r="D5209" s="56">
        <v>44.027589999999996</v>
      </c>
      <c r="E5209">
        <v>7.366933E-3</v>
      </c>
      <c r="G5209" s="38">
        <v>599.68000000000006</v>
      </c>
      <c r="H5209" s="38">
        <v>7.0480618389313294</v>
      </c>
      <c r="I5209" s="38">
        <v>606.72806183893135</v>
      </c>
      <c r="J5209" s="38">
        <v>602.25833685814405</v>
      </c>
      <c r="K5209" s="38">
        <v>8.3719999999999999</v>
      </c>
      <c r="L5209" s="38">
        <v>9.8396434290843604E-2</v>
      </c>
      <c r="M5209" s="38">
        <v>8.4703964342908442</v>
      </c>
      <c r="N5209" s="38">
        <v>8.4079955912759843</v>
      </c>
      <c r="O5209" s="38">
        <v>40.247</v>
      </c>
      <c r="P5209" s="38">
        <v>0.4730245211303849</v>
      </c>
      <c r="Q5209" s="38">
        <v>40.720024521130384</v>
      </c>
      <c r="R5209" s="38">
        <v>40.42004282872486</v>
      </c>
      <c r="S5209" s="38">
        <v>2E-3</v>
      </c>
      <c r="T5209" s="38">
        <v>2.3506076036990826E-5</v>
      </c>
      <c r="U5209" s="38">
        <v>2.0235060760369909E-3</v>
      </c>
      <c r="V5209" s="38">
        <v>2.0085990423497333E-3</v>
      </c>
      <c r="W5209" s="38">
        <v>648.30099999999993</v>
      </c>
      <c r="X5209" s="38">
        <v>7.6195063004285943</v>
      </c>
      <c r="Y5209" s="38">
        <v>655.92050630042866</v>
      </c>
      <c r="Z5209" s="38">
        <v>651.0883838771872</v>
      </c>
      <c r="AB5209" s="38">
        <v>212.5979999999999</v>
      </c>
      <c r="AC5209" s="38">
        <v>2.4986723766560868</v>
      </c>
      <c r="AD5209" s="38">
        <v>215.09667237665599</v>
      </c>
      <c r="AE5209" s="38">
        <v>213.51206960273421</v>
      </c>
      <c r="AF5209" s="38">
        <v>2.3039999999999985</v>
      </c>
      <c r="AG5209" s="38">
        <v>2.7078999594613413E-2</v>
      </c>
      <c r="AH5209" s="38">
        <v>2.3310789995946117</v>
      </c>
      <c r="AI5209" s="38">
        <v>2.3139060967868912</v>
      </c>
      <c r="AJ5209" s="38">
        <v>6.3059999999999983</v>
      </c>
      <c r="AK5209" s="38">
        <v>7.4114657744632051E-2</v>
      </c>
      <c r="AL5209" s="38">
        <v>6.3801146577446302</v>
      </c>
      <c r="AM5209" s="38">
        <v>6.3331127805287073</v>
      </c>
      <c r="AN5209" s="38">
        <v>1.9E-2</v>
      </c>
      <c r="AO5209" s="38">
        <v>2.2330772235141285E-4</v>
      </c>
      <c r="AP5209" s="38">
        <v>1.9223307722351413E-2</v>
      </c>
      <c r="AQ5209" s="38">
        <v>1.9081690902322469E-2</v>
      </c>
      <c r="AR5209" s="38">
        <v>221.22699999999992</v>
      </c>
      <c r="AS5209" s="38">
        <v>2.6000893417176831</v>
      </c>
      <c r="AT5209" s="38">
        <v>223.82708934171757</v>
      </c>
      <c r="AU5209" s="38">
        <v>222.17817017095211</v>
      </c>
    </row>
    <row r="5210" spans="1:47" x14ac:dyDescent="0.25">
      <c r="A5210" s="53">
        <v>44413</v>
      </c>
      <c r="B5210" s="54">
        <v>23</v>
      </c>
      <c r="C5210" s="54" t="s">
        <v>5</v>
      </c>
      <c r="D5210" s="56">
        <v>39.270147000000001</v>
      </c>
      <c r="E5210">
        <v>7.3153749999999998E-3</v>
      </c>
      <c r="G5210" s="38">
        <v>539.447</v>
      </c>
      <c r="H5210" s="38">
        <v>9.1877031615169926</v>
      </c>
      <c r="I5210" s="38">
        <v>548.634703161517</v>
      </c>
      <c r="J5210" s="38">
        <v>544.62123456987683</v>
      </c>
      <c r="K5210" s="38">
        <v>7.4139999999999997</v>
      </c>
      <c r="L5210" s="38">
        <v>0.12627307453649197</v>
      </c>
      <c r="M5210" s="38">
        <v>7.5402730745364916</v>
      </c>
      <c r="N5210" s="38">
        <v>7.4851131493938539</v>
      </c>
      <c r="O5210" s="38">
        <v>36.486999999999995</v>
      </c>
      <c r="P5210" s="38">
        <v>0.621435887592795</v>
      </c>
      <c r="Q5210" s="38">
        <v>37.10843588759279</v>
      </c>
      <c r="R5210" s="38">
        <v>36.836973763411592</v>
      </c>
      <c r="S5210" s="38">
        <v>3.0000000000000001E-3</v>
      </c>
      <c r="T5210" s="38">
        <v>5.1095120530007542E-5</v>
      </c>
      <c r="U5210" s="38">
        <v>3.0510951205300076E-3</v>
      </c>
      <c r="V5210" s="38">
        <v>3.0287752155626602E-3</v>
      </c>
      <c r="W5210" s="38">
        <v>583.351</v>
      </c>
      <c r="X5210" s="38">
        <v>9.9354632187668095</v>
      </c>
      <c r="Y5210" s="38">
        <v>593.28646321876681</v>
      </c>
      <c r="Z5210" s="38">
        <v>588.94635025789785</v>
      </c>
      <c r="AB5210" s="38">
        <v>190.07399999999996</v>
      </c>
      <c r="AC5210" s="38">
        <v>3.2372846465402167</v>
      </c>
      <c r="AD5210" s="38">
        <v>193.31128464654017</v>
      </c>
      <c r="AE5210" s="38">
        <v>191.89714010761898</v>
      </c>
      <c r="AF5210" s="38">
        <v>2.109999999999999</v>
      </c>
      <c r="AG5210" s="38">
        <v>3.5936901439438618E-2</v>
      </c>
      <c r="AH5210" s="38">
        <v>2.1459369014394376</v>
      </c>
      <c r="AI5210" s="38">
        <v>2.1302385682790699</v>
      </c>
      <c r="AJ5210" s="38">
        <v>5.5469999999999988</v>
      </c>
      <c r="AK5210" s="38">
        <v>9.447487785998393E-2</v>
      </c>
      <c r="AL5210" s="38">
        <v>5.6414748778599826</v>
      </c>
      <c r="AM5210" s="38">
        <v>5.6002053735753572</v>
      </c>
      <c r="AN5210" s="38">
        <v>1.9E-2</v>
      </c>
      <c r="AO5210" s="38">
        <v>3.2360243002338109E-4</v>
      </c>
      <c r="AP5210" s="38">
        <v>1.932360243002338E-2</v>
      </c>
      <c r="AQ5210" s="38">
        <v>1.9182243031896848E-2</v>
      </c>
      <c r="AR5210" s="38">
        <v>197.74999999999994</v>
      </c>
      <c r="AS5210" s="38">
        <v>3.3680200282696626</v>
      </c>
      <c r="AT5210" s="38">
        <v>201.11802002826963</v>
      </c>
      <c r="AU5210" s="38">
        <v>199.64676629250533</v>
      </c>
    </row>
    <row r="5211" spans="1:47" x14ac:dyDescent="0.25">
      <c r="A5211" s="53">
        <v>44413</v>
      </c>
      <c r="B5211" s="54">
        <v>24</v>
      </c>
      <c r="C5211" s="54" t="s">
        <v>3</v>
      </c>
      <c r="D5211" s="56">
        <v>35.142662000000001</v>
      </c>
      <c r="E5211">
        <v>7.322879E-3</v>
      </c>
      <c r="G5211" s="38">
        <v>466.10300000000001</v>
      </c>
      <c r="H5211" s="38">
        <v>10.11723315967269</v>
      </c>
      <c r="I5211" s="38">
        <v>476.22023315967272</v>
      </c>
      <c r="J5211" s="38">
        <v>472.73293001489264</v>
      </c>
      <c r="K5211" s="38">
        <v>6.2720000000000002</v>
      </c>
      <c r="L5211" s="38">
        <v>0.1361400513995128</v>
      </c>
      <c r="M5211" s="38">
        <v>6.4081400513995135</v>
      </c>
      <c r="N5211" s="38">
        <v>6.3612140171880611</v>
      </c>
      <c r="O5211" s="38">
        <v>31.887999999999998</v>
      </c>
      <c r="P5211" s="38">
        <v>0.69216102663068613</v>
      </c>
      <c r="Q5211" s="38">
        <v>32.580161026630684</v>
      </c>
      <c r="R5211" s="38">
        <v>32.341580449632154</v>
      </c>
      <c r="S5211" s="38">
        <v>3.0000000000000001E-3</v>
      </c>
      <c r="T5211" s="38">
        <v>6.5118009279103685E-5</v>
      </c>
      <c r="U5211" s="38">
        <v>3.0651180092791039E-3</v>
      </c>
      <c r="V5211" s="38">
        <v>3.0426725209764323E-3</v>
      </c>
      <c r="W5211" s="38">
        <v>504.26599999999996</v>
      </c>
      <c r="X5211" s="38">
        <v>10.945599355712169</v>
      </c>
      <c r="Y5211" s="38">
        <v>515.21159935571222</v>
      </c>
      <c r="Z5211" s="38">
        <v>511.4387671542338</v>
      </c>
      <c r="AB5211" s="38">
        <v>162.672</v>
      </c>
      <c r="AC5211" s="38">
        <v>3.5309589351501183</v>
      </c>
      <c r="AD5211" s="38">
        <v>166.20295893515012</v>
      </c>
      <c r="AE5211" s="38">
        <v>164.98587477742606</v>
      </c>
      <c r="AF5211" s="38">
        <v>1.7659999999999989</v>
      </c>
      <c r="AG5211" s="38">
        <v>3.8332801462299011E-2</v>
      </c>
      <c r="AH5211" s="38">
        <v>1.8043328014622979</v>
      </c>
      <c r="AI5211" s="38">
        <v>1.7911198906814585</v>
      </c>
      <c r="AJ5211" s="38">
        <v>4.783999999999998</v>
      </c>
      <c r="AK5211" s="38">
        <v>0.1038415187970773</v>
      </c>
      <c r="AL5211" s="38">
        <v>4.8878415187970754</v>
      </c>
      <c r="AM5211" s="38">
        <v>4.8520484467837486</v>
      </c>
      <c r="AN5211" s="38">
        <v>1.9E-2</v>
      </c>
      <c r="AO5211" s="38">
        <v>4.124140587676567E-4</v>
      </c>
      <c r="AP5211" s="38">
        <v>1.9412414058767657E-2</v>
      </c>
      <c r="AQ5211" s="38">
        <v>1.9270259299517402E-2</v>
      </c>
      <c r="AR5211" s="38">
        <v>169.24099999999999</v>
      </c>
      <c r="AS5211" s="38">
        <v>3.6735456694682624</v>
      </c>
      <c r="AT5211" s="38">
        <v>172.91454566946825</v>
      </c>
      <c r="AU5211" s="38">
        <v>171.64831337419079</v>
      </c>
    </row>
    <row r="5212" spans="1:47" x14ac:dyDescent="0.25">
      <c r="A5212" s="53">
        <v>44414</v>
      </c>
      <c r="B5212" s="54">
        <v>1</v>
      </c>
      <c r="C5212" s="54" t="s">
        <v>3</v>
      </c>
      <c r="D5212" s="56">
        <v>29.363534999999999</v>
      </c>
      <c r="E5212">
        <v>7.3506020000000004E-3</v>
      </c>
      <c r="G5212" s="38">
        <v>398.07500000000005</v>
      </c>
      <c r="H5212" s="38">
        <v>8.413281151268464</v>
      </c>
      <c r="I5212" s="38">
        <v>406.4882811512685</v>
      </c>
      <c r="J5212" s="38">
        <v>403.50034757886141</v>
      </c>
      <c r="K5212" s="38">
        <v>5.3109999999999999</v>
      </c>
      <c r="L5212" s="38">
        <v>0.11224753173242935</v>
      </c>
      <c r="M5212" s="38">
        <v>5.4232475317324296</v>
      </c>
      <c r="N5212" s="38">
        <v>5.3833833975791823</v>
      </c>
      <c r="O5212" s="38">
        <v>27.279999999999998</v>
      </c>
      <c r="P5212" s="38">
        <v>0.57656047178698411</v>
      </c>
      <c r="Q5212" s="38">
        <v>27.856560471786981</v>
      </c>
      <c r="R5212" s="38">
        <v>27.65179798266994</v>
      </c>
      <c r="S5212" s="38">
        <v>3.0000000000000001E-3</v>
      </c>
      <c r="T5212" s="38">
        <v>6.3404743964844297E-5</v>
      </c>
      <c r="U5212" s="38">
        <v>3.0634047439648442E-3</v>
      </c>
      <c r="V5212" s="38">
        <v>3.0408868749270466E-3</v>
      </c>
      <c r="W5212" s="38">
        <v>430.66899999999998</v>
      </c>
      <c r="X5212" s="38">
        <v>9.1021525595318415</v>
      </c>
      <c r="Y5212" s="38">
        <v>439.77115255953186</v>
      </c>
      <c r="Z5212" s="38">
        <v>436.53856984598548</v>
      </c>
      <c r="AB5212" s="38">
        <v>137.61999999999998</v>
      </c>
      <c r="AC5212" s="38">
        <v>2.9085869548139569</v>
      </c>
      <c r="AD5212" s="38">
        <v>140.52858695481393</v>
      </c>
      <c r="AE5212" s="38">
        <v>139.4956172424867</v>
      </c>
      <c r="AF5212" s="38">
        <v>1.4659999999999989</v>
      </c>
      <c r="AG5212" s="38">
        <v>3.0983784884153889E-2</v>
      </c>
      <c r="AH5212" s="38">
        <v>1.4969837848841527</v>
      </c>
      <c r="AI5212" s="38">
        <v>1.4859800528810156</v>
      </c>
      <c r="AJ5212" s="38">
        <v>4.075999999999997</v>
      </c>
      <c r="AK5212" s="38">
        <v>8.6145912133568384E-2</v>
      </c>
      <c r="AL5212" s="38">
        <v>4.1621459121335658</v>
      </c>
      <c r="AM5212" s="38">
        <v>4.1315516340675451</v>
      </c>
      <c r="AN5212" s="38">
        <v>1.7999999999999999E-2</v>
      </c>
      <c r="AO5212" s="38">
        <v>3.8042846378906573E-4</v>
      </c>
      <c r="AP5212" s="38">
        <v>1.8380428463789063E-2</v>
      </c>
      <c r="AQ5212" s="38">
        <v>1.8245321249562279E-2</v>
      </c>
      <c r="AR5212" s="38">
        <v>143.17999999999998</v>
      </c>
      <c r="AS5212" s="38">
        <v>3.0260970802954685</v>
      </c>
      <c r="AT5212" s="38">
        <v>146.20609708029542</v>
      </c>
      <c r="AU5212" s="38">
        <v>145.13139425068482</v>
      </c>
    </row>
    <row r="5213" spans="1:47" x14ac:dyDescent="0.25">
      <c r="A5213" s="53">
        <v>44414</v>
      </c>
      <c r="B5213" s="54">
        <v>2</v>
      </c>
      <c r="C5213" s="54" t="s">
        <v>3</v>
      </c>
      <c r="D5213" s="56">
        <v>26.963244</v>
      </c>
      <c r="E5213">
        <v>7.5054450000000003E-3</v>
      </c>
      <c r="G5213" s="38">
        <v>347.35700000000003</v>
      </c>
      <c r="H5213" s="38">
        <v>8.4672129262879139</v>
      </c>
      <c r="I5213" s="38">
        <v>355.82421292628794</v>
      </c>
      <c r="J5213" s="38">
        <v>353.15359386650135</v>
      </c>
      <c r="K5213" s="38">
        <v>4.5799999999999992</v>
      </c>
      <c r="L5213" s="38">
        <v>0.11164259019509794</v>
      </c>
      <c r="M5213" s="38">
        <v>4.6916425901950971</v>
      </c>
      <c r="N5213" s="38">
        <v>4.6564297247747302</v>
      </c>
      <c r="O5213" s="38">
        <v>24.138000000000005</v>
      </c>
      <c r="P5213" s="38">
        <v>0.58839057688412111</v>
      </c>
      <c r="Q5213" s="38">
        <v>24.726390576884125</v>
      </c>
      <c r="R5213" s="38">
        <v>24.540808012360802</v>
      </c>
      <c r="S5213" s="38">
        <v>3.0000000000000001E-3</v>
      </c>
      <c r="T5213" s="38">
        <v>7.312833418892879E-5</v>
      </c>
      <c r="U5213" s="38">
        <v>3.0731283341889288E-3</v>
      </c>
      <c r="V5213" s="38">
        <v>3.050063138498732E-3</v>
      </c>
      <c r="W5213" s="38">
        <v>376.07800000000003</v>
      </c>
      <c r="X5213" s="38">
        <v>9.1673192217013213</v>
      </c>
      <c r="Y5213" s="38">
        <v>385.24531922170132</v>
      </c>
      <c r="Z5213" s="38">
        <v>382.35388166677541</v>
      </c>
      <c r="AB5213" s="38">
        <v>118.884</v>
      </c>
      <c r="AC5213" s="38">
        <v>2.8979296272388702</v>
      </c>
      <c r="AD5213" s="38">
        <v>121.78192962723887</v>
      </c>
      <c r="AE5213" s="38">
        <v>120.86790205242775</v>
      </c>
      <c r="AF5213" s="38">
        <v>1.2639999999999987</v>
      </c>
      <c r="AG5213" s="38">
        <v>3.08114048049353E-2</v>
      </c>
      <c r="AH5213" s="38">
        <v>1.294811404804934</v>
      </c>
      <c r="AI5213" s="38">
        <v>1.2850932690207977</v>
      </c>
      <c r="AJ5213" s="38">
        <v>3.5549999999999962</v>
      </c>
      <c r="AK5213" s="38">
        <v>8.6657076013880535E-2</v>
      </c>
      <c r="AL5213" s="38">
        <v>3.6416570760138769</v>
      </c>
      <c r="AM5213" s="38">
        <v>3.6143248191209936</v>
      </c>
      <c r="AN5213" s="38">
        <v>1.7999999999999999E-2</v>
      </c>
      <c r="AO5213" s="38">
        <v>4.3877000513357271E-4</v>
      </c>
      <c r="AP5213" s="38">
        <v>1.8438770005133571E-2</v>
      </c>
      <c r="AQ5213" s="38">
        <v>1.8300378830992389E-2</v>
      </c>
      <c r="AR5213" s="38">
        <v>123.72099999999999</v>
      </c>
      <c r="AS5213" s="38">
        <v>3.0158368780628195</v>
      </c>
      <c r="AT5213" s="38">
        <v>126.7368368780628</v>
      </c>
      <c r="AU5213" s="38">
        <v>125.78562051940052</v>
      </c>
    </row>
    <row r="5214" spans="1:47" x14ac:dyDescent="0.25">
      <c r="A5214" s="53">
        <v>44414</v>
      </c>
      <c r="B5214" s="54">
        <v>3</v>
      </c>
      <c r="C5214" s="54" t="s">
        <v>3</v>
      </c>
      <c r="D5214" s="56">
        <v>25.839659000000001</v>
      </c>
      <c r="E5214">
        <v>7.5094840000000003E-3</v>
      </c>
      <c r="G5214" s="38">
        <v>312.91699999999992</v>
      </c>
      <c r="H5214" s="38">
        <v>6.0082354208026105</v>
      </c>
      <c r="I5214" s="38">
        <v>318.92523542080255</v>
      </c>
      <c r="J5214" s="38">
        <v>316.53027146821381</v>
      </c>
      <c r="K5214" s="38">
        <v>4.1399999999999997</v>
      </c>
      <c r="L5214" s="38">
        <v>7.9491030024328529E-2</v>
      </c>
      <c r="M5214" s="38">
        <v>4.2194910300243285</v>
      </c>
      <c r="N5214" s="38">
        <v>4.1878048296462174</v>
      </c>
      <c r="O5214" s="38">
        <v>22.087999999999997</v>
      </c>
      <c r="P5214" s="38">
        <v>0.42410576598487165</v>
      </c>
      <c r="Q5214" s="38">
        <v>22.51210576598487</v>
      </c>
      <c r="R5214" s="38">
        <v>22.343051467928902</v>
      </c>
      <c r="S5214" s="38">
        <v>3.0000000000000001E-3</v>
      </c>
      <c r="T5214" s="38">
        <v>5.7602195669803292E-5</v>
      </c>
      <c r="U5214" s="38">
        <v>3.0576021956698033E-3</v>
      </c>
      <c r="V5214" s="38">
        <v>3.0346411809030562E-3</v>
      </c>
      <c r="W5214" s="38">
        <v>339.14799999999991</v>
      </c>
      <c r="X5214" s="38">
        <v>6.5118898190074814</v>
      </c>
      <c r="Y5214" s="38">
        <v>345.65988981900739</v>
      </c>
      <c r="Z5214" s="38">
        <v>343.06416240696979</v>
      </c>
      <c r="AB5214" s="38">
        <v>106.66400000000003</v>
      </c>
      <c r="AC5214" s="38">
        <v>2.0480268663079668</v>
      </c>
      <c r="AD5214" s="38">
        <v>108.71202686630799</v>
      </c>
      <c r="AE5214" s="38">
        <v>107.89565563994789</v>
      </c>
      <c r="AF5214" s="38">
        <v>1.1309999999999998</v>
      </c>
      <c r="AG5214" s="38">
        <v>2.1716027767515838E-2</v>
      </c>
      <c r="AH5214" s="38">
        <v>1.1527160277675157</v>
      </c>
      <c r="AI5214" s="38">
        <v>1.1440597252004521</v>
      </c>
      <c r="AJ5214" s="38">
        <v>3.297999999999996</v>
      </c>
      <c r="AK5214" s="38">
        <v>6.3324013773003673E-2</v>
      </c>
      <c r="AL5214" s="38">
        <v>3.3613240137729998</v>
      </c>
      <c r="AM5214" s="38">
        <v>3.3360822048727559</v>
      </c>
      <c r="AN5214" s="38">
        <v>1.7999999999999999E-2</v>
      </c>
      <c r="AO5214" s="38">
        <v>3.4561317401881974E-4</v>
      </c>
      <c r="AP5214" s="38">
        <v>1.8345613174018817E-2</v>
      </c>
      <c r="AQ5214" s="38">
        <v>1.8207847085418335E-2</v>
      </c>
      <c r="AR5214" s="38">
        <v>111.11100000000003</v>
      </c>
      <c r="AS5214" s="38">
        <v>2.1334125210225054</v>
      </c>
      <c r="AT5214" s="38">
        <v>113.24441252102253</v>
      </c>
      <c r="AU5214" s="38">
        <v>112.39400541710651</v>
      </c>
    </row>
    <row r="5215" spans="1:47" x14ac:dyDescent="0.25">
      <c r="A5215" s="53">
        <v>44414</v>
      </c>
      <c r="B5215" s="54">
        <v>4</v>
      </c>
      <c r="C5215" s="54" t="s">
        <v>3</v>
      </c>
      <c r="D5215" s="56">
        <v>25.265241</v>
      </c>
      <c r="E5215">
        <v>7.5710819999999998E-3</v>
      </c>
      <c r="G5215" s="38">
        <v>288.8309999999999</v>
      </c>
      <c r="H5215" s="38">
        <v>5.0632041023788794</v>
      </c>
      <c r="I5215" s="38">
        <v>293.89420410237881</v>
      </c>
      <c r="J5215" s="38">
        <v>291.66910698379496</v>
      </c>
      <c r="K5215" s="38">
        <v>3.8740000000000001</v>
      </c>
      <c r="L5215" s="38">
        <v>6.7911175367657159E-2</v>
      </c>
      <c r="M5215" s="38">
        <v>3.9419111753676574</v>
      </c>
      <c r="N5215" s="38">
        <v>3.9120666426222326</v>
      </c>
      <c r="O5215" s="38">
        <v>20.786999999999995</v>
      </c>
      <c r="P5215" s="38">
        <v>0.36439587051303279</v>
      </c>
      <c r="Q5215" s="38">
        <v>21.151395870513028</v>
      </c>
      <c r="R5215" s="38">
        <v>20.991256917962911</v>
      </c>
      <c r="S5215" s="38">
        <v>0</v>
      </c>
      <c r="T5215" s="38">
        <v>0</v>
      </c>
      <c r="U5215" s="38">
        <v>0</v>
      </c>
      <c r="V5215" s="38">
        <v>0</v>
      </c>
      <c r="W5215" s="38">
        <v>313.4919999999999</v>
      </c>
      <c r="X5215" s="38">
        <v>5.4955111482595687</v>
      </c>
      <c r="Y5215" s="38">
        <v>318.9875111482595</v>
      </c>
      <c r="Z5215" s="38">
        <v>316.5724305443801</v>
      </c>
      <c r="AB5215" s="38">
        <v>98.725999999999999</v>
      </c>
      <c r="AC5215" s="38">
        <v>1.7306656425780387</v>
      </c>
      <c r="AD5215" s="38">
        <v>100.45666564257803</v>
      </c>
      <c r="AE5215" s="38">
        <v>99.696099989551485</v>
      </c>
      <c r="AF5215" s="38">
        <v>1.0210000000000001</v>
      </c>
      <c r="AG5215" s="38">
        <v>1.7898118237061944E-2</v>
      </c>
      <c r="AH5215" s="38">
        <v>1.038898118237062</v>
      </c>
      <c r="AI5215" s="38">
        <v>1.0310325353942436</v>
      </c>
      <c r="AJ5215" s="38">
        <v>3.0819999999999967</v>
      </c>
      <c r="AK5215" s="38">
        <v>5.4027424492286827E-2</v>
      </c>
      <c r="AL5215" s="38">
        <v>3.1360274244922834</v>
      </c>
      <c r="AM5215" s="38">
        <v>3.1122843037072037</v>
      </c>
      <c r="AN5215" s="38">
        <v>1.7999999999999999E-2</v>
      </c>
      <c r="AO5215" s="38">
        <v>3.1553979262205186E-4</v>
      </c>
      <c r="AP5215" s="38">
        <v>1.831553979262205E-2</v>
      </c>
      <c r="AQ5215" s="38">
        <v>1.8176871338977846E-2</v>
      </c>
      <c r="AR5215" s="38">
        <v>102.84699999999999</v>
      </c>
      <c r="AS5215" s="38">
        <v>1.8029067251000095</v>
      </c>
      <c r="AT5215" s="38">
        <v>104.6499067251</v>
      </c>
      <c r="AU5215" s="38">
        <v>103.85759369999191</v>
      </c>
    </row>
    <row r="5216" spans="1:47" x14ac:dyDescent="0.25">
      <c r="A5216" s="53">
        <v>44414</v>
      </c>
      <c r="B5216" s="54">
        <v>5</v>
      </c>
      <c r="C5216" s="54" t="s">
        <v>3</v>
      </c>
      <c r="D5216" s="56">
        <v>25.388819999999999</v>
      </c>
      <c r="E5216">
        <v>7.7386269999999997E-3</v>
      </c>
      <c r="G5216" s="38">
        <v>273.012</v>
      </c>
      <c r="H5216" s="38">
        <v>5.8228673116241874</v>
      </c>
      <c r="I5216" s="38">
        <v>278.83486731162418</v>
      </c>
      <c r="J5216" s="38">
        <v>276.67706827890504</v>
      </c>
      <c r="K5216" s="38">
        <v>3.7039999999999997</v>
      </c>
      <c r="L5216" s="38">
        <v>7.8999826096493878E-2</v>
      </c>
      <c r="M5216" s="38">
        <v>3.7829998260964937</v>
      </c>
      <c r="N5216" s="38">
        <v>3.753724601501268</v>
      </c>
      <c r="O5216" s="38">
        <v>20.294</v>
      </c>
      <c r="P5216" s="38">
        <v>0.43283544028138415</v>
      </c>
      <c r="Q5216" s="38">
        <v>20.726835440281384</v>
      </c>
      <c r="R5216" s="38">
        <v>20.566438191918664</v>
      </c>
      <c r="S5216" s="38">
        <v>0</v>
      </c>
      <c r="T5216" s="38">
        <v>0</v>
      </c>
      <c r="U5216" s="38">
        <v>0</v>
      </c>
      <c r="V5216" s="38">
        <v>0</v>
      </c>
      <c r="W5216" s="38">
        <v>297.01</v>
      </c>
      <c r="X5216" s="38">
        <v>6.3347025780020658</v>
      </c>
      <c r="Y5216" s="38">
        <v>303.34470257800206</v>
      </c>
      <c r="Z5216" s="38">
        <v>300.99723107232501</v>
      </c>
      <c r="AB5216" s="38">
        <v>93.312000000000026</v>
      </c>
      <c r="AC5216" s="38">
        <v>1.9901813641242005</v>
      </c>
      <c r="AD5216" s="38">
        <v>95.302181364124223</v>
      </c>
      <c r="AE5216" s="38">
        <v>94.564673330260916</v>
      </c>
      <c r="AF5216" s="38">
        <v>0.96600000000000019</v>
      </c>
      <c r="AG5216" s="38">
        <v>2.0603086395575895E-2</v>
      </c>
      <c r="AH5216" s="38">
        <v>0.98660308639557603</v>
      </c>
      <c r="AI5216" s="38">
        <v>0.97896813311291186</v>
      </c>
      <c r="AJ5216" s="38">
        <v>3.0229999999999966</v>
      </c>
      <c r="AK5216" s="38">
        <v>6.4475290035016397E-2</v>
      </c>
      <c r="AL5216" s="38">
        <v>3.0874752900350129</v>
      </c>
      <c r="AM5216" s="38">
        <v>3.0635824703937149</v>
      </c>
      <c r="AN5216" s="38">
        <v>1.7999999999999999E-2</v>
      </c>
      <c r="AO5216" s="38">
        <v>3.8390844215358796E-4</v>
      </c>
      <c r="AP5216" s="38">
        <v>1.8383908442153585E-2</v>
      </c>
      <c r="AQ5216" s="38">
        <v>1.8241642231917606E-2</v>
      </c>
      <c r="AR5216" s="38">
        <v>97.319000000000017</v>
      </c>
      <c r="AS5216" s="38">
        <v>2.0756436489969463</v>
      </c>
      <c r="AT5216" s="38">
        <v>99.394643648996976</v>
      </c>
      <c r="AU5216" s="38">
        <v>98.625465575999456</v>
      </c>
    </row>
    <row r="5217" spans="1:47" x14ac:dyDescent="0.25">
      <c r="A5217" s="53">
        <v>44414</v>
      </c>
      <c r="B5217" s="54">
        <v>6</v>
      </c>
      <c r="C5217" s="54" t="s">
        <v>3</v>
      </c>
      <c r="D5217" s="56">
        <v>25.885387999999999</v>
      </c>
      <c r="E5217">
        <v>7.6794109999999997E-3</v>
      </c>
      <c r="G5217" s="38">
        <v>266.06900000000002</v>
      </c>
      <c r="H5217" s="38">
        <v>4.9034446615637695</v>
      </c>
      <c r="I5217" s="38">
        <v>270.97244466156377</v>
      </c>
      <c r="J5217" s="38">
        <v>268.89153588933289</v>
      </c>
      <c r="K5217" s="38">
        <v>3.7170000000000001</v>
      </c>
      <c r="L5217" s="38">
        <v>6.8501418079642981E-2</v>
      </c>
      <c r="M5217" s="38">
        <v>3.7855014180796429</v>
      </c>
      <c r="N5217" s="38">
        <v>3.7564309968491263</v>
      </c>
      <c r="O5217" s="38">
        <v>20.606999999999996</v>
      </c>
      <c r="P5217" s="38">
        <v>0.37977097723088582</v>
      </c>
      <c r="Q5217" s="38">
        <v>20.986770977230883</v>
      </c>
      <c r="R5217" s="38">
        <v>20.825604937333853</v>
      </c>
      <c r="S5217" s="38">
        <v>0</v>
      </c>
      <c r="T5217" s="38">
        <v>0</v>
      </c>
      <c r="U5217" s="38">
        <v>0</v>
      </c>
      <c r="V5217" s="38">
        <v>0</v>
      </c>
      <c r="W5217" s="38">
        <v>290.39299999999997</v>
      </c>
      <c r="X5217" s="38">
        <v>5.3517170568742989</v>
      </c>
      <c r="Y5217" s="38">
        <v>295.74471705687432</v>
      </c>
      <c r="Z5217" s="38">
        <v>293.4735718235159</v>
      </c>
      <c r="AB5217" s="38">
        <v>91.785000000000025</v>
      </c>
      <c r="AC5217" s="38">
        <v>1.6915261389400142</v>
      </c>
      <c r="AD5217" s="38">
        <v>93.476526138940045</v>
      </c>
      <c r="AE5217" s="38">
        <v>92.758681475866879</v>
      </c>
      <c r="AF5217" s="38">
        <v>0.95600000000000018</v>
      </c>
      <c r="AG5217" s="38">
        <v>1.7618336207731695E-2</v>
      </c>
      <c r="AH5217" s="38">
        <v>0.97361833620773186</v>
      </c>
      <c r="AI5217" s="38">
        <v>0.96614152084685645</v>
      </c>
      <c r="AJ5217" s="38">
        <v>3.0759999999999978</v>
      </c>
      <c r="AK5217" s="38">
        <v>5.6688286793914897E-2</v>
      </c>
      <c r="AL5217" s="38">
        <v>3.1326882867939125</v>
      </c>
      <c r="AM5217" s="38">
        <v>3.1086310859047361</v>
      </c>
      <c r="AN5217" s="38">
        <v>1.7999999999999999E-2</v>
      </c>
      <c r="AO5217" s="38">
        <v>3.317259955430653E-4</v>
      </c>
      <c r="AP5217" s="38">
        <v>1.8331725995543065E-2</v>
      </c>
      <c r="AQ5217" s="38">
        <v>1.8190949137283904E-2</v>
      </c>
      <c r="AR5217" s="38">
        <v>95.835000000000022</v>
      </c>
      <c r="AS5217" s="38">
        <v>1.766164487937204</v>
      </c>
      <c r="AT5217" s="38">
        <v>97.601164487937226</v>
      </c>
      <c r="AU5217" s="38">
        <v>96.851645031755751</v>
      </c>
    </row>
    <row r="5218" spans="1:47" x14ac:dyDescent="0.25">
      <c r="A5218" s="53">
        <v>44414</v>
      </c>
      <c r="B5218" s="54">
        <v>7</v>
      </c>
      <c r="C5218" s="54" t="s">
        <v>3</v>
      </c>
      <c r="D5218" s="56">
        <v>26.419354999999999</v>
      </c>
      <c r="E5218">
        <v>7.8820499999999998E-3</v>
      </c>
      <c r="G5218" s="38">
        <v>268.39500000000004</v>
      </c>
      <c r="H5218" s="38">
        <v>3.1056674736027006</v>
      </c>
      <c r="I5218" s="38">
        <v>271.50066747360273</v>
      </c>
      <c r="J5218" s="38">
        <v>269.36068563754242</v>
      </c>
      <c r="K5218" s="38">
        <v>3.8409999999999997</v>
      </c>
      <c r="L5218" s="38">
        <v>4.4445197437016228E-2</v>
      </c>
      <c r="M5218" s="38">
        <v>3.8854451974370159</v>
      </c>
      <c r="N5218" s="38">
        <v>3.8548199241185577</v>
      </c>
      <c r="O5218" s="38">
        <v>22.190999999999999</v>
      </c>
      <c r="P5218" s="38">
        <v>0.25677776004291253</v>
      </c>
      <c r="Q5218" s="38">
        <v>22.447777760042911</v>
      </c>
      <c r="R5218" s="38">
        <v>22.270843253349366</v>
      </c>
      <c r="S5218" s="38">
        <v>0</v>
      </c>
      <c r="T5218" s="38">
        <v>0</v>
      </c>
      <c r="U5218" s="38">
        <v>0</v>
      </c>
      <c r="V5218" s="38">
        <v>0</v>
      </c>
      <c r="W5218" s="38">
        <v>294.42700000000002</v>
      </c>
      <c r="X5218" s="38">
        <v>3.4068904310826293</v>
      </c>
      <c r="Y5218" s="38">
        <v>297.83389043108269</v>
      </c>
      <c r="Z5218" s="38">
        <v>295.48634881501033</v>
      </c>
      <c r="AB5218" s="38">
        <v>93.479000000000028</v>
      </c>
      <c r="AC5218" s="38">
        <v>1.0816695160673893</v>
      </c>
      <c r="AD5218" s="38">
        <v>94.560669516067421</v>
      </c>
      <c r="AE5218" s="38">
        <v>93.8153375909083</v>
      </c>
      <c r="AF5218" s="38">
        <v>1.04</v>
      </c>
      <c r="AG5218" s="38">
        <v>1.203410709047042E-2</v>
      </c>
      <c r="AH5218" s="38">
        <v>1.0520341070904704</v>
      </c>
      <c r="AI5218" s="38">
        <v>1.0437419216566779</v>
      </c>
      <c r="AJ5218" s="38">
        <v>3.3269999999999964</v>
      </c>
      <c r="AK5218" s="38">
        <v>3.849757143268754E-2</v>
      </c>
      <c r="AL5218" s="38">
        <v>3.3654975714326838</v>
      </c>
      <c r="AM5218" s="38">
        <v>3.3389705512997727</v>
      </c>
      <c r="AN5218" s="38">
        <v>1.7999999999999999E-2</v>
      </c>
      <c r="AO5218" s="38">
        <v>2.082826227196803E-4</v>
      </c>
      <c r="AP5218" s="38">
        <v>1.8208282622719681E-2</v>
      </c>
      <c r="AQ5218" s="38">
        <v>1.8064764028673273E-2</v>
      </c>
      <c r="AR5218" s="38">
        <v>97.864000000000033</v>
      </c>
      <c r="AS5218" s="38">
        <v>1.1324094772132669</v>
      </c>
      <c r="AT5218" s="38">
        <v>98.996409477213291</v>
      </c>
      <c r="AU5218" s="38">
        <v>98.216114827893421</v>
      </c>
    </row>
    <row r="5219" spans="1:47" x14ac:dyDescent="0.25">
      <c r="A5219" s="53">
        <v>44414</v>
      </c>
      <c r="B5219" s="54">
        <v>8</v>
      </c>
      <c r="C5219" s="54" t="s">
        <v>5</v>
      </c>
      <c r="D5219" s="56">
        <v>25.784541000000001</v>
      </c>
      <c r="E5219">
        <v>7.4146580000000002E-3</v>
      </c>
      <c r="G5219" s="38">
        <v>284.00599999999997</v>
      </c>
      <c r="H5219" s="38">
        <v>1.1310331657013686</v>
      </c>
      <c r="I5219" s="38">
        <v>285.13703316570133</v>
      </c>
      <c r="J5219" s="38">
        <v>283.02283958164298</v>
      </c>
      <c r="K5219" s="38">
        <v>4.25</v>
      </c>
      <c r="L5219" s="38">
        <v>1.6925314796978997E-2</v>
      </c>
      <c r="M5219" s="38">
        <v>4.2669253147969792</v>
      </c>
      <c r="N5219" s="38">
        <v>4.2352875228762175</v>
      </c>
      <c r="O5219" s="38">
        <v>24.461000000000006</v>
      </c>
      <c r="P5219" s="38">
        <v>9.7414147117389022E-2</v>
      </c>
      <c r="Q5219" s="38">
        <v>24.558414147117393</v>
      </c>
      <c r="R5219" s="38">
        <v>24.376321905194157</v>
      </c>
      <c r="S5219" s="38">
        <v>0</v>
      </c>
      <c r="T5219" s="38">
        <v>0</v>
      </c>
      <c r="U5219" s="38">
        <v>0</v>
      </c>
      <c r="V5219" s="38">
        <v>0</v>
      </c>
      <c r="W5219" s="38">
        <v>312.71699999999998</v>
      </c>
      <c r="X5219" s="38">
        <v>1.2453726276157366</v>
      </c>
      <c r="Y5219" s="38">
        <v>313.96237262761571</v>
      </c>
      <c r="Z5219" s="38">
        <v>311.63444900971336</v>
      </c>
      <c r="AB5219" s="38">
        <v>99.715000000000046</v>
      </c>
      <c r="AC5219" s="38">
        <v>0.39710770940723805</v>
      </c>
      <c r="AD5219" s="38">
        <v>100.11210770940728</v>
      </c>
      <c r="AE5219" s="38">
        <v>99.369810669082867</v>
      </c>
      <c r="AF5219" s="38">
        <v>1.1469999999999998</v>
      </c>
      <c r="AG5219" s="38">
        <v>4.5678437816788018E-3</v>
      </c>
      <c r="AH5219" s="38">
        <v>1.1515678437816785</v>
      </c>
      <c r="AI5219" s="38">
        <v>1.14302936205624</v>
      </c>
      <c r="AJ5219" s="38">
        <v>3.7669999999999977</v>
      </c>
      <c r="AK5219" s="38">
        <v>1.5001802550639964E-2</v>
      </c>
      <c r="AL5219" s="38">
        <v>3.7820018025506377</v>
      </c>
      <c r="AM5219" s="38">
        <v>3.7539595526293414</v>
      </c>
      <c r="AN5219" s="38">
        <v>4.0000000000000001E-3</v>
      </c>
      <c r="AO5219" s="38">
        <v>1.5929708044215529E-5</v>
      </c>
      <c r="AP5219" s="38">
        <v>4.0159297080442158E-3</v>
      </c>
      <c r="AQ5219" s="38">
        <v>3.9861529627070284E-3</v>
      </c>
      <c r="AR5219" s="38">
        <v>104.63300000000005</v>
      </c>
      <c r="AS5219" s="38">
        <v>0.41669328544760104</v>
      </c>
      <c r="AT5219" s="38">
        <v>105.04969328544765</v>
      </c>
      <c r="AU5219" s="38">
        <v>104.27078573673116</v>
      </c>
    </row>
    <row r="5220" spans="1:47" x14ac:dyDescent="0.25">
      <c r="A5220" s="53">
        <v>44414</v>
      </c>
      <c r="B5220" s="54">
        <v>9</v>
      </c>
      <c r="C5220" s="54" t="s">
        <v>5</v>
      </c>
      <c r="D5220" s="56">
        <v>26.683323000000001</v>
      </c>
      <c r="E5220">
        <v>7.3800130000000004E-3</v>
      </c>
      <c r="G5220" s="38">
        <v>317.25400000000002</v>
      </c>
      <c r="H5220" s="38">
        <v>1.6777125432417348</v>
      </c>
      <c r="I5220" s="38">
        <v>318.93171254324176</v>
      </c>
      <c r="J5220" s="38">
        <v>316.57799235856038</v>
      </c>
      <c r="K5220" s="38">
        <v>4.8419999999999996</v>
      </c>
      <c r="L5220" s="38">
        <v>2.5605616113197876E-2</v>
      </c>
      <c r="M5220" s="38">
        <v>4.8676056161131971</v>
      </c>
      <c r="N5220" s="38">
        <v>4.8316826233874082</v>
      </c>
      <c r="O5220" s="38">
        <v>27.006000000000004</v>
      </c>
      <c r="P5220" s="38">
        <v>0.14281397537237134</v>
      </c>
      <c r="Q5220" s="38">
        <v>27.148813975372374</v>
      </c>
      <c r="R5220" s="38">
        <v>26.948455375299542</v>
      </c>
      <c r="S5220" s="38">
        <v>0</v>
      </c>
      <c r="T5220" s="38">
        <v>0</v>
      </c>
      <c r="U5220" s="38">
        <v>0</v>
      </c>
      <c r="V5220" s="38">
        <v>0</v>
      </c>
      <c r="W5220" s="38">
        <v>349.10200000000003</v>
      </c>
      <c r="X5220" s="38">
        <v>1.8461321347273041</v>
      </c>
      <c r="Y5220" s="38">
        <v>350.94813213472736</v>
      </c>
      <c r="Z5220" s="38">
        <v>348.35813035724732</v>
      </c>
      <c r="AB5220" s="38">
        <v>111.384</v>
      </c>
      <c r="AC5220" s="38">
        <v>0.58902435876754078</v>
      </c>
      <c r="AD5220" s="38">
        <v>111.97302435876755</v>
      </c>
      <c r="AE5220" s="38">
        <v>111.14666198335053</v>
      </c>
      <c r="AF5220" s="38">
        <v>1.304999999999999</v>
      </c>
      <c r="AG5220" s="38">
        <v>6.9011418892447763E-3</v>
      </c>
      <c r="AH5220" s="38">
        <v>1.3119011418892439</v>
      </c>
      <c r="AI5220" s="38">
        <v>1.3022192944073865</v>
      </c>
      <c r="AJ5220" s="38">
        <v>4.1189999999999962</v>
      </c>
      <c r="AK5220" s="38">
        <v>2.1782224859616266E-2</v>
      </c>
      <c r="AL5220" s="38">
        <v>4.1407822248596124</v>
      </c>
      <c r="AM5220" s="38">
        <v>4.1102231982099795</v>
      </c>
      <c r="AN5220" s="38">
        <v>0</v>
      </c>
      <c r="AO5220" s="38">
        <v>0</v>
      </c>
      <c r="AP5220" s="38">
        <v>0</v>
      </c>
      <c r="AQ5220" s="38">
        <v>0</v>
      </c>
      <c r="AR5220" s="38">
        <v>116.80799999999999</v>
      </c>
      <c r="AS5220" s="38">
        <v>0.61770772551640174</v>
      </c>
      <c r="AT5220" s="38">
        <v>117.42570772551639</v>
      </c>
      <c r="AU5220" s="38">
        <v>116.5591044759679</v>
      </c>
    </row>
    <row r="5221" spans="1:47" x14ac:dyDescent="0.25">
      <c r="A5221" s="53">
        <v>44414</v>
      </c>
      <c r="B5221" s="54">
        <v>10</v>
      </c>
      <c r="C5221" s="54" t="s">
        <v>5</v>
      </c>
      <c r="D5221" s="56">
        <v>48.350375999999997</v>
      </c>
      <c r="E5221">
        <v>7.3125530000000003E-3</v>
      </c>
      <c r="G5221" s="38">
        <v>357.005</v>
      </c>
      <c r="H5221" s="38">
        <v>-1.2893134912869797</v>
      </c>
      <c r="I5221" s="38">
        <v>355.71568650871302</v>
      </c>
      <c r="J5221" s="38">
        <v>353.11449669818666</v>
      </c>
      <c r="K5221" s="38">
        <v>5.468</v>
      </c>
      <c r="L5221" s="38">
        <v>-1.9747527822739752E-2</v>
      </c>
      <c r="M5221" s="38">
        <v>5.4482524721772601</v>
      </c>
      <c r="N5221" s="38">
        <v>5.4084118372170824</v>
      </c>
      <c r="O5221" s="38">
        <v>28.81</v>
      </c>
      <c r="P5221" s="38">
        <v>-0.10404650266516684</v>
      </c>
      <c r="Q5221" s="38">
        <v>28.705953497334832</v>
      </c>
      <c r="R5221" s="38">
        <v>28.496039690970036</v>
      </c>
      <c r="S5221" s="38">
        <v>0</v>
      </c>
      <c r="T5221" s="38">
        <v>0</v>
      </c>
      <c r="U5221" s="38">
        <v>0</v>
      </c>
      <c r="V5221" s="38">
        <v>0</v>
      </c>
      <c r="W5221" s="38">
        <v>391.28300000000002</v>
      </c>
      <c r="X5221" s="38">
        <v>-1.4131075217748863</v>
      </c>
      <c r="Y5221" s="38">
        <v>389.8698924782251</v>
      </c>
      <c r="Z5221" s="38">
        <v>387.01894822637382</v>
      </c>
      <c r="AB5221" s="38">
        <v>125.53999999999998</v>
      </c>
      <c r="AC5221" s="38">
        <v>-0.45338417023898103</v>
      </c>
      <c r="AD5221" s="38">
        <v>125.086615829761</v>
      </c>
      <c r="AE5221" s="38">
        <v>124.17191332191524</v>
      </c>
      <c r="AF5221" s="38">
        <v>1.4189999999999989</v>
      </c>
      <c r="AG5221" s="38">
        <v>-5.1246784894783629E-3</v>
      </c>
      <c r="AH5221" s="38">
        <v>1.4138753215105206</v>
      </c>
      <c r="AI5221" s="38">
        <v>1.403536283286583</v>
      </c>
      <c r="AJ5221" s="38">
        <v>4.3409999999999984</v>
      </c>
      <c r="AK5221" s="38">
        <v>-1.5677399099947555E-2</v>
      </c>
      <c r="AL5221" s="38">
        <v>4.3253226009000505</v>
      </c>
      <c r="AM5221" s="38">
        <v>4.2936934501388713</v>
      </c>
      <c r="AN5221" s="38">
        <v>0</v>
      </c>
      <c r="AO5221" s="38">
        <v>0</v>
      </c>
      <c r="AP5221" s="38">
        <v>0</v>
      </c>
      <c r="AQ5221" s="38">
        <v>0</v>
      </c>
      <c r="AR5221" s="38">
        <v>131.29999999999998</v>
      </c>
      <c r="AS5221" s="38">
        <v>-0.4741862478284069</v>
      </c>
      <c r="AT5221" s="38">
        <v>130.82581375217157</v>
      </c>
      <c r="AU5221" s="38">
        <v>129.86914305534069</v>
      </c>
    </row>
    <row r="5222" spans="1:47" x14ac:dyDescent="0.25">
      <c r="A5222" s="53">
        <v>44414</v>
      </c>
      <c r="B5222" s="54">
        <v>11</v>
      </c>
      <c r="C5222" s="54" t="s">
        <v>5</v>
      </c>
      <c r="D5222" s="56">
        <v>40.369523000000001</v>
      </c>
      <c r="E5222">
        <v>7.0619460000000004E-3</v>
      </c>
      <c r="G5222" s="38">
        <v>408.03199999999993</v>
      </c>
      <c r="H5222" s="38">
        <v>-0.25137987968664854</v>
      </c>
      <c r="I5222" s="38">
        <v>407.7806201203133</v>
      </c>
      <c r="J5222" s="38">
        <v>404.90089540117714</v>
      </c>
      <c r="K5222" s="38">
        <v>6.0939999999999994</v>
      </c>
      <c r="L5222" s="38">
        <v>-3.7543844277175232E-3</v>
      </c>
      <c r="M5222" s="38">
        <v>6.0902456155722815</v>
      </c>
      <c r="N5222" s="38">
        <v>6.0472366299083733</v>
      </c>
      <c r="O5222" s="38">
        <v>31.230999999999998</v>
      </c>
      <c r="P5222" s="38">
        <v>-1.9240758132925168E-2</v>
      </c>
      <c r="Q5222" s="38">
        <v>31.211759241867075</v>
      </c>
      <c r="R5222" s="38">
        <v>30.99134348353601</v>
      </c>
      <c r="S5222" s="38">
        <v>0</v>
      </c>
      <c r="T5222" s="38">
        <v>0</v>
      </c>
      <c r="U5222" s="38">
        <v>0</v>
      </c>
      <c r="V5222" s="38">
        <v>0</v>
      </c>
      <c r="W5222" s="38">
        <v>445.35699999999991</v>
      </c>
      <c r="X5222" s="38">
        <v>-0.27437502224729127</v>
      </c>
      <c r="Y5222" s="38">
        <v>445.08262497775263</v>
      </c>
      <c r="Z5222" s="38">
        <v>441.93947551462151</v>
      </c>
      <c r="AB5222" s="38">
        <v>143.58599999999998</v>
      </c>
      <c r="AC5222" s="38">
        <v>-8.846029577260392E-2</v>
      </c>
      <c r="AD5222" s="38">
        <v>143.49753970422739</v>
      </c>
      <c r="AE5222" s="38">
        <v>142.48416782770329</v>
      </c>
      <c r="AF5222" s="38">
        <v>1.6149999999999991</v>
      </c>
      <c r="AG5222" s="38">
        <v>-9.9496732044039994E-4</v>
      </c>
      <c r="AH5222" s="38">
        <v>1.6140050326795587</v>
      </c>
      <c r="AI5222" s="38">
        <v>1.6026070162950474</v>
      </c>
      <c r="AJ5222" s="38">
        <v>4.6900000000000013</v>
      </c>
      <c r="AK5222" s="38">
        <v>-2.8894097417123715E-3</v>
      </c>
      <c r="AL5222" s="38">
        <v>4.687110590258289</v>
      </c>
      <c r="AM5222" s="38">
        <v>4.6540104683738566</v>
      </c>
      <c r="AN5222" s="38">
        <v>0</v>
      </c>
      <c r="AO5222" s="38">
        <v>0</v>
      </c>
      <c r="AP5222" s="38">
        <v>0</v>
      </c>
      <c r="AQ5222" s="38">
        <v>0</v>
      </c>
      <c r="AR5222" s="38">
        <v>149.89099999999999</v>
      </c>
      <c r="AS5222" s="38">
        <v>-9.2344672834756683E-2</v>
      </c>
      <c r="AT5222" s="38">
        <v>149.79865532716525</v>
      </c>
      <c r="AU5222" s="38">
        <v>148.7407853123722</v>
      </c>
    </row>
    <row r="5223" spans="1:47" x14ac:dyDescent="0.25">
      <c r="A5223" s="53">
        <v>44414</v>
      </c>
      <c r="B5223" s="54">
        <v>12</v>
      </c>
      <c r="C5223" s="54" t="s">
        <v>5</v>
      </c>
      <c r="D5223" s="56">
        <v>40.142628999999999</v>
      </c>
      <c r="E5223">
        <v>7.1899679999999997E-3</v>
      </c>
      <c r="G5223" s="38">
        <v>476.041</v>
      </c>
      <c r="H5223" s="38">
        <v>3.4176400325478022</v>
      </c>
      <c r="I5223" s="38">
        <v>479.45864003254781</v>
      </c>
      <c r="J5223" s="38">
        <v>476.01134775339023</v>
      </c>
      <c r="K5223" s="38">
        <v>6.8819999999999997</v>
      </c>
      <c r="L5223" s="38">
        <v>4.9407926426492617E-2</v>
      </c>
      <c r="M5223" s="38">
        <v>6.9314079264264921</v>
      </c>
      <c r="N5223" s="38">
        <v>6.8815713252405386</v>
      </c>
      <c r="O5223" s="38">
        <v>34.192</v>
      </c>
      <c r="P5223" s="38">
        <v>0.24547454524478868</v>
      </c>
      <c r="Q5223" s="38">
        <v>34.43747454524479</v>
      </c>
      <c r="R5223" s="38">
        <v>34.189870205263666</v>
      </c>
      <c r="S5223" s="38">
        <v>0</v>
      </c>
      <c r="T5223" s="38">
        <v>0</v>
      </c>
      <c r="U5223" s="38">
        <v>0</v>
      </c>
      <c r="V5223" s="38">
        <v>0</v>
      </c>
      <c r="W5223" s="38">
        <v>517.11500000000001</v>
      </c>
      <c r="X5223" s="38">
        <v>3.7125225042190837</v>
      </c>
      <c r="Y5223" s="38">
        <v>520.82752250421913</v>
      </c>
      <c r="Z5223" s="38">
        <v>517.08278928389439</v>
      </c>
      <c r="AB5223" s="38">
        <v>168.79800000000009</v>
      </c>
      <c r="AC5223" s="38">
        <v>1.2118510847048978</v>
      </c>
      <c r="AD5223" s="38">
        <v>170.00985108470499</v>
      </c>
      <c r="AE5223" s="38">
        <v>168.78748569572119</v>
      </c>
      <c r="AF5223" s="38">
        <v>1.9099999999999993</v>
      </c>
      <c r="AG5223" s="38">
        <v>1.3712458511275918E-2</v>
      </c>
      <c r="AH5223" s="38">
        <v>1.9237124585112753</v>
      </c>
      <c r="AI5223" s="38">
        <v>1.9098810274933777</v>
      </c>
      <c r="AJ5223" s="38">
        <v>5.1049999999999969</v>
      </c>
      <c r="AK5223" s="38">
        <v>3.665031450265107E-2</v>
      </c>
      <c r="AL5223" s="38">
        <v>5.1416503145026482</v>
      </c>
      <c r="AM5223" s="38">
        <v>5.1046820132741839</v>
      </c>
      <c r="AN5223" s="38">
        <v>0</v>
      </c>
      <c r="AO5223" s="38">
        <v>0</v>
      </c>
      <c r="AP5223" s="38">
        <v>0</v>
      </c>
      <c r="AQ5223" s="38">
        <v>0</v>
      </c>
      <c r="AR5223" s="38">
        <v>175.81300000000007</v>
      </c>
      <c r="AS5223" s="38">
        <v>1.2622138577188249</v>
      </c>
      <c r="AT5223" s="38">
        <v>177.07521385771892</v>
      </c>
      <c r="AU5223" s="38">
        <v>175.80204873648876</v>
      </c>
    </row>
    <row r="5224" spans="1:47" x14ac:dyDescent="0.25">
      <c r="A5224" s="53">
        <v>44414</v>
      </c>
      <c r="B5224" s="54">
        <v>13</v>
      </c>
      <c r="C5224" s="54" t="s">
        <v>5</v>
      </c>
      <c r="D5224" s="56">
        <v>42.691119999999998</v>
      </c>
      <c r="E5224">
        <v>7.3506229999999997E-3</v>
      </c>
      <c r="G5224" s="38">
        <v>545.30299999999988</v>
      </c>
      <c r="H5224" s="38">
        <v>4.8861620220129014</v>
      </c>
      <c r="I5224" s="38">
        <v>550.18916202201274</v>
      </c>
      <c r="J5224" s="38">
        <v>546.14492891330303</v>
      </c>
      <c r="K5224" s="38">
        <v>7.8649999999999993</v>
      </c>
      <c r="L5224" s="38">
        <v>7.047396457223136E-2</v>
      </c>
      <c r="M5224" s="38">
        <v>7.935473964572231</v>
      </c>
      <c r="N5224" s="38">
        <v>7.8771432871323448</v>
      </c>
      <c r="O5224" s="38">
        <v>37.387999999999998</v>
      </c>
      <c r="P5224" s="38">
        <v>0.33501342497477254</v>
      </c>
      <c r="Q5224" s="38">
        <v>37.723013424974773</v>
      </c>
      <c r="R5224" s="38">
        <v>37.445725774863845</v>
      </c>
      <c r="S5224" s="38">
        <v>0</v>
      </c>
      <c r="T5224" s="38">
        <v>0</v>
      </c>
      <c r="U5224" s="38">
        <v>0</v>
      </c>
      <c r="V5224" s="38">
        <v>0</v>
      </c>
      <c r="W5224" s="38">
        <v>590.55599999999993</v>
      </c>
      <c r="X5224" s="38">
        <v>5.2916494115599058</v>
      </c>
      <c r="Y5224" s="38">
        <v>595.8476494115597</v>
      </c>
      <c r="Z5224" s="38">
        <v>591.46779797529916</v>
      </c>
      <c r="AB5224" s="38">
        <v>195.31299999999999</v>
      </c>
      <c r="AC5224" s="38">
        <v>1.7500929996816559</v>
      </c>
      <c r="AD5224" s="38">
        <v>197.06309299968166</v>
      </c>
      <c r="AE5224" s="38">
        <v>195.61455649582706</v>
      </c>
      <c r="AF5224" s="38">
        <v>2.1759999999999988</v>
      </c>
      <c r="AG5224" s="38">
        <v>1.9497946205870996E-2</v>
      </c>
      <c r="AH5224" s="38">
        <v>2.1954979462058697</v>
      </c>
      <c r="AI5224" s="38">
        <v>2.1793596685060361</v>
      </c>
      <c r="AJ5224" s="38">
        <v>5.6700000000000017</v>
      </c>
      <c r="AK5224" s="38">
        <v>5.0805769755187788E-2</v>
      </c>
      <c r="AL5224" s="38">
        <v>5.7208057697551897</v>
      </c>
      <c r="AM5224" s="38">
        <v>5.6787542832854943</v>
      </c>
      <c r="AN5224" s="38">
        <v>0</v>
      </c>
      <c r="AO5224" s="38">
        <v>0</v>
      </c>
      <c r="AP5224" s="38">
        <v>0</v>
      </c>
      <c r="AQ5224" s="38">
        <v>0</v>
      </c>
      <c r="AR5224" s="38">
        <v>203.15899999999999</v>
      </c>
      <c r="AS5224" s="38">
        <v>1.8203967156427148</v>
      </c>
      <c r="AT5224" s="38">
        <v>204.97939671564274</v>
      </c>
      <c r="AU5224" s="38">
        <v>203.47267044761858</v>
      </c>
    </row>
    <row r="5225" spans="1:47" x14ac:dyDescent="0.25">
      <c r="A5225" s="53">
        <v>44414</v>
      </c>
      <c r="B5225" s="54">
        <v>14</v>
      </c>
      <c r="C5225" s="54" t="s">
        <v>5</v>
      </c>
      <c r="D5225" s="56">
        <v>57.818159000000001</v>
      </c>
      <c r="E5225">
        <v>7.5976539999999997E-3</v>
      </c>
      <c r="G5225" s="38">
        <v>593.33799999999985</v>
      </c>
      <c r="H5225" s="38">
        <v>6.0836475601518227</v>
      </c>
      <c r="I5225" s="38">
        <v>599.42164756015165</v>
      </c>
      <c r="J5225" s="38">
        <v>594.86744928187966</v>
      </c>
      <c r="K5225" s="38">
        <v>8.4930000000000003</v>
      </c>
      <c r="L5225" s="38">
        <v>8.7080919692265529E-2</v>
      </c>
      <c r="M5225" s="38">
        <v>8.5800809196922661</v>
      </c>
      <c r="N5225" s="38">
        <v>8.5148924335724416</v>
      </c>
      <c r="O5225" s="38">
        <v>38.725000000000001</v>
      </c>
      <c r="P5225" s="38">
        <v>0.39705741376227277</v>
      </c>
      <c r="Q5225" s="38">
        <v>39.122057413762278</v>
      </c>
      <c r="R5225" s="38">
        <v>38.824821557764373</v>
      </c>
      <c r="S5225" s="38">
        <v>0</v>
      </c>
      <c r="T5225" s="38">
        <v>0</v>
      </c>
      <c r="U5225" s="38">
        <v>0</v>
      </c>
      <c r="V5225" s="38">
        <v>0</v>
      </c>
      <c r="W5225" s="38">
        <v>640.55599999999993</v>
      </c>
      <c r="X5225" s="38">
        <v>6.5677858936063611</v>
      </c>
      <c r="Y5225" s="38">
        <v>647.12378589360617</v>
      </c>
      <c r="Z5225" s="38">
        <v>642.20716327321645</v>
      </c>
      <c r="AB5225" s="38">
        <v>213.91800000000003</v>
      </c>
      <c r="AC5225" s="38">
        <v>2.1933564322065302</v>
      </c>
      <c r="AD5225" s="38">
        <v>216.11135643220658</v>
      </c>
      <c r="AE5225" s="38">
        <v>214.469417120564</v>
      </c>
      <c r="AF5225" s="38">
        <v>2.4029999999999991</v>
      </c>
      <c r="AG5225" s="38">
        <v>2.4638578832039799E-2</v>
      </c>
      <c r="AH5225" s="38">
        <v>2.4276385788320392</v>
      </c>
      <c r="AI5225" s="38">
        <v>2.4091942208730215</v>
      </c>
      <c r="AJ5225" s="38">
        <v>5.9769999999999985</v>
      </c>
      <c r="AK5225" s="38">
        <v>6.128372271290132E-2</v>
      </c>
      <c r="AL5225" s="38">
        <v>6.0382837227129</v>
      </c>
      <c r="AM5225" s="38">
        <v>5.9924069322338953</v>
      </c>
      <c r="AN5225" s="38">
        <v>0</v>
      </c>
      <c r="AO5225" s="38">
        <v>0</v>
      </c>
      <c r="AP5225" s="38">
        <v>0</v>
      </c>
      <c r="AQ5225" s="38">
        <v>0</v>
      </c>
      <c r="AR5225" s="38">
        <v>222.29800000000003</v>
      </c>
      <c r="AS5225" s="38">
        <v>2.2792787337514717</v>
      </c>
      <c r="AT5225" s="38">
        <v>224.57727873375151</v>
      </c>
      <c r="AU5225" s="38">
        <v>222.87101827367093</v>
      </c>
    </row>
    <row r="5226" spans="1:47" x14ac:dyDescent="0.25">
      <c r="A5226" s="53">
        <v>44414</v>
      </c>
      <c r="B5226" s="54">
        <v>15</v>
      </c>
      <c r="C5226" s="54" t="s">
        <v>5</v>
      </c>
      <c r="D5226" s="56">
        <v>41.758629999999997</v>
      </c>
      <c r="E5226">
        <v>7.6500200000000004E-3</v>
      </c>
      <c r="G5226" s="38">
        <v>637.33899999999994</v>
      </c>
      <c r="H5226" s="38">
        <v>5.8968707881658693</v>
      </c>
      <c r="I5226" s="38">
        <v>643.23587078816581</v>
      </c>
      <c r="J5226" s="38">
        <v>638.31510351191889</v>
      </c>
      <c r="K5226" s="38">
        <v>9.09</v>
      </c>
      <c r="L5226" s="38">
        <v>8.4103680246191997E-2</v>
      </c>
      <c r="M5226" s="38">
        <v>9.1741036802461924</v>
      </c>
      <c r="N5226" s="38">
        <v>9.1039216036102353</v>
      </c>
      <c r="O5226" s="38">
        <v>40.180000000000007</v>
      </c>
      <c r="P5226" s="38">
        <v>0.37175862181430086</v>
      </c>
      <c r="Q5226" s="38">
        <v>40.551758621814308</v>
      </c>
      <c r="R5226" s="38">
        <v>40.241536857322252</v>
      </c>
      <c r="S5226" s="38">
        <v>0</v>
      </c>
      <c r="T5226" s="38">
        <v>0</v>
      </c>
      <c r="U5226" s="38">
        <v>0</v>
      </c>
      <c r="V5226" s="38">
        <v>0</v>
      </c>
      <c r="W5226" s="38">
        <v>686.60899999999992</v>
      </c>
      <c r="X5226" s="38">
        <v>6.3527330902263621</v>
      </c>
      <c r="Y5226" s="38">
        <v>692.96173309022629</v>
      </c>
      <c r="Z5226" s="38">
        <v>687.66056197285138</v>
      </c>
      <c r="AB5226" s="38">
        <v>231.19600000000008</v>
      </c>
      <c r="AC5226" s="38">
        <v>2.1391017005719046</v>
      </c>
      <c r="AD5226" s="38">
        <v>233.33510170057198</v>
      </c>
      <c r="AE5226" s="38">
        <v>231.55008350586056</v>
      </c>
      <c r="AF5226" s="38">
        <v>2.6059999999999985</v>
      </c>
      <c r="AG5226" s="38">
        <v>2.4111572136587045E-2</v>
      </c>
      <c r="AH5226" s="38">
        <v>2.6301115721365855</v>
      </c>
      <c r="AI5226" s="38">
        <v>2.609991166007509</v>
      </c>
      <c r="AJ5226" s="38">
        <v>6.3499999999999988</v>
      </c>
      <c r="AK5226" s="38">
        <v>5.875229588155325E-2</v>
      </c>
      <c r="AL5226" s="38">
        <v>6.4087522958815519</v>
      </c>
      <c r="AM5226" s="38">
        <v>6.3597252126430117</v>
      </c>
      <c r="AN5226" s="38">
        <v>0</v>
      </c>
      <c r="AO5226" s="38">
        <v>0</v>
      </c>
      <c r="AP5226" s="38">
        <v>0</v>
      </c>
      <c r="AQ5226" s="38">
        <v>0</v>
      </c>
      <c r="AR5226" s="38">
        <v>240.15200000000007</v>
      </c>
      <c r="AS5226" s="38">
        <v>2.2219655685900448</v>
      </c>
      <c r="AT5226" s="38">
        <v>242.37396556859014</v>
      </c>
      <c r="AU5226" s="38">
        <v>240.51979988451109</v>
      </c>
    </row>
    <row r="5227" spans="1:47" x14ac:dyDescent="0.25">
      <c r="A5227" s="53">
        <v>44414</v>
      </c>
      <c r="B5227" s="54">
        <v>16</v>
      </c>
      <c r="C5227" s="54" t="s">
        <v>5</v>
      </c>
      <c r="D5227" s="56">
        <v>44.955919999999999</v>
      </c>
      <c r="E5227">
        <v>7.7907769999999996E-3</v>
      </c>
      <c r="G5227" s="38">
        <v>674.56000000000006</v>
      </c>
      <c r="H5227" s="38">
        <v>6.7516273857852367</v>
      </c>
      <c r="I5227" s="38">
        <v>681.3116273857853</v>
      </c>
      <c r="J5227" s="38">
        <v>676.00368042931552</v>
      </c>
      <c r="K5227" s="38">
        <v>9.5589999999999993</v>
      </c>
      <c r="L5227" s="38">
        <v>9.5675412388402908E-2</v>
      </c>
      <c r="M5227" s="38">
        <v>9.6546754123884018</v>
      </c>
      <c r="N5227" s="38">
        <v>9.5794579892431013</v>
      </c>
      <c r="O5227" s="38">
        <v>42.349000000000004</v>
      </c>
      <c r="P5227" s="38">
        <v>0.42386840038042423</v>
      </c>
      <c r="Q5227" s="38">
        <v>42.772868400380425</v>
      </c>
      <c r="R5227" s="38">
        <v>42.439634521022718</v>
      </c>
      <c r="S5227" s="38">
        <v>0</v>
      </c>
      <c r="T5227" s="38">
        <v>0</v>
      </c>
      <c r="U5227" s="38">
        <v>0</v>
      </c>
      <c r="V5227" s="38">
        <v>0</v>
      </c>
      <c r="W5227" s="38">
        <v>726.46800000000007</v>
      </c>
      <c r="X5227" s="38">
        <v>7.2711711985540637</v>
      </c>
      <c r="Y5227" s="38">
        <v>733.73917119855412</v>
      </c>
      <c r="Z5227" s="38">
        <v>728.02277293958139</v>
      </c>
      <c r="AB5227" s="38">
        <v>245.77499999999992</v>
      </c>
      <c r="AC5227" s="38">
        <v>2.4599460696474229</v>
      </c>
      <c r="AD5227" s="38">
        <v>248.23494606964735</v>
      </c>
      <c r="AE5227" s="38">
        <v>246.30100296121171</v>
      </c>
      <c r="AF5227" s="38">
        <v>2.7019999999999991</v>
      </c>
      <c r="AG5227" s="38">
        <v>2.7044143139812175E-2</v>
      </c>
      <c r="AH5227" s="38">
        <v>2.7290441431398111</v>
      </c>
      <c r="AI5227" s="38">
        <v>2.7077827687974527</v>
      </c>
      <c r="AJ5227" s="38">
        <v>6.532</v>
      </c>
      <c r="AK5227" s="38">
        <v>6.5378365280996734E-2</v>
      </c>
      <c r="AL5227" s="38">
        <v>6.5973783652809965</v>
      </c>
      <c r="AM5227" s="38">
        <v>6.5459796616524679</v>
      </c>
      <c r="AN5227" s="38">
        <v>0</v>
      </c>
      <c r="AO5227" s="38">
        <v>0</v>
      </c>
      <c r="AP5227" s="38">
        <v>0</v>
      </c>
      <c r="AQ5227" s="38">
        <v>0</v>
      </c>
      <c r="AR5227" s="38">
        <v>255.00899999999993</v>
      </c>
      <c r="AS5227" s="38">
        <v>2.5523685780682319</v>
      </c>
      <c r="AT5227" s="38">
        <v>257.56136857806814</v>
      </c>
      <c r="AU5227" s="38">
        <v>255.55476539166162</v>
      </c>
    </row>
    <row r="5228" spans="1:47" x14ac:dyDescent="0.25">
      <c r="A5228" s="53">
        <v>44414</v>
      </c>
      <c r="B5228" s="54">
        <v>17</v>
      </c>
      <c r="C5228" s="54" t="s">
        <v>5</v>
      </c>
      <c r="D5228" s="56">
        <v>54.061883999999999</v>
      </c>
      <c r="E5228">
        <v>7.8917099999999997E-3</v>
      </c>
      <c r="G5228" s="38">
        <v>713.30600000000004</v>
      </c>
      <c r="H5228" s="38">
        <v>8.1268129974303243</v>
      </c>
      <c r="I5228" s="38">
        <v>721.43281299743035</v>
      </c>
      <c r="J5228" s="38">
        <v>715.73947445277042</v>
      </c>
      <c r="K5228" s="38">
        <v>10.065999999999999</v>
      </c>
      <c r="L5228" s="38">
        <v>0.11468359951007512</v>
      </c>
      <c r="M5228" s="38">
        <v>10.180683599510074</v>
      </c>
      <c r="N5228" s="38">
        <v>10.100340596940985</v>
      </c>
      <c r="O5228" s="38">
        <v>44.802999999999997</v>
      </c>
      <c r="P5228" s="38">
        <v>0.51044797425490718</v>
      </c>
      <c r="Q5228" s="38">
        <v>45.313447974254906</v>
      </c>
      <c r="R5228" s="38">
        <v>44.955847383741997</v>
      </c>
      <c r="S5228" s="38">
        <v>0</v>
      </c>
      <c r="T5228" s="38">
        <v>0</v>
      </c>
      <c r="U5228" s="38">
        <v>0</v>
      </c>
      <c r="V5228" s="38">
        <v>0</v>
      </c>
      <c r="W5228" s="38">
        <v>768.17500000000007</v>
      </c>
      <c r="X5228" s="38">
        <v>8.7519445711953061</v>
      </c>
      <c r="Y5228" s="38">
        <v>776.92694457119535</v>
      </c>
      <c r="Z5228" s="38">
        <v>770.79566243345346</v>
      </c>
      <c r="AB5228" s="38">
        <v>260.78599999999994</v>
      </c>
      <c r="AC5228" s="38">
        <v>2.9711779437546637</v>
      </c>
      <c r="AD5228" s="38">
        <v>263.75717794375458</v>
      </c>
      <c r="AE5228" s="38">
        <v>261.67568278500408</v>
      </c>
      <c r="AF5228" s="38">
        <v>2.9049999999999994</v>
      </c>
      <c r="AG5228" s="38">
        <v>3.3097144503950744E-2</v>
      </c>
      <c r="AH5228" s="38">
        <v>2.9380971445039501</v>
      </c>
      <c r="AI5228" s="38">
        <v>2.9149105338876971</v>
      </c>
      <c r="AJ5228" s="38">
        <v>6.9350000000000005</v>
      </c>
      <c r="AK5228" s="38">
        <v>7.9011599702202576E-2</v>
      </c>
      <c r="AL5228" s="38">
        <v>7.0140115997022034</v>
      </c>
      <c r="AM5228" s="38">
        <v>6.9586590542207176</v>
      </c>
      <c r="AN5228" s="38">
        <v>0</v>
      </c>
      <c r="AO5228" s="38">
        <v>0</v>
      </c>
      <c r="AP5228" s="38">
        <v>0</v>
      </c>
      <c r="AQ5228" s="38">
        <v>0</v>
      </c>
      <c r="AR5228" s="38">
        <v>270.62599999999992</v>
      </c>
      <c r="AS5228" s="38">
        <v>3.083286687960817</v>
      </c>
      <c r="AT5228" s="38">
        <v>273.70928668796074</v>
      </c>
      <c r="AU5228" s="38">
        <v>271.54925237311249</v>
      </c>
    </row>
    <row r="5229" spans="1:47" x14ac:dyDescent="0.25">
      <c r="A5229" s="53">
        <v>44414</v>
      </c>
      <c r="B5229" s="54">
        <v>18</v>
      </c>
      <c r="C5229" s="54" t="s">
        <v>5</v>
      </c>
      <c r="D5229" s="56">
        <v>61.956564</v>
      </c>
      <c r="E5229">
        <v>8.0943419999999992E-3</v>
      </c>
      <c r="G5229" s="38">
        <v>737.29099999999983</v>
      </c>
      <c r="H5229" s="38">
        <v>9.5310255948221396</v>
      </c>
      <c r="I5229" s="38">
        <v>746.82202559482198</v>
      </c>
      <c r="J5229" s="38">
        <v>740.77699270652477</v>
      </c>
      <c r="K5229" s="38">
        <v>10.420999999999999</v>
      </c>
      <c r="L5229" s="38">
        <v>0.13471318342912303</v>
      </c>
      <c r="M5229" s="38">
        <v>10.555713183429122</v>
      </c>
      <c r="N5229" s="38">
        <v>10.470271630868536</v>
      </c>
      <c r="O5229" s="38">
        <v>46.760999999999996</v>
      </c>
      <c r="P5229" s="38">
        <v>0.60448355919098185</v>
      </c>
      <c r="Q5229" s="38">
        <v>47.365483559190977</v>
      </c>
      <c r="R5229" s="38">
        <v>46.982091136267506</v>
      </c>
      <c r="S5229" s="38">
        <v>0</v>
      </c>
      <c r="T5229" s="38">
        <v>0</v>
      </c>
      <c r="U5229" s="38">
        <v>0</v>
      </c>
      <c r="V5229" s="38">
        <v>0</v>
      </c>
      <c r="W5229" s="38">
        <v>794.47299999999984</v>
      </c>
      <c r="X5229" s="38">
        <v>10.270222337442243</v>
      </c>
      <c r="Y5229" s="38">
        <v>804.74322233744215</v>
      </c>
      <c r="Z5229" s="38">
        <v>798.2293554736608</v>
      </c>
      <c r="AB5229" s="38">
        <v>270.37199999999979</v>
      </c>
      <c r="AC5229" s="38">
        <v>3.4951226206792843</v>
      </c>
      <c r="AD5229" s="38">
        <v>273.86712262067908</v>
      </c>
      <c r="AE5229" s="38">
        <v>271.65034846763137</v>
      </c>
      <c r="AF5229" s="38">
        <v>2.984999999999999</v>
      </c>
      <c r="AG5229" s="38">
        <v>3.8587357502728348E-2</v>
      </c>
      <c r="AH5229" s="38">
        <v>3.0235873575027274</v>
      </c>
      <c r="AI5229" s="38">
        <v>2.999113407364224</v>
      </c>
      <c r="AJ5229" s="38">
        <v>7.3629999999999978</v>
      </c>
      <c r="AK5229" s="38">
        <v>9.518214850672993E-2</v>
      </c>
      <c r="AL5229" s="38">
        <v>7.4581821485067277</v>
      </c>
      <c r="AM5229" s="38">
        <v>7.3978130714984189</v>
      </c>
      <c r="AN5229" s="38">
        <v>0</v>
      </c>
      <c r="AO5229" s="38">
        <v>0</v>
      </c>
      <c r="AP5229" s="38">
        <v>0</v>
      </c>
      <c r="AQ5229" s="38">
        <v>0</v>
      </c>
      <c r="AR5229" s="38">
        <v>280.7199999999998</v>
      </c>
      <c r="AS5229" s="38">
        <v>3.6288921266887426</v>
      </c>
      <c r="AT5229" s="38">
        <v>284.34889212668855</v>
      </c>
      <c r="AU5229" s="38">
        <v>282.04727494649404</v>
      </c>
    </row>
    <row r="5230" spans="1:47" x14ac:dyDescent="0.25">
      <c r="A5230" s="53">
        <v>44414</v>
      </c>
      <c r="B5230" s="54">
        <v>19</v>
      </c>
      <c r="C5230" s="54" t="s">
        <v>5</v>
      </c>
      <c r="D5230" s="56">
        <v>53.683351999999999</v>
      </c>
      <c r="E5230">
        <v>7.9687549999999992E-3</v>
      </c>
      <c r="G5230" s="38">
        <v>724.77799999999991</v>
      </c>
      <c r="H5230" s="38">
        <v>8.4685902040621386</v>
      </c>
      <c r="I5230" s="38">
        <v>733.24659020406204</v>
      </c>
      <c r="J5230" s="38">
        <v>727.40352777214048</v>
      </c>
      <c r="K5230" s="38">
        <v>10.221000000000002</v>
      </c>
      <c r="L5230" s="38">
        <v>0.11942616977297758</v>
      </c>
      <c r="M5230" s="38">
        <v>10.340426169772979</v>
      </c>
      <c r="N5230" s="38">
        <v>10.258025847030469</v>
      </c>
      <c r="O5230" s="38">
        <v>46.125</v>
      </c>
      <c r="P5230" s="38">
        <v>0.53894257712343119</v>
      </c>
      <c r="Q5230" s="38">
        <v>46.663942577123429</v>
      </c>
      <c r="R5230" s="38">
        <v>46.29208905139226</v>
      </c>
      <c r="S5230" s="38">
        <v>0</v>
      </c>
      <c r="T5230" s="38">
        <v>0</v>
      </c>
      <c r="U5230" s="38">
        <v>0</v>
      </c>
      <c r="V5230" s="38">
        <v>0</v>
      </c>
      <c r="W5230" s="38">
        <v>781.12399999999991</v>
      </c>
      <c r="X5230" s="38">
        <v>9.1269589509585458</v>
      </c>
      <c r="Y5230" s="38">
        <v>790.25095895095842</v>
      </c>
      <c r="Z5230" s="38">
        <v>783.95364267056323</v>
      </c>
      <c r="AB5230" s="38">
        <v>264.68299999999988</v>
      </c>
      <c r="AC5230" s="38">
        <v>3.0926599054907546</v>
      </c>
      <c r="AD5230" s="38">
        <v>267.77565990549061</v>
      </c>
      <c r="AE5230" s="38">
        <v>265.64182127674042</v>
      </c>
      <c r="AF5230" s="38">
        <v>2.9849999999999981</v>
      </c>
      <c r="AG5230" s="38">
        <v>3.4877909869126089E-2</v>
      </c>
      <c r="AH5230" s="38">
        <v>3.0198779098691242</v>
      </c>
      <c r="AI5230" s="38">
        <v>2.9958132426754651</v>
      </c>
      <c r="AJ5230" s="38">
        <v>7.2610000000000028</v>
      </c>
      <c r="AK5230" s="38">
        <v>8.4840369701750351E-2</v>
      </c>
      <c r="AL5230" s="38">
        <v>7.3458403697017527</v>
      </c>
      <c r="AM5230" s="38">
        <v>7.2873031675264892</v>
      </c>
      <c r="AN5230" s="38">
        <v>0</v>
      </c>
      <c r="AO5230" s="38">
        <v>0</v>
      </c>
      <c r="AP5230" s="38">
        <v>0</v>
      </c>
      <c r="AQ5230" s="38">
        <v>0</v>
      </c>
      <c r="AR5230" s="38">
        <v>274.92899999999992</v>
      </c>
      <c r="AS5230" s="38">
        <v>3.2123781850616311</v>
      </c>
      <c r="AT5230" s="38">
        <v>278.14137818506151</v>
      </c>
      <c r="AU5230" s="38">
        <v>275.92493768694237</v>
      </c>
    </row>
    <row r="5231" spans="1:47" x14ac:dyDescent="0.25">
      <c r="A5231" s="53">
        <v>44414</v>
      </c>
      <c r="B5231" s="54">
        <v>20</v>
      </c>
      <c r="C5231" s="54" t="s">
        <v>5</v>
      </c>
      <c r="D5231" s="56">
        <v>41.394903999999997</v>
      </c>
      <c r="E5231">
        <v>7.620707E-3</v>
      </c>
      <c r="G5231" s="38">
        <v>694.3309999999999</v>
      </c>
      <c r="H5231" s="38">
        <v>6.629059375912302</v>
      </c>
      <c r="I5231" s="38">
        <v>700.96005937591224</v>
      </c>
      <c r="J5231" s="38">
        <v>695.61824814470583</v>
      </c>
      <c r="K5231" s="38">
        <v>9.7070000000000007</v>
      </c>
      <c r="L5231" s="38">
        <v>9.2676661940746891E-2</v>
      </c>
      <c r="M5231" s="38">
        <v>9.7996766619407474</v>
      </c>
      <c r="N5231" s="38">
        <v>9.7249961974053587</v>
      </c>
      <c r="O5231" s="38">
        <v>44.096000000000004</v>
      </c>
      <c r="P5231" s="38">
        <v>0.42100237817442826</v>
      </c>
      <c r="Q5231" s="38">
        <v>44.517002378174432</v>
      </c>
      <c r="R5231" s="38">
        <v>44.177751346532062</v>
      </c>
      <c r="S5231" s="38">
        <v>0</v>
      </c>
      <c r="T5231" s="38">
        <v>0</v>
      </c>
      <c r="U5231" s="38">
        <v>0</v>
      </c>
      <c r="V5231" s="38">
        <v>0</v>
      </c>
      <c r="W5231" s="38">
        <v>748.1339999999999</v>
      </c>
      <c r="X5231" s="38">
        <v>7.1427384160274769</v>
      </c>
      <c r="Y5231" s="38">
        <v>755.27673841602746</v>
      </c>
      <c r="Z5231" s="38">
        <v>749.52099568864332</v>
      </c>
      <c r="AB5231" s="38">
        <v>251.26499999999996</v>
      </c>
      <c r="AC5231" s="38">
        <v>2.3989287588896429</v>
      </c>
      <c r="AD5231" s="38">
        <v>253.6639287588896</v>
      </c>
      <c r="AE5231" s="38">
        <v>251.73083028134923</v>
      </c>
      <c r="AF5231" s="38">
        <v>2.7389999999999985</v>
      </c>
      <c r="AG5231" s="38">
        <v>2.6150342748089587E-2</v>
      </c>
      <c r="AH5231" s="38">
        <v>2.7651503427480884</v>
      </c>
      <c r="AI5231" s="38">
        <v>2.7440779421750556</v>
      </c>
      <c r="AJ5231" s="38">
        <v>6.931</v>
      </c>
      <c r="AK5231" s="38">
        <v>6.6173065201536693E-2</v>
      </c>
      <c r="AL5231" s="38">
        <v>6.9971730652015367</v>
      </c>
      <c r="AM5231" s="38">
        <v>6.9438496594433445</v>
      </c>
      <c r="AN5231" s="38">
        <v>1.2E-2</v>
      </c>
      <c r="AO5231" s="38">
        <v>1.1456886198505849E-4</v>
      </c>
      <c r="AP5231" s="38">
        <v>1.2114568861985059E-2</v>
      </c>
      <c r="AQ5231" s="38">
        <v>1.2022247282256548E-2</v>
      </c>
      <c r="AR5231" s="38">
        <v>260.94699999999995</v>
      </c>
      <c r="AS5231" s="38">
        <v>2.4913667357012543</v>
      </c>
      <c r="AT5231" s="38">
        <v>263.43836673570121</v>
      </c>
      <c r="AU5231" s="38">
        <v>261.43078013024984</v>
      </c>
    </row>
    <row r="5232" spans="1:47" x14ac:dyDescent="0.25">
      <c r="A5232" s="53">
        <v>44414</v>
      </c>
      <c r="B5232" s="54">
        <v>21</v>
      </c>
      <c r="C5232" s="54" t="s">
        <v>5</v>
      </c>
      <c r="D5232" s="56">
        <v>57.153016999999998</v>
      </c>
      <c r="E5232">
        <v>7.4331529999999996E-3</v>
      </c>
      <c r="G5232" s="38">
        <v>656.38499999999999</v>
      </c>
      <c r="H5232" s="38">
        <v>8.2791176618341922</v>
      </c>
      <c r="I5232" s="38">
        <v>664.66411766183421</v>
      </c>
      <c r="J5232" s="38">
        <v>659.72356758164381</v>
      </c>
      <c r="K5232" s="38">
        <v>9.1759999999999984</v>
      </c>
      <c r="L5232" s="38">
        <v>0.11573875646913098</v>
      </c>
      <c r="M5232" s="38">
        <v>9.2917387564691296</v>
      </c>
      <c r="N5232" s="38">
        <v>9.2226718406562647</v>
      </c>
      <c r="O5232" s="38">
        <v>41.972999999999999</v>
      </c>
      <c r="P5232" s="38">
        <v>0.52941399578016946</v>
      </c>
      <c r="Q5232" s="38">
        <v>42.502413995780167</v>
      </c>
      <c r="R5232" s="38">
        <v>42.186487049680188</v>
      </c>
      <c r="S5232" s="38">
        <v>0</v>
      </c>
      <c r="T5232" s="38">
        <v>0</v>
      </c>
      <c r="U5232" s="38">
        <v>0</v>
      </c>
      <c r="V5232" s="38">
        <v>0</v>
      </c>
      <c r="W5232" s="38">
        <v>707.53399999999999</v>
      </c>
      <c r="X5232" s="38">
        <v>8.9242704140834928</v>
      </c>
      <c r="Y5232" s="38">
        <v>716.45827041408359</v>
      </c>
      <c r="Z5232" s="38">
        <v>711.13272647198028</v>
      </c>
      <c r="AB5232" s="38">
        <v>236.10599999999988</v>
      </c>
      <c r="AC5232" s="38">
        <v>2.9780530552420039</v>
      </c>
      <c r="AD5232" s="38">
        <v>239.0840530552419</v>
      </c>
      <c r="AE5232" s="38">
        <v>237.30690470902215</v>
      </c>
      <c r="AF5232" s="38">
        <v>2.5309999999999984</v>
      </c>
      <c r="AG5232" s="38">
        <v>3.1924018376566082E-2</v>
      </c>
      <c r="AH5232" s="38">
        <v>2.5629240183765645</v>
      </c>
      <c r="AI5232" s="38">
        <v>2.5438734120205968</v>
      </c>
      <c r="AJ5232" s="38">
        <v>6.5769999999999982</v>
      </c>
      <c r="AK5232" s="38">
        <v>8.2957040246019437E-2</v>
      </c>
      <c r="AL5232" s="38">
        <v>6.6599570402460175</v>
      </c>
      <c r="AM5232" s="38">
        <v>6.6104525605924414</v>
      </c>
      <c r="AN5232" s="38">
        <v>1.9E-2</v>
      </c>
      <c r="AO5232" s="38">
        <v>2.3965086888769495E-4</v>
      </c>
      <c r="AP5232" s="38">
        <v>1.9239650868887695E-2</v>
      </c>
      <c r="AQ5232" s="38">
        <v>1.909663960031267E-2</v>
      </c>
      <c r="AR5232" s="38">
        <v>245.23299999999989</v>
      </c>
      <c r="AS5232" s="38">
        <v>3.0931737647334772</v>
      </c>
      <c r="AT5232" s="38">
        <v>248.32617376473337</v>
      </c>
      <c r="AU5232" s="38">
        <v>246.48032732123551</v>
      </c>
    </row>
    <row r="5233" spans="1:47" x14ac:dyDescent="0.25">
      <c r="A5233" s="53">
        <v>44414</v>
      </c>
      <c r="B5233" s="54">
        <v>22</v>
      </c>
      <c r="C5233" s="54" t="s">
        <v>5</v>
      </c>
      <c r="D5233" s="56">
        <v>39.645546000000003</v>
      </c>
      <c r="E5233">
        <v>7.2982790000000004E-3</v>
      </c>
      <c r="G5233" s="38">
        <v>628.32800000000009</v>
      </c>
      <c r="H5233" s="38">
        <v>9.0415980268528653</v>
      </c>
      <c r="I5233" s="38">
        <v>637.36959802685294</v>
      </c>
      <c r="J5233" s="38">
        <v>632.71789687433511</v>
      </c>
      <c r="K5233" s="38">
        <v>8.7359999999999989</v>
      </c>
      <c r="L5233" s="38">
        <v>0.12571045753585167</v>
      </c>
      <c r="M5233" s="38">
        <v>8.8617104575358514</v>
      </c>
      <c r="N5233" s="38">
        <v>8.7970352221995363</v>
      </c>
      <c r="O5233" s="38">
        <v>40.423999999999999</v>
      </c>
      <c r="P5233" s="38">
        <v>0.5816986647698339</v>
      </c>
      <c r="Q5233" s="38">
        <v>41.005698664769831</v>
      </c>
      <c r="R5233" s="38">
        <v>40.70642763532441</v>
      </c>
      <c r="S5233" s="38">
        <v>2E-3</v>
      </c>
      <c r="T5233" s="38">
        <v>2.87798666519807E-5</v>
      </c>
      <c r="U5233" s="38">
        <v>2.0287798666519807E-3</v>
      </c>
      <c r="V5233" s="38">
        <v>2.0139732651555716E-3</v>
      </c>
      <c r="W5233" s="38">
        <v>677.49</v>
      </c>
      <c r="X5233" s="38">
        <v>9.7490359290252027</v>
      </c>
      <c r="Y5233" s="38">
        <v>687.23903592902536</v>
      </c>
      <c r="Z5233" s="38">
        <v>682.22337370512423</v>
      </c>
      <c r="AB5233" s="38">
        <v>224.55600000000013</v>
      </c>
      <c r="AC5233" s="38">
        <v>3.2313458679510907</v>
      </c>
      <c r="AD5233" s="38">
        <v>227.78734586795122</v>
      </c>
      <c r="AE5233" s="38">
        <v>226.1248902651374</v>
      </c>
      <c r="AF5233" s="38">
        <v>2.4139999999999984</v>
      </c>
      <c r="AG5233" s="38">
        <v>3.4737299048940677E-2</v>
      </c>
      <c r="AH5233" s="38">
        <v>2.4487372990489389</v>
      </c>
      <c r="AI5233" s="38">
        <v>2.4308657310427733</v>
      </c>
      <c r="AJ5233" s="38">
        <v>6.2799999999999985</v>
      </c>
      <c r="AK5233" s="38">
        <v>9.0368781287219369E-2</v>
      </c>
      <c r="AL5233" s="38">
        <v>6.3703687812872181</v>
      </c>
      <c r="AM5233" s="38">
        <v>6.3238760525884938</v>
      </c>
      <c r="AN5233" s="38">
        <v>1.9E-2</v>
      </c>
      <c r="AO5233" s="38">
        <v>2.7340873319381664E-4</v>
      </c>
      <c r="AP5233" s="38">
        <v>1.9273408733193817E-2</v>
      </c>
      <c r="AQ5233" s="38">
        <v>1.9132746018977933E-2</v>
      </c>
      <c r="AR5233" s="38">
        <v>233.26900000000012</v>
      </c>
      <c r="AS5233" s="38">
        <v>3.3567253570204443</v>
      </c>
      <c r="AT5233" s="38">
        <v>236.62572535702057</v>
      </c>
      <c r="AU5233" s="38">
        <v>234.89876479478767</v>
      </c>
    </row>
    <row r="5234" spans="1:47" x14ac:dyDescent="0.25">
      <c r="A5234" s="53">
        <v>44414</v>
      </c>
      <c r="B5234" s="54">
        <v>23</v>
      </c>
      <c r="C5234" s="54" t="s">
        <v>5</v>
      </c>
      <c r="D5234" s="56">
        <v>35.801752999999998</v>
      </c>
      <c r="E5234">
        <v>7.5402059999999998E-3</v>
      </c>
      <c r="G5234" s="38">
        <v>581.59099999999989</v>
      </c>
      <c r="H5234" s="38">
        <v>9.6290836280543513</v>
      </c>
      <c r="I5234" s="38">
        <v>591.22008362805423</v>
      </c>
      <c r="J5234" s="38">
        <v>586.76216240616145</v>
      </c>
      <c r="K5234" s="38">
        <v>7.9589999999999987</v>
      </c>
      <c r="L5234" s="38">
        <v>0.13177280356072321</v>
      </c>
      <c r="M5234" s="38">
        <v>8.0907728035607214</v>
      </c>
      <c r="N5234" s="38">
        <v>8.0297667099226757</v>
      </c>
      <c r="O5234" s="38">
        <v>37.737000000000002</v>
      </c>
      <c r="P5234" s="38">
        <v>0.62479083904649002</v>
      </c>
      <c r="Q5234" s="38">
        <v>38.361790839046492</v>
      </c>
      <c r="R5234" s="38">
        <v>38.072535033591166</v>
      </c>
      <c r="S5234" s="38">
        <v>4.0000000000000001E-3</v>
      </c>
      <c r="T5234" s="38">
        <v>6.6225809051751846E-5</v>
      </c>
      <c r="U5234" s="38">
        <v>4.0662258090517515E-3</v>
      </c>
      <c r="V5234" s="38">
        <v>4.0355656288089846E-3</v>
      </c>
      <c r="W5234" s="38">
        <v>627.29099999999983</v>
      </c>
      <c r="X5234" s="38">
        <v>10.385713496470617</v>
      </c>
      <c r="Y5234" s="38">
        <v>637.6767134964706</v>
      </c>
      <c r="Z5234" s="38">
        <v>632.8684997153041</v>
      </c>
      <c r="AB5234" s="38">
        <v>206.52799999999996</v>
      </c>
      <c r="AC5234" s="38">
        <v>3.419370972960051</v>
      </c>
      <c r="AD5234" s="38">
        <v>209.94737097296002</v>
      </c>
      <c r="AE5234" s="38">
        <v>208.36432454666547</v>
      </c>
      <c r="AF5234" s="38">
        <v>2.2229999999999981</v>
      </c>
      <c r="AG5234" s="38">
        <v>3.6804993380511061E-2</v>
      </c>
      <c r="AH5234" s="38">
        <v>2.2598049933805093</v>
      </c>
      <c r="AI5234" s="38">
        <v>2.2427655982105916</v>
      </c>
      <c r="AJ5234" s="38">
        <v>5.8209999999999953</v>
      </c>
      <c r="AK5234" s="38">
        <v>9.6375108622561795E-2</v>
      </c>
      <c r="AL5234" s="38">
        <v>5.917375108622557</v>
      </c>
      <c r="AM5234" s="38">
        <v>5.8727568813242703</v>
      </c>
      <c r="AN5234" s="38">
        <v>1.7999999999999999E-2</v>
      </c>
      <c r="AO5234" s="38">
        <v>2.9801614073288326E-4</v>
      </c>
      <c r="AP5234" s="38">
        <v>1.829801614073288E-2</v>
      </c>
      <c r="AQ5234" s="38">
        <v>1.8160045329640429E-2</v>
      </c>
      <c r="AR5234" s="38">
        <v>214.58999999999995</v>
      </c>
      <c r="AS5234" s="38">
        <v>3.552849091103857</v>
      </c>
      <c r="AT5234" s="38">
        <v>218.14284909110381</v>
      </c>
      <c r="AU5234" s="38">
        <v>216.49800707152997</v>
      </c>
    </row>
    <row r="5235" spans="1:47" x14ac:dyDescent="0.25">
      <c r="A5235" s="53">
        <v>44414</v>
      </c>
      <c r="B5235" s="54">
        <v>24</v>
      </c>
      <c r="C5235" s="54" t="s">
        <v>3</v>
      </c>
      <c r="D5235" s="56">
        <v>31.104592</v>
      </c>
      <c r="E5235">
        <v>7.4336920000000004E-3</v>
      </c>
      <c r="G5235" s="38">
        <v>522.54199999999992</v>
      </c>
      <c r="H5235" s="38">
        <v>11.136017376061545</v>
      </c>
      <c r="I5235" s="38">
        <v>533.67801737606146</v>
      </c>
      <c r="J5235" s="38">
        <v>529.71081936771714</v>
      </c>
      <c r="K5235" s="38">
        <v>6.9810000000000008</v>
      </c>
      <c r="L5235" s="38">
        <v>0.14877375847737728</v>
      </c>
      <c r="M5235" s="38">
        <v>7.1297737584773779</v>
      </c>
      <c r="N5235" s="38">
        <v>7.076773216327175</v>
      </c>
      <c r="O5235" s="38">
        <v>34.006000000000007</v>
      </c>
      <c r="P5235" s="38">
        <v>0.72470998865229797</v>
      </c>
      <c r="Q5235" s="38">
        <v>34.730709988652308</v>
      </c>
      <c r="R5235" s="38">
        <v>34.472532587655344</v>
      </c>
      <c r="S5235" s="38">
        <v>4.0000000000000001E-3</v>
      </c>
      <c r="T5235" s="38">
        <v>8.5244955437546055E-5</v>
      </c>
      <c r="U5235" s="38">
        <v>4.0852449554375459E-3</v>
      </c>
      <c r="V5235" s="38">
        <v>4.0548765026942697E-3</v>
      </c>
      <c r="W5235" s="38">
        <v>563.5329999999999</v>
      </c>
      <c r="X5235" s="38">
        <v>12.009586368146659</v>
      </c>
      <c r="Y5235" s="38">
        <v>575.54258636814666</v>
      </c>
      <c r="Z5235" s="38">
        <v>571.26418004820232</v>
      </c>
      <c r="AB5235" s="38">
        <v>183.91400000000004</v>
      </c>
      <c r="AC5235" s="38">
        <v>3.9194351835852124</v>
      </c>
      <c r="AD5235" s="38">
        <v>187.83343518358527</v>
      </c>
      <c r="AE5235" s="38">
        <v>186.43713927912853</v>
      </c>
      <c r="AF5235" s="38">
        <v>1.9839999999999987</v>
      </c>
      <c r="AG5235" s="38">
        <v>4.2281497897022818E-2</v>
      </c>
      <c r="AH5235" s="38">
        <v>2.0262814978970214</v>
      </c>
      <c r="AI5235" s="38">
        <v>2.0112187453363561</v>
      </c>
      <c r="AJ5235" s="38">
        <v>5.1859999999999991</v>
      </c>
      <c r="AK5235" s="38">
        <v>0.11052008472477844</v>
      </c>
      <c r="AL5235" s="38">
        <v>5.2965200847247775</v>
      </c>
      <c r="AM5235" s="38">
        <v>5.2571473857431199</v>
      </c>
      <c r="AN5235" s="38">
        <v>1.7999999999999999E-2</v>
      </c>
      <c r="AO5235" s="38">
        <v>3.8360229946895726E-4</v>
      </c>
      <c r="AP5235" s="38">
        <v>1.8383602299468955E-2</v>
      </c>
      <c r="AQ5235" s="38">
        <v>1.8246944262124212E-2</v>
      </c>
      <c r="AR5235" s="38">
        <v>191.10200000000006</v>
      </c>
      <c r="AS5235" s="38">
        <v>4.0726203685064828</v>
      </c>
      <c r="AT5235" s="38">
        <v>195.17462036850657</v>
      </c>
      <c r="AU5235" s="38">
        <v>193.72375235447012</v>
      </c>
    </row>
    <row r="5236" spans="1:47" x14ac:dyDescent="0.25">
      <c r="A5236" s="53">
        <v>44415</v>
      </c>
      <c r="B5236" s="54">
        <v>1</v>
      </c>
      <c r="C5236" s="54" t="s">
        <v>3</v>
      </c>
      <c r="D5236" s="56">
        <v>32.243518999999999</v>
      </c>
      <c r="E5236">
        <v>8.0237150000000007E-3</v>
      </c>
      <c r="G5236" s="38">
        <v>462.20299999999992</v>
      </c>
      <c r="H5236" s="38">
        <v>8.3862688537167092</v>
      </c>
      <c r="I5236" s="38">
        <v>470.58926885371665</v>
      </c>
      <c r="J5236" s="38">
        <v>466.81339467837603</v>
      </c>
      <c r="K5236" s="38">
        <v>6.0329999999999995</v>
      </c>
      <c r="L5236" s="38">
        <v>0.10946350411934348</v>
      </c>
      <c r="M5236" s="38">
        <v>6.1424635041193429</v>
      </c>
      <c r="N5236" s="38">
        <v>6.0931781275643884</v>
      </c>
      <c r="O5236" s="38">
        <v>30.164999999999999</v>
      </c>
      <c r="P5236" s="38">
        <v>0.54731752059671746</v>
      </c>
      <c r="Q5236" s="38">
        <v>30.712317520596716</v>
      </c>
      <c r="R5236" s="38">
        <v>30.465890637821943</v>
      </c>
      <c r="S5236" s="38">
        <v>4.0000000000000001E-3</v>
      </c>
      <c r="T5236" s="38">
        <v>7.25764986702095E-5</v>
      </c>
      <c r="U5236" s="38">
        <v>4.0725764986702098E-3</v>
      </c>
      <c r="V5236" s="38">
        <v>4.0398993055291823E-3</v>
      </c>
      <c r="W5236" s="38">
        <v>498.40499999999997</v>
      </c>
      <c r="X5236" s="38">
        <v>9.0431224549314404</v>
      </c>
      <c r="Y5236" s="38">
        <v>507.44812245493142</v>
      </c>
      <c r="Z5236" s="38">
        <v>503.3765033430679</v>
      </c>
      <c r="AB5236" s="38">
        <v>160.75899999999993</v>
      </c>
      <c r="AC5236" s="38">
        <v>2.9168313374310513</v>
      </c>
      <c r="AD5236" s="38">
        <v>163.67583133743099</v>
      </c>
      <c r="AE5236" s="38">
        <v>162.36254311439137</v>
      </c>
      <c r="AF5236" s="38">
        <v>1.6699999999999988</v>
      </c>
      <c r="AG5236" s="38">
        <v>3.030068819481245E-2</v>
      </c>
      <c r="AH5236" s="38">
        <v>1.7003006881948113</v>
      </c>
      <c r="AI5236" s="38">
        <v>1.6866579600584324</v>
      </c>
      <c r="AJ5236" s="38">
        <v>4.5879999999999965</v>
      </c>
      <c r="AK5236" s="38">
        <v>8.3245243974730238E-2</v>
      </c>
      <c r="AL5236" s="38">
        <v>4.6712452439747265</v>
      </c>
      <c r="AM5236" s="38">
        <v>4.6337645034419683</v>
      </c>
      <c r="AN5236" s="38">
        <v>1.7999999999999999E-2</v>
      </c>
      <c r="AO5236" s="38">
        <v>3.2659424401594274E-4</v>
      </c>
      <c r="AP5236" s="38">
        <v>1.8326594244015941E-2</v>
      </c>
      <c r="AQ5236" s="38">
        <v>1.8179546874881318E-2</v>
      </c>
      <c r="AR5236" s="38">
        <v>167.03499999999991</v>
      </c>
      <c r="AS5236" s="38">
        <v>3.03070386384461</v>
      </c>
      <c r="AT5236" s="38">
        <v>170.06570386384456</v>
      </c>
      <c r="AU5236" s="38">
        <v>168.70114512476664</v>
      </c>
    </row>
    <row r="5237" spans="1:47" x14ac:dyDescent="0.25">
      <c r="A5237" s="53">
        <v>44415</v>
      </c>
      <c r="B5237" s="54">
        <v>2</v>
      </c>
      <c r="C5237" s="54" t="s">
        <v>3</v>
      </c>
      <c r="D5237" s="56">
        <v>26.298455000000001</v>
      </c>
      <c r="E5237">
        <v>7.7205679999999997E-3</v>
      </c>
      <c r="G5237" s="38">
        <v>410.827</v>
      </c>
      <c r="H5237" s="38">
        <v>11.762770667631449</v>
      </c>
      <c r="I5237" s="38">
        <v>422.58977066763146</v>
      </c>
      <c r="J5237" s="38">
        <v>419.32713760708759</v>
      </c>
      <c r="K5237" s="38">
        <v>5.3159999999999998</v>
      </c>
      <c r="L5237" s="38">
        <v>0.1522073497338996</v>
      </c>
      <c r="M5237" s="38">
        <v>5.4682073497338992</v>
      </c>
      <c r="N5237" s="38">
        <v>5.4259896830521788</v>
      </c>
      <c r="O5237" s="38">
        <v>27.077000000000002</v>
      </c>
      <c r="P5237" s="38">
        <v>0.77526681880075254</v>
      </c>
      <c r="Q5237" s="38">
        <v>27.852266818800754</v>
      </c>
      <c r="R5237" s="38">
        <v>27.637231498872058</v>
      </c>
      <c r="S5237" s="38">
        <v>4.0000000000000001E-3</v>
      </c>
      <c r="T5237" s="38">
        <v>1.1452772741452191E-4</v>
      </c>
      <c r="U5237" s="38">
        <v>4.1145277274145216E-3</v>
      </c>
      <c r="V5237" s="38">
        <v>4.0827612363071326E-3</v>
      </c>
      <c r="W5237" s="38">
        <v>443.22399999999999</v>
      </c>
      <c r="X5237" s="38">
        <v>12.690359363893513</v>
      </c>
      <c r="Y5237" s="38">
        <v>455.91435936389354</v>
      </c>
      <c r="Z5237" s="38">
        <v>452.39444155024813</v>
      </c>
      <c r="AB5237" s="38">
        <v>141.23699999999999</v>
      </c>
      <c r="AC5237" s="38">
        <v>4.0438881592112077</v>
      </c>
      <c r="AD5237" s="38">
        <v>145.2808881592112</v>
      </c>
      <c r="AE5237" s="38">
        <v>144.15923718307761</v>
      </c>
      <c r="AF5237" s="38">
        <v>1.4699999999999989</v>
      </c>
      <c r="AG5237" s="38">
        <v>4.2088939824836767E-2</v>
      </c>
      <c r="AH5237" s="38">
        <v>1.5120889398248356</v>
      </c>
      <c r="AI5237" s="38">
        <v>1.5004147543428701</v>
      </c>
      <c r="AJ5237" s="38">
        <v>4.0929999999999991</v>
      </c>
      <c r="AK5237" s="38">
        <v>0.11719049707690951</v>
      </c>
      <c r="AL5237" s="38">
        <v>4.2101904970769084</v>
      </c>
      <c r="AM5237" s="38">
        <v>4.1776854350512727</v>
      </c>
      <c r="AN5237" s="38">
        <v>1.7999999999999999E-2</v>
      </c>
      <c r="AO5237" s="38">
        <v>5.1537477336534852E-4</v>
      </c>
      <c r="AP5237" s="38">
        <v>1.8515374773365349E-2</v>
      </c>
      <c r="AQ5237" s="38">
        <v>1.8372425563382096E-2</v>
      </c>
      <c r="AR5237" s="38">
        <v>146.81799999999998</v>
      </c>
      <c r="AS5237" s="38">
        <v>4.2036829708863195</v>
      </c>
      <c r="AT5237" s="38">
        <v>151.02168297088633</v>
      </c>
      <c r="AU5237" s="38">
        <v>149.85570979803512</v>
      </c>
    </row>
    <row r="5238" spans="1:47" x14ac:dyDescent="0.25">
      <c r="A5238" s="53">
        <v>44415</v>
      </c>
      <c r="B5238" s="54">
        <v>3</v>
      </c>
      <c r="C5238" s="54" t="s">
        <v>3</v>
      </c>
      <c r="D5238" s="56">
        <v>26.053574000000001</v>
      </c>
      <c r="E5238">
        <v>7.4250749999999997E-3</v>
      </c>
      <c r="G5238" s="38">
        <v>371.53399999999993</v>
      </c>
      <c r="H5238" s="38">
        <v>6.3948791836344849</v>
      </c>
      <c r="I5238" s="38">
        <v>377.92887918363442</v>
      </c>
      <c r="J5238" s="38">
        <v>375.12272891102998</v>
      </c>
      <c r="K5238" s="38">
        <v>4.8179999999999996</v>
      </c>
      <c r="L5238" s="38">
        <v>8.2927882526904528E-2</v>
      </c>
      <c r="M5238" s="38">
        <v>4.9009278825269043</v>
      </c>
      <c r="N5238" s="38">
        <v>4.8645381254295508</v>
      </c>
      <c r="O5238" s="38">
        <v>24.912000000000003</v>
      </c>
      <c r="P5238" s="38">
        <v>0.42878775622877674</v>
      </c>
      <c r="Q5238" s="38">
        <v>25.340787756228778</v>
      </c>
      <c r="R5238" s="38">
        <v>25.152630506579698</v>
      </c>
      <c r="S5238" s="38">
        <v>4.0000000000000001E-3</v>
      </c>
      <c r="T5238" s="38">
        <v>6.8848387319970559E-5</v>
      </c>
      <c r="U5238" s="38">
        <v>4.0688483873199703E-3</v>
      </c>
      <c r="V5238" s="38">
        <v>4.03863688288049E-3</v>
      </c>
      <c r="W5238" s="38">
        <v>401.26799999999992</v>
      </c>
      <c r="X5238" s="38">
        <v>6.9066636707774869</v>
      </c>
      <c r="Y5238" s="38">
        <v>408.17466367077742</v>
      </c>
      <c r="Z5238" s="38">
        <v>405.14393617992204</v>
      </c>
      <c r="AB5238" s="38">
        <v>126.92</v>
      </c>
      <c r="AC5238" s="38">
        <v>2.1845593296626662</v>
      </c>
      <c r="AD5238" s="38">
        <v>129.10455932966266</v>
      </c>
      <c r="AE5238" s="38">
        <v>128.14594829379797</v>
      </c>
      <c r="AF5238" s="38">
        <v>1.3199999999999987</v>
      </c>
      <c r="AG5238" s="38">
        <v>2.2719967815590263E-2</v>
      </c>
      <c r="AH5238" s="38">
        <v>1.342719967815589</v>
      </c>
      <c r="AI5238" s="38">
        <v>1.3327501713505607</v>
      </c>
      <c r="AJ5238" s="38">
        <v>3.7419999999999969</v>
      </c>
      <c r="AK5238" s="38">
        <v>6.4407666337832403E-2</v>
      </c>
      <c r="AL5238" s="38">
        <v>3.8064076663378295</v>
      </c>
      <c r="AM5238" s="38">
        <v>3.7781448039346959</v>
      </c>
      <c r="AN5238" s="38">
        <v>1.7999999999999999E-2</v>
      </c>
      <c r="AO5238" s="38">
        <v>3.098177429398675E-4</v>
      </c>
      <c r="AP5238" s="38">
        <v>1.8309817742939865E-2</v>
      </c>
      <c r="AQ5238" s="38">
        <v>1.8173865972962205E-2</v>
      </c>
      <c r="AR5238" s="38">
        <v>132</v>
      </c>
      <c r="AS5238" s="38">
        <v>2.2719967815590287</v>
      </c>
      <c r="AT5238" s="38">
        <v>134.27199678155901</v>
      </c>
      <c r="AU5238" s="38">
        <v>133.2750171350562</v>
      </c>
    </row>
    <row r="5239" spans="1:47" x14ac:dyDescent="0.25">
      <c r="A5239" s="53">
        <v>44415</v>
      </c>
      <c r="B5239" s="54">
        <v>4</v>
      </c>
      <c r="C5239" s="54" t="s">
        <v>3</v>
      </c>
      <c r="D5239" s="56">
        <v>25.984544</v>
      </c>
      <c r="E5239">
        <v>7.6553589999999996E-3</v>
      </c>
      <c r="G5239" s="38">
        <v>342.71599999999995</v>
      </c>
      <c r="H5239" s="38">
        <v>6.6588289862079781</v>
      </c>
      <c r="I5239" s="38">
        <v>349.37482898620794</v>
      </c>
      <c r="J5239" s="38">
        <v>346.70023924475493</v>
      </c>
      <c r="K5239" s="38">
        <v>4.4530000000000003</v>
      </c>
      <c r="L5239" s="38">
        <v>8.6519933343013264E-2</v>
      </c>
      <c r="M5239" s="38">
        <v>4.5395199333430138</v>
      </c>
      <c r="N5239" s="38">
        <v>4.5047682785656171</v>
      </c>
      <c r="O5239" s="38">
        <v>23.391000000000002</v>
      </c>
      <c r="P5239" s="38">
        <v>0.45447737723476828</v>
      </c>
      <c r="Q5239" s="38">
        <v>23.845477377234769</v>
      </c>
      <c r="R5239" s="38">
        <v>23.662931687385658</v>
      </c>
      <c r="S5239" s="38">
        <v>0</v>
      </c>
      <c r="T5239" s="38">
        <v>0</v>
      </c>
      <c r="U5239" s="38">
        <v>0</v>
      </c>
      <c r="V5239" s="38">
        <v>0</v>
      </c>
      <c r="W5239" s="38">
        <v>370.55999999999995</v>
      </c>
      <c r="X5239" s="38">
        <v>7.1998262967857602</v>
      </c>
      <c r="Y5239" s="38">
        <v>377.75982629678572</v>
      </c>
      <c r="Z5239" s="38">
        <v>374.8679392107062</v>
      </c>
      <c r="AB5239" s="38">
        <v>116.82</v>
      </c>
      <c r="AC5239" s="38">
        <v>2.2697638924614436</v>
      </c>
      <c r="AD5239" s="38">
        <v>119.08976389246143</v>
      </c>
      <c r="AE5239" s="38">
        <v>118.1780889966394</v>
      </c>
      <c r="AF5239" s="38">
        <v>1.2399999999999995</v>
      </c>
      <c r="AG5239" s="38">
        <v>2.409268298794889E-2</v>
      </c>
      <c r="AH5239" s="38">
        <v>1.2640926829879484</v>
      </c>
      <c r="AI5239" s="38">
        <v>1.2544155996904025</v>
      </c>
      <c r="AJ5239" s="38">
        <v>3.4879999999999978</v>
      </c>
      <c r="AK5239" s="38">
        <v>6.7770385695133634E-2</v>
      </c>
      <c r="AL5239" s="38">
        <v>3.5557703856951313</v>
      </c>
      <c r="AM5239" s="38">
        <v>3.5285496868710666</v>
      </c>
      <c r="AN5239" s="38">
        <v>1.7999999999999999E-2</v>
      </c>
      <c r="AO5239" s="38">
        <v>3.4973249498635491E-4</v>
      </c>
      <c r="AP5239" s="38">
        <v>1.8349732494986355E-2</v>
      </c>
      <c r="AQ5239" s="38">
        <v>1.8209258705183268E-2</v>
      </c>
      <c r="AR5239" s="38">
        <v>121.56599999999999</v>
      </c>
      <c r="AS5239" s="38">
        <v>2.3619766936395123</v>
      </c>
      <c r="AT5239" s="38">
        <v>123.92797669363949</v>
      </c>
      <c r="AU5239" s="38">
        <v>122.97926354190605</v>
      </c>
    </row>
    <row r="5240" spans="1:47" x14ac:dyDescent="0.25">
      <c r="A5240" s="53">
        <v>44415</v>
      </c>
      <c r="B5240" s="54">
        <v>5</v>
      </c>
      <c r="C5240" s="54" t="s">
        <v>3</v>
      </c>
      <c r="D5240" s="56">
        <v>24.538900999999999</v>
      </c>
      <c r="E5240">
        <v>7.7612810000000001E-3</v>
      </c>
      <c r="G5240" s="38">
        <v>320.70999999999998</v>
      </c>
      <c r="H5240" s="38">
        <v>6.0348192373407565</v>
      </c>
      <c r="I5240" s="38">
        <v>326.74481923734072</v>
      </c>
      <c r="J5240" s="38">
        <v>324.20886087994552</v>
      </c>
      <c r="K5240" s="38">
        <v>4.2370000000000001</v>
      </c>
      <c r="L5240" s="38">
        <v>7.9727882225726632E-2</v>
      </c>
      <c r="M5240" s="38">
        <v>4.3167278822257265</v>
      </c>
      <c r="N5240" s="38">
        <v>4.2832245441312375</v>
      </c>
      <c r="O5240" s="38">
        <v>22.598999999999997</v>
      </c>
      <c r="P5240" s="38">
        <v>0.42524673363681748</v>
      </c>
      <c r="Q5240" s="38">
        <v>23.024246733636815</v>
      </c>
      <c r="R5240" s="38">
        <v>22.845549084923729</v>
      </c>
      <c r="S5240" s="38">
        <v>0</v>
      </c>
      <c r="T5240" s="38">
        <v>0</v>
      </c>
      <c r="U5240" s="38">
        <v>0</v>
      </c>
      <c r="V5240" s="38">
        <v>0</v>
      </c>
      <c r="W5240" s="38">
        <v>347.54599999999999</v>
      </c>
      <c r="X5240" s="38">
        <v>6.5397938532033004</v>
      </c>
      <c r="Y5240" s="38">
        <v>354.08579385320326</v>
      </c>
      <c r="Z5240" s="38">
        <v>351.33763450900051</v>
      </c>
      <c r="AB5240" s="38">
        <v>109.36</v>
      </c>
      <c r="AC5240" s="38">
        <v>2.0578336559370931</v>
      </c>
      <c r="AD5240" s="38">
        <v>111.41783365593709</v>
      </c>
      <c r="AE5240" s="38">
        <v>110.55308854052211</v>
      </c>
      <c r="AF5240" s="38">
        <v>1.151</v>
      </c>
      <c r="AG5240" s="38">
        <v>2.165843578990119E-2</v>
      </c>
      <c r="AH5240" s="38">
        <v>1.1726584357899013</v>
      </c>
      <c r="AI5240" s="38">
        <v>1.1635571041527155</v>
      </c>
      <c r="AJ5240" s="38">
        <v>3.364999999999998</v>
      </c>
      <c r="AK5240" s="38">
        <v>6.3319406110353998E-2</v>
      </c>
      <c r="AL5240" s="38">
        <v>3.4283194061103521</v>
      </c>
      <c r="AM5240" s="38">
        <v>3.4017112558417768</v>
      </c>
      <c r="AN5240" s="38">
        <v>1.7999999999999999E-2</v>
      </c>
      <c r="AO5240" s="38">
        <v>3.3870707577603946E-4</v>
      </c>
      <c r="AP5240" s="38">
        <v>1.8338707075776037E-2</v>
      </c>
      <c r="AQ5240" s="38">
        <v>1.8196375216984251E-2</v>
      </c>
      <c r="AR5240" s="38">
        <v>113.89399999999999</v>
      </c>
      <c r="AS5240" s="38">
        <v>2.1431502049131241</v>
      </c>
      <c r="AT5240" s="38">
        <v>116.0371502049131</v>
      </c>
      <c r="AU5240" s="38">
        <v>115.13655327573359</v>
      </c>
    </row>
    <row r="5241" spans="1:47" x14ac:dyDescent="0.25">
      <c r="A5241" s="53">
        <v>44415</v>
      </c>
      <c r="B5241" s="54">
        <v>6</v>
      </c>
      <c r="C5241" s="54" t="s">
        <v>3</v>
      </c>
      <c r="D5241" s="56">
        <v>24.554266999999999</v>
      </c>
      <c r="E5241">
        <v>7.5838559999999999E-3</v>
      </c>
      <c r="G5241" s="38">
        <v>306.61500000000001</v>
      </c>
      <c r="H5241" s="38">
        <v>6.1201961244910024</v>
      </c>
      <c r="I5241" s="38">
        <v>312.73519612449104</v>
      </c>
      <c r="J5241" s="38">
        <v>310.36345743095114</v>
      </c>
      <c r="K5241" s="38">
        <v>4.0889999999999995</v>
      </c>
      <c r="L5241" s="38">
        <v>8.1618583412565282E-2</v>
      </c>
      <c r="M5241" s="38">
        <v>4.1706185834125646</v>
      </c>
      <c r="N5241" s="38">
        <v>4.1389892126450398</v>
      </c>
      <c r="O5241" s="38">
        <v>22.159000000000002</v>
      </c>
      <c r="P5241" s="38">
        <v>0.44230525552434208</v>
      </c>
      <c r="Q5241" s="38">
        <v>22.601305255524345</v>
      </c>
      <c r="R5241" s="38">
        <v>22.429900211054406</v>
      </c>
      <c r="S5241" s="38">
        <v>0</v>
      </c>
      <c r="T5241" s="38">
        <v>0</v>
      </c>
      <c r="U5241" s="38">
        <v>0</v>
      </c>
      <c r="V5241" s="38">
        <v>0</v>
      </c>
      <c r="W5241" s="38">
        <v>332.863</v>
      </c>
      <c r="X5241" s="38">
        <v>6.6441199634279098</v>
      </c>
      <c r="Y5241" s="38">
        <v>339.50711996342795</v>
      </c>
      <c r="Z5241" s="38">
        <v>336.93234685465058</v>
      </c>
      <c r="AB5241" s="38">
        <v>104.57800000000005</v>
      </c>
      <c r="AC5241" s="38">
        <v>2.0874316987330053</v>
      </c>
      <c r="AD5241" s="38">
        <v>106.66543169873304</v>
      </c>
      <c r="AE5241" s="38">
        <v>105.85649642455202</v>
      </c>
      <c r="AF5241" s="38">
        <v>1.0940000000000001</v>
      </c>
      <c r="AG5241" s="38">
        <v>2.1836813463767778E-2</v>
      </c>
      <c r="AH5241" s="38">
        <v>1.115836813463768</v>
      </c>
      <c r="AI5241" s="38">
        <v>1.1073744677509598</v>
      </c>
      <c r="AJ5241" s="38">
        <v>3.3039999999999976</v>
      </c>
      <c r="AK5241" s="38">
        <v>6.5949571923481429E-2</v>
      </c>
      <c r="AL5241" s="38">
        <v>3.3699495719234789</v>
      </c>
      <c r="AM5241" s="38">
        <v>3.3443923596427494</v>
      </c>
      <c r="AN5241" s="38">
        <v>1.7999999999999999E-2</v>
      </c>
      <c r="AO5241" s="38">
        <v>3.5928943541848257E-4</v>
      </c>
      <c r="AP5241" s="38">
        <v>1.835928943541848E-2</v>
      </c>
      <c r="AQ5241" s="38">
        <v>1.8220055228077944E-2</v>
      </c>
      <c r="AR5241" s="38">
        <v>108.99400000000004</v>
      </c>
      <c r="AS5241" s="38">
        <v>2.1755773735556727</v>
      </c>
      <c r="AT5241" s="38">
        <v>111.16957737355573</v>
      </c>
      <c r="AU5241" s="38">
        <v>110.32648330717382</v>
      </c>
    </row>
    <row r="5242" spans="1:47" x14ac:dyDescent="0.25">
      <c r="A5242" s="53">
        <v>44415</v>
      </c>
      <c r="B5242" s="54">
        <v>7</v>
      </c>
      <c r="C5242" s="54" t="s">
        <v>3</v>
      </c>
      <c r="D5242" s="56">
        <v>24.345457</v>
      </c>
      <c r="E5242">
        <v>7.5733579999999997E-3</v>
      </c>
      <c r="G5242" s="38">
        <v>301.96199999999999</v>
      </c>
      <c r="H5242" s="38">
        <v>3.6774179727877891</v>
      </c>
      <c r="I5242" s="38">
        <v>305.63941797278778</v>
      </c>
      <c r="J5242" s="38">
        <v>303.32470124156822</v>
      </c>
      <c r="K5242" s="38">
        <v>4.0860000000000003</v>
      </c>
      <c r="L5242" s="38">
        <v>4.9760995876338435E-2</v>
      </c>
      <c r="M5242" s="38">
        <v>4.1357609958763391</v>
      </c>
      <c r="N5242" s="38">
        <v>4.1044393972521309</v>
      </c>
      <c r="O5242" s="38">
        <v>22.570999999999998</v>
      </c>
      <c r="P5242" s="38">
        <v>0.27487896180245586</v>
      </c>
      <c r="Q5242" s="38">
        <v>22.845878961802455</v>
      </c>
      <c r="R5242" s="38">
        <v>22.672858941600058</v>
      </c>
      <c r="S5242" s="38">
        <v>0</v>
      </c>
      <c r="T5242" s="38">
        <v>0</v>
      </c>
      <c r="U5242" s="38">
        <v>0</v>
      </c>
      <c r="V5242" s="38">
        <v>0</v>
      </c>
      <c r="W5242" s="38">
        <v>328.61900000000003</v>
      </c>
      <c r="X5242" s="38">
        <v>4.0020579304665835</v>
      </c>
      <c r="Y5242" s="38">
        <v>332.62105793046658</v>
      </c>
      <c r="Z5242" s="38">
        <v>330.1019995804204</v>
      </c>
      <c r="AB5242" s="38">
        <v>103.85999999999999</v>
      </c>
      <c r="AC5242" s="38">
        <v>1.2648499832884261</v>
      </c>
      <c r="AD5242" s="38">
        <v>105.12484998328841</v>
      </c>
      <c r="AE5242" s="38">
        <v>104.32870185966867</v>
      </c>
      <c r="AF5242" s="38">
        <v>1.1269999999999996</v>
      </c>
      <c r="AG5242" s="38">
        <v>1.3725071549836857E-2</v>
      </c>
      <c r="AH5242" s="38">
        <v>1.1407250715498365</v>
      </c>
      <c r="AI5242" s="38">
        <v>1.1320859522034139</v>
      </c>
      <c r="AJ5242" s="38">
        <v>3.4199999999999968</v>
      </c>
      <c r="AK5242" s="38">
        <v>4.1650172759930812E-2</v>
      </c>
      <c r="AL5242" s="38">
        <v>3.4616501727599278</v>
      </c>
      <c r="AM5242" s="38">
        <v>3.4354338567308549</v>
      </c>
      <c r="AN5242" s="38">
        <v>1.7999999999999999E-2</v>
      </c>
      <c r="AO5242" s="38">
        <v>2.192114355785834E-4</v>
      </c>
      <c r="AP5242" s="38">
        <v>1.8219211435578583E-2</v>
      </c>
      <c r="AQ5242" s="38">
        <v>1.8081230824899253E-2</v>
      </c>
      <c r="AR5242" s="38">
        <v>108.42499999999998</v>
      </c>
      <c r="AS5242" s="38">
        <v>1.3204444390337724</v>
      </c>
      <c r="AT5242" s="38">
        <v>109.74544443903376</v>
      </c>
      <c r="AU5242" s="38">
        <v>108.91430289942784</v>
      </c>
    </row>
    <row r="5243" spans="1:47" x14ac:dyDescent="0.25">
      <c r="A5243" s="53">
        <v>44415</v>
      </c>
      <c r="B5243" s="54">
        <v>8</v>
      </c>
      <c r="C5243" s="54" t="s">
        <v>3</v>
      </c>
      <c r="D5243" s="56">
        <v>24.544903000000001</v>
      </c>
      <c r="E5243">
        <v>7.4271229999999999E-3</v>
      </c>
      <c r="G5243" s="38">
        <v>314.55799999999994</v>
      </c>
      <c r="H5243" s="38">
        <v>2.545187350512804</v>
      </c>
      <c r="I5243" s="38">
        <v>317.10318735051271</v>
      </c>
      <c r="J5243" s="38">
        <v>314.74802297436838</v>
      </c>
      <c r="K5243" s="38">
        <v>4.4289999999999994</v>
      </c>
      <c r="L5243" s="38">
        <v>3.5836426908300564E-2</v>
      </c>
      <c r="M5243" s="38">
        <v>4.4648364269082998</v>
      </c>
      <c r="N5243" s="38">
        <v>4.4316755375907713</v>
      </c>
      <c r="O5243" s="38">
        <v>24.388999999999996</v>
      </c>
      <c r="P5243" s="38">
        <v>0.19733904174001865</v>
      </c>
      <c r="Q5243" s="38">
        <v>24.586339041740015</v>
      </c>
      <c r="R5243" s="38">
        <v>24.403733277557308</v>
      </c>
      <c r="S5243" s="38">
        <v>0</v>
      </c>
      <c r="T5243" s="38">
        <v>0</v>
      </c>
      <c r="U5243" s="38">
        <v>0</v>
      </c>
      <c r="V5243" s="38">
        <v>0</v>
      </c>
      <c r="W5243" s="38">
        <v>343.37599999999992</v>
      </c>
      <c r="X5243" s="38">
        <v>2.7783628191611229</v>
      </c>
      <c r="Y5243" s="38">
        <v>346.15436281916101</v>
      </c>
      <c r="Z5243" s="38">
        <v>343.58343178951645</v>
      </c>
      <c r="AB5243" s="38">
        <v>109.26900000000002</v>
      </c>
      <c r="AC5243" s="38">
        <v>0.88412972044323679</v>
      </c>
      <c r="AD5243" s="38">
        <v>110.15312972044326</v>
      </c>
      <c r="AE5243" s="38">
        <v>109.33500887717457</v>
      </c>
      <c r="AF5243" s="38">
        <v>1.2109999999999996</v>
      </c>
      <c r="AG5243" s="38">
        <v>9.7985804890386042E-3</v>
      </c>
      <c r="AH5243" s="38">
        <v>1.2207985804890382</v>
      </c>
      <c r="AI5243" s="38">
        <v>1.2117315592735207</v>
      </c>
      <c r="AJ5243" s="38">
        <v>3.7259999999999969</v>
      </c>
      <c r="AK5243" s="38">
        <v>3.0148233610369796E-2</v>
      </c>
      <c r="AL5243" s="38">
        <v>3.7561482336103666</v>
      </c>
      <c r="AM5243" s="38">
        <v>3.7282508586731096</v>
      </c>
      <c r="AN5243" s="38">
        <v>0.01</v>
      </c>
      <c r="AO5243" s="38">
        <v>8.0913133683225503E-5</v>
      </c>
      <c r="AP5243" s="38">
        <v>1.0080913133683226E-2</v>
      </c>
      <c r="AQ5243" s="38">
        <v>1.0006040951887046E-2</v>
      </c>
      <c r="AR5243" s="38">
        <v>114.21600000000002</v>
      </c>
      <c r="AS5243" s="38">
        <v>0.92415744767632835</v>
      </c>
      <c r="AT5243" s="38">
        <v>115.14015744767633</v>
      </c>
      <c r="AU5243" s="38">
        <v>114.28499733607309</v>
      </c>
    </row>
    <row r="5244" spans="1:47" x14ac:dyDescent="0.25">
      <c r="A5244" s="53">
        <v>44415</v>
      </c>
      <c r="B5244" s="54">
        <v>9</v>
      </c>
      <c r="C5244" s="54" t="s">
        <v>3</v>
      </c>
      <c r="D5244" s="56">
        <v>25.896319999999999</v>
      </c>
      <c r="E5244">
        <v>7.121881E-3</v>
      </c>
      <c r="G5244" s="38">
        <v>351.03499999999997</v>
      </c>
      <c r="H5244" s="38">
        <v>1.9938501800059305</v>
      </c>
      <c r="I5244" s="38">
        <v>353.02885018000592</v>
      </c>
      <c r="J5244" s="38">
        <v>350.51462071945707</v>
      </c>
      <c r="K5244" s="38">
        <v>5.101</v>
      </c>
      <c r="L5244" s="38">
        <v>2.8973264113864007E-2</v>
      </c>
      <c r="M5244" s="38">
        <v>5.1299732641138638</v>
      </c>
      <c r="N5244" s="38">
        <v>5.0934382049936637</v>
      </c>
      <c r="O5244" s="38">
        <v>27.712</v>
      </c>
      <c r="P5244" s="38">
        <v>0.1574019006319152</v>
      </c>
      <c r="Q5244" s="38">
        <v>27.869401900631914</v>
      </c>
      <c r="R5244" s="38">
        <v>27.670919336754441</v>
      </c>
      <c r="S5244" s="38">
        <v>0</v>
      </c>
      <c r="T5244" s="38">
        <v>0</v>
      </c>
      <c r="U5244" s="38">
        <v>0</v>
      </c>
      <c r="V5244" s="38">
        <v>0</v>
      </c>
      <c r="W5244" s="38">
        <v>383.84799999999996</v>
      </c>
      <c r="X5244" s="38">
        <v>2.1802253447517099</v>
      </c>
      <c r="Y5244" s="38">
        <v>386.02822534475172</v>
      </c>
      <c r="Z5244" s="38">
        <v>383.27897826120517</v>
      </c>
      <c r="AB5244" s="38">
        <v>122.941</v>
      </c>
      <c r="AC5244" s="38">
        <v>0.69829485658156343</v>
      </c>
      <c r="AD5244" s="38">
        <v>123.63929485658157</v>
      </c>
      <c r="AE5244" s="38">
        <v>122.75875051168909</v>
      </c>
      <c r="AF5244" s="38">
        <v>1.3829999999999991</v>
      </c>
      <c r="AG5244" s="38">
        <v>7.8553272435745725E-3</v>
      </c>
      <c r="AH5244" s="38">
        <v>1.3908553272435737</v>
      </c>
      <c r="AI5244" s="38">
        <v>1.3809498211147289</v>
      </c>
      <c r="AJ5244" s="38">
        <v>4.2799999999999985</v>
      </c>
      <c r="AK5244" s="38">
        <v>2.4310051050252485E-2</v>
      </c>
      <c r="AL5244" s="38">
        <v>4.3043100510502512</v>
      </c>
      <c r="AM5244" s="38">
        <v>4.2736552670795671</v>
      </c>
      <c r="AN5244" s="38">
        <v>0</v>
      </c>
      <c r="AO5244" s="38">
        <v>0</v>
      </c>
      <c r="AP5244" s="38">
        <v>0</v>
      </c>
      <c r="AQ5244" s="38">
        <v>0</v>
      </c>
      <c r="AR5244" s="38">
        <v>128.60399999999998</v>
      </c>
      <c r="AS5244" s="38">
        <v>0.73046023487539058</v>
      </c>
      <c r="AT5244" s="38">
        <v>129.33446023487539</v>
      </c>
      <c r="AU5244" s="38">
        <v>128.41335559988337</v>
      </c>
    </row>
    <row r="5245" spans="1:47" x14ac:dyDescent="0.25">
      <c r="A5245" s="53">
        <v>44415</v>
      </c>
      <c r="B5245" s="54">
        <v>10</v>
      </c>
      <c r="C5245" s="54" t="s">
        <v>3</v>
      </c>
      <c r="D5245" s="56">
        <v>29.284341999999999</v>
      </c>
      <c r="E5245">
        <v>7.3028160000000002E-3</v>
      </c>
      <c r="G5245" s="38">
        <v>411.57600000000002</v>
      </c>
      <c r="H5245" s="38">
        <v>-0.89319700538270119</v>
      </c>
      <c r="I5245" s="38">
        <v>410.6828029946173</v>
      </c>
      <c r="J5245" s="38">
        <v>407.68366204998335</v>
      </c>
      <c r="K5245" s="38">
        <v>6.0620000000000003</v>
      </c>
      <c r="L5245" s="38">
        <v>-1.3155675371328586E-2</v>
      </c>
      <c r="M5245" s="38">
        <v>6.0488443246286714</v>
      </c>
      <c r="N5245" s="38">
        <v>6.0046707275132638</v>
      </c>
      <c r="O5245" s="38">
        <v>32.056999999999995</v>
      </c>
      <c r="P5245" s="38">
        <v>-6.9569694057848963E-2</v>
      </c>
      <c r="Q5245" s="38">
        <v>31.987430305942148</v>
      </c>
      <c r="R5245" s="38">
        <v>31.753831988105027</v>
      </c>
      <c r="S5245" s="38">
        <v>0</v>
      </c>
      <c r="T5245" s="38">
        <v>0</v>
      </c>
      <c r="U5245" s="38">
        <v>0</v>
      </c>
      <c r="V5245" s="38">
        <v>0</v>
      </c>
      <c r="W5245" s="38">
        <v>449.69500000000005</v>
      </c>
      <c r="X5245" s="38">
        <v>-0.97592237481187871</v>
      </c>
      <c r="Y5245" s="38">
        <v>448.71907762518811</v>
      </c>
      <c r="Z5245" s="38">
        <v>445.44216476560166</v>
      </c>
      <c r="AB5245" s="38">
        <v>144.94199999999992</v>
      </c>
      <c r="AC5245" s="38">
        <v>-0.3145512866498032</v>
      </c>
      <c r="AD5245" s="38">
        <v>144.62744871335011</v>
      </c>
      <c r="AE5245" s="38">
        <v>143.57126106684706</v>
      </c>
      <c r="AF5245" s="38">
        <v>1.6229999999999998</v>
      </c>
      <c r="AG5245" s="38">
        <v>-3.5222139768502632E-3</v>
      </c>
      <c r="AH5245" s="38">
        <v>1.6194777860231495</v>
      </c>
      <c r="AI5245" s="38">
        <v>1.6076510377357349</v>
      </c>
      <c r="AJ5245" s="38">
        <v>4.8969999999999976</v>
      </c>
      <c r="AK5245" s="38">
        <v>-1.0627407174760154E-2</v>
      </c>
      <c r="AL5245" s="38">
        <v>4.8863725928252375</v>
      </c>
      <c r="AM5245" s="38">
        <v>4.8506883128723919</v>
      </c>
      <c r="AN5245" s="38">
        <v>0</v>
      </c>
      <c r="AO5245" s="38">
        <v>0</v>
      </c>
      <c r="AP5245" s="38">
        <v>0</v>
      </c>
      <c r="AQ5245" s="38">
        <v>0</v>
      </c>
      <c r="AR5245" s="38">
        <v>151.4619999999999</v>
      </c>
      <c r="AS5245" s="38">
        <v>-0.32870090780141359</v>
      </c>
      <c r="AT5245" s="38">
        <v>151.13329909219848</v>
      </c>
      <c r="AU5245" s="38">
        <v>150.02960041745519</v>
      </c>
    </row>
    <row r="5246" spans="1:47" x14ac:dyDescent="0.25">
      <c r="A5246" s="53">
        <v>44415</v>
      </c>
      <c r="B5246" s="54">
        <v>11</v>
      </c>
      <c r="C5246" s="54" t="s">
        <v>3</v>
      </c>
      <c r="D5246" s="56">
        <v>36.779122000000001</v>
      </c>
      <c r="E5246">
        <v>6.9955310000000001E-3</v>
      </c>
      <c r="G5246" s="38">
        <v>477.036</v>
      </c>
      <c r="H5246" s="38">
        <v>-0.5106920189285169</v>
      </c>
      <c r="I5246" s="38">
        <v>476.52530798107148</v>
      </c>
      <c r="J5246" s="38">
        <v>473.19176041680532</v>
      </c>
      <c r="K5246" s="38">
        <v>6.9569999999999999</v>
      </c>
      <c r="L5246" s="38">
        <v>-7.4478328169901055E-3</v>
      </c>
      <c r="M5246" s="38">
        <v>6.9495521671830094</v>
      </c>
      <c r="N5246" s="38">
        <v>6.9009363595613626</v>
      </c>
      <c r="O5246" s="38">
        <v>35.959000000000003</v>
      </c>
      <c r="P5246" s="38">
        <v>-3.8495992563769905E-2</v>
      </c>
      <c r="Q5246" s="38">
        <v>35.920504007436236</v>
      </c>
      <c r="R5246" s="38">
        <v>35.669221008116587</v>
      </c>
      <c r="S5246" s="38">
        <v>0</v>
      </c>
      <c r="T5246" s="38">
        <v>0</v>
      </c>
      <c r="U5246" s="38">
        <v>0</v>
      </c>
      <c r="V5246" s="38">
        <v>0</v>
      </c>
      <c r="W5246" s="38">
        <v>519.952</v>
      </c>
      <c r="X5246" s="38">
        <v>-0.55663584430927693</v>
      </c>
      <c r="Y5246" s="38">
        <v>519.39536415569069</v>
      </c>
      <c r="Z5246" s="38">
        <v>515.76191778448322</v>
      </c>
      <c r="AB5246" s="38">
        <v>169.40600000000003</v>
      </c>
      <c r="AC5246" s="38">
        <v>-0.18135799427842836</v>
      </c>
      <c r="AD5246" s="38">
        <v>169.22464200572162</v>
      </c>
      <c r="AE5246" s="38">
        <v>168.04082577660668</v>
      </c>
      <c r="AF5246" s="38">
        <v>1.907999999999999</v>
      </c>
      <c r="AG5246" s="38">
        <v>-2.0426139161732232E-3</v>
      </c>
      <c r="AH5246" s="38">
        <v>1.9059573860838257</v>
      </c>
      <c r="AI5246" s="38">
        <v>1.8926242021047972</v>
      </c>
      <c r="AJ5246" s="38">
        <v>5.4159999999999986</v>
      </c>
      <c r="AK5246" s="38">
        <v>-5.7981116194938042E-3</v>
      </c>
      <c r="AL5246" s="38">
        <v>5.410201888380505</v>
      </c>
      <c r="AM5246" s="38">
        <v>5.3723546533540807</v>
      </c>
      <c r="AN5246" s="38">
        <v>0</v>
      </c>
      <c r="AO5246" s="38">
        <v>0</v>
      </c>
      <c r="AP5246" s="38">
        <v>0</v>
      </c>
      <c r="AQ5246" s="38">
        <v>0</v>
      </c>
      <c r="AR5246" s="38">
        <v>176.73000000000002</v>
      </c>
      <c r="AS5246" s="38">
        <v>-0.18919871981409539</v>
      </c>
      <c r="AT5246" s="38">
        <v>176.54080128018595</v>
      </c>
      <c r="AU5246" s="38">
        <v>175.30580463206556</v>
      </c>
    </row>
    <row r="5247" spans="1:47" x14ac:dyDescent="0.25">
      <c r="A5247" s="53">
        <v>44415</v>
      </c>
      <c r="B5247" s="54">
        <v>12</v>
      </c>
      <c r="C5247" s="54" t="s">
        <v>3</v>
      </c>
      <c r="D5247" s="56">
        <v>36.334600000000002</v>
      </c>
      <c r="E5247">
        <v>6.6492469999999996E-3</v>
      </c>
      <c r="G5247" s="38">
        <v>543.66600000000005</v>
      </c>
      <c r="H5247" s="38">
        <v>1.1715895468599415</v>
      </c>
      <c r="I5247" s="38">
        <v>544.83758954686004</v>
      </c>
      <c r="J5247" s="38">
        <v>541.21482983907833</v>
      </c>
      <c r="K5247" s="38">
        <v>7.89</v>
      </c>
      <c r="L5247" s="38">
        <v>1.7002794960002905E-2</v>
      </c>
      <c r="M5247" s="38">
        <v>7.907002794960003</v>
      </c>
      <c r="N5247" s="38">
        <v>7.8544271803466232</v>
      </c>
      <c r="O5247" s="38">
        <v>39.087999999999994</v>
      </c>
      <c r="P5247" s="38">
        <v>8.423387191338319E-2</v>
      </c>
      <c r="Q5247" s="38">
        <v>39.172233871913377</v>
      </c>
      <c r="R5247" s="38">
        <v>38.911768013357261</v>
      </c>
      <c r="S5247" s="38">
        <v>0</v>
      </c>
      <c r="T5247" s="38">
        <v>0</v>
      </c>
      <c r="U5247" s="38">
        <v>0</v>
      </c>
      <c r="V5247" s="38">
        <v>0</v>
      </c>
      <c r="W5247" s="38">
        <v>590.64400000000001</v>
      </c>
      <c r="X5247" s="38">
        <v>1.2728262137333277</v>
      </c>
      <c r="Y5247" s="38">
        <v>591.91682621373343</v>
      </c>
      <c r="Z5247" s="38">
        <v>587.98102503278221</v>
      </c>
      <c r="AB5247" s="38">
        <v>194.84900000000005</v>
      </c>
      <c r="AC5247" s="38">
        <v>0.41989576618017826</v>
      </c>
      <c r="AD5247" s="38">
        <v>195.26889576618024</v>
      </c>
      <c r="AE5247" s="38">
        <v>193.97050464681365</v>
      </c>
      <c r="AF5247" s="38">
        <v>2.1809999999999996</v>
      </c>
      <c r="AG5247" s="38">
        <v>4.7000121429361628E-3</v>
      </c>
      <c r="AH5247" s="38">
        <v>2.1857000121429357</v>
      </c>
      <c r="AI5247" s="38">
        <v>2.1711667528942944</v>
      </c>
      <c r="AJ5247" s="38">
        <v>6.0380000000000011</v>
      </c>
      <c r="AK5247" s="38">
        <v>1.3011771352154316E-2</v>
      </c>
      <c r="AL5247" s="38">
        <v>6.0510117713521554</v>
      </c>
      <c r="AM5247" s="38">
        <v>6.0107770994845273</v>
      </c>
      <c r="AN5247" s="38">
        <v>0</v>
      </c>
      <c r="AO5247" s="38">
        <v>0</v>
      </c>
      <c r="AP5247" s="38">
        <v>0</v>
      </c>
      <c r="AQ5247" s="38">
        <v>0</v>
      </c>
      <c r="AR5247" s="38">
        <v>203.06800000000007</v>
      </c>
      <c r="AS5247" s="38">
        <v>0.43760754967526871</v>
      </c>
      <c r="AT5247" s="38">
        <v>203.50560754967535</v>
      </c>
      <c r="AU5247" s="38">
        <v>202.15244849919247</v>
      </c>
    </row>
    <row r="5248" spans="1:47" x14ac:dyDescent="0.25">
      <c r="A5248" s="53">
        <v>44415</v>
      </c>
      <c r="B5248" s="54">
        <v>13</v>
      </c>
      <c r="C5248" s="54" t="s">
        <v>3</v>
      </c>
      <c r="D5248" s="56">
        <v>37.977516999999999</v>
      </c>
      <c r="E5248">
        <v>6.6136210000000001E-3</v>
      </c>
      <c r="G5248" s="38">
        <v>601.39700000000005</v>
      </c>
      <c r="H5248" s="38">
        <v>3.7532702210527029</v>
      </c>
      <c r="I5248" s="38">
        <v>605.15027022105278</v>
      </c>
      <c r="J5248" s="38">
        <v>601.14803568576315</v>
      </c>
      <c r="K5248" s="38">
        <v>8.6409999999999982</v>
      </c>
      <c r="L5248" s="38">
        <v>5.3927784774643689E-2</v>
      </c>
      <c r="M5248" s="38">
        <v>8.6949277847746416</v>
      </c>
      <c r="N5248" s="38">
        <v>8.637422827783773</v>
      </c>
      <c r="O5248" s="38">
        <v>41.774000000000008</v>
      </c>
      <c r="P5248" s="38">
        <v>0.26070816817219844</v>
      </c>
      <c r="Q5248" s="38">
        <v>42.034708168172209</v>
      </c>
      <c r="R5248" s="38">
        <v>41.756706539502318</v>
      </c>
      <c r="S5248" s="38">
        <v>0</v>
      </c>
      <c r="T5248" s="38">
        <v>0</v>
      </c>
      <c r="U5248" s="38">
        <v>0</v>
      </c>
      <c r="V5248" s="38">
        <v>0</v>
      </c>
      <c r="W5248" s="38">
        <v>651.81200000000001</v>
      </c>
      <c r="X5248" s="38">
        <v>4.0679061739995452</v>
      </c>
      <c r="Y5248" s="38">
        <v>655.87990617399964</v>
      </c>
      <c r="Z5248" s="38">
        <v>651.5421650530493</v>
      </c>
      <c r="AB5248" s="38">
        <v>217.27400000000003</v>
      </c>
      <c r="AC5248" s="38">
        <v>1.3559895277312739</v>
      </c>
      <c r="AD5248" s="38">
        <v>218.62998952773131</v>
      </c>
      <c r="AE5248" s="38">
        <v>217.18405363776094</v>
      </c>
      <c r="AF5248" s="38">
        <v>2.4519999999999982</v>
      </c>
      <c r="AG5248" s="38">
        <v>1.5302734436688609E-2</v>
      </c>
      <c r="AH5248" s="38">
        <v>2.4673027344366867</v>
      </c>
      <c r="AI5248" s="38">
        <v>2.4509849292588588</v>
      </c>
      <c r="AJ5248" s="38">
        <v>6.5389999999999997</v>
      </c>
      <c r="AK5248" s="38">
        <v>4.0809372137645544E-2</v>
      </c>
      <c r="AL5248" s="38">
        <v>6.5798093721376452</v>
      </c>
      <c r="AM5248" s="38">
        <v>6.5362930066980791</v>
      </c>
      <c r="AN5248" s="38">
        <v>0</v>
      </c>
      <c r="AO5248" s="38">
        <v>0</v>
      </c>
      <c r="AP5248" s="38">
        <v>0</v>
      </c>
      <c r="AQ5248" s="38">
        <v>0</v>
      </c>
      <c r="AR5248" s="38">
        <v>226.26500000000001</v>
      </c>
      <c r="AS5248" s="38">
        <v>1.4121016343056079</v>
      </c>
      <c r="AT5248" s="38">
        <v>227.67710163430564</v>
      </c>
      <c r="AU5248" s="38">
        <v>226.17133157371788</v>
      </c>
    </row>
    <row r="5249" spans="1:47" x14ac:dyDescent="0.25">
      <c r="A5249" s="53">
        <v>44415</v>
      </c>
      <c r="B5249" s="54">
        <v>14</v>
      </c>
      <c r="C5249" s="54" t="s">
        <v>3</v>
      </c>
      <c r="D5249" s="56">
        <v>38.017876000000001</v>
      </c>
      <c r="E5249">
        <v>6.7398939999999997E-3</v>
      </c>
      <c r="G5249" s="38">
        <v>644.0809999999999</v>
      </c>
      <c r="H5249" s="38">
        <v>4.5921615376979785</v>
      </c>
      <c r="I5249" s="38">
        <v>648.67316153769787</v>
      </c>
      <c r="J5249" s="38">
        <v>644.30117318828889</v>
      </c>
      <c r="K5249" s="38">
        <v>9.1689999999999987</v>
      </c>
      <c r="L5249" s="38">
        <v>6.5373034042539316E-2</v>
      </c>
      <c r="M5249" s="38">
        <v>9.2343730340425374</v>
      </c>
      <c r="N5249" s="38">
        <v>9.1721343386366332</v>
      </c>
      <c r="O5249" s="38">
        <v>43.030999999999999</v>
      </c>
      <c r="P5249" s="38">
        <v>0.30680194436519903</v>
      </c>
      <c r="Q5249" s="38">
        <v>43.337801944365197</v>
      </c>
      <c r="R5249" s="38">
        <v>43.045709753067186</v>
      </c>
      <c r="S5249" s="38">
        <v>0</v>
      </c>
      <c r="T5249" s="38">
        <v>0</v>
      </c>
      <c r="U5249" s="38">
        <v>0</v>
      </c>
      <c r="V5249" s="38">
        <v>0</v>
      </c>
      <c r="W5249" s="38">
        <v>696.28099999999984</v>
      </c>
      <c r="X5249" s="38">
        <v>4.9643365161057176</v>
      </c>
      <c r="Y5249" s="38">
        <v>701.24533651610557</v>
      </c>
      <c r="Z5249" s="38">
        <v>696.51901727999268</v>
      </c>
      <c r="AB5249" s="38">
        <v>233.99799999999999</v>
      </c>
      <c r="AC5249" s="38">
        <v>1.6683563332845586</v>
      </c>
      <c r="AD5249" s="38">
        <v>235.66635633328454</v>
      </c>
      <c r="AE5249" s="38">
        <v>234.07799007223198</v>
      </c>
      <c r="AF5249" s="38">
        <v>2.6549999999999985</v>
      </c>
      <c r="AG5249" s="38">
        <v>1.8929589419014268E-2</v>
      </c>
      <c r="AH5249" s="38">
        <v>2.6739295894190129</v>
      </c>
      <c r="AI5249" s="38">
        <v>2.6559075874228655</v>
      </c>
      <c r="AJ5249" s="38">
        <v>6.8199999999999985</v>
      </c>
      <c r="AK5249" s="38">
        <v>4.8625160014191093E-2</v>
      </c>
      <c r="AL5249" s="38">
        <v>6.8686251600141892</v>
      </c>
      <c r="AM5249" s="38">
        <v>6.8223313545099611</v>
      </c>
      <c r="AN5249" s="38">
        <v>0</v>
      </c>
      <c r="AO5249" s="38">
        <v>0</v>
      </c>
      <c r="AP5249" s="38">
        <v>0</v>
      </c>
      <c r="AQ5249" s="38">
        <v>0</v>
      </c>
      <c r="AR5249" s="38">
        <v>243.47299999999998</v>
      </c>
      <c r="AS5249" s="38">
        <v>1.735911082717764</v>
      </c>
      <c r="AT5249" s="38">
        <v>245.20891108271772</v>
      </c>
      <c r="AU5249" s="38">
        <v>243.55622901416481</v>
      </c>
    </row>
    <row r="5250" spans="1:47" x14ac:dyDescent="0.25">
      <c r="A5250" s="53">
        <v>44415</v>
      </c>
      <c r="B5250" s="54">
        <v>15</v>
      </c>
      <c r="C5250" s="54" t="s">
        <v>3</v>
      </c>
      <c r="D5250" s="56">
        <v>41.867579999999997</v>
      </c>
      <c r="E5250">
        <v>6.7771120000000001E-3</v>
      </c>
      <c r="G5250" s="38">
        <v>676.96199999999999</v>
      </c>
      <c r="H5250" s="38">
        <v>6.2434657659017461</v>
      </c>
      <c r="I5250" s="38">
        <v>683.20546576590175</v>
      </c>
      <c r="J5250" s="38">
        <v>678.57530580539412</v>
      </c>
      <c r="K5250" s="38">
        <v>9.5799999999999983</v>
      </c>
      <c r="L5250" s="38">
        <v>8.8354149918811881E-2</v>
      </c>
      <c r="M5250" s="38">
        <v>9.6683541499188106</v>
      </c>
      <c r="N5250" s="38">
        <v>9.6028306309891462</v>
      </c>
      <c r="O5250" s="38">
        <v>43.742000000000012</v>
      </c>
      <c r="P5250" s="38">
        <v>0.4034224661533059</v>
      </c>
      <c r="Q5250" s="38">
        <v>44.14542246615332</v>
      </c>
      <c r="R5250" s="38">
        <v>43.846243993812884</v>
      </c>
      <c r="S5250" s="38">
        <v>0</v>
      </c>
      <c r="T5250" s="38">
        <v>0</v>
      </c>
      <c r="U5250" s="38">
        <v>0</v>
      </c>
      <c r="V5250" s="38">
        <v>0</v>
      </c>
      <c r="W5250" s="38">
        <v>730.28399999999999</v>
      </c>
      <c r="X5250" s="38">
        <v>6.7352423819738645</v>
      </c>
      <c r="Y5250" s="38">
        <v>737.01924238197398</v>
      </c>
      <c r="Z5250" s="38">
        <v>732.02438043019617</v>
      </c>
      <c r="AB5250" s="38">
        <v>246.94600000000005</v>
      </c>
      <c r="AC5250" s="38">
        <v>2.2775265037422678</v>
      </c>
      <c r="AD5250" s="38">
        <v>249.22352650374233</v>
      </c>
      <c r="AE5250" s="38">
        <v>247.53451075159151</v>
      </c>
      <c r="AF5250" s="38">
        <v>2.7419999999999973</v>
      </c>
      <c r="AG5250" s="38">
        <v>2.5288839152127554E-2</v>
      </c>
      <c r="AH5250" s="38">
        <v>2.7672888391521249</v>
      </c>
      <c r="AI5250" s="38">
        <v>2.7485346127528412</v>
      </c>
      <c r="AJ5250" s="38">
        <v>6.9069999999999983</v>
      </c>
      <c r="AK5250" s="38">
        <v>6.3701681992613099E-2</v>
      </c>
      <c r="AL5250" s="38">
        <v>6.9707016819926118</v>
      </c>
      <c r="AM5250" s="38">
        <v>6.9234604559751594</v>
      </c>
      <c r="AN5250" s="38">
        <v>0</v>
      </c>
      <c r="AO5250" s="38">
        <v>0</v>
      </c>
      <c r="AP5250" s="38">
        <v>0</v>
      </c>
      <c r="AQ5250" s="38">
        <v>0</v>
      </c>
      <c r="AR5250" s="38">
        <v>256.59500000000003</v>
      </c>
      <c r="AS5250" s="38">
        <v>2.3665170248870084</v>
      </c>
      <c r="AT5250" s="38">
        <v>258.96151702488709</v>
      </c>
      <c r="AU5250" s="38">
        <v>257.20650582031953</v>
      </c>
    </row>
    <row r="5251" spans="1:47" x14ac:dyDescent="0.25">
      <c r="A5251" s="53">
        <v>44415</v>
      </c>
      <c r="B5251" s="54">
        <v>16</v>
      </c>
      <c r="C5251" s="54" t="s">
        <v>3</v>
      </c>
      <c r="D5251" s="56">
        <v>42.699525000000001</v>
      </c>
      <c r="E5251">
        <v>6.7878679999999999E-3</v>
      </c>
      <c r="G5251" s="38">
        <v>680.7879999999999</v>
      </c>
      <c r="H5251" s="38">
        <v>5.531388829144964</v>
      </c>
      <c r="I5251" s="38">
        <v>686.31938882914483</v>
      </c>
      <c r="J5251" s="38">
        <v>681.66074341193189</v>
      </c>
      <c r="K5251" s="38">
        <v>9.5859999999999985</v>
      </c>
      <c r="L5251" s="38">
        <v>7.7886057504221021E-2</v>
      </c>
      <c r="M5251" s="38">
        <v>9.6638860575042198</v>
      </c>
      <c r="N5251" s="38">
        <v>9.5982888745788415</v>
      </c>
      <c r="O5251" s="38">
        <v>43.51700000000001</v>
      </c>
      <c r="P5251" s="38">
        <v>0.35357475113824194</v>
      </c>
      <c r="Q5251" s="38">
        <v>43.87057475113825</v>
      </c>
      <c r="R5251" s="38">
        <v>43.572787080643394</v>
      </c>
      <c r="S5251" s="38">
        <v>0</v>
      </c>
      <c r="T5251" s="38">
        <v>0</v>
      </c>
      <c r="U5251" s="38">
        <v>0</v>
      </c>
      <c r="V5251" s="38">
        <v>0</v>
      </c>
      <c r="W5251" s="38">
        <v>733.89099999999996</v>
      </c>
      <c r="X5251" s="38">
        <v>5.9628496377874276</v>
      </c>
      <c r="Y5251" s="38">
        <v>739.85384963778733</v>
      </c>
      <c r="Z5251" s="38">
        <v>734.83181936715414</v>
      </c>
      <c r="AB5251" s="38">
        <v>248.08899999999994</v>
      </c>
      <c r="AC5251" s="38">
        <v>2.0157181431425713</v>
      </c>
      <c r="AD5251" s="38">
        <v>250.10471814314252</v>
      </c>
      <c r="AE5251" s="38">
        <v>248.40704033020967</v>
      </c>
      <c r="AF5251" s="38">
        <v>2.7649999999999992</v>
      </c>
      <c r="AG5251" s="38">
        <v>2.2465569476233162E-2</v>
      </c>
      <c r="AH5251" s="38">
        <v>2.7874655694762325</v>
      </c>
      <c r="AI5251" s="38">
        <v>2.7685446211360829</v>
      </c>
      <c r="AJ5251" s="38">
        <v>6.8440000000000003</v>
      </c>
      <c r="AK5251" s="38">
        <v>5.5607362566126514E-2</v>
      </c>
      <c r="AL5251" s="38">
        <v>6.8996073625661269</v>
      </c>
      <c r="AM5251" s="38">
        <v>6.8527737385372003</v>
      </c>
      <c r="AN5251" s="38">
        <v>0</v>
      </c>
      <c r="AO5251" s="38">
        <v>0</v>
      </c>
      <c r="AP5251" s="38">
        <v>0</v>
      </c>
      <c r="AQ5251" s="38">
        <v>0</v>
      </c>
      <c r="AR5251" s="38">
        <v>257.69799999999992</v>
      </c>
      <c r="AS5251" s="38">
        <v>2.0937910751849311</v>
      </c>
      <c r="AT5251" s="38">
        <v>259.7917910751849</v>
      </c>
      <c r="AU5251" s="38">
        <v>258.02835868988296</v>
      </c>
    </row>
    <row r="5252" spans="1:47" x14ac:dyDescent="0.25">
      <c r="A5252" s="53">
        <v>44415</v>
      </c>
      <c r="B5252" s="54">
        <v>17</v>
      </c>
      <c r="C5252" s="54" t="s">
        <v>3</v>
      </c>
      <c r="D5252" s="56">
        <v>37.102150999999999</v>
      </c>
      <c r="E5252">
        <v>6.7246119999999996E-3</v>
      </c>
      <c r="G5252" s="38">
        <v>682.45199999999988</v>
      </c>
      <c r="H5252" s="38">
        <v>6.3718477376576912</v>
      </c>
      <c r="I5252" s="38">
        <v>688.82384773765762</v>
      </c>
      <c r="J5252" s="38">
        <v>684.19177462527477</v>
      </c>
      <c r="K5252" s="38">
        <v>9.7249999999999996</v>
      </c>
      <c r="L5252" s="38">
        <v>9.0799381126762099E-2</v>
      </c>
      <c r="M5252" s="38">
        <v>9.8157993811267623</v>
      </c>
      <c r="N5252" s="38">
        <v>9.749791938818845</v>
      </c>
      <c r="O5252" s="38">
        <v>44.085999999999999</v>
      </c>
      <c r="P5252" s="38">
        <v>0.4116176366431295</v>
      </c>
      <c r="Q5252" s="38">
        <v>44.497617636643128</v>
      </c>
      <c r="R5252" s="38">
        <v>44.198388423112348</v>
      </c>
      <c r="S5252" s="38">
        <v>0</v>
      </c>
      <c r="T5252" s="38">
        <v>0</v>
      </c>
      <c r="U5252" s="38">
        <v>0</v>
      </c>
      <c r="V5252" s="38">
        <v>0</v>
      </c>
      <c r="W5252" s="38">
        <v>736.26299999999992</v>
      </c>
      <c r="X5252" s="38">
        <v>6.8742647554275829</v>
      </c>
      <c r="Y5252" s="38">
        <v>743.13726475542751</v>
      </c>
      <c r="Z5252" s="38">
        <v>738.1399549872059</v>
      </c>
      <c r="AB5252" s="38">
        <v>248.41399999999982</v>
      </c>
      <c r="AC5252" s="38">
        <v>2.3193663201258059</v>
      </c>
      <c r="AD5252" s="38">
        <v>250.73336632012561</v>
      </c>
      <c r="AE5252" s="38">
        <v>249.0472817161689</v>
      </c>
      <c r="AF5252" s="38">
        <v>2.8149999999999977</v>
      </c>
      <c r="AG5252" s="38">
        <v>2.6282802865998468E-2</v>
      </c>
      <c r="AH5252" s="38">
        <v>2.841282802865996</v>
      </c>
      <c r="AI5252" s="38">
        <v>2.82217627843445</v>
      </c>
      <c r="AJ5252" s="38">
        <v>6.9720000000000013</v>
      </c>
      <c r="AK5252" s="38">
        <v>6.5095453492625757E-2</v>
      </c>
      <c r="AL5252" s="38">
        <v>7.0370954534926273</v>
      </c>
      <c r="AM5252" s="38">
        <v>6.9897737169609258</v>
      </c>
      <c r="AN5252" s="38">
        <v>0</v>
      </c>
      <c r="AO5252" s="38">
        <v>0</v>
      </c>
      <c r="AP5252" s="38">
        <v>0</v>
      </c>
      <c r="AQ5252" s="38">
        <v>0</v>
      </c>
      <c r="AR5252" s="38">
        <v>258.20099999999979</v>
      </c>
      <c r="AS5252" s="38">
        <v>2.4107445764844297</v>
      </c>
      <c r="AT5252" s="38">
        <v>260.61174457648423</v>
      </c>
      <c r="AU5252" s="38">
        <v>258.85923171156429</v>
      </c>
    </row>
    <row r="5253" spans="1:47" x14ac:dyDescent="0.25">
      <c r="A5253" s="53">
        <v>44415</v>
      </c>
      <c r="B5253" s="54">
        <v>18</v>
      </c>
      <c r="C5253" s="54" t="s">
        <v>3</v>
      </c>
      <c r="D5253" s="56">
        <v>34.925356000000001</v>
      </c>
      <c r="E5253">
        <v>6.7414019999999996E-3</v>
      </c>
      <c r="G5253" s="38">
        <v>707.28800000000001</v>
      </c>
      <c r="H5253" s="38">
        <v>7.8837479245432185</v>
      </c>
      <c r="I5253" s="38">
        <v>715.17174792454318</v>
      </c>
      <c r="J5253" s="38">
        <v>710.35048767274122</v>
      </c>
      <c r="K5253" s="38">
        <v>10.256999999999998</v>
      </c>
      <c r="L5253" s="38">
        <v>0.11432910280117828</v>
      </c>
      <c r="M5253" s="38">
        <v>10.371329102801177</v>
      </c>
      <c r="N5253" s="38">
        <v>10.301411804044895</v>
      </c>
      <c r="O5253" s="38">
        <v>45.757999999999996</v>
      </c>
      <c r="P5253" s="38">
        <v>0.51003910363423188</v>
      </c>
      <c r="Q5253" s="38">
        <v>46.26803910363423</v>
      </c>
      <c r="R5253" s="38">
        <v>45.956127652284913</v>
      </c>
      <c r="S5253" s="38">
        <v>0</v>
      </c>
      <c r="T5253" s="38">
        <v>0</v>
      </c>
      <c r="U5253" s="38">
        <v>0</v>
      </c>
      <c r="V5253" s="38">
        <v>0</v>
      </c>
      <c r="W5253" s="38">
        <v>763.303</v>
      </c>
      <c r="X5253" s="38">
        <v>8.5081161309786282</v>
      </c>
      <c r="Y5253" s="38">
        <v>771.81111613097858</v>
      </c>
      <c r="Z5253" s="38">
        <v>766.60802712907093</v>
      </c>
      <c r="AB5253" s="38">
        <v>257.24399999999991</v>
      </c>
      <c r="AC5253" s="38">
        <v>2.867356509796851</v>
      </c>
      <c r="AD5253" s="38">
        <v>260.11135650979679</v>
      </c>
      <c r="AE5253" s="38">
        <v>258.35784129079894</v>
      </c>
      <c r="AF5253" s="38">
        <v>2.903</v>
      </c>
      <c r="AG5253" s="38">
        <v>3.2358134486869514E-2</v>
      </c>
      <c r="AH5253" s="38">
        <v>2.9353581344868696</v>
      </c>
      <c r="AI5253" s="38">
        <v>2.9155697052883238</v>
      </c>
      <c r="AJ5253" s="38">
        <v>7.2750000000000039</v>
      </c>
      <c r="AK5253" s="38">
        <v>8.1090399032716448E-2</v>
      </c>
      <c r="AL5253" s="38">
        <v>7.3560903990327207</v>
      </c>
      <c r="AM5253" s="38">
        <v>7.3065000365045014</v>
      </c>
      <c r="AN5253" s="38">
        <v>0</v>
      </c>
      <c r="AO5253" s="38">
        <v>0</v>
      </c>
      <c r="AP5253" s="38">
        <v>0</v>
      </c>
      <c r="AQ5253" s="38">
        <v>0</v>
      </c>
      <c r="AR5253" s="38">
        <v>267.42199999999991</v>
      </c>
      <c r="AS5253" s="38">
        <v>2.9808050433164368</v>
      </c>
      <c r="AT5253" s="38">
        <v>270.40280504331639</v>
      </c>
      <c r="AU5253" s="38">
        <v>268.57991103259172</v>
      </c>
    </row>
    <row r="5254" spans="1:47" x14ac:dyDescent="0.25">
      <c r="A5254" s="53">
        <v>44415</v>
      </c>
      <c r="B5254" s="54">
        <v>19</v>
      </c>
      <c r="C5254" s="54" t="s">
        <v>3</v>
      </c>
      <c r="D5254" s="56">
        <v>35.208502000000003</v>
      </c>
      <c r="E5254">
        <v>6.6896300000000002E-3</v>
      </c>
      <c r="G5254" s="38">
        <v>697.06100000000004</v>
      </c>
      <c r="H5254" s="38">
        <v>7.2097635400013536</v>
      </c>
      <c r="I5254" s="38">
        <v>704.27076354000144</v>
      </c>
      <c r="J5254" s="38">
        <v>699.55945271210135</v>
      </c>
      <c r="K5254" s="38">
        <v>10.125</v>
      </c>
      <c r="L5254" s="38">
        <v>0.10472377000364917</v>
      </c>
      <c r="M5254" s="38">
        <v>10.229723770003648</v>
      </c>
      <c r="N5254" s="38">
        <v>10.16129070298012</v>
      </c>
      <c r="O5254" s="38">
        <v>45.285000000000004</v>
      </c>
      <c r="P5254" s="38">
        <v>0.46838675798669172</v>
      </c>
      <c r="Q5254" s="38">
        <v>45.753386757986696</v>
      </c>
      <c r="R5254" s="38">
        <v>45.447313529328866</v>
      </c>
      <c r="S5254" s="38">
        <v>0</v>
      </c>
      <c r="T5254" s="38">
        <v>0</v>
      </c>
      <c r="U5254" s="38">
        <v>0</v>
      </c>
      <c r="V5254" s="38">
        <v>0</v>
      </c>
      <c r="W5254" s="38">
        <v>752.471</v>
      </c>
      <c r="X5254" s="38">
        <v>7.7828740679916946</v>
      </c>
      <c r="Y5254" s="38">
        <v>760.25387406799177</v>
      </c>
      <c r="Z5254" s="38">
        <v>755.1680569444103</v>
      </c>
      <c r="AB5254" s="38">
        <v>252.49799999999985</v>
      </c>
      <c r="AC5254" s="38">
        <v>2.6116091336672982</v>
      </c>
      <c r="AD5254" s="38">
        <v>255.10960913366713</v>
      </c>
      <c r="AE5254" s="38">
        <v>253.40302023911829</v>
      </c>
      <c r="AF5254" s="38">
        <v>2.8499999999999992</v>
      </c>
      <c r="AG5254" s="38">
        <v>2.9477801926953096E-2</v>
      </c>
      <c r="AH5254" s="38">
        <v>2.8794778019269525</v>
      </c>
      <c r="AI5254" s="38">
        <v>2.8602151608388477</v>
      </c>
      <c r="AJ5254" s="38">
        <v>7.1150000000000029</v>
      </c>
      <c r="AK5254" s="38">
        <v>7.3591073933428564E-2</v>
      </c>
      <c r="AL5254" s="38">
        <v>7.1885910739334316</v>
      </c>
      <c r="AM5254" s="38">
        <v>7.1405020594275141</v>
      </c>
      <c r="AN5254" s="38">
        <v>1.9E-2</v>
      </c>
      <c r="AO5254" s="38">
        <v>1.9651867951302071E-4</v>
      </c>
      <c r="AP5254" s="38">
        <v>1.9196518679513021E-2</v>
      </c>
      <c r="AQ5254" s="38">
        <v>1.9068101072258991E-2</v>
      </c>
      <c r="AR5254" s="38">
        <v>262.48199999999986</v>
      </c>
      <c r="AS5254" s="38">
        <v>2.7148745282071931</v>
      </c>
      <c r="AT5254" s="38">
        <v>265.19687452820699</v>
      </c>
      <c r="AU5254" s="38">
        <v>263.42280556045688</v>
      </c>
    </row>
    <row r="5255" spans="1:47" x14ac:dyDescent="0.25">
      <c r="A5255" s="53">
        <v>44415</v>
      </c>
      <c r="B5255" s="54">
        <v>20</v>
      </c>
      <c r="C5255" s="54" t="s">
        <v>3</v>
      </c>
      <c r="D5255" s="56">
        <v>34.806372000000003</v>
      </c>
      <c r="E5255">
        <v>6.6481140000000001E-3</v>
      </c>
      <c r="G5255" s="38">
        <v>661.21699999999998</v>
      </c>
      <c r="H5255" s="38">
        <v>6.4356280052866905</v>
      </c>
      <c r="I5255" s="38">
        <v>667.65262800528672</v>
      </c>
      <c r="J5255" s="38">
        <v>663.21399722190802</v>
      </c>
      <c r="K5255" s="38">
        <v>9.5129999999999999</v>
      </c>
      <c r="L5255" s="38">
        <v>9.259007135976885E-2</v>
      </c>
      <c r="M5255" s="38">
        <v>9.6055900713597691</v>
      </c>
      <c r="N5255" s="38">
        <v>9.5417310135281017</v>
      </c>
      <c r="O5255" s="38">
        <v>43.096000000000004</v>
      </c>
      <c r="P5255" s="38">
        <v>0.4194535598991484</v>
      </c>
      <c r="Q5255" s="38">
        <v>43.51545355989915</v>
      </c>
      <c r="R5255" s="38">
        <v>43.226157863871236</v>
      </c>
      <c r="S5255" s="38">
        <v>0</v>
      </c>
      <c r="T5255" s="38">
        <v>0</v>
      </c>
      <c r="U5255" s="38">
        <v>0</v>
      </c>
      <c r="V5255" s="38">
        <v>0</v>
      </c>
      <c r="W5255" s="38">
        <v>713.82600000000002</v>
      </c>
      <c r="X5255" s="38">
        <v>6.9476716365456079</v>
      </c>
      <c r="Y5255" s="38">
        <v>720.7736716365456</v>
      </c>
      <c r="Z5255" s="38">
        <v>715.9818860993073</v>
      </c>
      <c r="AB5255" s="38">
        <v>237.90399999999983</v>
      </c>
      <c r="AC5255" s="38">
        <v>2.3155206913459931</v>
      </c>
      <c r="AD5255" s="38">
        <v>240.21952069134582</v>
      </c>
      <c r="AE5255" s="38">
        <v>238.62251393276441</v>
      </c>
      <c r="AF5255" s="38">
        <v>2.6389999999999985</v>
      </c>
      <c r="AG5255" s="38">
        <v>2.5685398751017541E-2</v>
      </c>
      <c r="AH5255" s="38">
        <v>2.6646853987510162</v>
      </c>
      <c r="AI5255" s="38">
        <v>2.646970266445984</v>
      </c>
      <c r="AJ5255" s="38">
        <v>6.7019999999999991</v>
      </c>
      <c r="AK5255" s="38">
        <v>6.5230595842864586E-2</v>
      </c>
      <c r="AL5255" s="38">
        <v>6.7672305958428636</v>
      </c>
      <c r="AM5255" s="38">
        <v>6.7222412753774128</v>
      </c>
      <c r="AN5255" s="38">
        <v>1.9E-2</v>
      </c>
      <c r="AO5255" s="38">
        <v>1.8492708460376414E-4</v>
      </c>
      <c r="AP5255" s="38">
        <v>1.9184927084603762E-2</v>
      </c>
      <c r="AQ5255" s="38">
        <v>1.9057383502263631E-2</v>
      </c>
      <c r="AR5255" s="38">
        <v>247.26399999999984</v>
      </c>
      <c r="AS5255" s="38">
        <v>2.4066216130244791</v>
      </c>
      <c r="AT5255" s="38">
        <v>249.67062161302431</v>
      </c>
      <c r="AU5255" s="38">
        <v>248.01078285809004</v>
      </c>
    </row>
    <row r="5256" spans="1:47" x14ac:dyDescent="0.25">
      <c r="A5256" s="53">
        <v>44415</v>
      </c>
      <c r="B5256" s="54">
        <v>21</v>
      </c>
      <c r="C5256" s="54" t="s">
        <v>3</v>
      </c>
      <c r="D5256" s="56">
        <v>32.653872</v>
      </c>
      <c r="E5256">
        <v>6.5920960000000004E-3</v>
      </c>
      <c r="G5256" s="38">
        <v>625.30099999999993</v>
      </c>
      <c r="H5256" s="38">
        <v>9.1839745390270124</v>
      </c>
      <c r="I5256" s="38">
        <v>634.48497453902689</v>
      </c>
      <c r="J5256" s="38">
        <v>630.30238867630806</v>
      </c>
      <c r="K5256" s="38">
        <v>8.8229999999999986</v>
      </c>
      <c r="L5256" s="38">
        <v>0.1295859231919273</v>
      </c>
      <c r="M5256" s="38">
        <v>8.9525859231919256</v>
      </c>
      <c r="N5256" s="38">
        <v>8.8935696173379952</v>
      </c>
      <c r="O5256" s="38">
        <v>41.223000000000006</v>
      </c>
      <c r="P5256" s="38">
        <v>0.60545398523640714</v>
      </c>
      <c r="Q5256" s="38">
        <v>41.828453985236415</v>
      </c>
      <c r="R5256" s="38">
        <v>41.552716801034151</v>
      </c>
      <c r="S5256" s="38">
        <v>0</v>
      </c>
      <c r="T5256" s="38">
        <v>0</v>
      </c>
      <c r="U5256" s="38">
        <v>0</v>
      </c>
      <c r="V5256" s="38">
        <v>0</v>
      </c>
      <c r="W5256" s="38">
        <v>675.34699999999987</v>
      </c>
      <c r="X5256" s="38">
        <v>9.9190144474553463</v>
      </c>
      <c r="Y5256" s="38">
        <v>685.26601444745518</v>
      </c>
      <c r="Z5256" s="38">
        <v>680.74867509468027</v>
      </c>
      <c r="AB5256" s="38">
        <v>224.3119999999999</v>
      </c>
      <c r="AC5256" s="38">
        <v>3.2945344670778178</v>
      </c>
      <c r="AD5256" s="38">
        <v>227.60653446707772</v>
      </c>
      <c r="AE5256" s="38">
        <v>226.10613034164345</v>
      </c>
      <c r="AF5256" s="38">
        <v>2.473999999999998</v>
      </c>
      <c r="AG5256" s="38">
        <v>3.6336345231421048E-2</v>
      </c>
      <c r="AH5256" s="38">
        <v>2.5103363452314191</v>
      </c>
      <c r="AI5256" s="38">
        <v>2.4937879670513645</v>
      </c>
      <c r="AJ5256" s="38">
        <v>6.4589999999999979</v>
      </c>
      <c r="AK5256" s="38">
        <v>9.4865179405718938E-2</v>
      </c>
      <c r="AL5256" s="38">
        <v>6.553865179405717</v>
      </c>
      <c r="AM5256" s="38">
        <v>6.5106614709720176</v>
      </c>
      <c r="AN5256" s="38">
        <v>1.7999999999999999E-2</v>
      </c>
      <c r="AO5256" s="38">
        <v>2.6437114558026649E-4</v>
      </c>
      <c r="AP5256" s="38">
        <v>1.8264371145580265E-2</v>
      </c>
      <c r="AQ5256" s="38">
        <v>1.814397065760897E-2</v>
      </c>
      <c r="AR5256" s="38">
        <v>233.26299999999989</v>
      </c>
      <c r="AS5256" s="38">
        <v>3.4260003628605382</v>
      </c>
      <c r="AT5256" s="38">
        <v>236.68900036286044</v>
      </c>
      <c r="AU5256" s="38">
        <v>235.12872375032444</v>
      </c>
    </row>
    <row r="5257" spans="1:47" x14ac:dyDescent="0.25">
      <c r="A5257" s="53">
        <v>44415</v>
      </c>
      <c r="B5257" s="54">
        <v>22</v>
      </c>
      <c r="C5257" s="54" t="s">
        <v>3</v>
      </c>
      <c r="D5257" s="56">
        <v>28.952925</v>
      </c>
      <c r="E5257">
        <v>6.5549190000000002E-3</v>
      </c>
      <c r="G5257" s="38">
        <v>601.40099999999995</v>
      </c>
      <c r="H5257" s="38">
        <v>13.278433469590503</v>
      </c>
      <c r="I5257" s="38">
        <v>614.67943346959044</v>
      </c>
      <c r="J5257" s="38">
        <v>610.65025957223133</v>
      </c>
      <c r="K5257" s="38">
        <v>8.4490000000000016</v>
      </c>
      <c r="L5257" s="38">
        <v>0.18654688699315464</v>
      </c>
      <c r="M5257" s="38">
        <v>8.635546886993156</v>
      </c>
      <c r="N5257" s="38">
        <v>8.578941576628214</v>
      </c>
      <c r="O5257" s="38">
        <v>39.583000000000013</v>
      </c>
      <c r="P5257" s="38">
        <v>0.87395969083323943</v>
      </c>
      <c r="Q5257" s="38">
        <v>40.456959690833251</v>
      </c>
      <c r="R5257" s="38">
        <v>40.191767597073571</v>
      </c>
      <c r="S5257" s="38">
        <v>2E-3</v>
      </c>
      <c r="T5257" s="38">
        <v>4.4158335185975756E-5</v>
      </c>
      <c r="U5257" s="38">
        <v>2.0441583351859757E-3</v>
      </c>
      <c r="V5257" s="38">
        <v>2.0307590428756566E-3</v>
      </c>
      <c r="W5257" s="38">
        <v>649.43499999999983</v>
      </c>
      <c r="X5257" s="38">
        <v>14.338984205752082</v>
      </c>
      <c r="Y5257" s="38">
        <v>663.77398420575207</v>
      </c>
      <c r="Z5257" s="38">
        <v>659.42299950497602</v>
      </c>
      <c r="AB5257" s="38">
        <v>214.98799999999997</v>
      </c>
      <c r="AC5257" s="38">
        <v>4.7467560824812782</v>
      </c>
      <c r="AD5257" s="38">
        <v>219.73475608248125</v>
      </c>
      <c r="AE5257" s="38">
        <v>218.29441255487583</v>
      </c>
      <c r="AF5257" s="38">
        <v>2.4099999999999984</v>
      </c>
      <c r="AG5257" s="38">
        <v>5.3210793899100751E-2</v>
      </c>
      <c r="AH5257" s="38">
        <v>2.463210793899099</v>
      </c>
      <c r="AI5257" s="38">
        <v>2.4470646466651647</v>
      </c>
      <c r="AJ5257" s="38">
        <v>6.1979999999999986</v>
      </c>
      <c r="AK5257" s="38">
        <v>0.13684668074133885</v>
      </c>
      <c r="AL5257" s="38">
        <v>6.3348466807413377</v>
      </c>
      <c r="AM5257" s="38">
        <v>6.2933222738716594</v>
      </c>
      <c r="AN5257" s="38">
        <v>1.7999999999999999E-2</v>
      </c>
      <c r="AO5257" s="38">
        <v>3.9742501667378185E-4</v>
      </c>
      <c r="AP5257" s="38">
        <v>1.8397425016673779E-2</v>
      </c>
      <c r="AQ5257" s="38">
        <v>1.8276831385880907E-2</v>
      </c>
      <c r="AR5257" s="38">
        <v>223.61399999999998</v>
      </c>
      <c r="AS5257" s="38">
        <v>4.9372109821383923</v>
      </c>
      <c r="AT5257" s="38">
        <v>228.55121098213837</v>
      </c>
      <c r="AU5257" s="38">
        <v>227.05307630679854</v>
      </c>
    </row>
    <row r="5258" spans="1:47" x14ac:dyDescent="0.25">
      <c r="A5258" s="53">
        <v>44415</v>
      </c>
      <c r="B5258" s="54">
        <v>23</v>
      </c>
      <c r="C5258" s="54" t="s">
        <v>3</v>
      </c>
      <c r="D5258" s="56">
        <v>27.511942999999999</v>
      </c>
      <c r="E5258">
        <v>6.9166940000000001E-3</v>
      </c>
      <c r="G5258" s="38">
        <v>562.72300000000007</v>
      </c>
      <c r="H5258" s="38">
        <v>12.847803646457988</v>
      </c>
      <c r="I5258" s="38">
        <v>575.5708036464581</v>
      </c>
      <c r="J5258" s="38">
        <v>571.58975652230151</v>
      </c>
      <c r="K5258" s="38">
        <v>7.8549999999999995</v>
      </c>
      <c r="L5258" s="38">
        <v>0.17934134137564572</v>
      </c>
      <c r="M5258" s="38">
        <v>8.0343413413756455</v>
      </c>
      <c r="N5258" s="38">
        <v>7.9787702608258009</v>
      </c>
      <c r="O5258" s="38">
        <v>36.980000000000004</v>
      </c>
      <c r="P5258" s="38">
        <v>0.84430844100208535</v>
      </c>
      <c r="Q5258" s="38">
        <v>37.824308441002088</v>
      </c>
      <c r="R5258" s="38">
        <v>37.56268927375406</v>
      </c>
      <c r="S5258" s="38">
        <v>4.0000000000000001E-3</v>
      </c>
      <c r="T5258" s="38">
        <v>9.1325953596764213E-5</v>
      </c>
      <c r="U5258" s="38">
        <v>4.0913259535967639E-3</v>
      </c>
      <c r="V5258" s="38">
        <v>4.0630275039214769E-3</v>
      </c>
      <c r="W5258" s="38">
        <v>607.56200000000013</v>
      </c>
      <c r="X5258" s="38">
        <v>13.871544754789314</v>
      </c>
      <c r="Y5258" s="38">
        <v>621.43354475478952</v>
      </c>
      <c r="Z5258" s="38">
        <v>617.13527908438527</v>
      </c>
      <c r="AB5258" s="38">
        <v>200.1280000000001</v>
      </c>
      <c r="AC5258" s="38">
        <v>4.5692201103533101</v>
      </c>
      <c r="AD5258" s="38">
        <v>204.69722011035341</v>
      </c>
      <c r="AE5258" s="38">
        <v>203.28139207619947</v>
      </c>
      <c r="AF5258" s="38">
        <v>2.2239999999999993</v>
      </c>
      <c r="AG5258" s="38">
        <v>5.0777230199800891E-2</v>
      </c>
      <c r="AH5258" s="38">
        <v>2.2747772301998004</v>
      </c>
      <c r="AI5258" s="38">
        <v>2.2590432921803409</v>
      </c>
      <c r="AJ5258" s="38">
        <v>5.7939999999999969</v>
      </c>
      <c r="AK5258" s="38">
        <v>0.13228564378491292</v>
      </c>
      <c r="AL5258" s="38">
        <v>5.9262856437849099</v>
      </c>
      <c r="AM5258" s="38">
        <v>5.8852953394302565</v>
      </c>
      <c r="AN5258" s="38">
        <v>1.7999999999999999E-2</v>
      </c>
      <c r="AO5258" s="38">
        <v>4.1096679118543896E-4</v>
      </c>
      <c r="AP5258" s="38">
        <v>1.8410966791185437E-2</v>
      </c>
      <c r="AQ5258" s="38">
        <v>1.8283623767646646E-2</v>
      </c>
      <c r="AR5258" s="38">
        <v>208.16400000000007</v>
      </c>
      <c r="AS5258" s="38">
        <v>4.752693951129209</v>
      </c>
      <c r="AT5258" s="38">
        <v>212.9166939511293</v>
      </c>
      <c r="AU5258" s="38">
        <v>211.4440143315777</v>
      </c>
    </row>
    <row r="5259" spans="1:47" x14ac:dyDescent="0.25">
      <c r="A5259" s="53">
        <v>44415</v>
      </c>
      <c r="B5259" s="54">
        <v>24</v>
      </c>
      <c r="C5259" s="54" t="s">
        <v>3</v>
      </c>
      <c r="D5259" s="56">
        <v>25.936450000000001</v>
      </c>
      <c r="E5259">
        <v>7.237734E-3</v>
      </c>
      <c r="G5259" s="38">
        <v>512.08699999999999</v>
      </c>
      <c r="H5259" s="38">
        <v>8.6382477256286752</v>
      </c>
      <c r="I5259" s="38">
        <v>520.72524772562872</v>
      </c>
      <c r="J5259" s="38">
        <v>516.95637689550654</v>
      </c>
      <c r="K5259" s="38">
        <v>7</v>
      </c>
      <c r="L5259" s="38">
        <v>0.11808097858254696</v>
      </c>
      <c r="M5259" s="38">
        <v>7.1180809785825474</v>
      </c>
      <c r="N5259" s="38">
        <v>7.0665622018691066</v>
      </c>
      <c r="O5259" s="38">
        <v>33.850000000000009</v>
      </c>
      <c r="P5259" s="38">
        <v>0.57100587500274513</v>
      </c>
      <c r="Q5259" s="38">
        <v>34.421005875002756</v>
      </c>
      <c r="R5259" s="38">
        <v>34.171875790467048</v>
      </c>
      <c r="S5259" s="38">
        <v>4.0000000000000001E-3</v>
      </c>
      <c r="T5259" s="38">
        <v>6.7474844904312554E-5</v>
      </c>
      <c r="U5259" s="38">
        <v>4.0674748449043129E-3</v>
      </c>
      <c r="V5259" s="38">
        <v>4.0380355439252041E-3</v>
      </c>
      <c r="W5259" s="38">
        <v>552.94100000000003</v>
      </c>
      <c r="X5259" s="38">
        <v>9.3274020540588722</v>
      </c>
      <c r="Y5259" s="38">
        <v>562.26840205405881</v>
      </c>
      <c r="Z5259" s="38">
        <v>558.19885292338665</v>
      </c>
      <c r="AB5259" s="38">
        <v>180.44199999999995</v>
      </c>
      <c r="AC5259" s="38">
        <v>3.0438239910559903</v>
      </c>
      <c r="AD5259" s="38">
        <v>183.48582399105595</v>
      </c>
      <c r="AE5259" s="38">
        <v>182.15780240423786</v>
      </c>
      <c r="AF5259" s="38">
        <v>1.9459999999999986</v>
      </c>
      <c r="AG5259" s="38">
        <v>3.2826512045948032E-2</v>
      </c>
      <c r="AH5259" s="38">
        <v>1.9788265120459467</v>
      </c>
      <c r="AI5259" s="38">
        <v>1.9645042921196103</v>
      </c>
      <c r="AJ5259" s="38">
        <v>5.2269999999999985</v>
      </c>
      <c r="AK5259" s="38">
        <v>8.8172753578710392E-2</v>
      </c>
      <c r="AL5259" s="38">
        <v>5.3151727535787092</v>
      </c>
      <c r="AM5259" s="38">
        <v>5.2767029470242583</v>
      </c>
      <c r="AN5259" s="38">
        <v>1.7999999999999999E-2</v>
      </c>
      <c r="AO5259" s="38">
        <v>3.0363680206940647E-4</v>
      </c>
      <c r="AP5259" s="38">
        <v>1.8303636802069406E-2</v>
      </c>
      <c r="AQ5259" s="38">
        <v>1.8171159947663416E-2</v>
      </c>
      <c r="AR5259" s="38">
        <v>187.63299999999995</v>
      </c>
      <c r="AS5259" s="38">
        <v>3.1651268934827179</v>
      </c>
      <c r="AT5259" s="38">
        <v>190.79812689348267</v>
      </c>
      <c r="AU5259" s="38">
        <v>189.41718080332939</v>
      </c>
    </row>
    <row r="5260" spans="1:47" x14ac:dyDescent="0.25">
      <c r="A5260" s="53">
        <v>44416</v>
      </c>
      <c r="B5260" s="54">
        <v>1</v>
      </c>
      <c r="C5260" s="54" t="s">
        <v>3</v>
      </c>
      <c r="D5260" s="56">
        <v>25.244184000000001</v>
      </c>
      <c r="E5260">
        <v>7.1801970000000001E-3</v>
      </c>
      <c r="G5260" s="38">
        <v>454.154</v>
      </c>
      <c r="H5260" s="38">
        <v>8.8042421843082348</v>
      </c>
      <c r="I5260" s="38">
        <v>462.95824218430823</v>
      </c>
      <c r="J5260" s="38">
        <v>459.63411080265115</v>
      </c>
      <c r="K5260" s="38">
        <v>6.0250000000000004</v>
      </c>
      <c r="L5260" s="38">
        <v>0.11680081901834428</v>
      </c>
      <c r="M5260" s="38">
        <v>6.1418008190183446</v>
      </c>
      <c r="N5260" s="38">
        <v>6.0977014792030308</v>
      </c>
      <c r="O5260" s="38">
        <v>30.207999999999998</v>
      </c>
      <c r="P5260" s="38">
        <v>0.58561313542010685</v>
      </c>
      <c r="Q5260" s="38">
        <v>30.793613135420106</v>
      </c>
      <c r="R5260" s="38">
        <v>30.572508926766002</v>
      </c>
      <c r="S5260" s="38">
        <v>4.0000000000000001E-3</v>
      </c>
      <c r="T5260" s="38">
        <v>7.7544112211348898E-5</v>
      </c>
      <c r="U5260" s="38">
        <v>4.0775441122113494E-3</v>
      </c>
      <c r="V5260" s="38">
        <v>4.0482665422094813E-3</v>
      </c>
      <c r="W5260" s="38">
        <v>490.39099999999996</v>
      </c>
      <c r="X5260" s="38">
        <v>9.5067336828588971</v>
      </c>
      <c r="Y5260" s="38">
        <v>499.89773368285887</v>
      </c>
      <c r="Z5260" s="38">
        <v>496.30836947516235</v>
      </c>
      <c r="AB5260" s="38">
        <v>158.05000000000004</v>
      </c>
      <c r="AC5260" s="38">
        <v>3.063961733750924</v>
      </c>
      <c r="AD5260" s="38">
        <v>161.11396173375095</v>
      </c>
      <c r="AE5260" s="38">
        <v>159.95713174905217</v>
      </c>
      <c r="AF5260" s="38">
        <v>1.6569999999999985</v>
      </c>
      <c r="AG5260" s="38">
        <v>3.2122648483551244E-2</v>
      </c>
      <c r="AH5260" s="38">
        <v>1.6891226484835498</v>
      </c>
      <c r="AI5260" s="38">
        <v>1.676994415110276</v>
      </c>
      <c r="AJ5260" s="38">
        <v>4.5279999999999978</v>
      </c>
      <c r="AK5260" s="38">
        <v>8.7779935023246894E-2</v>
      </c>
      <c r="AL5260" s="38">
        <v>4.6157799350232445</v>
      </c>
      <c r="AM5260" s="38">
        <v>4.5826377257811304</v>
      </c>
      <c r="AN5260" s="38">
        <v>1.7999999999999999E-2</v>
      </c>
      <c r="AO5260" s="38">
        <v>3.4894850495106996E-4</v>
      </c>
      <c r="AP5260" s="38">
        <v>1.8348948504951067E-2</v>
      </c>
      <c r="AQ5260" s="38">
        <v>1.8217199439942662E-2</v>
      </c>
      <c r="AR5260" s="38">
        <v>164.25300000000004</v>
      </c>
      <c r="AS5260" s="38">
        <v>3.1842132657626734</v>
      </c>
      <c r="AT5260" s="38">
        <v>167.43721326576272</v>
      </c>
      <c r="AU5260" s="38">
        <v>166.2349810893835</v>
      </c>
    </row>
    <row r="5261" spans="1:47" x14ac:dyDescent="0.25">
      <c r="A5261" s="53">
        <v>44416</v>
      </c>
      <c r="B5261" s="54">
        <v>2</v>
      </c>
      <c r="C5261" s="54" t="s">
        <v>3</v>
      </c>
      <c r="D5261" s="56">
        <v>25.619610000000002</v>
      </c>
      <c r="E5261">
        <v>7.0182040000000001E-3</v>
      </c>
      <c r="G5261" s="38">
        <v>403.85699999999991</v>
      </c>
      <c r="H5261" s="38">
        <v>6.2599608692882471</v>
      </c>
      <c r="I5261" s="38">
        <v>410.11696086928816</v>
      </c>
      <c r="J5261" s="38">
        <v>407.23867637404749</v>
      </c>
      <c r="K5261" s="38">
        <v>5.3259999999999987</v>
      </c>
      <c r="L5261" s="38">
        <v>8.2555339117136028E-2</v>
      </c>
      <c r="M5261" s="38">
        <v>5.408555339117135</v>
      </c>
      <c r="N5261" s="38">
        <v>5.3705969944019216</v>
      </c>
      <c r="O5261" s="38">
        <v>27.316000000000003</v>
      </c>
      <c r="P5261" s="38">
        <v>0.42340999686888631</v>
      </c>
      <c r="Q5261" s="38">
        <v>27.73940999686889</v>
      </c>
      <c r="R5261" s="38">
        <v>27.544729158671224</v>
      </c>
      <c r="S5261" s="38">
        <v>4.0000000000000001E-3</v>
      </c>
      <c r="T5261" s="38">
        <v>6.2001756753387945E-5</v>
      </c>
      <c r="U5261" s="38">
        <v>4.0620017567533882E-3</v>
      </c>
      <c r="V5261" s="38">
        <v>4.033493799776135E-3</v>
      </c>
      <c r="W5261" s="38">
        <v>436.50299999999993</v>
      </c>
      <c r="X5261" s="38">
        <v>6.7659882070310235</v>
      </c>
      <c r="Y5261" s="38">
        <v>443.26898820703099</v>
      </c>
      <c r="Z5261" s="38">
        <v>440.15803602092041</v>
      </c>
      <c r="AB5261" s="38">
        <v>138.70999999999995</v>
      </c>
      <c r="AC5261" s="38">
        <v>2.1500659198156096</v>
      </c>
      <c r="AD5261" s="38">
        <v>140.86006591981555</v>
      </c>
      <c r="AE5261" s="38">
        <v>139.87148124173683</v>
      </c>
      <c r="AF5261" s="38">
        <v>1.4419999999999995</v>
      </c>
      <c r="AG5261" s="38">
        <v>2.2351633309596348E-2</v>
      </c>
      <c r="AH5261" s="38">
        <v>1.4643516333095958</v>
      </c>
      <c r="AI5261" s="38">
        <v>1.4540745148192959</v>
      </c>
      <c r="AJ5261" s="38">
        <v>4.0739999999999972</v>
      </c>
      <c r="AK5261" s="38">
        <v>6.314878925332558E-2</v>
      </c>
      <c r="AL5261" s="38">
        <v>4.137148789253323</v>
      </c>
      <c r="AM5261" s="38">
        <v>4.1081134350719903</v>
      </c>
      <c r="AN5261" s="38">
        <v>1.7999999999999999E-2</v>
      </c>
      <c r="AO5261" s="38">
        <v>2.7900790539024575E-4</v>
      </c>
      <c r="AP5261" s="38">
        <v>1.8279007905390245E-2</v>
      </c>
      <c r="AQ5261" s="38">
        <v>1.8150722098992603E-2</v>
      </c>
      <c r="AR5261" s="38">
        <v>144.24399999999994</v>
      </c>
      <c r="AS5261" s="38">
        <v>2.2358453502839217</v>
      </c>
      <c r="AT5261" s="38">
        <v>146.47984535028388</v>
      </c>
      <c r="AU5261" s="38">
        <v>145.45181991372712</v>
      </c>
    </row>
    <row r="5262" spans="1:47" x14ac:dyDescent="0.25">
      <c r="A5262" s="53">
        <v>44416</v>
      </c>
      <c r="B5262" s="54">
        <v>3</v>
      </c>
      <c r="C5262" s="54" t="s">
        <v>3</v>
      </c>
      <c r="D5262" s="56">
        <v>24.817734000000002</v>
      </c>
      <c r="E5262">
        <v>7.1434130000000004E-3</v>
      </c>
      <c r="G5262" s="38">
        <v>365.46299999999997</v>
      </c>
      <c r="H5262" s="38">
        <v>7.2949762043350983</v>
      </c>
      <c r="I5262" s="38">
        <v>372.75797620433508</v>
      </c>
      <c r="J5262" s="38">
        <v>370.09521203126337</v>
      </c>
      <c r="K5262" s="38">
        <v>4.7459999999999996</v>
      </c>
      <c r="L5262" s="38">
        <v>9.4734506819498493E-2</v>
      </c>
      <c r="M5262" s="38">
        <v>4.8407345068194978</v>
      </c>
      <c r="N5262" s="38">
        <v>4.8061551410139352</v>
      </c>
      <c r="O5262" s="38">
        <v>25.021000000000001</v>
      </c>
      <c r="P5262" s="38">
        <v>0.49944207651299449</v>
      </c>
      <c r="Q5262" s="38">
        <v>25.520442076512996</v>
      </c>
      <c r="R5262" s="38">
        <v>25.338139018817888</v>
      </c>
      <c r="S5262" s="38">
        <v>4.0000000000000001E-3</v>
      </c>
      <c r="T5262" s="38">
        <v>7.9843663564684795E-5</v>
      </c>
      <c r="U5262" s="38">
        <v>4.0798436635646846E-3</v>
      </c>
      <c r="V5262" s="38">
        <v>4.050699655300409E-3</v>
      </c>
      <c r="W5262" s="38">
        <v>395.23399999999998</v>
      </c>
      <c r="X5262" s="38">
        <v>7.8892326313311552</v>
      </c>
      <c r="Y5262" s="38">
        <v>403.12323263133118</v>
      </c>
      <c r="Z5262" s="38">
        <v>400.24355689075054</v>
      </c>
      <c r="AB5262" s="38">
        <v>124.58500000000002</v>
      </c>
      <c r="AC5262" s="38">
        <v>2.4868307063015638</v>
      </c>
      <c r="AD5262" s="38">
        <v>127.07183070630158</v>
      </c>
      <c r="AE5262" s="38">
        <v>126.16410413890038</v>
      </c>
      <c r="AF5262" s="38">
        <v>1.2779999999999989</v>
      </c>
      <c r="AG5262" s="38">
        <v>2.5510050508916766E-2</v>
      </c>
      <c r="AH5262" s="38">
        <v>1.3035100505089157</v>
      </c>
      <c r="AI5262" s="38">
        <v>1.2941985398684797</v>
      </c>
      <c r="AJ5262" s="38">
        <v>3.7349999999999977</v>
      </c>
      <c r="AK5262" s="38">
        <v>7.4554020853524375E-2</v>
      </c>
      <c r="AL5262" s="38">
        <v>3.8095540208535219</v>
      </c>
      <c r="AM5262" s="38">
        <v>3.7823408031367545</v>
      </c>
      <c r="AN5262" s="38">
        <v>1.7999999999999999E-2</v>
      </c>
      <c r="AO5262" s="38">
        <v>3.5929648604108151E-4</v>
      </c>
      <c r="AP5262" s="38">
        <v>1.835929648604108E-2</v>
      </c>
      <c r="AQ5262" s="38">
        <v>1.8228148448851841E-2</v>
      </c>
      <c r="AR5262" s="38">
        <v>129.61600000000001</v>
      </c>
      <c r="AS5262" s="38">
        <v>2.5872540741500458</v>
      </c>
      <c r="AT5262" s="38">
        <v>132.20325407415004</v>
      </c>
      <c r="AU5262" s="38">
        <v>131.25887163035446</v>
      </c>
    </row>
    <row r="5263" spans="1:47" x14ac:dyDescent="0.25">
      <c r="A5263" s="53">
        <v>44416</v>
      </c>
      <c r="B5263" s="54">
        <v>4</v>
      </c>
      <c r="C5263" s="54" t="s">
        <v>3</v>
      </c>
      <c r="D5263" s="56">
        <v>22.647338999999999</v>
      </c>
      <c r="E5263">
        <v>7.3079859999999998E-3</v>
      </c>
      <c r="G5263" s="38">
        <v>335.98</v>
      </c>
      <c r="H5263" s="38">
        <v>6.4219944037403112</v>
      </c>
      <c r="I5263" s="38">
        <v>342.40199440374033</v>
      </c>
      <c r="J5263" s="38">
        <v>339.8997254222657</v>
      </c>
      <c r="K5263" s="38">
        <v>4.4329999999999998</v>
      </c>
      <c r="L5263" s="38">
        <v>8.4733321006550386E-2</v>
      </c>
      <c r="M5263" s="38">
        <v>4.51773332100655</v>
      </c>
      <c r="N5263" s="38">
        <v>4.4847177891449004</v>
      </c>
      <c r="O5263" s="38">
        <v>23.436</v>
      </c>
      <c r="P5263" s="38">
        <v>0.44796077399267198</v>
      </c>
      <c r="Q5263" s="38">
        <v>23.883960773992673</v>
      </c>
      <c r="R5263" s="38">
        <v>23.709417123031784</v>
      </c>
      <c r="S5263" s="38">
        <v>0</v>
      </c>
      <c r="T5263" s="38">
        <v>0</v>
      </c>
      <c r="U5263" s="38">
        <v>0</v>
      </c>
      <c r="V5263" s="38">
        <v>0</v>
      </c>
      <c r="W5263" s="38">
        <v>363.84899999999999</v>
      </c>
      <c r="X5263" s="38">
        <v>6.9546884987395332</v>
      </c>
      <c r="Y5263" s="38">
        <v>370.80368849873958</v>
      </c>
      <c r="Z5263" s="38">
        <v>368.09386033444241</v>
      </c>
      <c r="AB5263" s="38">
        <v>114.25100000000002</v>
      </c>
      <c r="AC5263" s="38">
        <v>2.1838183303224428</v>
      </c>
      <c r="AD5263" s="38">
        <v>116.43481833032246</v>
      </c>
      <c r="AE5263" s="38">
        <v>115.58391430805192</v>
      </c>
      <c r="AF5263" s="38">
        <v>1.1679999999999997</v>
      </c>
      <c r="AG5263" s="38">
        <v>2.232540467756617E-2</v>
      </c>
      <c r="AH5263" s="38">
        <v>1.190325404677566</v>
      </c>
      <c r="AI5263" s="38">
        <v>1.1816265232847381</v>
      </c>
      <c r="AJ5263" s="38">
        <v>3.5049999999999972</v>
      </c>
      <c r="AK5263" s="38">
        <v>6.699532824903201E-2</v>
      </c>
      <c r="AL5263" s="38">
        <v>3.5719953282490291</v>
      </c>
      <c r="AM5263" s="38">
        <v>3.5458912363981194</v>
      </c>
      <c r="AN5263" s="38">
        <v>1.7999999999999999E-2</v>
      </c>
      <c r="AO5263" s="38">
        <v>3.4405589400358829E-4</v>
      </c>
      <c r="AP5263" s="38">
        <v>1.8344055894003588E-2</v>
      </c>
      <c r="AQ5263" s="38">
        <v>1.8209997790346991E-2</v>
      </c>
      <c r="AR5263" s="38">
        <v>118.94200000000002</v>
      </c>
      <c r="AS5263" s="38">
        <v>2.2734831191430445</v>
      </c>
      <c r="AT5263" s="38">
        <v>121.21548311914306</v>
      </c>
      <c r="AU5263" s="38">
        <v>120.32964206552512</v>
      </c>
    </row>
    <row r="5264" spans="1:47" x14ac:dyDescent="0.25">
      <c r="A5264" s="53">
        <v>44416</v>
      </c>
      <c r="B5264" s="54">
        <v>5</v>
      </c>
      <c r="C5264" s="54" t="s">
        <v>3</v>
      </c>
      <c r="D5264" s="56">
        <v>22.177654</v>
      </c>
      <c r="E5264">
        <v>7.3921919999999997E-3</v>
      </c>
      <c r="G5264" s="38">
        <v>314.12</v>
      </c>
      <c r="H5264" s="38">
        <v>6.4827367190742251</v>
      </c>
      <c r="I5264" s="38">
        <v>320.60273671907424</v>
      </c>
      <c r="J5264" s="38">
        <v>318.2327797335214</v>
      </c>
      <c r="K5264" s="38">
        <v>4.16</v>
      </c>
      <c r="L5264" s="38">
        <v>8.5853128585727675E-2</v>
      </c>
      <c r="M5264" s="38">
        <v>4.2458531285857282</v>
      </c>
      <c r="N5264" s="38">
        <v>4.2144669670554222</v>
      </c>
      <c r="O5264" s="38">
        <v>22.338999999999999</v>
      </c>
      <c r="P5264" s="38">
        <v>0.46102717295109863</v>
      </c>
      <c r="Q5264" s="38">
        <v>22.800027172951097</v>
      </c>
      <c r="R5264" s="38">
        <v>22.631484994483426</v>
      </c>
      <c r="S5264" s="38">
        <v>0</v>
      </c>
      <c r="T5264" s="38">
        <v>0</v>
      </c>
      <c r="U5264" s="38">
        <v>0</v>
      </c>
      <c r="V5264" s="38">
        <v>0</v>
      </c>
      <c r="W5264" s="38">
        <v>340.61900000000003</v>
      </c>
      <c r="X5264" s="38">
        <v>7.0296170206110515</v>
      </c>
      <c r="Y5264" s="38">
        <v>347.64861702061108</v>
      </c>
      <c r="Z5264" s="38">
        <v>345.07873169506024</v>
      </c>
      <c r="AB5264" s="38">
        <v>107.00800000000001</v>
      </c>
      <c r="AC5264" s="38">
        <v>2.2084066306974872</v>
      </c>
      <c r="AD5264" s="38">
        <v>109.21640663069749</v>
      </c>
      <c r="AE5264" s="38">
        <v>108.40905798333331</v>
      </c>
      <c r="AF5264" s="38">
        <v>1.1120000000000001</v>
      </c>
      <c r="AG5264" s="38">
        <v>2.2949201679646439E-2</v>
      </c>
      <c r="AH5264" s="38">
        <v>1.1349492016796465</v>
      </c>
      <c r="AI5264" s="38">
        <v>1.126559439270584</v>
      </c>
      <c r="AJ5264" s="38">
        <v>3.3409999999999962</v>
      </c>
      <c r="AK5264" s="38">
        <v>6.8950793895412463E-2</v>
      </c>
      <c r="AL5264" s="38">
        <v>3.4099507938954088</v>
      </c>
      <c r="AM5264" s="38">
        <v>3.3847437829163818</v>
      </c>
      <c r="AN5264" s="38">
        <v>1.7999999999999999E-2</v>
      </c>
      <c r="AO5264" s="38">
        <v>3.7147988330362932E-4</v>
      </c>
      <c r="AP5264" s="38">
        <v>1.8371479883303628E-2</v>
      </c>
      <c r="AQ5264" s="38">
        <v>1.8235674376682109E-2</v>
      </c>
      <c r="AR5264" s="38">
        <v>111.479</v>
      </c>
      <c r="AS5264" s="38">
        <v>2.3006781061558499</v>
      </c>
      <c r="AT5264" s="38">
        <v>113.77967810615584</v>
      </c>
      <c r="AU5264" s="38">
        <v>112.93859687989696</v>
      </c>
    </row>
    <row r="5265" spans="1:47" x14ac:dyDescent="0.25">
      <c r="A5265" s="53">
        <v>44416</v>
      </c>
      <c r="B5265" s="54">
        <v>6</v>
      </c>
      <c r="C5265" s="54" t="s">
        <v>3</v>
      </c>
      <c r="D5265" s="56">
        <v>22.265055</v>
      </c>
      <c r="E5265">
        <v>7.4135379999999999E-3</v>
      </c>
      <c r="G5265" s="38">
        <v>301.28999999999996</v>
      </c>
      <c r="H5265" s="38">
        <v>5.9768422946819211</v>
      </c>
      <c r="I5265" s="38">
        <v>307.26684229468191</v>
      </c>
      <c r="J5265" s="38">
        <v>304.98890788319028</v>
      </c>
      <c r="K5265" s="38">
        <v>4.0049999999999999</v>
      </c>
      <c r="L5265" s="38">
        <v>7.9449213018026155E-2</v>
      </c>
      <c r="M5265" s="38">
        <v>4.0844492130180257</v>
      </c>
      <c r="N5265" s="38">
        <v>4.0541689935682461</v>
      </c>
      <c r="O5265" s="38">
        <v>21.818999999999999</v>
      </c>
      <c r="P5265" s="38">
        <v>0.43283455152067729</v>
      </c>
      <c r="Q5265" s="38">
        <v>22.251834551520677</v>
      </c>
      <c r="R5265" s="38">
        <v>22.086869730503267</v>
      </c>
      <c r="S5265" s="38">
        <v>0</v>
      </c>
      <c r="T5265" s="38">
        <v>0</v>
      </c>
      <c r="U5265" s="38">
        <v>0</v>
      </c>
      <c r="V5265" s="38">
        <v>0</v>
      </c>
      <c r="W5265" s="38">
        <v>327.11399999999998</v>
      </c>
      <c r="X5265" s="38">
        <v>6.4891260592206237</v>
      </c>
      <c r="Y5265" s="38">
        <v>333.60312605922064</v>
      </c>
      <c r="Z5265" s="38">
        <v>331.12994660726179</v>
      </c>
      <c r="AB5265" s="38">
        <v>102.68400000000001</v>
      </c>
      <c r="AC5265" s="38">
        <v>2.0369945042554303</v>
      </c>
      <c r="AD5265" s="38">
        <v>104.72099450425544</v>
      </c>
      <c r="AE5265" s="38">
        <v>103.94464143210035</v>
      </c>
      <c r="AF5265" s="38">
        <v>1.0820000000000001</v>
      </c>
      <c r="AG5265" s="38">
        <v>2.1464181894008564E-2</v>
      </c>
      <c r="AH5265" s="38">
        <v>1.1034641818940087</v>
      </c>
      <c r="AI5265" s="38">
        <v>1.0952836082498987</v>
      </c>
      <c r="AJ5265" s="38">
        <v>3.2389999999999968</v>
      </c>
      <c r="AK5265" s="38">
        <v>6.4253683137424827E-2</v>
      </c>
      <c r="AL5265" s="38">
        <v>3.3032536831374215</v>
      </c>
      <c r="AM5265" s="38">
        <v>3.2787648864338421</v>
      </c>
      <c r="AN5265" s="38">
        <v>1.7999999999999999E-2</v>
      </c>
      <c r="AO5265" s="38">
        <v>3.5707511468775793E-4</v>
      </c>
      <c r="AP5265" s="38">
        <v>1.8357075114687756E-2</v>
      </c>
      <c r="AQ5265" s="38">
        <v>1.8220984240756164E-2</v>
      </c>
      <c r="AR5265" s="38">
        <v>107.023</v>
      </c>
      <c r="AS5265" s="38">
        <v>2.1230694444015517</v>
      </c>
      <c r="AT5265" s="38">
        <v>109.14606944440158</v>
      </c>
      <c r="AU5265" s="38">
        <v>108.33691091102486</v>
      </c>
    </row>
    <row r="5266" spans="1:47" x14ac:dyDescent="0.25">
      <c r="A5266" s="53">
        <v>44416</v>
      </c>
      <c r="B5266" s="54">
        <v>7</v>
      </c>
      <c r="C5266" s="54" t="s">
        <v>3</v>
      </c>
      <c r="D5266" s="56">
        <v>13.545736</v>
      </c>
      <c r="E5266">
        <v>7.5228710000000004E-3</v>
      </c>
      <c r="G5266" s="38">
        <v>295.39</v>
      </c>
      <c r="H5266" s="38">
        <v>3.9750808803519977</v>
      </c>
      <c r="I5266" s="38">
        <v>299.36508088035197</v>
      </c>
      <c r="J5266" s="38">
        <v>297.11299599498449</v>
      </c>
      <c r="K5266" s="38">
        <v>4.0259999999999998</v>
      </c>
      <c r="L5266" s="38">
        <v>5.4178122564396705E-2</v>
      </c>
      <c r="M5266" s="38">
        <v>4.0801781225643969</v>
      </c>
      <c r="N5266" s="38">
        <v>4.0494834688913226</v>
      </c>
      <c r="O5266" s="38">
        <v>22.121999999999996</v>
      </c>
      <c r="P5266" s="38">
        <v>0.29769707584937499</v>
      </c>
      <c r="Q5266" s="38">
        <v>22.419697075849371</v>
      </c>
      <c r="R5266" s="38">
        <v>22.251036586888677</v>
      </c>
      <c r="S5266" s="38">
        <v>0</v>
      </c>
      <c r="T5266" s="38">
        <v>0</v>
      </c>
      <c r="U5266" s="38">
        <v>0</v>
      </c>
      <c r="V5266" s="38">
        <v>0</v>
      </c>
      <c r="W5266" s="38">
        <v>321.53800000000001</v>
      </c>
      <c r="X5266" s="38">
        <v>4.3269560787657699</v>
      </c>
      <c r="Y5266" s="38">
        <v>325.86495607876577</v>
      </c>
      <c r="Z5266" s="38">
        <v>323.41351605076449</v>
      </c>
      <c r="AB5266" s="38">
        <v>101.77100000000006</v>
      </c>
      <c r="AC5266" s="38">
        <v>1.3695384280927025</v>
      </c>
      <c r="AD5266" s="38">
        <v>103.14053842809275</v>
      </c>
      <c r="AE5266" s="38">
        <v>102.36462546262767</v>
      </c>
      <c r="AF5266" s="38">
        <v>1.0840000000000001</v>
      </c>
      <c r="AG5266" s="38">
        <v>1.4587452771933939E-2</v>
      </c>
      <c r="AH5266" s="38">
        <v>1.0985874527719339</v>
      </c>
      <c r="AI5266" s="38">
        <v>1.0903229210825121</v>
      </c>
      <c r="AJ5266" s="38">
        <v>3.3339999999999979</v>
      </c>
      <c r="AK5266" s="38">
        <v>4.4865837215523723E-2</v>
      </c>
      <c r="AL5266" s="38">
        <v>3.3788658372155216</v>
      </c>
      <c r="AM5266" s="38">
        <v>3.3534470653958421</v>
      </c>
      <c r="AN5266" s="38">
        <v>1.7999999999999999E-2</v>
      </c>
      <c r="AO5266" s="38">
        <v>2.4222707554871848E-4</v>
      </c>
      <c r="AP5266" s="38">
        <v>1.8242227075548716E-2</v>
      </c>
      <c r="AQ5266" s="38">
        <v>1.8104993154506654E-2</v>
      </c>
      <c r="AR5266" s="38">
        <v>106.20700000000006</v>
      </c>
      <c r="AS5266" s="38">
        <v>1.4292339451557088</v>
      </c>
      <c r="AT5266" s="38">
        <v>107.63623394515577</v>
      </c>
      <c r="AU5266" s="38">
        <v>106.82650044226054</v>
      </c>
    </row>
    <row r="5267" spans="1:47" x14ac:dyDescent="0.25">
      <c r="A5267" s="53">
        <v>44416</v>
      </c>
      <c r="B5267" s="54">
        <v>8</v>
      </c>
      <c r="C5267" s="54" t="s">
        <v>3</v>
      </c>
      <c r="D5267" s="56">
        <v>19.755230000000001</v>
      </c>
      <c r="E5267">
        <v>7.3694870000000001E-3</v>
      </c>
      <c r="G5267" s="38">
        <v>309.68099999999993</v>
      </c>
      <c r="H5267" s="38">
        <v>3.4294831660029361</v>
      </c>
      <c r="I5267" s="38">
        <v>313.11048316600284</v>
      </c>
      <c r="J5267" s="38">
        <v>310.80301953074729</v>
      </c>
      <c r="K5267" s="38">
        <v>4.3779999999999992</v>
      </c>
      <c r="L5267" s="38">
        <v>4.848304319851994E-2</v>
      </c>
      <c r="M5267" s="38">
        <v>4.4264830431985196</v>
      </c>
      <c r="N5267" s="38">
        <v>4.393862133955948</v>
      </c>
      <c r="O5267" s="38">
        <v>24.045000000000002</v>
      </c>
      <c r="P5267" s="38">
        <v>0.26628021327282148</v>
      </c>
      <c r="Q5267" s="38">
        <v>24.311280213272823</v>
      </c>
      <c r="R5267" s="38">
        <v>24.132118549787752</v>
      </c>
      <c r="S5267" s="38">
        <v>0</v>
      </c>
      <c r="T5267" s="38">
        <v>0</v>
      </c>
      <c r="U5267" s="38">
        <v>0</v>
      </c>
      <c r="V5267" s="38">
        <v>0</v>
      </c>
      <c r="W5267" s="38">
        <v>338.10399999999993</v>
      </c>
      <c r="X5267" s="38">
        <v>3.7442464224742773</v>
      </c>
      <c r="Y5267" s="38">
        <v>341.84824642247418</v>
      </c>
      <c r="Z5267" s="38">
        <v>339.32900021449103</v>
      </c>
      <c r="AB5267" s="38">
        <v>107.74700000000003</v>
      </c>
      <c r="AC5267" s="38">
        <v>1.1932166412770513</v>
      </c>
      <c r="AD5267" s="38">
        <v>108.94021664127708</v>
      </c>
      <c r="AE5267" s="38">
        <v>108.13738313096201</v>
      </c>
      <c r="AF5267" s="38">
        <v>1.1599999999999999</v>
      </c>
      <c r="AG5267" s="38">
        <v>1.2846123826012594E-2</v>
      </c>
      <c r="AH5267" s="38">
        <v>1.1728461238260126</v>
      </c>
      <c r="AI5267" s="38">
        <v>1.1642028495634764</v>
      </c>
      <c r="AJ5267" s="38">
        <v>3.6699999999999973</v>
      </c>
      <c r="AK5267" s="38">
        <v>4.06424779667812E-2</v>
      </c>
      <c r="AL5267" s="38">
        <v>3.7106424779667786</v>
      </c>
      <c r="AM5267" s="38">
        <v>3.6832969464637548</v>
      </c>
      <c r="AN5267" s="38">
        <v>7.0000000000000001E-3</v>
      </c>
      <c r="AO5267" s="38">
        <v>7.7519712743179459E-5</v>
      </c>
      <c r="AP5267" s="38">
        <v>7.0775197127431796E-3</v>
      </c>
      <c r="AQ5267" s="38">
        <v>7.0253620232278756E-3</v>
      </c>
      <c r="AR5267" s="38">
        <v>112.58400000000003</v>
      </c>
      <c r="AS5267" s="38">
        <v>1.2467827627825883</v>
      </c>
      <c r="AT5267" s="38">
        <v>113.8307827627826</v>
      </c>
      <c r="AU5267" s="38">
        <v>112.99190828901247</v>
      </c>
    </row>
    <row r="5268" spans="1:47" x14ac:dyDescent="0.25">
      <c r="A5268" s="53">
        <v>44416</v>
      </c>
      <c r="B5268" s="54">
        <v>9</v>
      </c>
      <c r="C5268" s="54" t="s">
        <v>3</v>
      </c>
      <c r="D5268" s="56">
        <v>21.471409999999999</v>
      </c>
      <c r="E5268">
        <v>7.1696260000000001E-3</v>
      </c>
      <c r="G5268" s="38">
        <v>356.27800000000002</v>
      </c>
      <c r="H5268" s="38">
        <v>2.988042451292237</v>
      </c>
      <c r="I5268" s="38">
        <v>359.26604245129226</v>
      </c>
      <c r="J5268" s="38">
        <v>356.69023929241638</v>
      </c>
      <c r="K5268" s="38">
        <v>5.1440000000000001</v>
      </c>
      <c r="L5268" s="38">
        <v>4.3141845327096445E-2</v>
      </c>
      <c r="M5268" s="38">
        <v>5.1871418453270968</v>
      </c>
      <c r="N5268" s="38">
        <v>5.1499519782871515</v>
      </c>
      <c r="O5268" s="38">
        <v>28.203999999999997</v>
      </c>
      <c r="P5268" s="38">
        <v>0.23654210839918893</v>
      </c>
      <c r="Q5268" s="38">
        <v>28.440542108399185</v>
      </c>
      <c r="R5268" s="38">
        <v>28.236634058244711</v>
      </c>
      <c r="S5268" s="38">
        <v>0</v>
      </c>
      <c r="T5268" s="38">
        <v>0</v>
      </c>
      <c r="U5268" s="38">
        <v>0</v>
      </c>
      <c r="V5268" s="38">
        <v>0</v>
      </c>
      <c r="W5268" s="38">
        <v>389.62600000000003</v>
      </c>
      <c r="X5268" s="38">
        <v>3.2677264050185224</v>
      </c>
      <c r="Y5268" s="38">
        <v>392.89372640501858</v>
      </c>
      <c r="Z5268" s="38">
        <v>390.07682532894825</v>
      </c>
      <c r="AB5268" s="38">
        <v>124.78900000000004</v>
      </c>
      <c r="AC5268" s="38">
        <v>1.0465839301172317</v>
      </c>
      <c r="AD5268" s="38">
        <v>125.83558393011728</v>
      </c>
      <c r="AE5268" s="38">
        <v>124.93338985584673</v>
      </c>
      <c r="AF5268" s="38">
        <v>1.3839999999999988</v>
      </c>
      <c r="AG5268" s="38">
        <v>1.1607370515688456E-2</v>
      </c>
      <c r="AH5268" s="38">
        <v>1.3956073705156873</v>
      </c>
      <c r="AI5268" s="38">
        <v>1.3856013876262463</v>
      </c>
      <c r="AJ5268" s="38">
        <v>4.3179999999999961</v>
      </c>
      <c r="AK5268" s="38">
        <v>3.6214325062675398E-2</v>
      </c>
      <c r="AL5268" s="38">
        <v>4.3542143250626717</v>
      </c>
      <c r="AM5268" s="38">
        <v>4.3229962368281294</v>
      </c>
      <c r="AN5268" s="38">
        <v>0</v>
      </c>
      <c r="AO5268" s="38">
        <v>0</v>
      </c>
      <c r="AP5268" s="38">
        <v>0</v>
      </c>
      <c r="AQ5268" s="38">
        <v>0</v>
      </c>
      <c r="AR5268" s="38">
        <v>130.49100000000004</v>
      </c>
      <c r="AS5268" s="38">
        <v>1.0944056256955956</v>
      </c>
      <c r="AT5268" s="38">
        <v>131.58540562569564</v>
      </c>
      <c r="AU5268" s="38">
        <v>130.64198748030111</v>
      </c>
    </row>
    <row r="5269" spans="1:47" x14ac:dyDescent="0.25">
      <c r="A5269" s="53">
        <v>44416</v>
      </c>
      <c r="B5269" s="54">
        <v>10</v>
      </c>
      <c r="C5269" s="54" t="s">
        <v>3</v>
      </c>
      <c r="D5269" s="56">
        <v>23.767627999999998</v>
      </c>
      <c r="E5269">
        <v>7.1449440000000003E-3</v>
      </c>
      <c r="G5269" s="38">
        <v>417.07699999999994</v>
      </c>
      <c r="H5269" s="38">
        <v>2.3908434618094647</v>
      </c>
      <c r="I5269" s="38">
        <v>419.46784346180942</v>
      </c>
      <c r="J5269" s="38">
        <v>416.47076921047403</v>
      </c>
      <c r="K5269" s="38">
        <v>6.1230000000000002</v>
      </c>
      <c r="L5269" s="38">
        <v>3.5099356993215536E-2</v>
      </c>
      <c r="M5269" s="38">
        <v>6.1580993569932154</v>
      </c>
      <c r="N5269" s="38">
        <v>6.1141000819410634</v>
      </c>
      <c r="O5269" s="38">
        <v>32.571000000000005</v>
      </c>
      <c r="P5269" s="38">
        <v>0.18670931841026023</v>
      </c>
      <c r="Q5269" s="38">
        <v>32.757709318410264</v>
      </c>
      <c r="R5269" s="38">
        <v>32.523657319761945</v>
      </c>
      <c r="S5269" s="38">
        <v>0</v>
      </c>
      <c r="T5269" s="38">
        <v>0</v>
      </c>
      <c r="U5269" s="38">
        <v>0</v>
      </c>
      <c r="V5269" s="38">
        <v>0</v>
      </c>
      <c r="W5269" s="38">
        <v>455.77099999999996</v>
      </c>
      <c r="X5269" s="38">
        <v>2.6126521372129408</v>
      </c>
      <c r="Y5269" s="38">
        <v>458.38365213721289</v>
      </c>
      <c r="Z5269" s="38">
        <v>455.108526612177</v>
      </c>
      <c r="AB5269" s="38">
        <v>146.17600000000002</v>
      </c>
      <c r="AC5269" s="38">
        <v>0.83793624168549308</v>
      </c>
      <c r="AD5269" s="38">
        <v>147.01393624168551</v>
      </c>
      <c r="AE5269" s="38">
        <v>145.9635299000191</v>
      </c>
      <c r="AF5269" s="38">
        <v>1.643999999999999</v>
      </c>
      <c r="AG5269" s="38">
        <v>9.4240311770122983E-3</v>
      </c>
      <c r="AH5269" s="38">
        <v>1.6534240311770114</v>
      </c>
      <c r="AI5269" s="38">
        <v>1.6416104090659975</v>
      </c>
      <c r="AJ5269" s="38">
        <v>4.9349999999999996</v>
      </c>
      <c r="AK5269" s="38">
        <v>2.8289290668221237E-2</v>
      </c>
      <c r="AL5269" s="38">
        <v>4.9632892906682207</v>
      </c>
      <c r="AM5269" s="38">
        <v>4.9278268666305962</v>
      </c>
      <c r="AN5269" s="38">
        <v>0</v>
      </c>
      <c r="AO5269" s="38">
        <v>0</v>
      </c>
      <c r="AP5269" s="38">
        <v>0</v>
      </c>
      <c r="AQ5269" s="38">
        <v>0</v>
      </c>
      <c r="AR5269" s="38">
        <v>152.75500000000002</v>
      </c>
      <c r="AS5269" s="38">
        <v>0.87564956353072665</v>
      </c>
      <c r="AT5269" s="38">
        <v>153.63064956353077</v>
      </c>
      <c r="AU5269" s="38">
        <v>152.5329671757157</v>
      </c>
    </row>
    <row r="5270" spans="1:47" x14ac:dyDescent="0.25">
      <c r="A5270" s="53">
        <v>44416</v>
      </c>
      <c r="B5270" s="54">
        <v>11</v>
      </c>
      <c r="C5270" s="54" t="s">
        <v>3</v>
      </c>
      <c r="D5270" s="56">
        <v>26.451224</v>
      </c>
      <c r="E5270">
        <v>7.2157879999999999E-3</v>
      </c>
      <c r="G5270" s="38">
        <v>480.48899999999998</v>
      </c>
      <c r="H5270" s="38">
        <v>3.3123877652768958</v>
      </c>
      <c r="I5270" s="38">
        <v>483.8013877652769</v>
      </c>
      <c r="J5270" s="38">
        <v>480.31037951705684</v>
      </c>
      <c r="K5270" s="38">
        <v>7.0520000000000005</v>
      </c>
      <c r="L5270" s="38">
        <v>4.8614970417080662E-2</v>
      </c>
      <c r="M5270" s="38">
        <v>7.1006149704170811</v>
      </c>
      <c r="N5270" s="38">
        <v>7.0493784381209252</v>
      </c>
      <c r="O5270" s="38">
        <v>36.544000000000004</v>
      </c>
      <c r="P5270" s="38">
        <v>0.25192647176996535</v>
      </c>
      <c r="Q5270" s="38">
        <v>36.795926471769967</v>
      </c>
      <c r="R5270" s="38">
        <v>36.530414867086087</v>
      </c>
      <c r="S5270" s="38">
        <v>0</v>
      </c>
      <c r="T5270" s="38">
        <v>0</v>
      </c>
      <c r="U5270" s="38">
        <v>0</v>
      </c>
      <c r="V5270" s="38">
        <v>0</v>
      </c>
      <c r="W5270" s="38">
        <v>524.08500000000004</v>
      </c>
      <c r="X5270" s="38">
        <v>3.6129292074639419</v>
      </c>
      <c r="Y5270" s="38">
        <v>527.69792920746397</v>
      </c>
      <c r="Z5270" s="38">
        <v>523.89017282226382</v>
      </c>
      <c r="AB5270" s="38">
        <v>168.95600000000013</v>
      </c>
      <c r="AC5270" s="38">
        <v>1.1647463048480271</v>
      </c>
      <c r="AD5270" s="38">
        <v>170.12074630484815</v>
      </c>
      <c r="AE5270" s="38">
        <v>168.89319106511059</v>
      </c>
      <c r="AF5270" s="38">
        <v>1.9069999999999989</v>
      </c>
      <c r="AG5270" s="38">
        <v>1.3146447615622911E-2</v>
      </c>
      <c r="AH5270" s="38">
        <v>1.9201464476156218</v>
      </c>
      <c r="AI5270" s="38">
        <v>1.9062910779206743</v>
      </c>
      <c r="AJ5270" s="38">
        <v>5.527999999999996</v>
      </c>
      <c r="AK5270" s="38">
        <v>3.8108842380263998E-2</v>
      </c>
      <c r="AL5270" s="38">
        <v>5.5661088423802596</v>
      </c>
      <c r="AM5270" s="38">
        <v>5.5259449809887187</v>
      </c>
      <c r="AN5270" s="38">
        <v>0</v>
      </c>
      <c r="AO5270" s="38">
        <v>0</v>
      </c>
      <c r="AP5270" s="38">
        <v>0</v>
      </c>
      <c r="AQ5270" s="38">
        <v>0</v>
      </c>
      <c r="AR5270" s="38">
        <v>176.39100000000013</v>
      </c>
      <c r="AS5270" s="38">
        <v>1.216001594843914</v>
      </c>
      <c r="AT5270" s="38">
        <v>177.60700159484404</v>
      </c>
      <c r="AU5270" s="38">
        <v>176.32542712402</v>
      </c>
    </row>
    <row r="5271" spans="1:47" x14ac:dyDescent="0.25">
      <c r="A5271" s="53">
        <v>44416</v>
      </c>
      <c r="B5271" s="54">
        <v>12</v>
      </c>
      <c r="C5271" s="54" t="s">
        <v>3</v>
      </c>
      <c r="D5271" s="56">
        <v>34.035919999999997</v>
      </c>
      <c r="E5271">
        <v>6.9748780000000003E-3</v>
      </c>
      <c r="G5271" s="38">
        <v>550.08900000000006</v>
      </c>
      <c r="H5271" s="38">
        <v>8.3002247164749363</v>
      </c>
      <c r="I5271" s="38">
        <v>558.38922471647504</v>
      </c>
      <c r="J5271" s="38">
        <v>554.49452799756307</v>
      </c>
      <c r="K5271" s="38">
        <v>8.016</v>
      </c>
      <c r="L5271" s="38">
        <v>0.12095243011087856</v>
      </c>
      <c r="M5271" s="38">
        <v>8.1369524301108793</v>
      </c>
      <c r="N5271" s="38">
        <v>8.0801981796190532</v>
      </c>
      <c r="O5271" s="38">
        <v>40.018000000000001</v>
      </c>
      <c r="P5271" s="38">
        <v>0.60382664024165889</v>
      </c>
      <c r="Q5271" s="38">
        <v>40.621826640241657</v>
      </c>
      <c r="R5271" s="38">
        <v>40.338494355288823</v>
      </c>
      <c r="S5271" s="38">
        <v>0</v>
      </c>
      <c r="T5271" s="38">
        <v>0</v>
      </c>
      <c r="U5271" s="38">
        <v>0</v>
      </c>
      <c r="V5271" s="38">
        <v>0</v>
      </c>
      <c r="W5271" s="38">
        <v>598.12300000000005</v>
      </c>
      <c r="X5271" s="38">
        <v>9.0250037868274742</v>
      </c>
      <c r="Y5271" s="38">
        <v>607.14800378682764</v>
      </c>
      <c r="Z5271" s="38">
        <v>602.91322053247097</v>
      </c>
      <c r="AB5271" s="38">
        <v>195.38200000000006</v>
      </c>
      <c r="AC5271" s="38">
        <v>2.9480947729445712</v>
      </c>
      <c r="AD5271" s="38">
        <v>198.33009477294462</v>
      </c>
      <c r="AE5271" s="38">
        <v>196.94676655817491</v>
      </c>
      <c r="AF5271" s="38">
        <v>2.1749999999999998</v>
      </c>
      <c r="AG5271" s="38">
        <v>3.2818305325743619E-2</v>
      </c>
      <c r="AH5271" s="38">
        <v>2.2078183053257434</v>
      </c>
      <c r="AI5271" s="38">
        <v>2.1924190419999299</v>
      </c>
      <c r="AJ5271" s="38">
        <v>6.1479999999999997</v>
      </c>
      <c r="AK5271" s="38">
        <v>9.2766409720768619E-2</v>
      </c>
      <c r="AL5271" s="38">
        <v>6.2407664097207682</v>
      </c>
      <c r="AM5271" s="38">
        <v>6.1972378253864679</v>
      </c>
      <c r="AN5271" s="38">
        <v>0</v>
      </c>
      <c r="AO5271" s="38">
        <v>0</v>
      </c>
      <c r="AP5271" s="38">
        <v>0</v>
      </c>
      <c r="AQ5271" s="38">
        <v>0</v>
      </c>
      <c r="AR5271" s="38">
        <v>203.70500000000007</v>
      </c>
      <c r="AS5271" s="38">
        <v>3.0736794879910834</v>
      </c>
      <c r="AT5271" s="38">
        <v>206.77867948799113</v>
      </c>
      <c r="AU5271" s="38">
        <v>205.33642342556132</v>
      </c>
    </row>
    <row r="5272" spans="1:47" x14ac:dyDescent="0.25">
      <c r="A5272" s="53">
        <v>44416</v>
      </c>
      <c r="B5272" s="54">
        <v>13</v>
      </c>
      <c r="C5272" s="54" t="s">
        <v>3</v>
      </c>
      <c r="D5272" s="56">
        <v>38.673945000000003</v>
      </c>
      <c r="E5272">
        <v>6.6292850000000004E-3</v>
      </c>
      <c r="G5272" s="38">
        <v>611.81099999999992</v>
      </c>
      <c r="H5272" s="38">
        <v>9.6729715829697334</v>
      </c>
      <c r="I5272" s="38">
        <v>621.48397158296962</v>
      </c>
      <c r="J5272" s="38">
        <v>617.36397721241417</v>
      </c>
      <c r="K5272" s="38">
        <v>8.8919999999999995</v>
      </c>
      <c r="L5272" s="38">
        <v>0.14058600338301674</v>
      </c>
      <c r="M5272" s="38">
        <v>9.0325860033830168</v>
      </c>
      <c r="N5272" s="38">
        <v>8.9727064164795802</v>
      </c>
      <c r="O5272" s="38">
        <v>42.885999999999996</v>
      </c>
      <c r="P5272" s="38">
        <v>0.67804446031084753</v>
      </c>
      <c r="Q5272" s="38">
        <v>43.564044460310846</v>
      </c>
      <c r="R5272" s="38">
        <v>43.275245993830772</v>
      </c>
      <c r="S5272" s="38">
        <v>0</v>
      </c>
      <c r="T5272" s="38">
        <v>0</v>
      </c>
      <c r="U5272" s="38">
        <v>0</v>
      </c>
      <c r="V5272" s="38">
        <v>0</v>
      </c>
      <c r="W5272" s="38">
        <v>663.58899999999994</v>
      </c>
      <c r="X5272" s="38">
        <v>10.491602046663598</v>
      </c>
      <c r="Y5272" s="38">
        <v>674.08060204666344</v>
      </c>
      <c r="Z5272" s="38">
        <v>669.61192962272457</v>
      </c>
      <c r="AB5272" s="38">
        <v>219.67100000000002</v>
      </c>
      <c r="AC5272" s="38">
        <v>3.4730845646818129</v>
      </c>
      <c r="AD5272" s="38">
        <v>223.14408456468183</v>
      </c>
      <c r="AE5272" s="38">
        <v>221.66479883203846</v>
      </c>
      <c r="AF5272" s="38">
        <v>2.4179999999999988</v>
      </c>
      <c r="AG5272" s="38">
        <v>3.8229527235732613E-2</v>
      </c>
      <c r="AH5272" s="38">
        <v>2.4562295272357315</v>
      </c>
      <c r="AI5272" s="38">
        <v>2.4399464816742706</v>
      </c>
      <c r="AJ5272" s="38">
        <v>6.533999999999998</v>
      </c>
      <c r="AK5272" s="38">
        <v>0.10330509965189287</v>
      </c>
      <c r="AL5272" s="38">
        <v>6.6373050996518907</v>
      </c>
      <c r="AM5272" s="38">
        <v>6.5933045125143446</v>
      </c>
      <c r="AN5272" s="38">
        <v>0</v>
      </c>
      <c r="AO5272" s="38">
        <v>0</v>
      </c>
      <c r="AP5272" s="38">
        <v>0</v>
      </c>
      <c r="AQ5272" s="38">
        <v>0</v>
      </c>
      <c r="AR5272" s="38">
        <v>228.62300000000002</v>
      </c>
      <c r="AS5272" s="38">
        <v>3.6146191915694383</v>
      </c>
      <c r="AT5272" s="38">
        <v>232.23761919156945</v>
      </c>
      <c r="AU5272" s="38">
        <v>230.69804982622708</v>
      </c>
    </row>
    <row r="5273" spans="1:47" x14ac:dyDescent="0.25">
      <c r="A5273" s="53">
        <v>44416</v>
      </c>
      <c r="B5273" s="54">
        <v>14</v>
      </c>
      <c r="C5273" s="54" t="s">
        <v>3</v>
      </c>
      <c r="D5273" s="56">
        <v>36.24024</v>
      </c>
      <c r="E5273">
        <v>6.7335269999999996E-3</v>
      </c>
      <c r="G5273" s="38">
        <v>656.61699999999985</v>
      </c>
      <c r="H5273" s="38">
        <v>5.2587401748304865</v>
      </c>
      <c r="I5273" s="38">
        <v>661.8757401748303</v>
      </c>
      <c r="J5273" s="38">
        <v>657.41898200771811</v>
      </c>
      <c r="K5273" s="38">
        <v>9.4110000000000014</v>
      </c>
      <c r="L5273" s="38">
        <v>7.5371188661471952E-2</v>
      </c>
      <c r="M5273" s="38">
        <v>9.4863711886614741</v>
      </c>
      <c r="N5273" s="38">
        <v>9.4224944521306</v>
      </c>
      <c r="O5273" s="38">
        <v>44.523000000000003</v>
      </c>
      <c r="P5273" s="38">
        <v>0.35657756165919829</v>
      </c>
      <c r="Q5273" s="38">
        <v>44.879577561659204</v>
      </c>
      <c r="R5273" s="38">
        <v>44.577379714399179</v>
      </c>
      <c r="S5273" s="38">
        <v>0</v>
      </c>
      <c r="T5273" s="38">
        <v>0</v>
      </c>
      <c r="U5273" s="38">
        <v>0</v>
      </c>
      <c r="V5273" s="38">
        <v>0</v>
      </c>
      <c r="W5273" s="38">
        <v>710.55099999999982</v>
      </c>
      <c r="X5273" s="38">
        <v>5.6906889251511563</v>
      </c>
      <c r="Y5273" s="38">
        <v>716.24168892515092</v>
      </c>
      <c r="Z5273" s="38">
        <v>711.41885617424794</v>
      </c>
      <c r="AB5273" s="38">
        <v>237.13700000000003</v>
      </c>
      <c r="AC5273" s="38">
        <v>1.8991921757109207</v>
      </c>
      <c r="AD5273" s="38">
        <v>239.03619217571094</v>
      </c>
      <c r="AE5273" s="38">
        <v>237.42663552171859</v>
      </c>
      <c r="AF5273" s="38">
        <v>2.606999999999998</v>
      </c>
      <c r="AG5273" s="38">
        <v>2.0879044611673274E-2</v>
      </c>
      <c r="AH5273" s="38">
        <v>2.6278790446116713</v>
      </c>
      <c r="AI5273" s="38">
        <v>2.6101841501120444</v>
      </c>
      <c r="AJ5273" s="38">
        <v>6.8890000000000002</v>
      </c>
      <c r="AK5273" s="38">
        <v>5.5172895408445458E-2</v>
      </c>
      <c r="AL5273" s="38">
        <v>6.9441728954084461</v>
      </c>
      <c r="AM5273" s="38">
        <v>6.8974141197245453</v>
      </c>
      <c r="AN5273" s="38">
        <v>7.0000000000000001E-3</v>
      </c>
      <c r="AO5273" s="38">
        <v>5.6061876594443054E-5</v>
      </c>
      <c r="AP5273" s="38">
        <v>7.0560618765944435E-3</v>
      </c>
      <c r="AQ5273" s="38">
        <v>7.0085496934347248E-3</v>
      </c>
      <c r="AR5273" s="38">
        <v>246.64000000000004</v>
      </c>
      <c r="AS5273" s="38">
        <v>1.9753001776076338</v>
      </c>
      <c r="AT5273" s="38">
        <v>248.61530017760765</v>
      </c>
      <c r="AU5273" s="38">
        <v>246.94124234124862</v>
      </c>
    </row>
    <row r="5274" spans="1:47" x14ac:dyDescent="0.25">
      <c r="A5274" s="53">
        <v>44416</v>
      </c>
      <c r="B5274" s="54">
        <v>15</v>
      </c>
      <c r="C5274" s="54" t="s">
        <v>3</v>
      </c>
      <c r="D5274" s="56">
        <v>50.048205000000003</v>
      </c>
      <c r="E5274">
        <v>6.8598579999999999E-3</v>
      </c>
      <c r="G5274" s="38">
        <v>697.25300000000004</v>
      </c>
      <c r="H5274" s="38">
        <v>5.7694888885516695</v>
      </c>
      <c r="I5274" s="38">
        <v>703.02248888855172</v>
      </c>
      <c r="J5274" s="38">
        <v>698.19985444396968</v>
      </c>
      <c r="K5274" s="38">
        <v>9.9770000000000021</v>
      </c>
      <c r="L5274" s="38">
        <v>8.2555672963873963E-2</v>
      </c>
      <c r="M5274" s="38">
        <v>10.059555672963876</v>
      </c>
      <c r="N5274" s="38">
        <v>9.9905485495042488</v>
      </c>
      <c r="O5274" s="38">
        <v>45.986999999999995</v>
      </c>
      <c r="P5274" s="38">
        <v>0.38052397840930846</v>
      </c>
      <c r="Q5274" s="38">
        <v>46.367523978409302</v>
      </c>
      <c r="R5274" s="38">
        <v>46.049449348105817</v>
      </c>
      <c r="S5274" s="38">
        <v>0</v>
      </c>
      <c r="T5274" s="38">
        <v>0</v>
      </c>
      <c r="U5274" s="38">
        <v>0</v>
      </c>
      <c r="V5274" s="38">
        <v>0</v>
      </c>
      <c r="W5274" s="38">
        <v>753.21699999999998</v>
      </c>
      <c r="X5274" s="38">
        <v>6.232568539924852</v>
      </c>
      <c r="Y5274" s="38">
        <v>759.44956853992483</v>
      </c>
      <c r="Z5274" s="38">
        <v>754.23985234157976</v>
      </c>
      <c r="AB5274" s="38">
        <v>253.13799999999995</v>
      </c>
      <c r="AC5274" s="38">
        <v>2.0946154097152569</v>
      </c>
      <c r="AD5274" s="38">
        <v>255.23261540971521</v>
      </c>
      <c r="AE5274" s="38">
        <v>253.48175591103595</v>
      </c>
      <c r="AF5274" s="38">
        <v>2.7729999999999992</v>
      </c>
      <c r="AG5274" s="38">
        <v>2.2945462677039428E-2</v>
      </c>
      <c r="AH5274" s="38">
        <v>2.7959454626770386</v>
      </c>
      <c r="AI5274" s="38">
        <v>2.7767656738273296</v>
      </c>
      <c r="AJ5274" s="38">
        <v>7.0980000000000016</v>
      </c>
      <c r="AK5274" s="38">
        <v>5.873310280621203E-2</v>
      </c>
      <c r="AL5274" s="38">
        <v>7.1567331028062133</v>
      </c>
      <c r="AM5274" s="38">
        <v>7.107638929977063</v>
      </c>
      <c r="AN5274" s="38">
        <v>0</v>
      </c>
      <c r="AO5274" s="38">
        <v>0</v>
      </c>
      <c r="AP5274" s="38">
        <v>0</v>
      </c>
      <c r="AQ5274" s="38">
        <v>0</v>
      </c>
      <c r="AR5274" s="38">
        <v>263.00899999999996</v>
      </c>
      <c r="AS5274" s="38">
        <v>2.1762939751985084</v>
      </c>
      <c r="AT5274" s="38">
        <v>265.18529397519842</v>
      </c>
      <c r="AU5274" s="38">
        <v>263.36616051484032</v>
      </c>
    </row>
    <row r="5275" spans="1:47" x14ac:dyDescent="0.25">
      <c r="A5275" s="53">
        <v>44416</v>
      </c>
      <c r="B5275" s="54">
        <v>16</v>
      </c>
      <c r="C5275" s="54" t="s">
        <v>3</v>
      </c>
      <c r="D5275" s="56">
        <v>39.885264999999997</v>
      </c>
      <c r="E5275">
        <v>6.7980899999999997E-3</v>
      </c>
      <c r="G5275" s="38">
        <v>708.71799999999996</v>
      </c>
      <c r="H5275" s="38">
        <v>6.7572498300039685</v>
      </c>
      <c r="I5275" s="38">
        <v>715.47524983000392</v>
      </c>
      <c r="J5275" s="38">
        <v>710.61138468888703</v>
      </c>
      <c r="K5275" s="38">
        <v>10.17</v>
      </c>
      <c r="L5275" s="38">
        <v>9.6965550149904989E-2</v>
      </c>
      <c r="M5275" s="38">
        <v>10.266965550149905</v>
      </c>
      <c r="N5275" s="38">
        <v>10.197169794313087</v>
      </c>
      <c r="O5275" s="38">
        <v>46.244</v>
      </c>
      <c r="P5275" s="38">
        <v>0.44091198634534967</v>
      </c>
      <c r="Q5275" s="38">
        <v>46.684911986345348</v>
      </c>
      <c r="R5275" s="38">
        <v>46.367543753020094</v>
      </c>
      <c r="S5275" s="38">
        <v>0</v>
      </c>
      <c r="T5275" s="38">
        <v>0</v>
      </c>
      <c r="U5275" s="38">
        <v>0</v>
      </c>
      <c r="V5275" s="38">
        <v>0</v>
      </c>
      <c r="W5275" s="38">
        <v>765.13199999999995</v>
      </c>
      <c r="X5275" s="38">
        <v>7.2951273664992229</v>
      </c>
      <c r="Y5275" s="38">
        <v>772.42712736649912</v>
      </c>
      <c r="Z5275" s="38">
        <v>767.17609823622024</v>
      </c>
      <c r="AB5275" s="38">
        <v>259.16799999999995</v>
      </c>
      <c r="AC5275" s="38">
        <v>2.4710292724926815</v>
      </c>
      <c r="AD5275" s="38">
        <v>261.63902927249262</v>
      </c>
      <c r="AE5275" s="38">
        <v>259.86038360398561</v>
      </c>
      <c r="AF5275" s="38">
        <v>2.8739999999999979</v>
      </c>
      <c r="AG5275" s="38">
        <v>2.7402064024663393E-2</v>
      </c>
      <c r="AH5275" s="38">
        <v>2.9014020640246612</v>
      </c>
      <c r="AI5275" s="38">
        <v>2.8816780716672357</v>
      </c>
      <c r="AJ5275" s="38">
        <v>7.3159999999999963</v>
      </c>
      <c r="AK5275" s="38">
        <v>6.9754175506067301E-2</v>
      </c>
      <c r="AL5275" s="38">
        <v>7.3857541755060634</v>
      </c>
      <c r="AM5275" s="38">
        <v>7.3355451539030971</v>
      </c>
      <c r="AN5275" s="38">
        <v>1.2E-2</v>
      </c>
      <c r="AO5275" s="38">
        <v>1.144136284954631E-4</v>
      </c>
      <c r="AP5275" s="38">
        <v>1.2114413628495463E-2</v>
      </c>
      <c r="AQ5275" s="38">
        <v>1.2032058754351725E-2</v>
      </c>
      <c r="AR5275" s="38">
        <v>269.36999999999995</v>
      </c>
      <c r="AS5275" s="38">
        <v>2.5682999256519072</v>
      </c>
      <c r="AT5275" s="38">
        <v>271.93829992565185</v>
      </c>
      <c r="AU5275" s="38">
        <v>270.08963888831028</v>
      </c>
    </row>
    <row r="5276" spans="1:47" x14ac:dyDescent="0.25">
      <c r="A5276" s="53">
        <v>44416</v>
      </c>
      <c r="B5276" s="54">
        <v>17</v>
      </c>
      <c r="C5276" s="54" t="s">
        <v>3</v>
      </c>
      <c r="D5276" s="56">
        <v>43.569994000000001</v>
      </c>
      <c r="E5276">
        <v>6.7678310000000002E-3</v>
      </c>
      <c r="G5276" s="38">
        <v>725.09800000000007</v>
      </c>
      <c r="H5276" s="38">
        <v>7.0687357296604638</v>
      </c>
      <c r="I5276" s="38">
        <v>732.16673572966056</v>
      </c>
      <c r="J5276" s="38">
        <v>727.21155499842052</v>
      </c>
      <c r="K5276" s="38">
        <v>10.517999999999997</v>
      </c>
      <c r="L5276" s="38">
        <v>0.10253643287468553</v>
      </c>
      <c r="M5276" s="38">
        <v>10.620536432874683</v>
      </c>
      <c r="N5276" s="38">
        <v>10.548658437167644</v>
      </c>
      <c r="O5276" s="38">
        <v>47.579000000000001</v>
      </c>
      <c r="P5276" s="38">
        <v>0.46383161625258262</v>
      </c>
      <c r="Q5276" s="38">
        <v>48.042831616252585</v>
      </c>
      <c r="R5276" s="38">
        <v>47.717685851112329</v>
      </c>
      <c r="S5276" s="38">
        <v>0</v>
      </c>
      <c r="T5276" s="38">
        <v>0</v>
      </c>
      <c r="U5276" s="38">
        <v>0</v>
      </c>
      <c r="V5276" s="38">
        <v>0</v>
      </c>
      <c r="W5276" s="38">
        <v>783.19500000000005</v>
      </c>
      <c r="X5276" s="38">
        <v>7.6351037787877321</v>
      </c>
      <c r="Y5276" s="38">
        <v>790.83010377878782</v>
      </c>
      <c r="Z5276" s="38">
        <v>785.47789928670056</v>
      </c>
      <c r="AB5276" s="38">
        <v>264.95799999999986</v>
      </c>
      <c r="AC5276" s="38">
        <v>2.5829861363007152</v>
      </c>
      <c r="AD5276" s="38">
        <v>267.54098613630055</v>
      </c>
      <c r="AE5276" s="38">
        <v>265.7303139565567</v>
      </c>
      <c r="AF5276" s="38">
        <v>3.0199999999999982</v>
      </c>
      <c r="AG5276" s="38">
        <v>2.9440960950898477E-2</v>
      </c>
      <c r="AH5276" s="38">
        <v>3.0494409609508968</v>
      </c>
      <c r="AI5276" s="38">
        <v>3.0288028598827035</v>
      </c>
      <c r="AJ5276" s="38">
        <v>7.5759999999999978</v>
      </c>
      <c r="AK5276" s="38">
        <v>7.3855867603975806E-2</v>
      </c>
      <c r="AL5276" s="38">
        <v>7.6498558676039741</v>
      </c>
      <c r="AM5276" s="38">
        <v>7.598082935917672</v>
      </c>
      <c r="AN5276" s="38">
        <v>5.0000000000000001E-3</v>
      </c>
      <c r="AO5276" s="38">
        <v>4.8743312832613401E-5</v>
      </c>
      <c r="AP5276" s="38">
        <v>5.0487433128326136E-3</v>
      </c>
      <c r="AQ5276" s="38">
        <v>5.0145742713289827E-3</v>
      </c>
      <c r="AR5276" s="38">
        <v>275.55899999999986</v>
      </c>
      <c r="AS5276" s="38">
        <v>2.6863317081684221</v>
      </c>
      <c r="AT5276" s="38">
        <v>278.24533170816824</v>
      </c>
      <c r="AU5276" s="38">
        <v>276.36221432662842</v>
      </c>
    </row>
    <row r="5277" spans="1:47" x14ac:dyDescent="0.25">
      <c r="A5277" s="53">
        <v>44416</v>
      </c>
      <c r="B5277" s="54">
        <v>18</v>
      </c>
      <c r="C5277" s="54" t="s">
        <v>3</v>
      </c>
      <c r="D5277" s="56">
        <v>70.138403999999994</v>
      </c>
      <c r="E5277">
        <v>6.6927330000000002E-3</v>
      </c>
      <c r="G5277" s="38">
        <v>739.24299999999994</v>
      </c>
      <c r="H5277" s="38">
        <v>8.0160514545244457</v>
      </c>
      <c r="I5277" s="38">
        <v>747.25905145452441</v>
      </c>
      <c r="J5277" s="38">
        <v>742.257846141306</v>
      </c>
      <c r="K5277" s="38">
        <v>10.775999999999998</v>
      </c>
      <c r="L5277" s="38">
        <v>0.1168505761623112</v>
      </c>
      <c r="M5277" s="38">
        <v>10.89285057616231</v>
      </c>
      <c r="N5277" s="38">
        <v>10.819947635647161</v>
      </c>
      <c r="O5277" s="38">
        <v>48.655000000000001</v>
      </c>
      <c r="P5277" s="38">
        <v>0.52759509866158616</v>
      </c>
      <c r="Q5277" s="38">
        <v>49.182595098661587</v>
      </c>
      <c r="R5277" s="38">
        <v>48.85342912141914</v>
      </c>
      <c r="S5277" s="38">
        <v>0</v>
      </c>
      <c r="T5277" s="38">
        <v>0</v>
      </c>
      <c r="U5277" s="38">
        <v>0</v>
      </c>
      <c r="V5277" s="38">
        <v>0</v>
      </c>
      <c r="W5277" s="38">
        <v>798.67399999999986</v>
      </c>
      <c r="X5277" s="38">
        <v>8.660497129348343</v>
      </c>
      <c r="Y5277" s="38">
        <v>807.33449712934839</v>
      </c>
      <c r="Z5277" s="38">
        <v>801.93122289837231</v>
      </c>
      <c r="AB5277" s="38">
        <v>270.21299999999985</v>
      </c>
      <c r="AC5277" s="38">
        <v>2.9300802465243669</v>
      </c>
      <c r="AD5277" s="38">
        <v>273.14308024652422</v>
      </c>
      <c r="AE5277" s="38">
        <v>271.31500653963667</v>
      </c>
      <c r="AF5277" s="38">
        <v>2.992999999999999</v>
      </c>
      <c r="AG5277" s="38">
        <v>3.2454878846863155E-2</v>
      </c>
      <c r="AH5277" s="38">
        <v>3.0254548788468623</v>
      </c>
      <c r="AI5277" s="38">
        <v>3.005206317139193</v>
      </c>
      <c r="AJ5277" s="38">
        <v>7.7619999999999996</v>
      </c>
      <c r="AK5277" s="38">
        <v>8.416798182738118E-2</v>
      </c>
      <c r="AL5277" s="38">
        <v>7.8461679818273806</v>
      </c>
      <c r="AM5277" s="38">
        <v>7.7936556744518617</v>
      </c>
      <c r="AN5277" s="38">
        <v>0</v>
      </c>
      <c r="AO5277" s="38">
        <v>0</v>
      </c>
      <c r="AP5277" s="38">
        <v>0</v>
      </c>
      <c r="AQ5277" s="38">
        <v>0</v>
      </c>
      <c r="AR5277" s="38">
        <v>280.96799999999985</v>
      </c>
      <c r="AS5277" s="38">
        <v>3.0467031071986113</v>
      </c>
      <c r="AT5277" s="38">
        <v>284.01470310719844</v>
      </c>
      <c r="AU5277" s="38">
        <v>282.11386853122775</v>
      </c>
    </row>
    <row r="5278" spans="1:47" x14ac:dyDescent="0.25">
      <c r="A5278" s="53">
        <v>44416</v>
      </c>
      <c r="B5278" s="54">
        <v>19</v>
      </c>
      <c r="C5278" s="54" t="s">
        <v>3</v>
      </c>
      <c r="D5278" s="56">
        <v>120.984984</v>
      </c>
      <c r="E5278">
        <v>6.7582789999999998E-3</v>
      </c>
      <c r="G5278" s="38">
        <v>725.39800000000002</v>
      </c>
      <c r="H5278" s="38">
        <v>6.0000914691341549</v>
      </c>
      <c r="I5278" s="38">
        <v>731.39809146913422</v>
      </c>
      <c r="J5278" s="38">
        <v>726.45509910691828</v>
      </c>
      <c r="K5278" s="38">
        <v>10.507999999999999</v>
      </c>
      <c r="L5278" s="38">
        <v>8.6916370265236034E-2</v>
      </c>
      <c r="M5278" s="38">
        <v>10.594916370265235</v>
      </c>
      <c r="N5278" s="38">
        <v>10.523312969453315</v>
      </c>
      <c r="O5278" s="38">
        <v>47.917999999999999</v>
      </c>
      <c r="P5278" s="38">
        <v>0.39635122100966702</v>
      </c>
      <c r="Q5278" s="38">
        <v>48.314351221009666</v>
      </c>
      <c r="R5278" s="38">
        <v>47.987829355754087</v>
      </c>
      <c r="S5278" s="38">
        <v>0</v>
      </c>
      <c r="T5278" s="38">
        <v>0</v>
      </c>
      <c r="U5278" s="38">
        <v>0</v>
      </c>
      <c r="V5278" s="38">
        <v>0</v>
      </c>
      <c r="W5278" s="38">
        <v>783.82400000000007</v>
      </c>
      <c r="X5278" s="38">
        <v>6.4833590604090574</v>
      </c>
      <c r="Y5278" s="38">
        <v>790.30735906040911</v>
      </c>
      <c r="Z5278" s="38">
        <v>784.96624143212568</v>
      </c>
      <c r="AB5278" s="38">
        <v>263.87600000000003</v>
      </c>
      <c r="AC5278" s="38">
        <v>2.1826364788836532</v>
      </c>
      <c r="AD5278" s="38">
        <v>266.05863647888367</v>
      </c>
      <c r="AE5278" s="38">
        <v>264.26053798319981</v>
      </c>
      <c r="AF5278" s="38">
        <v>2.9059999999999988</v>
      </c>
      <c r="AG5278" s="38">
        <v>2.403682641708944E-2</v>
      </c>
      <c r="AH5278" s="38">
        <v>2.9300368264170884</v>
      </c>
      <c r="AI5278" s="38">
        <v>2.910234820063887</v>
      </c>
      <c r="AJ5278" s="38">
        <v>7.6319999999999988</v>
      </c>
      <c r="AK5278" s="38">
        <v>6.3127687272961683E-2</v>
      </c>
      <c r="AL5278" s="38">
        <v>7.6951276872729606</v>
      </c>
      <c r="AM5278" s="38">
        <v>7.6431218674217449</v>
      </c>
      <c r="AN5278" s="38">
        <v>1.2E-2</v>
      </c>
      <c r="AO5278" s="38">
        <v>9.9257369926040404E-5</v>
      </c>
      <c r="AP5278" s="38">
        <v>1.209925736992604E-2</v>
      </c>
      <c r="AQ5278" s="38">
        <v>1.2017487212927273E-2</v>
      </c>
      <c r="AR5278" s="38">
        <v>274.42600000000004</v>
      </c>
      <c r="AS5278" s="38">
        <v>2.2699002499436305</v>
      </c>
      <c r="AT5278" s="38">
        <v>276.69590024994369</v>
      </c>
      <c r="AU5278" s="38">
        <v>274.82591215789836</v>
      </c>
    </row>
    <row r="5279" spans="1:47" x14ac:dyDescent="0.25">
      <c r="A5279" s="53">
        <v>44416</v>
      </c>
      <c r="B5279" s="54">
        <v>20</v>
      </c>
      <c r="C5279" s="54" t="s">
        <v>3</v>
      </c>
      <c r="D5279" s="56">
        <v>43.067659999999997</v>
      </c>
      <c r="E5279">
        <v>6.6851200000000001E-3</v>
      </c>
      <c r="G5279" s="38">
        <v>707.03800000000012</v>
      </c>
      <c r="H5279" s="38">
        <v>7.7266873922618657</v>
      </c>
      <c r="I5279" s="38">
        <v>714.76468739226198</v>
      </c>
      <c r="J5279" s="38">
        <v>709.98639968528221</v>
      </c>
      <c r="K5279" s="38">
        <v>10.155000000000001</v>
      </c>
      <c r="L5279" s="38">
        <v>0.11097636968369345</v>
      </c>
      <c r="M5279" s="38">
        <v>10.265976369683695</v>
      </c>
      <c r="N5279" s="38">
        <v>10.197347085735196</v>
      </c>
      <c r="O5279" s="38">
        <v>46.946000000000005</v>
      </c>
      <c r="P5279" s="38">
        <v>0.51303758258696919</v>
      </c>
      <c r="Q5279" s="38">
        <v>47.459037582586973</v>
      </c>
      <c r="R5279" s="38">
        <v>47.141768221262872</v>
      </c>
      <c r="S5279" s="38">
        <v>0</v>
      </c>
      <c r="T5279" s="38">
        <v>0</v>
      </c>
      <c r="U5279" s="38">
        <v>0</v>
      </c>
      <c r="V5279" s="38">
        <v>0</v>
      </c>
      <c r="W5279" s="38">
        <v>764.13900000000012</v>
      </c>
      <c r="X5279" s="38">
        <v>8.3507013445325278</v>
      </c>
      <c r="Y5279" s="38">
        <v>772.4897013445327</v>
      </c>
      <c r="Z5279" s="38">
        <v>767.3255149922802</v>
      </c>
      <c r="AB5279" s="38">
        <v>254.11899999999989</v>
      </c>
      <c r="AC5279" s="38">
        <v>2.7770757348744932</v>
      </c>
      <c r="AD5279" s="38">
        <v>256.89607573487439</v>
      </c>
      <c r="AE5279" s="38">
        <v>255.17869464105766</v>
      </c>
      <c r="AF5279" s="38">
        <v>2.8049999999999988</v>
      </c>
      <c r="AG5279" s="38">
        <v>3.0653738745717377E-2</v>
      </c>
      <c r="AH5279" s="38">
        <v>2.8356537387457164</v>
      </c>
      <c r="AI5279" s="38">
        <v>2.8166970532237525</v>
      </c>
      <c r="AJ5279" s="38">
        <v>7.5189999999999957</v>
      </c>
      <c r="AK5279" s="38">
        <v>8.2169505037094095E-2</v>
      </c>
      <c r="AL5279" s="38">
        <v>7.60116950503709</v>
      </c>
      <c r="AM5279" s="38">
        <v>7.5503547747555766</v>
      </c>
      <c r="AN5279" s="38">
        <v>1.9E-2</v>
      </c>
      <c r="AO5279" s="38">
        <v>2.0763673303694487E-4</v>
      </c>
      <c r="AP5279" s="38">
        <v>1.9207636733036944E-2</v>
      </c>
      <c r="AQ5279" s="38">
        <v>1.9079231376560184E-2</v>
      </c>
      <c r="AR5279" s="38">
        <v>264.46199999999988</v>
      </c>
      <c r="AS5279" s="38">
        <v>2.8901066153903421</v>
      </c>
      <c r="AT5279" s="38">
        <v>267.3521066153902</v>
      </c>
      <c r="AU5279" s="38">
        <v>265.56482570041356</v>
      </c>
    </row>
    <row r="5280" spans="1:47" x14ac:dyDescent="0.25">
      <c r="A5280" s="53">
        <v>44416</v>
      </c>
      <c r="B5280" s="54">
        <v>21</v>
      </c>
      <c r="C5280" s="54" t="s">
        <v>3</v>
      </c>
      <c r="D5280" s="56">
        <v>35.624917000000003</v>
      </c>
      <c r="E5280">
        <v>6.8105630000000004E-3</v>
      </c>
      <c r="G5280" s="38">
        <v>674.30099999999993</v>
      </c>
      <c r="H5280" s="38">
        <v>8.1254137756481963</v>
      </c>
      <c r="I5280" s="38">
        <v>682.42641377564814</v>
      </c>
      <c r="J5280" s="38">
        <v>677.77870569176503</v>
      </c>
      <c r="K5280" s="38">
        <v>9.4259999999999984</v>
      </c>
      <c r="L5280" s="38">
        <v>0.11358451233093216</v>
      </c>
      <c r="M5280" s="38">
        <v>9.5395845123309311</v>
      </c>
      <c r="N5280" s="38">
        <v>9.4746145710158771</v>
      </c>
      <c r="O5280" s="38">
        <v>45.291000000000004</v>
      </c>
      <c r="P5280" s="38">
        <v>0.54576237513051662</v>
      </c>
      <c r="Q5280" s="38">
        <v>45.836762375130519</v>
      </c>
      <c r="R5280" s="38">
        <v>45.52458821725866</v>
      </c>
      <c r="S5280" s="38">
        <v>0</v>
      </c>
      <c r="T5280" s="38">
        <v>0</v>
      </c>
      <c r="U5280" s="38">
        <v>0</v>
      </c>
      <c r="V5280" s="38">
        <v>0</v>
      </c>
      <c r="W5280" s="38">
        <v>729.01800000000003</v>
      </c>
      <c r="X5280" s="38">
        <v>8.7847606631096458</v>
      </c>
      <c r="Y5280" s="38">
        <v>737.80276066310967</v>
      </c>
      <c r="Z5280" s="38">
        <v>732.77790848003951</v>
      </c>
      <c r="AB5280" s="38">
        <v>240.57399999999993</v>
      </c>
      <c r="AC5280" s="38">
        <v>2.8989476415766675</v>
      </c>
      <c r="AD5280" s="38">
        <v>243.47294764157658</v>
      </c>
      <c r="AE5280" s="38">
        <v>241.8147597928679</v>
      </c>
      <c r="AF5280" s="38">
        <v>2.6139999999999981</v>
      </c>
      <c r="AG5280" s="38">
        <v>3.1499036201257852E-2</v>
      </c>
      <c r="AH5280" s="38">
        <v>2.6454990362012558</v>
      </c>
      <c r="AI5280" s="38">
        <v>2.6274816983487677</v>
      </c>
      <c r="AJ5280" s="38">
        <v>7.1379999999999981</v>
      </c>
      <c r="AK5280" s="38">
        <v>8.6013818058369787E-2</v>
      </c>
      <c r="AL5280" s="38">
        <v>7.224013818058368</v>
      </c>
      <c r="AM5280" s="38">
        <v>7.1748142168376106</v>
      </c>
      <c r="AN5280" s="38">
        <v>1.9E-2</v>
      </c>
      <c r="AO5280" s="38">
        <v>2.2895244369697766E-4</v>
      </c>
      <c r="AP5280" s="38">
        <v>1.9228952443696976E-2</v>
      </c>
      <c r="AQ5280" s="38">
        <v>1.9097992451655173E-2</v>
      </c>
      <c r="AR5280" s="38">
        <v>250.34499999999994</v>
      </c>
      <c r="AS5280" s="38">
        <v>3.0166894482799922</v>
      </c>
      <c r="AT5280" s="38">
        <v>253.36168944827989</v>
      </c>
      <c r="AU5280" s="38">
        <v>251.63615370050593</v>
      </c>
    </row>
    <row r="5281" spans="1:47" x14ac:dyDescent="0.25">
      <c r="A5281" s="53">
        <v>44416</v>
      </c>
      <c r="B5281" s="54">
        <v>22</v>
      </c>
      <c r="C5281" s="54" t="s">
        <v>3</v>
      </c>
      <c r="D5281" s="56">
        <v>34.708083999999999</v>
      </c>
      <c r="E5281">
        <v>6.7635109999999998E-3</v>
      </c>
      <c r="G5281" s="38">
        <v>645.91899999999987</v>
      </c>
      <c r="H5281" s="38">
        <v>6.2153624677544652</v>
      </c>
      <c r="I5281" s="38">
        <v>652.13436246775439</v>
      </c>
      <c r="J5281" s="38">
        <v>647.72364453372575</v>
      </c>
      <c r="K5281" s="38">
        <v>9.0689999999999991</v>
      </c>
      <c r="L5281" s="38">
        <v>8.7266549242343464E-2</v>
      </c>
      <c r="M5281" s="38">
        <v>9.1562665492423427</v>
      </c>
      <c r="N5281" s="38">
        <v>9.094338039717611</v>
      </c>
      <c r="O5281" s="38">
        <v>43.821000000000005</v>
      </c>
      <c r="P5281" s="38">
        <v>0.42166803995465146</v>
      </c>
      <c r="Q5281" s="38">
        <v>44.242668039954658</v>
      </c>
      <c r="R5281" s="38">
        <v>43.943432267997082</v>
      </c>
      <c r="S5281" s="38">
        <v>2E-3</v>
      </c>
      <c r="T5281" s="38">
        <v>1.9245021334732269E-5</v>
      </c>
      <c r="U5281" s="38">
        <v>2.0192450213347324E-3</v>
      </c>
      <c r="V5281" s="38">
        <v>2.0055878354212396E-3</v>
      </c>
      <c r="W5281" s="38">
        <v>698.81099999999981</v>
      </c>
      <c r="X5281" s="38">
        <v>6.7243163019727952</v>
      </c>
      <c r="Y5281" s="38">
        <v>705.53531630197267</v>
      </c>
      <c r="Z5281" s="38">
        <v>700.76342042927593</v>
      </c>
      <c r="AB5281" s="38">
        <v>229.50599999999997</v>
      </c>
      <c r="AC5281" s="38">
        <v>2.2084239332245317</v>
      </c>
      <c r="AD5281" s="38">
        <v>231.71442393322451</v>
      </c>
      <c r="AE5281" s="38">
        <v>230.14722087809349</v>
      </c>
      <c r="AF5281" s="38">
        <v>2.4549999999999983</v>
      </c>
      <c r="AG5281" s="38">
        <v>2.3623263688383845E-2</v>
      </c>
      <c r="AH5281" s="38">
        <v>2.478623263688382</v>
      </c>
      <c r="AI5281" s="38">
        <v>2.46185906797957</v>
      </c>
      <c r="AJ5281" s="38">
        <v>6.8650000000000011</v>
      </c>
      <c r="AK5281" s="38">
        <v>6.6058535731468526E-2</v>
      </c>
      <c r="AL5281" s="38">
        <v>6.93105853573147</v>
      </c>
      <c r="AM5281" s="38">
        <v>6.8841802450834066</v>
      </c>
      <c r="AN5281" s="38">
        <v>1.9E-2</v>
      </c>
      <c r="AO5281" s="38">
        <v>1.8282770267995656E-4</v>
      </c>
      <c r="AP5281" s="38">
        <v>1.9182827702679955E-2</v>
      </c>
      <c r="AQ5281" s="38">
        <v>1.9053084436501777E-2</v>
      </c>
      <c r="AR5281" s="38">
        <v>238.84499999999997</v>
      </c>
      <c r="AS5281" s="38">
        <v>2.2982885603470637</v>
      </c>
      <c r="AT5281" s="38">
        <v>241.14328856034703</v>
      </c>
      <c r="AU5281" s="38">
        <v>239.51231327559296</v>
      </c>
    </row>
    <row r="5282" spans="1:47" x14ac:dyDescent="0.25">
      <c r="A5282" s="53">
        <v>44416</v>
      </c>
      <c r="B5282" s="54">
        <v>23</v>
      </c>
      <c r="C5282" s="54" t="s">
        <v>3</v>
      </c>
      <c r="D5282" s="56">
        <v>29.377396000000001</v>
      </c>
      <c r="E5282">
        <v>6.3854419999999999E-3</v>
      </c>
      <c r="G5282" s="38">
        <v>588.0139999999999</v>
      </c>
      <c r="H5282" s="38">
        <v>4.3341577212477835</v>
      </c>
      <c r="I5282" s="38">
        <v>592.34815772124773</v>
      </c>
      <c r="J5282" s="38">
        <v>588.56575291631179</v>
      </c>
      <c r="K5282" s="38">
        <v>8.1269999999999989</v>
      </c>
      <c r="L5282" s="38">
        <v>5.9902825103791309E-2</v>
      </c>
      <c r="M5282" s="38">
        <v>8.1869028251037896</v>
      </c>
      <c r="N5282" s="38">
        <v>8.1346258319544535</v>
      </c>
      <c r="O5282" s="38">
        <v>39.834000000000003</v>
      </c>
      <c r="P5282" s="38">
        <v>0.29361008184870474</v>
      </c>
      <c r="Q5282" s="38">
        <v>40.127610081848708</v>
      </c>
      <c r="R5282" s="38">
        <v>39.871377555072449</v>
      </c>
      <c r="S5282" s="38">
        <v>3.0000000000000001E-3</v>
      </c>
      <c r="T5282" s="38">
        <v>2.2112523109557517E-5</v>
      </c>
      <c r="U5282" s="38">
        <v>3.0221125231095574E-3</v>
      </c>
      <c r="V5282" s="38">
        <v>3.0028149988757676E-3</v>
      </c>
      <c r="W5282" s="38">
        <v>635.97799999999995</v>
      </c>
      <c r="X5282" s="38">
        <v>4.6876927407233895</v>
      </c>
      <c r="Y5282" s="38">
        <v>640.66569274072333</v>
      </c>
      <c r="Z5282" s="38">
        <v>636.57475911833762</v>
      </c>
      <c r="AB5282" s="38">
        <v>207.93499999999989</v>
      </c>
      <c r="AC5282" s="38">
        <v>1.5326558309286131</v>
      </c>
      <c r="AD5282" s="38">
        <v>209.46765583092849</v>
      </c>
      <c r="AE5282" s="38">
        <v>208.13011226374414</v>
      </c>
      <c r="AF5282" s="38">
        <v>2.1899999999999982</v>
      </c>
      <c r="AG5282" s="38">
        <v>1.6142141869976975E-2</v>
      </c>
      <c r="AH5282" s="38">
        <v>2.2061421418699751</v>
      </c>
      <c r="AI5282" s="38">
        <v>2.1920549491793087</v>
      </c>
      <c r="AJ5282" s="38">
        <v>6.1789999999999985</v>
      </c>
      <c r="AK5282" s="38">
        <v>4.5544426764651952E-2</v>
      </c>
      <c r="AL5282" s="38">
        <v>6.2245444267646501</v>
      </c>
      <c r="AM5282" s="38">
        <v>6.1847979593511209</v>
      </c>
      <c r="AN5282" s="38">
        <v>1.9E-2</v>
      </c>
      <c r="AO5282" s="38">
        <v>1.4004597969386427E-4</v>
      </c>
      <c r="AP5282" s="38">
        <v>1.9140045979693862E-2</v>
      </c>
      <c r="AQ5282" s="38">
        <v>1.9017828326213192E-2</v>
      </c>
      <c r="AR5282" s="38">
        <v>216.32299999999989</v>
      </c>
      <c r="AS5282" s="38">
        <v>1.5944824455429358</v>
      </c>
      <c r="AT5282" s="38">
        <v>217.91748244554282</v>
      </c>
      <c r="AU5282" s="38">
        <v>216.5259830006008</v>
      </c>
    </row>
    <row r="5283" spans="1:47" x14ac:dyDescent="0.25">
      <c r="A5283" s="53">
        <v>44416</v>
      </c>
      <c r="B5283" s="54">
        <v>24</v>
      </c>
      <c r="C5283" s="54" t="s">
        <v>3</v>
      </c>
      <c r="D5283" s="56">
        <v>27.592521999999999</v>
      </c>
      <c r="E5283">
        <v>6.689375E-3</v>
      </c>
      <c r="G5283" s="38">
        <v>516.96499999999992</v>
      </c>
      <c r="H5283" s="38">
        <v>1.8392144656647147</v>
      </c>
      <c r="I5283" s="38">
        <v>518.80421446566459</v>
      </c>
      <c r="J5283" s="38">
        <v>515.33373852352338</v>
      </c>
      <c r="K5283" s="38">
        <v>7.0089999999999995</v>
      </c>
      <c r="L5283" s="38">
        <v>2.4936028918483819E-2</v>
      </c>
      <c r="M5283" s="38">
        <v>7.0339360289184834</v>
      </c>
      <c r="N5283" s="38">
        <v>6.9868833930950371</v>
      </c>
      <c r="O5283" s="38">
        <v>34.899000000000008</v>
      </c>
      <c r="P5283" s="38">
        <v>0.12416071810902654</v>
      </c>
      <c r="Q5283" s="38">
        <v>35.023160718109033</v>
      </c>
      <c r="R5283" s="38">
        <v>34.78887766238033</v>
      </c>
      <c r="S5283" s="38">
        <v>3.0000000000000001E-3</v>
      </c>
      <c r="T5283" s="38">
        <v>1.0673146919025747E-5</v>
      </c>
      <c r="U5283" s="38">
        <v>3.0106731469190257E-3</v>
      </c>
      <c r="V5283" s="38">
        <v>2.9905336252368541E-3</v>
      </c>
      <c r="W5283" s="38">
        <v>558.87599999999998</v>
      </c>
      <c r="X5283" s="38">
        <v>1.988321885839144</v>
      </c>
      <c r="Y5283" s="38">
        <v>560.86432188583899</v>
      </c>
      <c r="Z5283" s="38">
        <v>557.11249011262396</v>
      </c>
      <c r="AB5283" s="38">
        <v>181.25399999999996</v>
      </c>
      <c r="AC5283" s="38">
        <v>0.64485019055369752</v>
      </c>
      <c r="AD5283" s="38">
        <v>181.89885019055367</v>
      </c>
      <c r="AE5283" s="38">
        <v>180.68206056956024</v>
      </c>
      <c r="AF5283" s="38">
        <v>1.8689999999999984</v>
      </c>
      <c r="AG5283" s="38">
        <v>6.6493705305530346E-3</v>
      </c>
      <c r="AH5283" s="38">
        <v>1.8756493705305515</v>
      </c>
      <c r="AI5283" s="38">
        <v>1.8631024485225587</v>
      </c>
      <c r="AJ5283" s="38">
        <v>5.4319999999999986</v>
      </c>
      <c r="AK5283" s="38">
        <v>1.9325511354715948E-2</v>
      </c>
      <c r="AL5283" s="38">
        <v>5.4513255113547148</v>
      </c>
      <c r="AM5283" s="38">
        <v>5.4148595507621966</v>
      </c>
      <c r="AN5283" s="38">
        <v>1.9E-2</v>
      </c>
      <c r="AO5283" s="38">
        <v>6.7596597153829729E-5</v>
      </c>
      <c r="AP5283" s="38">
        <v>1.9067596597153829E-2</v>
      </c>
      <c r="AQ5283" s="38">
        <v>1.8940046293166743E-2</v>
      </c>
      <c r="AR5283" s="38">
        <v>188.57399999999996</v>
      </c>
      <c r="AS5283" s="38">
        <v>0.67089266903612033</v>
      </c>
      <c r="AT5283" s="38">
        <v>189.24489266903609</v>
      </c>
      <c r="AU5283" s="38">
        <v>187.97896261513816</v>
      </c>
    </row>
    <row r="5284" spans="1:47" x14ac:dyDescent="0.25">
      <c r="A5284" s="53">
        <v>44417</v>
      </c>
      <c r="B5284" s="54">
        <v>1</v>
      </c>
      <c r="C5284" s="54" t="s">
        <v>3</v>
      </c>
      <c r="D5284" s="56">
        <v>25.776413000000002</v>
      </c>
      <c r="E5284">
        <v>6.9658159999999997E-3</v>
      </c>
      <c r="G5284" s="38">
        <v>453.43599999999998</v>
      </c>
      <c r="H5284" s="38">
        <v>6.7834090826199978</v>
      </c>
      <c r="I5284" s="38">
        <v>460.21940908261996</v>
      </c>
      <c r="J5284" s="38">
        <v>457.01360535932167</v>
      </c>
      <c r="K5284" s="38">
        <v>6.0600000000000005</v>
      </c>
      <c r="L5284" s="38">
        <v>9.065768717234006E-2</v>
      </c>
      <c r="M5284" s="38">
        <v>6.1506576871723402</v>
      </c>
      <c r="N5284" s="38">
        <v>6.1078133374445116</v>
      </c>
      <c r="O5284" s="38">
        <v>30.706000000000003</v>
      </c>
      <c r="P5284" s="38">
        <v>0.45936220170195946</v>
      </c>
      <c r="Q5284" s="38">
        <v>31.165362201701964</v>
      </c>
      <c r="R5284" s="38">
        <v>30.948270023031551</v>
      </c>
      <c r="S5284" s="38">
        <v>3.0000000000000001E-3</v>
      </c>
      <c r="T5284" s="38">
        <v>4.4880043154623793E-5</v>
      </c>
      <c r="U5284" s="38">
        <v>3.0448800431546238E-3</v>
      </c>
      <c r="V5284" s="38">
        <v>3.0236699690319364E-3</v>
      </c>
      <c r="W5284" s="38">
        <v>490.20499999999998</v>
      </c>
      <c r="X5284" s="38">
        <v>7.3334738515374518</v>
      </c>
      <c r="Y5284" s="38">
        <v>497.53847385153739</v>
      </c>
      <c r="Z5284" s="38">
        <v>494.07271238976676</v>
      </c>
      <c r="AB5284" s="38">
        <v>157.38900000000001</v>
      </c>
      <c r="AC5284" s="38">
        <v>2.3545417040210279</v>
      </c>
      <c r="AD5284" s="38">
        <v>159.74354170402103</v>
      </c>
      <c r="AE5284" s="38">
        <v>158.63079758532248</v>
      </c>
      <c r="AF5284" s="38">
        <v>1.587999999999999</v>
      </c>
      <c r="AG5284" s="38">
        <v>2.3756502843180843E-2</v>
      </c>
      <c r="AH5284" s="38">
        <v>1.6117565028431797</v>
      </c>
      <c r="AI5284" s="38">
        <v>1.6005293036075707</v>
      </c>
      <c r="AJ5284" s="38">
        <v>4.6399999999999979</v>
      </c>
      <c r="AK5284" s="38">
        <v>6.9414466745818096E-2</v>
      </c>
      <c r="AL5284" s="38">
        <v>4.709414466745816</v>
      </c>
      <c r="AM5284" s="38">
        <v>4.6766095521027262</v>
      </c>
      <c r="AN5284" s="38">
        <v>1.9E-2</v>
      </c>
      <c r="AO5284" s="38">
        <v>2.8424027331261733E-4</v>
      </c>
      <c r="AP5284" s="38">
        <v>1.9284240273312617E-2</v>
      </c>
      <c r="AQ5284" s="38">
        <v>1.9149909803868929E-2</v>
      </c>
      <c r="AR5284" s="38">
        <v>163.636</v>
      </c>
      <c r="AS5284" s="38">
        <v>2.4479969138833395</v>
      </c>
      <c r="AT5284" s="38">
        <v>166.08399691388334</v>
      </c>
      <c r="AU5284" s="38">
        <v>164.92708635083665</v>
      </c>
    </row>
    <row r="5285" spans="1:47" x14ac:dyDescent="0.25">
      <c r="A5285" s="53">
        <v>44417</v>
      </c>
      <c r="B5285" s="54">
        <v>2</v>
      </c>
      <c r="C5285" s="54" t="s">
        <v>3</v>
      </c>
      <c r="D5285" s="56">
        <v>24.918847</v>
      </c>
      <c r="E5285">
        <v>7.1150889999999998E-3</v>
      </c>
      <c r="G5285" s="38">
        <v>404.71600000000007</v>
      </c>
      <c r="H5285" s="38">
        <v>7.7446974124453742</v>
      </c>
      <c r="I5285" s="38">
        <v>412.46069741244543</v>
      </c>
      <c r="J5285" s="38">
        <v>409.52600284135377</v>
      </c>
      <c r="K5285" s="38">
        <v>5.3269999999999991</v>
      </c>
      <c r="L5285" s="38">
        <v>0.10193815692015264</v>
      </c>
      <c r="M5285" s="38">
        <v>5.428938156920152</v>
      </c>
      <c r="N5285" s="38">
        <v>5.3903107787581694</v>
      </c>
      <c r="O5285" s="38">
        <v>27.501000000000001</v>
      </c>
      <c r="P5285" s="38">
        <v>0.52626267194689669</v>
      </c>
      <c r="Q5285" s="38">
        <v>28.027262671946897</v>
      </c>
      <c r="R5285" s="38">
        <v>27.827846203609617</v>
      </c>
      <c r="S5285" s="38">
        <v>3.0000000000000001E-3</v>
      </c>
      <c r="T5285" s="38">
        <v>5.7408385725635064E-5</v>
      </c>
      <c r="U5285" s="38">
        <v>3.0574083857256352E-3</v>
      </c>
      <c r="V5285" s="38">
        <v>3.0356546529518511E-3</v>
      </c>
      <c r="W5285" s="38">
        <v>437.54700000000003</v>
      </c>
      <c r="X5285" s="38">
        <v>8.3729556496981488</v>
      </c>
      <c r="Y5285" s="38">
        <v>445.91995564969818</v>
      </c>
      <c r="Z5285" s="38">
        <v>442.74719547837452</v>
      </c>
      <c r="AB5285" s="38">
        <v>139.08399999999995</v>
      </c>
      <c r="AC5285" s="38">
        <v>2.6615293067547414</v>
      </c>
      <c r="AD5285" s="38">
        <v>141.74552930675469</v>
      </c>
      <c r="AE5285" s="38">
        <v>140.73699725038503</v>
      </c>
      <c r="AF5285" s="38">
        <v>1.4359999999999993</v>
      </c>
      <c r="AG5285" s="38">
        <v>2.7479480634003968E-2</v>
      </c>
      <c r="AH5285" s="38">
        <v>1.4634794806340032</v>
      </c>
      <c r="AI5285" s="38">
        <v>1.4530666938796184</v>
      </c>
      <c r="AJ5285" s="38">
        <v>4.1589999999999971</v>
      </c>
      <c r="AK5285" s="38">
        <v>7.9587158744305359E-2</v>
      </c>
      <c r="AL5285" s="38">
        <v>4.2385871587443029</v>
      </c>
      <c r="AM5285" s="38">
        <v>4.20842923387558</v>
      </c>
      <c r="AN5285" s="38">
        <v>1.9E-2</v>
      </c>
      <c r="AO5285" s="38">
        <v>3.6358644292902207E-4</v>
      </c>
      <c r="AP5285" s="38">
        <v>1.9363586442929022E-2</v>
      </c>
      <c r="AQ5285" s="38">
        <v>1.9225812802028387E-2</v>
      </c>
      <c r="AR5285" s="38">
        <v>144.69799999999995</v>
      </c>
      <c r="AS5285" s="38">
        <v>2.7689595325759799</v>
      </c>
      <c r="AT5285" s="38">
        <v>147.46695953257591</v>
      </c>
      <c r="AU5285" s="38">
        <v>146.41771899094226</v>
      </c>
    </row>
    <row r="5286" spans="1:47" x14ac:dyDescent="0.25">
      <c r="A5286" s="53">
        <v>44417</v>
      </c>
      <c r="B5286" s="54">
        <v>3</v>
      </c>
      <c r="C5286" s="54" t="s">
        <v>3</v>
      </c>
      <c r="D5286" s="56">
        <v>22.990431999999998</v>
      </c>
      <c r="E5286">
        <v>7.281933E-3</v>
      </c>
      <c r="G5286" s="38">
        <v>369.46899999999999</v>
      </c>
      <c r="H5286" s="38">
        <v>7.6236380907881474</v>
      </c>
      <c r="I5286" s="38">
        <v>377.09263809078811</v>
      </c>
      <c r="J5286" s="38">
        <v>374.34667476541773</v>
      </c>
      <c r="K5286" s="38">
        <v>4.8269999999999991</v>
      </c>
      <c r="L5286" s="38">
        <v>9.9600510636168066E-2</v>
      </c>
      <c r="M5286" s="38">
        <v>4.9266005106361668</v>
      </c>
      <c r="N5286" s="38">
        <v>4.8907253357999485</v>
      </c>
      <c r="O5286" s="38">
        <v>25.355</v>
      </c>
      <c r="P5286" s="38">
        <v>0.52317608186866427</v>
      </c>
      <c r="Q5286" s="38">
        <v>25.878176081868666</v>
      </c>
      <c r="R5286" s="38">
        <v>25.689732937478297</v>
      </c>
      <c r="S5286" s="38">
        <v>3.0000000000000001E-3</v>
      </c>
      <c r="T5286" s="38">
        <v>6.1902119724156686E-5</v>
      </c>
      <c r="U5286" s="38">
        <v>3.0619021197241568E-3</v>
      </c>
      <c r="V5286" s="38">
        <v>3.0396055536357674E-3</v>
      </c>
      <c r="W5286" s="38">
        <v>399.654</v>
      </c>
      <c r="X5286" s="38">
        <v>8.2464765854127027</v>
      </c>
      <c r="Y5286" s="38">
        <v>407.90047658541266</v>
      </c>
      <c r="Z5286" s="38">
        <v>404.93017264424964</v>
      </c>
      <c r="AB5286" s="38">
        <v>126.12599999999992</v>
      </c>
      <c r="AC5286" s="38">
        <v>2.6024889174429933</v>
      </c>
      <c r="AD5286" s="38">
        <v>128.72848891744292</v>
      </c>
      <c r="AE5286" s="38">
        <v>127.79109668595486</v>
      </c>
      <c r="AF5286" s="38">
        <v>1.2859999999999987</v>
      </c>
      <c r="AG5286" s="38">
        <v>2.6535375321755136E-2</v>
      </c>
      <c r="AH5286" s="38">
        <v>1.3125353753217539</v>
      </c>
      <c r="AI5286" s="38">
        <v>1.3029775806585311</v>
      </c>
      <c r="AJ5286" s="38">
        <v>3.7929999999999966</v>
      </c>
      <c r="AK5286" s="38">
        <v>7.8264913371242029E-2</v>
      </c>
      <c r="AL5286" s="38">
        <v>3.8712649133712387</v>
      </c>
      <c r="AM5286" s="38">
        <v>3.8430746216468186</v>
      </c>
      <c r="AN5286" s="38">
        <v>1.7999999999999999E-2</v>
      </c>
      <c r="AO5286" s="38">
        <v>3.7141271834494006E-4</v>
      </c>
      <c r="AP5286" s="38">
        <v>1.8371412718344939E-2</v>
      </c>
      <c r="AQ5286" s="38">
        <v>1.8237633321814602E-2</v>
      </c>
      <c r="AR5286" s="38">
        <v>131.22299999999993</v>
      </c>
      <c r="AS5286" s="38">
        <v>2.7076606188543351</v>
      </c>
      <c r="AT5286" s="38">
        <v>133.93066061885426</v>
      </c>
      <c r="AU5286" s="38">
        <v>132.955386521582</v>
      </c>
    </row>
    <row r="5287" spans="1:47" x14ac:dyDescent="0.25">
      <c r="A5287" s="53">
        <v>44417</v>
      </c>
      <c r="B5287" s="54">
        <v>4</v>
      </c>
      <c r="C5287" s="54" t="s">
        <v>3</v>
      </c>
      <c r="D5287" s="56">
        <v>20.749345000000002</v>
      </c>
      <c r="E5287">
        <v>7.4791390000000001E-3</v>
      </c>
      <c r="G5287" s="38">
        <v>343.33499999999998</v>
      </c>
      <c r="H5287" s="38">
        <v>9.1328845228329438</v>
      </c>
      <c r="I5287" s="38">
        <v>352.46788452283295</v>
      </c>
      <c r="J5287" s="38">
        <v>349.83172822145076</v>
      </c>
      <c r="K5287" s="38">
        <v>4.5090000000000003</v>
      </c>
      <c r="L5287" s="38">
        <v>0.11994167886598729</v>
      </c>
      <c r="M5287" s="38">
        <v>4.6289416788659876</v>
      </c>
      <c r="N5287" s="38">
        <v>4.5943211806268556</v>
      </c>
      <c r="O5287" s="38">
        <v>24.042999999999999</v>
      </c>
      <c r="P5287" s="38">
        <v>0.63955595142491284</v>
      </c>
      <c r="Q5287" s="38">
        <v>24.682555951424913</v>
      </c>
      <c r="R5287" s="38">
        <v>24.49795168458893</v>
      </c>
      <c r="S5287" s="38">
        <v>0</v>
      </c>
      <c r="T5287" s="38">
        <v>0</v>
      </c>
      <c r="U5287" s="38">
        <v>0</v>
      </c>
      <c r="V5287" s="38">
        <v>0</v>
      </c>
      <c r="W5287" s="38">
        <v>371.887</v>
      </c>
      <c r="X5287" s="38">
        <v>9.8923821531238456</v>
      </c>
      <c r="Y5287" s="38">
        <v>381.77938215312383</v>
      </c>
      <c r="Z5287" s="38">
        <v>378.92400108666658</v>
      </c>
      <c r="AB5287" s="38">
        <v>116.68500000000002</v>
      </c>
      <c r="AC5287" s="38">
        <v>3.1038799730489526</v>
      </c>
      <c r="AD5287" s="38">
        <v>119.78887997304896</v>
      </c>
      <c r="AE5287" s="38">
        <v>118.89296228907622</v>
      </c>
      <c r="AF5287" s="38">
        <v>1.2039999999999991</v>
      </c>
      <c r="AG5287" s="38">
        <v>3.2027008506242752E-2</v>
      </c>
      <c r="AH5287" s="38">
        <v>1.2360270085062419</v>
      </c>
      <c r="AI5287" s="38">
        <v>1.2267825907018697</v>
      </c>
      <c r="AJ5287" s="38">
        <v>3.5769999999999964</v>
      </c>
      <c r="AK5287" s="38">
        <v>9.5150007829593278E-2</v>
      </c>
      <c r="AL5287" s="38">
        <v>3.6721500078295897</v>
      </c>
      <c r="AM5287" s="38">
        <v>3.6446854874921812</v>
      </c>
      <c r="AN5287" s="38">
        <v>1.7999999999999999E-2</v>
      </c>
      <c r="AO5287" s="38">
        <v>4.7880909726941032E-4</v>
      </c>
      <c r="AP5287" s="38">
        <v>1.847880909726941E-2</v>
      </c>
      <c r="AQ5287" s="38">
        <v>1.8340603515476468E-2</v>
      </c>
      <c r="AR5287" s="38">
        <v>121.48400000000001</v>
      </c>
      <c r="AS5287" s="38">
        <v>3.2315357984820579</v>
      </c>
      <c r="AT5287" s="38">
        <v>124.71553579848207</v>
      </c>
      <c r="AU5287" s="38">
        <v>123.78277097078576</v>
      </c>
    </row>
    <row r="5288" spans="1:47" x14ac:dyDescent="0.25">
      <c r="A5288" s="53">
        <v>44417</v>
      </c>
      <c r="B5288" s="54">
        <v>5</v>
      </c>
      <c r="C5288" s="54" t="s">
        <v>3</v>
      </c>
      <c r="D5288" s="56">
        <v>21.706945999999999</v>
      </c>
      <c r="E5288">
        <v>7.492818E-3</v>
      </c>
      <c r="G5288" s="38">
        <v>326.48599999999999</v>
      </c>
      <c r="H5288" s="38">
        <v>5.8783848042181912</v>
      </c>
      <c r="I5288" s="38">
        <v>332.36438480421816</v>
      </c>
      <c r="J5288" s="38">
        <v>329.87403895919817</v>
      </c>
      <c r="K5288" s="38">
        <v>4.3630000000000004</v>
      </c>
      <c r="L5288" s="38">
        <v>7.8555873454922945E-2</v>
      </c>
      <c r="M5288" s="38">
        <v>4.4415558734549236</v>
      </c>
      <c r="N5288" s="38">
        <v>4.4082761036582951</v>
      </c>
      <c r="O5288" s="38">
        <v>23.529</v>
      </c>
      <c r="P5288" s="38">
        <v>0.4236399602385702</v>
      </c>
      <c r="Q5288" s="38">
        <v>23.952639960238571</v>
      </c>
      <c r="R5288" s="38">
        <v>23.773167188396975</v>
      </c>
      <c r="S5288" s="38">
        <v>0</v>
      </c>
      <c r="T5288" s="38">
        <v>0</v>
      </c>
      <c r="U5288" s="38">
        <v>0</v>
      </c>
      <c r="V5288" s="38">
        <v>0</v>
      </c>
      <c r="W5288" s="38">
        <v>354.37799999999999</v>
      </c>
      <c r="X5288" s="38">
        <v>6.3805806379116845</v>
      </c>
      <c r="Y5288" s="38">
        <v>360.75858063791168</v>
      </c>
      <c r="Z5288" s="38">
        <v>358.05548225125347</v>
      </c>
      <c r="AB5288" s="38">
        <v>111.33600000000003</v>
      </c>
      <c r="AC5288" s="38">
        <v>2.0046061716656665</v>
      </c>
      <c r="AD5288" s="38">
        <v>113.3406061716657</v>
      </c>
      <c r="AE5288" s="38">
        <v>112.49136563761172</v>
      </c>
      <c r="AF5288" s="38">
        <v>1.125</v>
      </c>
      <c r="AG5288" s="38">
        <v>2.0255640072607908E-2</v>
      </c>
      <c r="AH5288" s="38">
        <v>1.1452556400726079</v>
      </c>
      <c r="AI5288" s="38">
        <v>1.1366744479980704</v>
      </c>
      <c r="AJ5288" s="38">
        <v>3.5149999999999961</v>
      </c>
      <c r="AK5288" s="38">
        <v>6.328762209352598E-2</v>
      </c>
      <c r="AL5288" s="38">
        <v>3.578287622093522</v>
      </c>
      <c r="AM5288" s="38">
        <v>3.5514761641895225</v>
      </c>
      <c r="AN5288" s="38">
        <v>1.7999999999999999E-2</v>
      </c>
      <c r="AO5288" s="38">
        <v>3.2409024116172652E-4</v>
      </c>
      <c r="AP5288" s="38">
        <v>1.8324090241161724E-2</v>
      </c>
      <c r="AQ5288" s="38">
        <v>1.8186791167969122E-2</v>
      </c>
      <c r="AR5288" s="38">
        <v>115.99400000000003</v>
      </c>
      <c r="AS5288" s="38">
        <v>2.0884735240729619</v>
      </c>
      <c r="AT5288" s="38">
        <v>118.082473524073</v>
      </c>
      <c r="AU5288" s="38">
        <v>117.19770304096728</v>
      </c>
    </row>
    <row r="5289" spans="1:47" x14ac:dyDescent="0.25">
      <c r="A5289" s="53">
        <v>44417</v>
      </c>
      <c r="B5289" s="54">
        <v>6</v>
      </c>
      <c r="C5289" s="54" t="s">
        <v>3</v>
      </c>
      <c r="D5289" s="56">
        <v>24.062190999999999</v>
      </c>
      <c r="E5289">
        <v>7.3505469999999998E-3</v>
      </c>
      <c r="G5289" s="38">
        <v>318.98399999999992</v>
      </c>
      <c r="H5289" s="38">
        <v>6.2710157918391145</v>
      </c>
      <c r="I5289" s="38">
        <v>325.25501579183901</v>
      </c>
      <c r="J5289" s="38">
        <v>322.86421351127535</v>
      </c>
      <c r="K5289" s="38">
        <v>4.3490000000000002</v>
      </c>
      <c r="L5289" s="38">
        <v>8.5498481675282512E-2</v>
      </c>
      <c r="M5289" s="38">
        <v>4.4344984816752824</v>
      </c>
      <c r="N5289" s="38">
        <v>4.4019024921642993</v>
      </c>
      <c r="O5289" s="38">
        <v>23.837999999999997</v>
      </c>
      <c r="P5289" s="38">
        <v>0.46863941277888804</v>
      </c>
      <c r="Q5289" s="38">
        <v>24.306639412778885</v>
      </c>
      <c r="R5289" s="38">
        <v>24.127972317363202</v>
      </c>
      <c r="S5289" s="38">
        <v>0</v>
      </c>
      <c r="T5289" s="38">
        <v>0</v>
      </c>
      <c r="U5289" s="38">
        <v>0</v>
      </c>
      <c r="V5289" s="38">
        <v>0</v>
      </c>
      <c r="W5289" s="38">
        <v>347.17099999999994</v>
      </c>
      <c r="X5289" s="38">
        <v>6.8251536862932847</v>
      </c>
      <c r="Y5289" s="38">
        <v>353.99615368629321</v>
      </c>
      <c r="Z5289" s="38">
        <v>351.39408832080289</v>
      </c>
      <c r="AB5289" s="38">
        <v>109.06199999999997</v>
      </c>
      <c r="AC5289" s="38">
        <v>2.1440872403931155</v>
      </c>
      <c r="AD5289" s="38">
        <v>111.20608724039309</v>
      </c>
      <c r="AE5289" s="38">
        <v>110.38866166944648</v>
      </c>
      <c r="AF5289" s="38">
        <v>1.1049999999999998</v>
      </c>
      <c r="AG5289" s="38">
        <v>2.1723573752859774E-2</v>
      </c>
      <c r="AH5289" s="38">
        <v>1.1267235737528596</v>
      </c>
      <c r="AI5289" s="38">
        <v>1.1184415391679812</v>
      </c>
      <c r="AJ5289" s="38">
        <v>3.4999999999999973</v>
      </c>
      <c r="AK5289" s="38">
        <v>6.8807699669691552E-2</v>
      </c>
      <c r="AL5289" s="38">
        <v>3.5688076996696889</v>
      </c>
      <c r="AM5289" s="38">
        <v>3.5425750109393048</v>
      </c>
      <c r="AN5289" s="38">
        <v>1.7999999999999999E-2</v>
      </c>
      <c r="AO5289" s="38">
        <v>3.5386816972984251E-4</v>
      </c>
      <c r="AP5289" s="38">
        <v>1.835386816972984E-2</v>
      </c>
      <c r="AQ5289" s="38">
        <v>1.8218957199116436E-2</v>
      </c>
      <c r="AR5289" s="38">
        <v>113.68499999999997</v>
      </c>
      <c r="AS5289" s="38">
        <v>2.2349723819853966</v>
      </c>
      <c r="AT5289" s="38">
        <v>115.91997238198536</v>
      </c>
      <c r="AU5289" s="38">
        <v>115.06789717675287</v>
      </c>
    </row>
    <row r="5290" spans="1:47" x14ac:dyDescent="0.25">
      <c r="A5290" s="53">
        <v>44417</v>
      </c>
      <c r="B5290" s="54">
        <v>7</v>
      </c>
      <c r="C5290" s="54" t="s">
        <v>3</v>
      </c>
      <c r="D5290" s="56">
        <v>25.653116000000001</v>
      </c>
      <c r="E5290">
        <v>6.9167719999999999E-3</v>
      </c>
      <c r="G5290" s="38">
        <v>320.32499999999993</v>
      </c>
      <c r="H5290" s="38">
        <v>3.1557549530152271</v>
      </c>
      <c r="I5290" s="38">
        <v>323.48075495301515</v>
      </c>
      <c r="J5290" s="38">
        <v>321.24331232461731</v>
      </c>
      <c r="K5290" s="38">
        <v>4.4889999999999999</v>
      </c>
      <c r="L5290" s="38">
        <v>4.4224409534333431E-2</v>
      </c>
      <c r="M5290" s="38">
        <v>4.5332244095343333</v>
      </c>
      <c r="N5290" s="38">
        <v>4.5018691298687497</v>
      </c>
      <c r="O5290" s="38">
        <v>25.187000000000001</v>
      </c>
      <c r="P5290" s="38">
        <v>0.24813548740059174</v>
      </c>
      <c r="Q5290" s="38">
        <v>25.435135487400593</v>
      </c>
      <c r="R5290" s="38">
        <v>25.259206454445135</v>
      </c>
      <c r="S5290" s="38">
        <v>0</v>
      </c>
      <c r="T5290" s="38">
        <v>0</v>
      </c>
      <c r="U5290" s="38">
        <v>0</v>
      </c>
      <c r="V5290" s="38">
        <v>0</v>
      </c>
      <c r="W5290" s="38">
        <v>350.00099999999992</v>
      </c>
      <c r="X5290" s="38">
        <v>3.4481148499501524</v>
      </c>
      <c r="Y5290" s="38">
        <v>353.44911484995009</v>
      </c>
      <c r="Z5290" s="38">
        <v>351.00438790893116</v>
      </c>
      <c r="AB5290" s="38">
        <v>110.70500000000004</v>
      </c>
      <c r="AC5290" s="38">
        <v>1.0906356109374884</v>
      </c>
      <c r="AD5290" s="38">
        <v>111.79563561093752</v>
      </c>
      <c r="AE5290" s="38">
        <v>111.0223706888216</v>
      </c>
      <c r="AF5290" s="38">
        <v>1.1609999999999998</v>
      </c>
      <c r="AG5290" s="38">
        <v>1.1437856865529318E-2</v>
      </c>
      <c r="AH5290" s="38">
        <v>1.1724378568655291</v>
      </c>
      <c r="AI5290" s="38">
        <v>1.1643283715254218</v>
      </c>
      <c r="AJ5290" s="38">
        <v>3.8109999999999986</v>
      </c>
      <c r="AK5290" s="38">
        <v>3.7544937566349891E-2</v>
      </c>
      <c r="AL5290" s="38">
        <v>3.8485449375663485</v>
      </c>
      <c r="AM5290" s="38">
        <v>3.821925429701448</v>
      </c>
      <c r="AN5290" s="38">
        <v>1.7999999999999999E-2</v>
      </c>
      <c r="AO5290" s="38">
        <v>1.7733111419425304E-4</v>
      </c>
      <c r="AP5290" s="38">
        <v>1.8177331114194253E-2</v>
      </c>
      <c r="AQ5290" s="38">
        <v>1.8051602659308864E-2</v>
      </c>
      <c r="AR5290" s="38">
        <v>115.69500000000004</v>
      </c>
      <c r="AS5290" s="38">
        <v>1.1397957364835618</v>
      </c>
      <c r="AT5290" s="38">
        <v>116.83479573648358</v>
      </c>
      <c r="AU5290" s="38">
        <v>116.02667609270779</v>
      </c>
    </row>
    <row r="5291" spans="1:47" x14ac:dyDescent="0.25">
      <c r="A5291" s="53">
        <v>44417</v>
      </c>
      <c r="B5291" s="54">
        <v>8</v>
      </c>
      <c r="C5291" s="54" t="s">
        <v>5</v>
      </c>
      <c r="D5291" s="56">
        <v>26.331047999999999</v>
      </c>
      <c r="E5291">
        <v>6.7309070000000004E-3</v>
      </c>
      <c r="G5291" s="38">
        <v>338.09999999999997</v>
      </c>
      <c r="H5291" s="38">
        <v>2.1166495057660595</v>
      </c>
      <c r="I5291" s="38">
        <v>340.21664950576604</v>
      </c>
      <c r="J5291" s="38">
        <v>337.92668287809113</v>
      </c>
      <c r="K5291" s="38">
        <v>4.9369999999999994</v>
      </c>
      <c r="L5291" s="38">
        <v>3.0907715498275763E-2</v>
      </c>
      <c r="M5291" s="38">
        <v>4.9679077154982751</v>
      </c>
      <c r="N5291" s="38">
        <v>4.9344691906806739</v>
      </c>
      <c r="O5291" s="38">
        <v>27.376000000000001</v>
      </c>
      <c r="P5291" s="38">
        <v>0.1713853796801291</v>
      </c>
      <c r="Q5291" s="38">
        <v>27.547385379680129</v>
      </c>
      <c r="R5291" s="38">
        <v>27.361966490596341</v>
      </c>
      <c r="S5291" s="38">
        <v>0</v>
      </c>
      <c r="T5291" s="38">
        <v>0</v>
      </c>
      <c r="U5291" s="38">
        <v>0</v>
      </c>
      <c r="V5291" s="38">
        <v>0</v>
      </c>
      <c r="W5291" s="38">
        <v>370.41299999999995</v>
      </c>
      <c r="X5291" s="38">
        <v>2.3189426009444642</v>
      </c>
      <c r="Y5291" s="38">
        <v>372.73194260094442</v>
      </c>
      <c r="Z5291" s="38">
        <v>370.22311855936812</v>
      </c>
      <c r="AB5291" s="38">
        <v>117.65600000000003</v>
      </c>
      <c r="AC5291" s="38">
        <v>0.73657649881813547</v>
      </c>
      <c r="AD5291" s="38">
        <v>118.39257649881817</v>
      </c>
      <c r="AE5291" s="38">
        <v>117.59568707691425</v>
      </c>
      <c r="AF5291" s="38">
        <v>1.2769999999999986</v>
      </c>
      <c r="AG5291" s="38">
        <v>7.9945620197079421E-3</v>
      </c>
      <c r="AH5291" s="38">
        <v>1.2849945620197065</v>
      </c>
      <c r="AI5291" s="38">
        <v>1.2763453831272462</v>
      </c>
      <c r="AJ5291" s="38">
        <v>4.166999999999998</v>
      </c>
      <c r="AK5291" s="38">
        <v>2.6087188673549741E-2</v>
      </c>
      <c r="AL5291" s="38">
        <v>4.1930871886735481</v>
      </c>
      <c r="AM5291" s="38">
        <v>4.1648639087636949</v>
      </c>
      <c r="AN5291" s="38">
        <v>7.0000000000000001E-3</v>
      </c>
      <c r="AO5291" s="38">
        <v>4.3822971133872877E-5</v>
      </c>
      <c r="AP5291" s="38">
        <v>7.0438229711338729E-3</v>
      </c>
      <c r="AQ5291" s="38">
        <v>6.9964116537907075E-3</v>
      </c>
      <c r="AR5291" s="38">
        <v>123.10700000000004</v>
      </c>
      <c r="AS5291" s="38">
        <v>0.77070207248252709</v>
      </c>
      <c r="AT5291" s="38">
        <v>123.87770207248255</v>
      </c>
      <c r="AU5291" s="38">
        <v>123.04389278045898</v>
      </c>
    </row>
    <row r="5292" spans="1:47" x14ac:dyDescent="0.25">
      <c r="A5292" s="53">
        <v>44417</v>
      </c>
      <c r="B5292" s="54">
        <v>9</v>
      </c>
      <c r="C5292" s="54" t="s">
        <v>5</v>
      </c>
      <c r="D5292" s="56">
        <v>27.778399</v>
      </c>
      <c r="E5292">
        <v>6.6741930000000001E-3</v>
      </c>
      <c r="G5292" s="38">
        <v>376.96999999999997</v>
      </c>
      <c r="H5292" s="38">
        <v>8.7134002757056948</v>
      </c>
      <c r="I5292" s="38">
        <v>385.68340027570565</v>
      </c>
      <c r="J5292" s="38">
        <v>383.10927482536931</v>
      </c>
      <c r="K5292" s="38">
        <v>5.6749999999999998</v>
      </c>
      <c r="L5292" s="38">
        <v>0.13117369171188639</v>
      </c>
      <c r="M5292" s="38">
        <v>5.8061736917118862</v>
      </c>
      <c r="N5292" s="38">
        <v>5.767422167901878</v>
      </c>
      <c r="O5292" s="38">
        <v>29.904</v>
      </c>
      <c r="P5292" s="38">
        <v>0.69121023382418523</v>
      </c>
      <c r="Q5292" s="38">
        <v>30.595210233824186</v>
      </c>
      <c r="R5292" s="38">
        <v>30.391011895848067</v>
      </c>
      <c r="S5292" s="38">
        <v>0</v>
      </c>
      <c r="T5292" s="38">
        <v>0</v>
      </c>
      <c r="U5292" s="38">
        <v>0</v>
      </c>
      <c r="V5292" s="38">
        <v>0</v>
      </c>
      <c r="W5292" s="38">
        <v>412.54899999999998</v>
      </c>
      <c r="X5292" s="38">
        <v>9.535784201241766</v>
      </c>
      <c r="Y5292" s="38">
        <v>422.08478420124169</v>
      </c>
      <c r="Z5292" s="38">
        <v>419.26770888911926</v>
      </c>
      <c r="AB5292" s="38">
        <v>132.09800000000001</v>
      </c>
      <c r="AC5292" s="38">
        <v>3.0533537141421627</v>
      </c>
      <c r="AD5292" s="38">
        <v>135.15135371414218</v>
      </c>
      <c r="AE5292" s="38">
        <v>134.24932749524271</v>
      </c>
      <c r="AF5292" s="38">
        <v>1.5119999999999989</v>
      </c>
      <c r="AG5292" s="38">
        <v>3.494883204729024E-2</v>
      </c>
      <c r="AH5292" s="38">
        <v>1.5469488320472891</v>
      </c>
      <c r="AI5292" s="38">
        <v>1.5366241969810808</v>
      </c>
      <c r="AJ5292" s="38">
        <v>4.5549999999999979</v>
      </c>
      <c r="AK5292" s="38">
        <v>0.10528566797315284</v>
      </c>
      <c r="AL5292" s="38">
        <v>4.6602856679731506</v>
      </c>
      <c r="AM5292" s="38">
        <v>4.6291820219899638</v>
      </c>
      <c r="AN5292" s="38">
        <v>0</v>
      </c>
      <c r="AO5292" s="38">
        <v>0</v>
      </c>
      <c r="AP5292" s="38">
        <v>0</v>
      </c>
      <c r="AQ5292" s="38">
        <v>0</v>
      </c>
      <c r="AR5292" s="38">
        <v>138.16500000000002</v>
      </c>
      <c r="AS5292" s="38">
        <v>3.1935882141626055</v>
      </c>
      <c r="AT5292" s="38">
        <v>141.35858821416261</v>
      </c>
      <c r="AU5292" s="38">
        <v>140.41513371421377</v>
      </c>
    </row>
    <row r="5293" spans="1:47" x14ac:dyDescent="0.25">
      <c r="A5293" s="53">
        <v>44417</v>
      </c>
      <c r="B5293" s="54">
        <v>10</v>
      </c>
      <c r="C5293" s="54" t="s">
        <v>5</v>
      </c>
      <c r="D5293" s="56">
        <v>30.568256000000002</v>
      </c>
      <c r="E5293">
        <v>6.2131060000000004E-3</v>
      </c>
      <c r="G5293" s="38">
        <v>429.88099999999991</v>
      </c>
      <c r="H5293" s="38">
        <v>18.660877695278213</v>
      </c>
      <c r="I5293" s="38">
        <v>448.54187769527812</v>
      </c>
      <c r="J5293" s="38">
        <v>445.75503946371833</v>
      </c>
      <c r="K5293" s="38">
        <v>6.3369999999999997</v>
      </c>
      <c r="L5293" s="38">
        <v>0.27508538864238719</v>
      </c>
      <c r="M5293" s="38">
        <v>6.6120853886423872</v>
      </c>
      <c r="N5293" s="38">
        <v>6.5710038012417007</v>
      </c>
      <c r="O5293" s="38">
        <v>32.667000000000002</v>
      </c>
      <c r="P5293" s="38">
        <v>1.4180549772417335</v>
      </c>
      <c r="Q5293" s="38">
        <v>34.085054977241732</v>
      </c>
      <c r="R5293" s="38">
        <v>33.873280917652302</v>
      </c>
      <c r="S5293" s="38">
        <v>0</v>
      </c>
      <c r="T5293" s="38">
        <v>0</v>
      </c>
      <c r="U5293" s="38">
        <v>0</v>
      </c>
      <c r="V5293" s="38">
        <v>0</v>
      </c>
      <c r="W5293" s="38">
        <v>468.88499999999988</v>
      </c>
      <c r="X5293" s="38">
        <v>20.354018061162336</v>
      </c>
      <c r="Y5293" s="38">
        <v>489.23901806116226</v>
      </c>
      <c r="Z5293" s="38">
        <v>486.19932418261237</v>
      </c>
      <c r="AB5293" s="38">
        <v>152.31399999999999</v>
      </c>
      <c r="AC5293" s="38">
        <v>6.611859852560606</v>
      </c>
      <c r="AD5293" s="38">
        <v>158.92585985256059</v>
      </c>
      <c r="AE5293" s="38">
        <v>157.9384366391555</v>
      </c>
      <c r="AF5293" s="38">
        <v>1.7899999999999987</v>
      </c>
      <c r="AG5293" s="38">
        <v>7.770283188730831E-2</v>
      </c>
      <c r="AH5293" s="38">
        <v>1.867702831887307</v>
      </c>
      <c r="AI5293" s="38">
        <v>1.856098596216291</v>
      </c>
      <c r="AJ5293" s="38">
        <v>5.0179999999999971</v>
      </c>
      <c r="AK5293" s="38">
        <v>0.2178283857041973</v>
      </c>
      <c r="AL5293" s="38">
        <v>5.2358283857041945</v>
      </c>
      <c r="AM5293" s="38">
        <v>5.2032976289460056</v>
      </c>
      <c r="AN5293" s="38">
        <v>0</v>
      </c>
      <c r="AO5293" s="38">
        <v>0</v>
      </c>
      <c r="AP5293" s="38">
        <v>0</v>
      </c>
      <c r="AQ5293" s="38">
        <v>0</v>
      </c>
      <c r="AR5293" s="38">
        <v>159.12199999999999</v>
      </c>
      <c r="AS5293" s="38">
        <v>6.9073910701521113</v>
      </c>
      <c r="AT5293" s="38">
        <v>166.02939107015209</v>
      </c>
      <c r="AU5293" s="38">
        <v>164.99783286431781</v>
      </c>
    </row>
    <row r="5294" spans="1:47" x14ac:dyDescent="0.25">
      <c r="A5294" s="53">
        <v>44417</v>
      </c>
      <c r="B5294" s="54">
        <v>11</v>
      </c>
      <c r="C5294" s="54" t="s">
        <v>5</v>
      </c>
      <c r="D5294" s="56">
        <v>33.018154000000003</v>
      </c>
      <c r="E5294">
        <v>6.2121570000000003E-3</v>
      </c>
      <c r="G5294" s="38">
        <v>498.38799999999998</v>
      </c>
      <c r="H5294" s="38">
        <v>21.98751188953598</v>
      </c>
      <c r="I5294" s="38">
        <v>520.37551188953591</v>
      </c>
      <c r="J5294" s="38">
        <v>517.14285751072271</v>
      </c>
      <c r="K5294" s="38">
        <v>7.2909999999999995</v>
      </c>
      <c r="L5294" s="38">
        <v>0.32165892675306551</v>
      </c>
      <c r="M5294" s="38">
        <v>7.6126589267530651</v>
      </c>
      <c r="N5294" s="38">
        <v>7.5653678943126232</v>
      </c>
      <c r="O5294" s="38">
        <v>36.06</v>
      </c>
      <c r="P5294" s="38">
        <v>1.5908683169271081</v>
      </c>
      <c r="Q5294" s="38">
        <v>37.650868316927109</v>
      </c>
      <c r="R5294" s="38">
        <v>37.416975211756032</v>
      </c>
      <c r="S5294" s="38">
        <v>0</v>
      </c>
      <c r="T5294" s="38">
        <v>0</v>
      </c>
      <c r="U5294" s="38">
        <v>0</v>
      </c>
      <c r="V5294" s="38">
        <v>0</v>
      </c>
      <c r="W5294" s="38">
        <v>541.73900000000003</v>
      </c>
      <c r="X5294" s="38">
        <v>23.900039133216154</v>
      </c>
      <c r="Y5294" s="38">
        <v>565.6390391332161</v>
      </c>
      <c r="Z5294" s="38">
        <v>562.1252006167914</v>
      </c>
      <c r="AB5294" s="38">
        <v>177.74299999999999</v>
      </c>
      <c r="AC5294" s="38">
        <v>7.8415337563942034</v>
      </c>
      <c r="AD5294" s="38">
        <v>185.58453375639419</v>
      </c>
      <c r="AE5294" s="38">
        <v>184.43165349592766</v>
      </c>
      <c r="AF5294" s="38">
        <v>2.0449999999999982</v>
      </c>
      <c r="AG5294" s="38">
        <v>9.0219792238378616E-2</v>
      </c>
      <c r="AH5294" s="38">
        <v>2.1352197922383769</v>
      </c>
      <c r="AI5294" s="38">
        <v>2.1219554716594846</v>
      </c>
      <c r="AJ5294" s="38">
        <v>5.4189999999999978</v>
      </c>
      <c r="AK5294" s="38">
        <v>0.23907142011724888</v>
      </c>
      <c r="AL5294" s="38">
        <v>5.6580714201172464</v>
      </c>
      <c r="AM5294" s="38">
        <v>5.6229225921382655</v>
      </c>
      <c r="AN5294" s="38">
        <v>0</v>
      </c>
      <c r="AO5294" s="38">
        <v>0</v>
      </c>
      <c r="AP5294" s="38">
        <v>0</v>
      </c>
      <c r="AQ5294" s="38">
        <v>0</v>
      </c>
      <c r="AR5294" s="38">
        <v>185.20699999999999</v>
      </c>
      <c r="AS5294" s="38">
        <v>8.1708249687498302</v>
      </c>
      <c r="AT5294" s="38">
        <v>193.37782496874982</v>
      </c>
      <c r="AU5294" s="38">
        <v>192.17653155972539</v>
      </c>
    </row>
    <row r="5295" spans="1:47" x14ac:dyDescent="0.25">
      <c r="A5295" s="53">
        <v>44417</v>
      </c>
      <c r="B5295" s="54">
        <v>12</v>
      </c>
      <c r="C5295" s="54" t="s">
        <v>5</v>
      </c>
      <c r="D5295" s="56">
        <v>35.964627</v>
      </c>
      <c r="E5295">
        <v>6.6203089999999996E-3</v>
      </c>
      <c r="G5295" s="38">
        <v>578.19399999999985</v>
      </c>
      <c r="H5295" s="38">
        <v>8.5721050390393589</v>
      </c>
      <c r="I5295" s="38">
        <v>586.76610503903919</v>
      </c>
      <c r="J5295" s="38">
        <v>582.88153211295435</v>
      </c>
      <c r="K5295" s="38">
        <v>8.3060000000000009</v>
      </c>
      <c r="L5295" s="38">
        <v>0.1231418943369543</v>
      </c>
      <c r="M5295" s="38">
        <v>8.429141894336956</v>
      </c>
      <c r="N5295" s="38">
        <v>8.3733383703916004</v>
      </c>
      <c r="O5295" s="38">
        <v>39.695</v>
      </c>
      <c r="P5295" s="38">
        <v>0.58850439389662901</v>
      </c>
      <c r="Q5295" s="38">
        <v>40.283504393896628</v>
      </c>
      <c r="R5295" s="38">
        <v>40.016815147206174</v>
      </c>
      <c r="S5295" s="38">
        <v>0</v>
      </c>
      <c r="T5295" s="38">
        <v>0</v>
      </c>
      <c r="U5295" s="38">
        <v>0</v>
      </c>
      <c r="V5295" s="38">
        <v>0</v>
      </c>
      <c r="W5295" s="38">
        <v>626.19499999999994</v>
      </c>
      <c r="X5295" s="38">
        <v>9.2837513272729435</v>
      </c>
      <c r="Y5295" s="38">
        <v>635.47875132727268</v>
      </c>
      <c r="Z5295" s="38">
        <v>631.27168563055216</v>
      </c>
      <c r="AB5295" s="38">
        <v>207.95099999999994</v>
      </c>
      <c r="AC5295" s="38">
        <v>3.0830098807204398</v>
      </c>
      <c r="AD5295" s="38">
        <v>211.03400988072039</v>
      </c>
      <c r="AE5295" s="38">
        <v>209.63689952580097</v>
      </c>
      <c r="AF5295" s="38">
        <v>2.3609999999999998</v>
      </c>
      <c r="AG5295" s="38">
        <v>3.5003372565560922E-2</v>
      </c>
      <c r="AH5295" s="38">
        <v>2.3960033725655605</v>
      </c>
      <c r="AI5295" s="38">
        <v>2.3801410898741344</v>
      </c>
      <c r="AJ5295" s="38">
        <v>6.0180000000000042</v>
      </c>
      <c r="AK5295" s="38">
        <v>8.9220794620730959E-2</v>
      </c>
      <c r="AL5295" s="38">
        <v>6.1072207946207353</v>
      </c>
      <c r="AM5295" s="38">
        <v>6.0667891058291206</v>
      </c>
      <c r="AN5295" s="38">
        <v>0</v>
      </c>
      <c r="AO5295" s="38">
        <v>0</v>
      </c>
      <c r="AP5295" s="38">
        <v>0</v>
      </c>
      <c r="AQ5295" s="38">
        <v>0</v>
      </c>
      <c r="AR5295" s="38">
        <v>216.32999999999993</v>
      </c>
      <c r="AS5295" s="38">
        <v>3.2072340479067316</v>
      </c>
      <c r="AT5295" s="38">
        <v>219.53723404790668</v>
      </c>
      <c r="AU5295" s="38">
        <v>218.08382972150423</v>
      </c>
    </row>
    <row r="5296" spans="1:47" x14ac:dyDescent="0.25">
      <c r="A5296" s="53">
        <v>44417</v>
      </c>
      <c r="B5296" s="54">
        <v>13</v>
      </c>
      <c r="C5296" s="54" t="s">
        <v>5</v>
      </c>
      <c r="D5296" s="56">
        <v>39.686107999999997</v>
      </c>
      <c r="E5296">
        <v>6.8475680000000001E-3</v>
      </c>
      <c r="G5296" s="38">
        <v>651.93799999999999</v>
      </c>
      <c r="H5296" s="38">
        <v>7.1156895819060129</v>
      </c>
      <c r="I5296" s="38">
        <v>659.05368958190604</v>
      </c>
      <c r="J5296" s="38">
        <v>654.54077462684302</v>
      </c>
      <c r="K5296" s="38">
        <v>9.349000000000002</v>
      </c>
      <c r="L5296" s="38">
        <v>0.10204127064420133</v>
      </c>
      <c r="M5296" s="38">
        <v>9.451041270644204</v>
      </c>
      <c r="N5296" s="38">
        <v>9.386324622872662</v>
      </c>
      <c r="O5296" s="38">
        <v>43.139999999999993</v>
      </c>
      <c r="P5296" s="38">
        <v>0.47085895984499343</v>
      </c>
      <c r="Q5296" s="38">
        <v>43.61085895984499</v>
      </c>
      <c r="R5296" s="38">
        <v>43.312230637579042</v>
      </c>
      <c r="S5296" s="38">
        <v>0</v>
      </c>
      <c r="T5296" s="38">
        <v>0</v>
      </c>
      <c r="U5296" s="38">
        <v>0</v>
      </c>
      <c r="V5296" s="38">
        <v>0</v>
      </c>
      <c r="W5296" s="38">
        <v>704.42700000000002</v>
      </c>
      <c r="X5296" s="38">
        <v>7.6885898123952074</v>
      </c>
      <c r="Y5296" s="38">
        <v>712.11558981239523</v>
      </c>
      <c r="Z5296" s="38">
        <v>707.23932988729473</v>
      </c>
      <c r="AB5296" s="38">
        <v>236.631</v>
      </c>
      <c r="AC5296" s="38">
        <v>2.5827498035948229</v>
      </c>
      <c r="AD5296" s="38">
        <v>239.21374980359482</v>
      </c>
      <c r="AE5296" s="38">
        <v>237.57571738527972</v>
      </c>
      <c r="AF5296" s="38">
        <v>2.637999999999999</v>
      </c>
      <c r="AG5296" s="38">
        <v>2.8792905333126853E-2</v>
      </c>
      <c r="AH5296" s="38">
        <v>2.6667929053331259</v>
      </c>
      <c r="AI5296" s="38">
        <v>2.6485318595719396</v>
      </c>
      <c r="AJ5296" s="38">
        <v>6.6600000000000019</v>
      </c>
      <c r="AK5296" s="38">
        <v>7.2691717027530314E-2</v>
      </c>
      <c r="AL5296" s="38">
        <v>6.7326917170275324</v>
      </c>
      <c r="AM5296" s="38">
        <v>6.6865891526721501</v>
      </c>
      <c r="AN5296" s="38">
        <v>0</v>
      </c>
      <c r="AO5296" s="38">
        <v>0</v>
      </c>
      <c r="AP5296" s="38">
        <v>0</v>
      </c>
      <c r="AQ5296" s="38">
        <v>0</v>
      </c>
      <c r="AR5296" s="38">
        <v>245.929</v>
      </c>
      <c r="AS5296" s="38">
        <v>2.6842344259554802</v>
      </c>
      <c r="AT5296" s="38">
        <v>248.61323442595548</v>
      </c>
      <c r="AU5296" s="38">
        <v>246.9108383975238</v>
      </c>
    </row>
    <row r="5297" spans="1:47" x14ac:dyDescent="0.25">
      <c r="A5297" s="53">
        <v>44417</v>
      </c>
      <c r="B5297" s="54">
        <v>14</v>
      </c>
      <c r="C5297" s="54" t="s">
        <v>5</v>
      </c>
      <c r="D5297" s="56">
        <v>42.413499000000002</v>
      </c>
      <c r="E5297">
        <v>7.05216E-3</v>
      </c>
      <c r="G5297" s="38">
        <v>707.23599999999988</v>
      </c>
      <c r="H5297" s="38">
        <v>9.7028625388594403</v>
      </c>
      <c r="I5297" s="38">
        <v>716.93886253885933</v>
      </c>
      <c r="J5297" s="38">
        <v>711.88289497001733</v>
      </c>
      <c r="K5297" s="38">
        <v>10.087000000000002</v>
      </c>
      <c r="L5297" s="38">
        <v>0.13838771559914262</v>
      </c>
      <c r="M5297" s="38">
        <v>10.225387715599144</v>
      </c>
      <c r="N5297" s="38">
        <v>10.153276645366704</v>
      </c>
      <c r="O5297" s="38">
        <v>45.109999999999992</v>
      </c>
      <c r="P5297" s="38">
        <v>0.61888270552962432</v>
      </c>
      <c r="Q5297" s="38">
        <v>45.728882705529614</v>
      </c>
      <c r="R5297" s="38">
        <v>45.406395308068987</v>
      </c>
      <c r="S5297" s="38">
        <v>0</v>
      </c>
      <c r="T5297" s="38">
        <v>0</v>
      </c>
      <c r="U5297" s="38">
        <v>0</v>
      </c>
      <c r="V5297" s="38">
        <v>0</v>
      </c>
      <c r="W5297" s="38">
        <v>762.43299999999988</v>
      </c>
      <c r="X5297" s="38">
        <v>10.460132959988208</v>
      </c>
      <c r="Y5297" s="38">
        <v>772.89313295998807</v>
      </c>
      <c r="Z5297" s="38">
        <v>767.44256692345311</v>
      </c>
      <c r="AB5297" s="38">
        <v>258.81</v>
      </c>
      <c r="AC5297" s="38">
        <v>3.5507211930419444</v>
      </c>
      <c r="AD5297" s="38">
        <v>262.36072119304197</v>
      </c>
      <c r="AE5297" s="38">
        <v>260.51051140947322</v>
      </c>
      <c r="AF5297" s="38">
        <v>2.8539999999999988</v>
      </c>
      <c r="AG5297" s="38">
        <v>3.915520375928945E-2</v>
      </c>
      <c r="AH5297" s="38">
        <v>2.8931552037592883</v>
      </c>
      <c r="AI5297" s="38">
        <v>2.8727522103575454</v>
      </c>
      <c r="AJ5297" s="38">
        <v>7.0250000000000012</v>
      </c>
      <c r="AK5297" s="38">
        <v>9.6378874004558024E-2</v>
      </c>
      <c r="AL5297" s="38">
        <v>7.1213788740045594</v>
      </c>
      <c r="AM5297" s="38">
        <v>7.0711577707644597</v>
      </c>
      <c r="AN5297" s="38">
        <v>0</v>
      </c>
      <c r="AO5297" s="38">
        <v>0</v>
      </c>
      <c r="AP5297" s="38">
        <v>0</v>
      </c>
      <c r="AQ5297" s="38">
        <v>0</v>
      </c>
      <c r="AR5297" s="38">
        <v>268.68899999999996</v>
      </c>
      <c r="AS5297" s="38">
        <v>3.6862552708057921</v>
      </c>
      <c r="AT5297" s="38">
        <v>272.37525527080584</v>
      </c>
      <c r="AU5297" s="38">
        <v>270.4544213905952</v>
      </c>
    </row>
    <row r="5298" spans="1:47" x14ac:dyDescent="0.25">
      <c r="A5298" s="53">
        <v>44417</v>
      </c>
      <c r="B5298" s="54">
        <v>15</v>
      </c>
      <c r="C5298" s="54" t="s">
        <v>5</v>
      </c>
      <c r="D5298" s="56">
        <v>41.509977999999997</v>
      </c>
      <c r="E5298">
        <v>7.4243399999999998E-3</v>
      </c>
      <c r="G5298" s="38">
        <v>754.81399999999996</v>
      </c>
      <c r="H5298" s="38">
        <v>9.3121496620774078</v>
      </c>
      <c r="I5298" s="38">
        <v>764.12614966207741</v>
      </c>
      <c r="J5298" s="38">
        <v>758.45301732409519</v>
      </c>
      <c r="K5298" s="38">
        <v>10.744999999999999</v>
      </c>
      <c r="L5298" s="38">
        <v>0.13256119801569888</v>
      </c>
      <c r="M5298" s="38">
        <v>10.877561198015698</v>
      </c>
      <c r="N5298" s="38">
        <v>10.796802485310822</v>
      </c>
      <c r="O5298" s="38">
        <v>46.73</v>
      </c>
      <c r="P5298" s="38">
        <v>0.57650858848521269</v>
      </c>
      <c r="Q5298" s="38">
        <v>47.306508588485208</v>
      </c>
      <c r="R5298" s="38">
        <v>46.95528898451137</v>
      </c>
      <c r="S5298" s="38">
        <v>0</v>
      </c>
      <c r="T5298" s="38">
        <v>0</v>
      </c>
      <c r="U5298" s="38">
        <v>0</v>
      </c>
      <c r="V5298" s="38">
        <v>0</v>
      </c>
      <c r="W5298" s="38">
        <v>812.28899999999999</v>
      </c>
      <c r="X5298" s="38">
        <v>10.02121944857832</v>
      </c>
      <c r="Y5298" s="38">
        <v>822.31021944857832</v>
      </c>
      <c r="Z5298" s="38">
        <v>816.20510879391747</v>
      </c>
      <c r="AB5298" s="38">
        <v>277.63199999999983</v>
      </c>
      <c r="AC5298" s="38">
        <v>3.4251494208929265</v>
      </c>
      <c r="AD5298" s="38">
        <v>281.05714942089276</v>
      </c>
      <c r="AE5298" s="38">
        <v>278.97048558416122</v>
      </c>
      <c r="AF5298" s="38">
        <v>3.0519999999999983</v>
      </c>
      <c r="AG5298" s="38">
        <v>3.7652561781657781E-2</v>
      </c>
      <c r="AH5298" s="38">
        <v>3.0896525617816559</v>
      </c>
      <c r="AI5298" s="38">
        <v>3.066713930681118</v>
      </c>
      <c r="AJ5298" s="38">
        <v>7.3419999999999996</v>
      </c>
      <c r="AK5298" s="38">
        <v>9.0578344888902873E-2</v>
      </c>
      <c r="AL5298" s="38">
        <v>7.4325783448889027</v>
      </c>
      <c r="AM5298" s="38">
        <v>7.3773963561798102</v>
      </c>
      <c r="AN5298" s="38">
        <v>0</v>
      </c>
      <c r="AO5298" s="38">
        <v>0</v>
      </c>
      <c r="AP5298" s="38">
        <v>0</v>
      </c>
      <c r="AQ5298" s="38">
        <v>0</v>
      </c>
      <c r="AR5298" s="38">
        <v>288.02599999999984</v>
      </c>
      <c r="AS5298" s="38">
        <v>3.5533803275634872</v>
      </c>
      <c r="AT5298" s="38">
        <v>291.57938032756329</v>
      </c>
      <c r="AU5298" s="38">
        <v>289.41459587102213</v>
      </c>
    </row>
    <row r="5299" spans="1:47" x14ac:dyDescent="0.25">
      <c r="A5299" s="53">
        <v>44417</v>
      </c>
      <c r="B5299" s="54">
        <v>16</v>
      </c>
      <c r="C5299" s="54" t="s">
        <v>5</v>
      </c>
      <c r="D5299" s="56">
        <v>38.767319999999998</v>
      </c>
      <c r="E5299">
        <v>7.6102130000000002E-3</v>
      </c>
      <c r="G5299" s="38">
        <v>798.06299999999999</v>
      </c>
      <c r="H5299" s="38">
        <v>12.520394245470422</v>
      </c>
      <c r="I5299" s="38">
        <v>810.58339424547046</v>
      </c>
      <c r="J5299" s="38">
        <v>804.41468196099947</v>
      </c>
      <c r="K5299" s="38">
        <v>11.341999999999999</v>
      </c>
      <c r="L5299" s="38">
        <v>0.17793872354955126</v>
      </c>
      <c r="M5299" s="38">
        <v>11.519938723549551</v>
      </c>
      <c r="N5299" s="38">
        <v>11.43226953611639</v>
      </c>
      <c r="O5299" s="38">
        <v>49.083000000000006</v>
      </c>
      <c r="P5299" s="38">
        <v>0.77003759195755839</v>
      </c>
      <c r="Q5299" s="38">
        <v>49.853037591957566</v>
      </c>
      <c r="R5299" s="38">
        <v>49.473645357185767</v>
      </c>
      <c r="S5299" s="38">
        <v>0</v>
      </c>
      <c r="T5299" s="38">
        <v>0</v>
      </c>
      <c r="U5299" s="38">
        <v>0</v>
      </c>
      <c r="V5299" s="38">
        <v>0</v>
      </c>
      <c r="W5299" s="38">
        <v>858.48799999999994</v>
      </c>
      <c r="X5299" s="38">
        <v>13.468370560977533</v>
      </c>
      <c r="Y5299" s="38">
        <v>871.95637056097758</v>
      </c>
      <c r="Z5299" s="38">
        <v>865.32059685430158</v>
      </c>
      <c r="AB5299" s="38">
        <v>294.3239999999999</v>
      </c>
      <c r="AC5299" s="38">
        <v>4.6174957564801726</v>
      </c>
      <c r="AD5299" s="38">
        <v>298.94149575648009</v>
      </c>
      <c r="AE5299" s="38">
        <v>296.66648729923469</v>
      </c>
      <c r="AF5299" s="38">
        <v>3.2379999999999978</v>
      </c>
      <c r="AG5299" s="38">
        <v>5.0799293497923351E-2</v>
      </c>
      <c r="AH5299" s="38">
        <v>3.2887992934979211</v>
      </c>
      <c r="AI5299" s="38">
        <v>3.2637708303601527</v>
      </c>
      <c r="AJ5299" s="38">
        <v>7.6939999999999973</v>
      </c>
      <c r="AK5299" s="38">
        <v>0.1207071538520761</v>
      </c>
      <c r="AL5299" s="38">
        <v>7.8147071538520736</v>
      </c>
      <c r="AM5299" s="38">
        <v>7.7552355678786355</v>
      </c>
      <c r="AN5299" s="38">
        <v>0</v>
      </c>
      <c r="AO5299" s="38">
        <v>0</v>
      </c>
      <c r="AP5299" s="38">
        <v>0</v>
      </c>
      <c r="AQ5299" s="38">
        <v>0</v>
      </c>
      <c r="AR5299" s="38">
        <v>305.25599999999991</v>
      </c>
      <c r="AS5299" s="38">
        <v>4.7890022038301723</v>
      </c>
      <c r="AT5299" s="38">
        <v>310.04500220383005</v>
      </c>
      <c r="AU5299" s="38">
        <v>307.68549369747348</v>
      </c>
    </row>
    <row r="5300" spans="1:47" x14ac:dyDescent="0.25">
      <c r="A5300" s="53">
        <v>44417</v>
      </c>
      <c r="B5300" s="54">
        <v>17</v>
      </c>
      <c r="C5300" s="54" t="s">
        <v>5</v>
      </c>
      <c r="D5300" s="56">
        <v>42.972037999999998</v>
      </c>
      <c r="E5300">
        <v>7.822074E-3</v>
      </c>
      <c r="G5300" s="38">
        <v>840.99299999999982</v>
      </c>
      <c r="H5300" s="38">
        <v>16.089376526368838</v>
      </c>
      <c r="I5300" s="38">
        <v>857.08237652636865</v>
      </c>
      <c r="J5300" s="38">
        <v>850.37821475308351</v>
      </c>
      <c r="K5300" s="38">
        <v>12.021000000000001</v>
      </c>
      <c r="L5300" s="38">
        <v>0.22997860294137987</v>
      </c>
      <c r="M5300" s="38">
        <v>12.25097860294138</v>
      </c>
      <c r="N5300" s="38">
        <v>12.155150541736756</v>
      </c>
      <c r="O5300" s="38">
        <v>52.054000000000002</v>
      </c>
      <c r="P5300" s="38">
        <v>0.99586608414529454</v>
      </c>
      <c r="Q5300" s="38">
        <v>53.049866084145293</v>
      </c>
      <c r="R5300" s="38">
        <v>52.634906105945021</v>
      </c>
      <c r="S5300" s="38">
        <v>0</v>
      </c>
      <c r="T5300" s="38">
        <v>0</v>
      </c>
      <c r="U5300" s="38">
        <v>0</v>
      </c>
      <c r="V5300" s="38">
        <v>0</v>
      </c>
      <c r="W5300" s="38">
        <v>905.06799999999976</v>
      </c>
      <c r="X5300" s="38">
        <v>17.315221213455512</v>
      </c>
      <c r="Y5300" s="38">
        <v>922.38322121345527</v>
      </c>
      <c r="Z5300" s="38">
        <v>915.16827140076521</v>
      </c>
      <c r="AB5300" s="38">
        <v>311.54899999999992</v>
      </c>
      <c r="AC5300" s="38">
        <v>5.9603696670646311</v>
      </c>
      <c r="AD5300" s="38">
        <v>317.50936966706456</v>
      </c>
      <c r="AE5300" s="38">
        <v>315.02578788183541</v>
      </c>
      <c r="AF5300" s="38">
        <v>3.4129999999999989</v>
      </c>
      <c r="AG5300" s="38">
        <v>6.5295480562260144E-2</v>
      </c>
      <c r="AH5300" s="38">
        <v>3.478295480562259</v>
      </c>
      <c r="AI5300" s="38">
        <v>3.4510879959194356</v>
      </c>
      <c r="AJ5300" s="38">
        <v>8.2219999999999995</v>
      </c>
      <c r="AK5300" s="38">
        <v>0.15729840058098538</v>
      </c>
      <c r="AL5300" s="38">
        <v>8.3792984005809856</v>
      </c>
      <c r="AM5300" s="38">
        <v>8.3137549084235598</v>
      </c>
      <c r="AN5300" s="38">
        <v>4.0000000000000001E-3</v>
      </c>
      <c r="AO5300" s="38">
        <v>7.6525614488438516E-5</v>
      </c>
      <c r="AP5300" s="38">
        <v>4.0765256144884385E-3</v>
      </c>
      <c r="AQ5300" s="38">
        <v>4.0446387294690144E-3</v>
      </c>
      <c r="AR5300" s="38">
        <v>323.18799999999993</v>
      </c>
      <c r="AS5300" s="38">
        <v>6.1830400738223652</v>
      </c>
      <c r="AT5300" s="38">
        <v>329.37104007382231</v>
      </c>
      <c r="AU5300" s="38">
        <v>326.79467542490784</v>
      </c>
    </row>
    <row r="5301" spans="1:47" x14ac:dyDescent="0.25">
      <c r="A5301" s="53">
        <v>44417</v>
      </c>
      <c r="B5301" s="54">
        <v>18</v>
      </c>
      <c r="C5301" s="54" t="s">
        <v>5</v>
      </c>
      <c r="D5301" s="56">
        <v>63.838742000000003</v>
      </c>
      <c r="E5301">
        <v>7.9448739999999993E-3</v>
      </c>
      <c r="G5301" s="38">
        <v>872.15699999999981</v>
      </c>
      <c r="H5301" s="38">
        <v>16.015723244252428</v>
      </c>
      <c r="I5301" s="38">
        <v>888.17272324425221</v>
      </c>
      <c r="J5301" s="38">
        <v>881.11630286783975</v>
      </c>
      <c r="K5301" s="38">
        <v>12.557</v>
      </c>
      <c r="L5301" s="38">
        <v>0.23058857152792189</v>
      </c>
      <c r="M5301" s="38">
        <v>12.787588571527923</v>
      </c>
      <c r="N5301" s="38">
        <v>12.685992791563294</v>
      </c>
      <c r="O5301" s="38">
        <v>54.898000000000003</v>
      </c>
      <c r="P5301" s="38">
        <v>1.0081111252480575</v>
      </c>
      <c r="Q5301" s="38">
        <v>55.90611112524806</v>
      </c>
      <c r="R5301" s="38">
        <v>55.461944116527967</v>
      </c>
      <c r="S5301" s="38">
        <v>0</v>
      </c>
      <c r="T5301" s="38">
        <v>0</v>
      </c>
      <c r="U5301" s="38">
        <v>0</v>
      </c>
      <c r="V5301" s="38">
        <v>0</v>
      </c>
      <c r="W5301" s="38">
        <v>939.61199999999985</v>
      </c>
      <c r="X5301" s="38">
        <v>17.254422941028405</v>
      </c>
      <c r="Y5301" s="38">
        <v>956.8664229410283</v>
      </c>
      <c r="Z5301" s="38">
        <v>949.26423977593106</v>
      </c>
      <c r="AB5301" s="38">
        <v>323.16899999999987</v>
      </c>
      <c r="AC5301" s="38">
        <v>5.934465084981043</v>
      </c>
      <c r="AD5301" s="38">
        <v>329.10346508498094</v>
      </c>
      <c r="AE5301" s="38">
        <v>326.48877952191737</v>
      </c>
      <c r="AF5301" s="38">
        <v>3.5469999999999979</v>
      </c>
      <c r="AG5301" s="38">
        <v>6.5134798376167757E-2</v>
      </c>
      <c r="AH5301" s="38">
        <v>3.6121347983761658</v>
      </c>
      <c r="AI5301" s="38">
        <v>3.583436842532052</v>
      </c>
      <c r="AJ5301" s="38">
        <v>8.6980000000000022</v>
      </c>
      <c r="AK5301" s="38">
        <v>0.15972440831009518</v>
      </c>
      <c r="AL5301" s="38">
        <v>8.8577244083100979</v>
      </c>
      <c r="AM5301" s="38">
        <v>8.78735090395935</v>
      </c>
      <c r="AN5301" s="38">
        <v>1.9E-2</v>
      </c>
      <c r="AO5301" s="38">
        <v>3.4890362817794983E-4</v>
      </c>
      <c r="AP5301" s="38">
        <v>1.9348903628177948E-2</v>
      </c>
      <c r="AQ5301" s="38">
        <v>1.9195179026813933E-2</v>
      </c>
      <c r="AR5301" s="38">
        <v>335.43299999999988</v>
      </c>
      <c r="AS5301" s="38">
        <v>6.1596731952954835</v>
      </c>
      <c r="AT5301" s="38">
        <v>341.59267319529539</v>
      </c>
      <c r="AU5301" s="38">
        <v>338.87876244743563</v>
      </c>
    </row>
    <row r="5302" spans="1:47" x14ac:dyDescent="0.25">
      <c r="A5302" s="53">
        <v>44417</v>
      </c>
      <c r="B5302" s="54">
        <v>19</v>
      </c>
      <c r="C5302" s="54" t="s">
        <v>5</v>
      </c>
      <c r="D5302" s="56">
        <v>85.917146000000002</v>
      </c>
      <c r="E5302">
        <v>7.5497819999999997E-3</v>
      </c>
      <c r="G5302" s="38">
        <v>865.53699999999992</v>
      </c>
      <c r="H5302" s="38">
        <v>13.343930256786185</v>
      </c>
      <c r="I5302" s="38">
        <v>878.88093025678609</v>
      </c>
      <c r="J5302" s="38">
        <v>872.24557082939009</v>
      </c>
      <c r="K5302" s="38">
        <v>12.278999999999998</v>
      </c>
      <c r="L5302" s="38">
        <v>0.18930458157545843</v>
      </c>
      <c r="M5302" s="38">
        <v>12.468304581575456</v>
      </c>
      <c r="N5302" s="38">
        <v>12.374171600074961</v>
      </c>
      <c r="O5302" s="38">
        <v>55.042999999999999</v>
      </c>
      <c r="P5302" s="38">
        <v>0.84859451776675299</v>
      </c>
      <c r="Q5302" s="38">
        <v>55.891594517766755</v>
      </c>
      <c r="R5302" s="38">
        <v>55.469625163525222</v>
      </c>
      <c r="S5302" s="38">
        <v>0</v>
      </c>
      <c r="T5302" s="38">
        <v>0</v>
      </c>
      <c r="U5302" s="38">
        <v>0</v>
      </c>
      <c r="V5302" s="38">
        <v>0</v>
      </c>
      <c r="W5302" s="38">
        <v>932.85899999999992</v>
      </c>
      <c r="X5302" s="38">
        <v>14.381829356128396</v>
      </c>
      <c r="Y5302" s="38">
        <v>947.2408293561283</v>
      </c>
      <c r="Z5302" s="38">
        <v>940.08936759299036</v>
      </c>
      <c r="AB5302" s="38">
        <v>319.01599999999968</v>
      </c>
      <c r="AC5302" s="38">
        <v>4.9182498897203679</v>
      </c>
      <c r="AD5302" s="38">
        <v>323.93424988972004</v>
      </c>
      <c r="AE5302" s="38">
        <v>321.4886169207191</v>
      </c>
      <c r="AF5302" s="38">
        <v>3.4479999999999991</v>
      </c>
      <c r="AG5302" s="38">
        <v>5.3157602188466539E-2</v>
      </c>
      <c r="AH5302" s="38">
        <v>3.5011576021884654</v>
      </c>
      <c r="AI5302" s="38">
        <v>3.4747246255442996</v>
      </c>
      <c r="AJ5302" s="38">
        <v>8.8249999999999993</v>
      </c>
      <c r="AK5302" s="38">
        <v>0.13605447775905374</v>
      </c>
      <c r="AL5302" s="38">
        <v>8.9610544777590526</v>
      </c>
      <c r="AM5302" s="38">
        <v>8.8934004699618487</v>
      </c>
      <c r="AN5302" s="38">
        <v>1.7999999999999999E-2</v>
      </c>
      <c r="AO5302" s="38">
        <v>2.7750488381450057E-4</v>
      </c>
      <c r="AP5302" s="38">
        <v>1.8277504883814501E-2</v>
      </c>
      <c r="AQ5302" s="38">
        <v>1.8139513706437765E-2</v>
      </c>
      <c r="AR5302" s="38">
        <v>331.30699999999962</v>
      </c>
      <c r="AS5302" s="38">
        <v>5.1077394745517024</v>
      </c>
      <c r="AT5302" s="38">
        <v>336.41473947455137</v>
      </c>
      <c r="AU5302" s="38">
        <v>333.87488152993171</v>
      </c>
    </row>
    <row r="5303" spans="1:47" x14ac:dyDescent="0.25">
      <c r="A5303" s="53">
        <v>44417</v>
      </c>
      <c r="B5303" s="54">
        <v>20</v>
      </c>
      <c r="C5303" s="54" t="s">
        <v>5</v>
      </c>
      <c r="D5303" s="56">
        <v>34.554994999999998</v>
      </c>
      <c r="E5303">
        <v>7.4589690000000002E-3</v>
      </c>
      <c r="G5303" s="38">
        <v>831.71100000000013</v>
      </c>
      <c r="H5303" s="38">
        <v>16.626371561444238</v>
      </c>
      <c r="I5303" s="38">
        <v>848.33737156144434</v>
      </c>
      <c r="J5303" s="38">
        <v>842.0096494054261</v>
      </c>
      <c r="K5303" s="38">
        <v>11.632999999999999</v>
      </c>
      <c r="L5303" s="38">
        <v>0.23255022522761004</v>
      </c>
      <c r="M5303" s="38">
        <v>11.86555022522761</v>
      </c>
      <c r="N5303" s="38">
        <v>11.777045453929695</v>
      </c>
      <c r="O5303" s="38">
        <v>53.202999999999989</v>
      </c>
      <c r="P5303" s="38">
        <v>1.0635579500373538</v>
      </c>
      <c r="Q5303" s="38">
        <v>54.266557950037345</v>
      </c>
      <c r="R5303" s="38">
        <v>53.861785376551317</v>
      </c>
      <c r="S5303" s="38">
        <v>0</v>
      </c>
      <c r="T5303" s="38">
        <v>0</v>
      </c>
      <c r="U5303" s="38">
        <v>0</v>
      </c>
      <c r="V5303" s="38">
        <v>0</v>
      </c>
      <c r="W5303" s="38">
        <v>896.54700000000014</v>
      </c>
      <c r="X5303" s="38">
        <v>17.922479736709199</v>
      </c>
      <c r="Y5303" s="38">
        <v>914.46947973670933</v>
      </c>
      <c r="Z5303" s="38">
        <v>907.64848023590707</v>
      </c>
      <c r="AB5303" s="38">
        <v>303.19399999999979</v>
      </c>
      <c r="AC5303" s="38">
        <v>6.0610189106558883</v>
      </c>
      <c r="AD5303" s="38">
        <v>309.25501891065568</v>
      </c>
      <c r="AE5303" s="38">
        <v>306.94829531150668</v>
      </c>
      <c r="AF5303" s="38">
        <v>3.2299999999999991</v>
      </c>
      <c r="AG5303" s="38">
        <v>6.4569520113915604E-2</v>
      </c>
      <c r="AH5303" s="38">
        <v>3.2945695201139147</v>
      </c>
      <c r="AI5303" s="38">
        <v>3.2699954281950401</v>
      </c>
      <c r="AJ5303" s="38">
        <v>8.447000000000001</v>
      </c>
      <c r="AK5303" s="38">
        <v>0.1688602899078159</v>
      </c>
      <c r="AL5303" s="38">
        <v>8.6158602899078165</v>
      </c>
      <c r="AM5303" s="38">
        <v>8.5515948550970631</v>
      </c>
      <c r="AN5303" s="38">
        <v>1.7999999999999999E-2</v>
      </c>
      <c r="AO5303" s="38">
        <v>3.5983014304968462E-4</v>
      </c>
      <c r="AP5303" s="38">
        <v>1.8359830143049684E-2</v>
      </c>
      <c r="AQ5303" s="38">
        <v>1.822288473916741E-2</v>
      </c>
      <c r="AR5303" s="38">
        <v>314.88899999999978</v>
      </c>
      <c r="AS5303" s="38">
        <v>6.2948085508206697</v>
      </c>
      <c r="AT5303" s="38">
        <v>321.1838085508204</v>
      </c>
      <c r="AU5303" s="38">
        <v>318.78810847953793</v>
      </c>
    </row>
    <row r="5304" spans="1:47" x14ac:dyDescent="0.25">
      <c r="A5304" s="53">
        <v>44417</v>
      </c>
      <c r="B5304" s="54">
        <v>21</v>
      </c>
      <c r="C5304" s="54" t="s">
        <v>5</v>
      </c>
      <c r="D5304" s="56">
        <v>47.546111000000003</v>
      </c>
      <c r="E5304">
        <v>7.3826619999999999E-3</v>
      </c>
      <c r="G5304" s="38">
        <v>806.38099999999997</v>
      </c>
      <c r="H5304" s="38">
        <v>13.009921871909217</v>
      </c>
      <c r="I5304" s="38">
        <v>819.3909218719092</v>
      </c>
      <c r="J5304" s="38">
        <v>813.34163564986045</v>
      </c>
      <c r="K5304" s="38">
        <v>11.1</v>
      </c>
      <c r="L5304" s="38">
        <v>0.17908424526147357</v>
      </c>
      <c r="M5304" s="38">
        <v>11.279084245261473</v>
      </c>
      <c r="N5304" s="38">
        <v>11.195814578609182</v>
      </c>
      <c r="O5304" s="38">
        <v>51.732000000000006</v>
      </c>
      <c r="P5304" s="38">
        <v>0.83462938521320285</v>
      </c>
      <c r="Q5304" s="38">
        <v>52.566629385213211</v>
      </c>
      <c r="R5304" s="38">
        <v>52.17854772798291</v>
      </c>
      <c r="S5304" s="38">
        <v>0</v>
      </c>
      <c r="T5304" s="38">
        <v>0</v>
      </c>
      <c r="U5304" s="38">
        <v>0</v>
      </c>
      <c r="V5304" s="38">
        <v>0</v>
      </c>
      <c r="W5304" s="38">
        <v>869.21299999999997</v>
      </c>
      <c r="X5304" s="38">
        <v>14.023635502383893</v>
      </c>
      <c r="Y5304" s="38">
        <v>883.23663550238393</v>
      </c>
      <c r="Z5304" s="38">
        <v>876.71599795645261</v>
      </c>
      <c r="AB5304" s="38">
        <v>292.09999999999997</v>
      </c>
      <c r="AC5304" s="38">
        <v>4.7126583820609396</v>
      </c>
      <c r="AD5304" s="38">
        <v>296.81265838206093</v>
      </c>
      <c r="AE5304" s="38">
        <v>294.62139084790471</v>
      </c>
      <c r="AF5304" s="38">
        <v>3.0859999999999985</v>
      </c>
      <c r="AG5304" s="38">
        <v>4.9788646925847502E-2</v>
      </c>
      <c r="AH5304" s="38">
        <v>3.135788646925846</v>
      </c>
      <c r="AI5304" s="38">
        <v>3.1126381792421549</v>
      </c>
      <c r="AJ5304" s="38">
        <v>8.2119999999999997</v>
      </c>
      <c r="AK5304" s="38">
        <v>0.13249007406191179</v>
      </c>
      <c r="AL5304" s="38">
        <v>8.3444900740619108</v>
      </c>
      <c r="AM5304" s="38">
        <v>8.2828855242827562</v>
      </c>
      <c r="AN5304" s="38">
        <v>1.7999999999999999E-2</v>
      </c>
      <c r="AO5304" s="38">
        <v>2.9040688420779498E-4</v>
      </c>
      <c r="AP5304" s="38">
        <v>1.8290406884207792E-2</v>
      </c>
      <c r="AQ5304" s="38">
        <v>1.8155374992339213E-2</v>
      </c>
      <c r="AR5304" s="38">
        <v>303.41599999999994</v>
      </c>
      <c r="AS5304" s="38">
        <v>4.8952275099329068</v>
      </c>
      <c r="AT5304" s="38">
        <v>308.31122750993291</v>
      </c>
      <c r="AU5304" s="38">
        <v>306.0350699264219</v>
      </c>
    </row>
    <row r="5305" spans="1:47" x14ac:dyDescent="0.25">
      <c r="A5305" s="53">
        <v>44417</v>
      </c>
      <c r="B5305" s="54">
        <v>22</v>
      </c>
      <c r="C5305" s="54" t="s">
        <v>5</v>
      </c>
      <c r="D5305" s="56">
        <v>35.716090999999999</v>
      </c>
      <c r="E5305">
        <v>7.3603080000000003E-3</v>
      </c>
      <c r="G5305" s="38">
        <v>773.81099999999992</v>
      </c>
      <c r="H5305" s="38">
        <v>-11.139684974463382</v>
      </c>
      <c r="I5305" s="38">
        <v>762.6713150255365</v>
      </c>
      <c r="J5305" s="38">
        <v>757.05781924418352</v>
      </c>
      <c r="K5305" s="38">
        <v>10.465999999999999</v>
      </c>
      <c r="L5305" s="38">
        <v>-0.15066720806855133</v>
      </c>
      <c r="M5305" s="38">
        <v>10.315332791931448</v>
      </c>
      <c r="N5305" s="38">
        <v>10.239408765460333</v>
      </c>
      <c r="O5305" s="38">
        <v>49.491999999999997</v>
      </c>
      <c r="P5305" s="38">
        <v>-0.71248055242965236</v>
      </c>
      <c r="Q5305" s="38">
        <v>48.779519447570344</v>
      </c>
      <c r="R5305" s="38">
        <v>48.420487160344237</v>
      </c>
      <c r="S5305" s="38">
        <v>2E-3</v>
      </c>
      <c r="T5305" s="38">
        <v>-2.8791746238974073E-5</v>
      </c>
      <c r="U5305" s="38">
        <v>1.971208253761026E-3</v>
      </c>
      <c r="V5305" s="38">
        <v>1.9566995538812027E-3</v>
      </c>
      <c r="W5305" s="38">
        <v>833.77099999999984</v>
      </c>
      <c r="X5305" s="38">
        <v>-12.002861526707823</v>
      </c>
      <c r="Y5305" s="38">
        <v>821.76813847329208</v>
      </c>
      <c r="Z5305" s="38">
        <v>815.71967186954191</v>
      </c>
      <c r="AB5305" s="38">
        <v>279.16099999999994</v>
      </c>
      <c r="AC5305" s="38">
        <v>-4.0187663359091195</v>
      </c>
      <c r="AD5305" s="38">
        <v>275.14223366409084</v>
      </c>
      <c r="AE5305" s="38">
        <v>273.11710208051517</v>
      </c>
      <c r="AF5305" s="38">
        <v>2.9349999999999987</v>
      </c>
      <c r="AG5305" s="38">
        <v>-4.2251887605694434E-2</v>
      </c>
      <c r="AH5305" s="38">
        <v>2.8927481123943042</v>
      </c>
      <c r="AI5305" s="38">
        <v>2.8714565953206637</v>
      </c>
      <c r="AJ5305" s="38">
        <v>7.7339999999999955</v>
      </c>
      <c r="AK5305" s="38">
        <v>-0.11133768270611268</v>
      </c>
      <c r="AL5305" s="38">
        <v>7.6226623172938828</v>
      </c>
      <c r="AM5305" s="38">
        <v>7.5665571748586062</v>
      </c>
      <c r="AN5305" s="38">
        <v>1.7999999999999999E-2</v>
      </c>
      <c r="AO5305" s="38">
        <v>-2.5912571615076664E-4</v>
      </c>
      <c r="AP5305" s="38">
        <v>1.7740874283849233E-2</v>
      </c>
      <c r="AQ5305" s="38">
        <v>1.7610295984930822E-2</v>
      </c>
      <c r="AR5305" s="38">
        <v>289.8479999999999</v>
      </c>
      <c r="AS5305" s="38">
        <v>-4.1726150319370774</v>
      </c>
      <c r="AT5305" s="38">
        <v>285.67538496806287</v>
      </c>
      <c r="AU5305" s="38">
        <v>283.57272614667932</v>
      </c>
    </row>
    <row r="5306" spans="1:47" x14ac:dyDescent="0.25">
      <c r="A5306" s="53">
        <v>44417</v>
      </c>
      <c r="B5306" s="54">
        <v>23</v>
      </c>
      <c r="C5306" s="54" t="s">
        <v>5</v>
      </c>
      <c r="D5306" s="56">
        <v>31.382999999999999</v>
      </c>
      <c r="E5306">
        <v>7.2787839999999999E-3</v>
      </c>
      <c r="G5306" s="38">
        <v>715.79600000000005</v>
      </c>
      <c r="H5306" s="38">
        <v>-18.624238449864386</v>
      </c>
      <c r="I5306" s="38">
        <v>697.17176155013567</v>
      </c>
      <c r="J5306" s="38">
        <v>692.09719888691268</v>
      </c>
      <c r="K5306" s="38">
        <v>9.5919999999999987</v>
      </c>
      <c r="L5306" s="38">
        <v>-0.24957347513970343</v>
      </c>
      <c r="M5306" s="38">
        <v>9.3424265248602953</v>
      </c>
      <c r="N5306" s="38">
        <v>9.2744250201499661</v>
      </c>
      <c r="O5306" s="38">
        <v>45.446000000000005</v>
      </c>
      <c r="P5306" s="38">
        <v>-1.182455812260109</v>
      </c>
      <c r="Q5306" s="38">
        <v>44.263544187739896</v>
      </c>
      <c r="R5306" s="38">
        <v>43.941359410522878</v>
      </c>
      <c r="S5306" s="38">
        <v>3.0000000000000001E-3</v>
      </c>
      <c r="T5306" s="38">
        <v>-7.8056758279723774E-5</v>
      </c>
      <c r="U5306" s="38">
        <v>2.9219432417202764E-3</v>
      </c>
      <c r="V5306" s="38">
        <v>2.9006750480035344E-3</v>
      </c>
      <c r="W5306" s="38">
        <v>770.8370000000001</v>
      </c>
      <c r="X5306" s="38">
        <v>-20.05634579402248</v>
      </c>
      <c r="Y5306" s="38">
        <v>750.78065420597761</v>
      </c>
      <c r="Z5306" s="38">
        <v>745.31588399263342</v>
      </c>
      <c r="AB5306" s="38">
        <v>256.96900000000005</v>
      </c>
      <c r="AC5306" s="38">
        <v>-6.6860557061274477</v>
      </c>
      <c r="AD5306" s="38">
        <v>250.28294429387262</v>
      </c>
      <c r="AE5306" s="38">
        <v>248.46118880347348</v>
      </c>
      <c r="AF5306" s="38">
        <v>2.6429999999999993</v>
      </c>
      <c r="AG5306" s="38">
        <v>-6.8768004044436629E-2</v>
      </c>
      <c r="AH5306" s="38">
        <v>2.5742319959555626</v>
      </c>
      <c r="AI5306" s="38">
        <v>2.5554947172911131</v>
      </c>
      <c r="AJ5306" s="38">
        <v>6.9629999999999983</v>
      </c>
      <c r="AK5306" s="38">
        <v>-0.18116973596723884</v>
      </c>
      <c r="AL5306" s="38">
        <v>6.7818302640327595</v>
      </c>
      <c r="AM5306" s="38">
        <v>6.732466786416202</v>
      </c>
      <c r="AN5306" s="38">
        <v>1.7999999999999999E-2</v>
      </c>
      <c r="AO5306" s="38">
        <v>-4.6834054967834264E-4</v>
      </c>
      <c r="AP5306" s="38">
        <v>1.7531659450321656E-2</v>
      </c>
      <c r="AQ5306" s="38">
        <v>1.7404050288021205E-2</v>
      </c>
      <c r="AR5306" s="38">
        <v>266.59300000000002</v>
      </c>
      <c r="AS5306" s="38">
        <v>-6.9364617866888008</v>
      </c>
      <c r="AT5306" s="38">
        <v>259.65653821331125</v>
      </c>
      <c r="AU5306" s="38">
        <v>257.76655435746881</v>
      </c>
    </row>
    <row r="5307" spans="1:47" x14ac:dyDescent="0.25">
      <c r="A5307" s="53">
        <v>44417</v>
      </c>
      <c r="B5307" s="54">
        <v>24</v>
      </c>
      <c r="C5307" s="54" t="s">
        <v>3</v>
      </c>
      <c r="D5307" s="56">
        <v>28.936199999999999</v>
      </c>
      <c r="E5307">
        <v>7.6058109999999996E-3</v>
      </c>
      <c r="G5307" s="38">
        <v>647.35299999999984</v>
      </c>
      <c r="H5307" s="38">
        <v>-4.237131571161294</v>
      </c>
      <c r="I5307" s="38">
        <v>643.11586842883855</v>
      </c>
      <c r="J5307" s="38">
        <v>638.22445068246793</v>
      </c>
      <c r="K5307" s="38">
        <v>8.4909999999999997</v>
      </c>
      <c r="L5307" s="38">
        <v>-5.5576299438993185E-2</v>
      </c>
      <c r="M5307" s="38">
        <v>8.4354237005610067</v>
      </c>
      <c r="N5307" s="38">
        <v>8.3712654621896192</v>
      </c>
      <c r="O5307" s="38">
        <v>40.663999999999994</v>
      </c>
      <c r="P5307" s="38">
        <v>-0.26615883174976079</v>
      </c>
      <c r="Q5307" s="38">
        <v>40.397841168250231</v>
      </c>
      <c r="R5307" s="38">
        <v>40.090582823516499</v>
      </c>
      <c r="S5307" s="38">
        <v>3.0000000000000001E-3</v>
      </c>
      <c r="T5307" s="38">
        <v>-1.9635955519606591E-5</v>
      </c>
      <c r="U5307" s="38">
        <v>2.9803640444803934E-3</v>
      </c>
      <c r="V5307" s="38">
        <v>2.9576959588468797E-3</v>
      </c>
      <c r="W5307" s="38">
        <v>696.51099999999985</v>
      </c>
      <c r="X5307" s="38">
        <v>-4.5588863383055669</v>
      </c>
      <c r="Y5307" s="38">
        <v>691.95211366169428</v>
      </c>
      <c r="Z5307" s="38">
        <v>686.68925666413281</v>
      </c>
      <c r="AB5307" s="38">
        <v>230.54899999999984</v>
      </c>
      <c r="AC5307" s="38">
        <v>-1.5090166363632589</v>
      </c>
      <c r="AD5307" s="38">
        <v>229.03998336363657</v>
      </c>
      <c r="AE5307" s="38">
        <v>227.2979485387296</v>
      </c>
      <c r="AF5307" s="38">
        <v>2.3669999999999987</v>
      </c>
      <c r="AG5307" s="38">
        <v>-1.5492768904969591E-2</v>
      </c>
      <c r="AH5307" s="38">
        <v>2.3515072310950291</v>
      </c>
      <c r="AI5307" s="38">
        <v>2.3336221115301869</v>
      </c>
      <c r="AJ5307" s="38">
        <v>6.2299999999999986</v>
      </c>
      <c r="AK5307" s="38">
        <v>-4.0777334295716346E-2</v>
      </c>
      <c r="AL5307" s="38">
        <v>6.1892226657042819</v>
      </c>
      <c r="AM5307" s="38">
        <v>6.1421486078720191</v>
      </c>
      <c r="AN5307" s="38">
        <v>1.7999999999999999E-2</v>
      </c>
      <c r="AO5307" s="38">
        <v>-1.1781573311763954E-4</v>
      </c>
      <c r="AP5307" s="38">
        <v>1.7882184266882359E-2</v>
      </c>
      <c r="AQ5307" s="38">
        <v>1.7746175753081277E-2</v>
      </c>
      <c r="AR5307" s="38">
        <v>239.16399999999982</v>
      </c>
      <c r="AS5307" s="38">
        <v>-1.5654045552970624</v>
      </c>
      <c r="AT5307" s="38">
        <v>237.59859544470277</v>
      </c>
      <c r="AU5307" s="38">
        <v>235.79146543388489</v>
      </c>
    </row>
    <row r="5308" spans="1:47" x14ac:dyDescent="0.25">
      <c r="A5308" s="53">
        <v>44418</v>
      </c>
      <c r="B5308" s="54">
        <v>1</v>
      </c>
      <c r="C5308" s="54" t="s">
        <v>3</v>
      </c>
      <c r="D5308" s="56">
        <v>27.432252999999999</v>
      </c>
      <c r="E5308">
        <v>7.8762009999999993E-3</v>
      </c>
      <c r="G5308" s="38">
        <v>584.00399999999991</v>
      </c>
      <c r="H5308" s="38">
        <v>11.932410623566705</v>
      </c>
      <c r="I5308" s="38">
        <v>595.93641062356664</v>
      </c>
      <c r="J5308" s="38">
        <v>591.24269567027693</v>
      </c>
      <c r="K5308" s="38">
        <v>7.5369999999999999</v>
      </c>
      <c r="L5308" s="38">
        <v>0.15399651178728618</v>
      </c>
      <c r="M5308" s="38">
        <v>7.6909965117872865</v>
      </c>
      <c r="N5308" s="38">
        <v>7.6304206773701511</v>
      </c>
      <c r="O5308" s="38">
        <v>36.134999999999998</v>
      </c>
      <c r="P5308" s="38">
        <v>0.73831285039585837</v>
      </c>
      <c r="Q5308" s="38">
        <v>36.873312850395855</v>
      </c>
      <c r="R5308" s="38">
        <v>36.582891226850258</v>
      </c>
      <c r="S5308" s="38">
        <v>3.0000000000000001E-3</v>
      </c>
      <c r="T5308" s="38">
        <v>6.1296210078527061E-5</v>
      </c>
      <c r="U5308" s="38">
        <v>3.0612962100785273E-3</v>
      </c>
      <c r="V5308" s="38">
        <v>3.0371848258074108E-3</v>
      </c>
      <c r="W5308" s="38">
        <v>627.67899999999997</v>
      </c>
      <c r="X5308" s="38">
        <v>12.824781281959929</v>
      </c>
      <c r="Y5308" s="38">
        <v>640.50378128195985</v>
      </c>
      <c r="Z5308" s="38">
        <v>635.45904475932309</v>
      </c>
      <c r="AB5308" s="38">
        <v>205.45499999999987</v>
      </c>
      <c r="AC5308" s="38">
        <v>4.1978709472279236</v>
      </c>
      <c r="AD5308" s="38">
        <v>209.6528709472278</v>
      </c>
      <c r="AE5308" s="38">
        <v>208.00160279542038</v>
      </c>
      <c r="AF5308" s="38">
        <v>2.0849999999999991</v>
      </c>
      <c r="AG5308" s="38">
        <v>4.2600866004576292E-2</v>
      </c>
      <c r="AH5308" s="38">
        <v>2.1276008660045753</v>
      </c>
      <c r="AI5308" s="38">
        <v>2.1108434539361491</v>
      </c>
      <c r="AJ5308" s="38">
        <v>5.4200000000000017</v>
      </c>
      <c r="AK5308" s="38">
        <v>0.11074181954187227</v>
      </c>
      <c r="AL5308" s="38">
        <v>5.5307418195418743</v>
      </c>
      <c r="AM5308" s="38">
        <v>5.487180585292057</v>
      </c>
      <c r="AN5308" s="38">
        <v>1.7999999999999999E-2</v>
      </c>
      <c r="AO5308" s="38">
        <v>3.6777726047116239E-4</v>
      </c>
      <c r="AP5308" s="38">
        <v>1.836777726047116E-2</v>
      </c>
      <c r="AQ5308" s="38">
        <v>1.8223108954844462E-2</v>
      </c>
      <c r="AR5308" s="38">
        <v>212.97799999999987</v>
      </c>
      <c r="AS5308" s="38">
        <v>4.3515814100348438</v>
      </c>
      <c r="AT5308" s="38">
        <v>217.32958141003471</v>
      </c>
      <c r="AU5308" s="38">
        <v>215.61784994360346</v>
      </c>
    </row>
    <row r="5309" spans="1:47" x14ac:dyDescent="0.25">
      <c r="A5309" s="53">
        <v>44418</v>
      </c>
      <c r="B5309" s="54">
        <v>2</v>
      </c>
      <c r="C5309" s="54" t="s">
        <v>3</v>
      </c>
      <c r="D5309" s="56">
        <v>27.705960999999999</v>
      </c>
      <c r="E5309">
        <v>7.7723699999999998E-3</v>
      </c>
      <c r="G5309" s="38">
        <v>528.35599999999988</v>
      </c>
      <c r="H5309" s="38">
        <v>9.2515511059841682</v>
      </c>
      <c r="I5309" s="38">
        <v>537.60755110598404</v>
      </c>
      <c r="J5309" s="38">
        <v>533.42906630399443</v>
      </c>
      <c r="K5309" s="38">
        <v>6.7419999999999991</v>
      </c>
      <c r="L5309" s="38">
        <v>0.11805289909936723</v>
      </c>
      <c r="M5309" s="38">
        <v>6.8600528990993661</v>
      </c>
      <c r="N5309" s="38">
        <v>6.806734029747993</v>
      </c>
      <c r="O5309" s="38">
        <v>32.493000000000009</v>
      </c>
      <c r="P5309" s="38">
        <v>0.56895473901449733</v>
      </c>
      <c r="Q5309" s="38">
        <v>33.06195473901451</v>
      </c>
      <c r="R5309" s="38">
        <v>32.804984993859634</v>
      </c>
      <c r="S5309" s="38">
        <v>3.0000000000000001E-3</v>
      </c>
      <c r="T5309" s="38">
        <v>5.2530213185716659E-5</v>
      </c>
      <c r="U5309" s="38">
        <v>3.0525302131857168E-3</v>
      </c>
      <c r="V5309" s="38">
        <v>3.0288048189326586E-3</v>
      </c>
      <c r="W5309" s="38">
        <v>567.59399999999994</v>
      </c>
      <c r="X5309" s="38">
        <v>9.9386112743112189</v>
      </c>
      <c r="Y5309" s="38">
        <v>577.53261127431108</v>
      </c>
      <c r="Z5309" s="38">
        <v>573.04381413242095</v>
      </c>
      <c r="AB5309" s="38">
        <v>183.899</v>
      </c>
      <c r="AC5309" s="38">
        <v>3.2200845582133693</v>
      </c>
      <c r="AD5309" s="38">
        <v>187.11908455821336</v>
      </c>
      <c r="AE5309" s="38">
        <v>185.66472579896563</v>
      </c>
      <c r="AF5309" s="38">
        <v>1.8399999999999985</v>
      </c>
      <c r="AG5309" s="38">
        <v>3.221853075390619E-2</v>
      </c>
      <c r="AH5309" s="38">
        <v>1.8722185307539048</v>
      </c>
      <c r="AI5309" s="38">
        <v>1.8576669556120291</v>
      </c>
      <c r="AJ5309" s="38">
        <v>4.8109999999999991</v>
      </c>
      <c r="AK5309" s="38">
        <v>8.4240951878827602E-2</v>
      </c>
      <c r="AL5309" s="38">
        <v>4.8952409518788267</v>
      </c>
      <c r="AM5309" s="38">
        <v>4.8571933279616726</v>
      </c>
      <c r="AN5309" s="38">
        <v>1.7999999999999999E-2</v>
      </c>
      <c r="AO5309" s="38">
        <v>3.1518127911429991E-4</v>
      </c>
      <c r="AP5309" s="38">
        <v>1.8315181279114297E-2</v>
      </c>
      <c r="AQ5309" s="38">
        <v>1.8172828913595947E-2</v>
      </c>
      <c r="AR5309" s="38">
        <v>190.56800000000001</v>
      </c>
      <c r="AS5309" s="38">
        <v>3.3368592221252174</v>
      </c>
      <c r="AT5309" s="38">
        <v>193.90485922212522</v>
      </c>
      <c r="AU5309" s="38">
        <v>192.39775891145294</v>
      </c>
    </row>
    <row r="5310" spans="1:47" x14ac:dyDescent="0.25">
      <c r="A5310" s="53">
        <v>44418</v>
      </c>
      <c r="B5310" s="54">
        <v>3</v>
      </c>
      <c r="C5310" s="54" t="s">
        <v>3</v>
      </c>
      <c r="D5310" s="56">
        <v>26.166198999999999</v>
      </c>
      <c r="E5310">
        <v>7.3907950000000004E-3</v>
      </c>
      <c r="G5310" s="38">
        <v>481.28599999999989</v>
      </c>
      <c r="H5310" s="38">
        <v>8.2868132577244005</v>
      </c>
      <c r="I5310" s="38">
        <v>489.57281325772431</v>
      </c>
      <c r="J5310" s="38">
        <v>485.95448095736322</v>
      </c>
      <c r="K5310" s="38">
        <v>6.0460000000000003</v>
      </c>
      <c r="L5310" s="38">
        <v>0.10410041629343413</v>
      </c>
      <c r="M5310" s="38">
        <v>6.1501004162934345</v>
      </c>
      <c r="N5310" s="38">
        <v>6.1046462848871954</v>
      </c>
      <c r="O5310" s="38">
        <v>29.734999999999996</v>
      </c>
      <c r="P5310" s="38">
        <v>0.51197913967668929</v>
      </c>
      <c r="Q5310" s="38">
        <v>30.246979139676686</v>
      </c>
      <c r="R5310" s="38">
        <v>30.023429917486059</v>
      </c>
      <c r="S5310" s="38">
        <v>3.0000000000000001E-3</v>
      </c>
      <c r="T5310" s="38">
        <v>5.1654192669583586E-5</v>
      </c>
      <c r="U5310" s="38">
        <v>3.0516541926695838E-3</v>
      </c>
      <c r="V5310" s="38">
        <v>3.0291000421206727E-3</v>
      </c>
      <c r="W5310" s="38">
        <v>517.06999999999994</v>
      </c>
      <c r="X5310" s="38">
        <v>8.9029444678871936</v>
      </c>
      <c r="Y5310" s="38">
        <v>525.97294446788703</v>
      </c>
      <c r="Z5310" s="38">
        <v>522.08558625977855</v>
      </c>
      <c r="AB5310" s="38">
        <v>166.08499999999998</v>
      </c>
      <c r="AC5310" s="38">
        <v>2.8596621965092632</v>
      </c>
      <c r="AD5310" s="38">
        <v>168.94466219650926</v>
      </c>
      <c r="AE5310" s="38">
        <v>167.69602683187063</v>
      </c>
      <c r="AF5310" s="38">
        <v>1.696999999999999</v>
      </c>
      <c r="AG5310" s="38">
        <v>2.9219054986761098E-2</v>
      </c>
      <c r="AH5310" s="38">
        <v>1.72621905498676</v>
      </c>
      <c r="AI5310" s="38">
        <v>1.7134609238262593</v>
      </c>
      <c r="AJ5310" s="38">
        <v>4.4599999999999982</v>
      </c>
      <c r="AK5310" s="38">
        <v>7.6792566435447573E-2</v>
      </c>
      <c r="AL5310" s="38">
        <v>4.5367925664354454</v>
      </c>
      <c r="AM5310" s="38">
        <v>4.5032620626193971</v>
      </c>
      <c r="AN5310" s="38">
        <v>1.7999999999999999E-2</v>
      </c>
      <c r="AO5310" s="38">
        <v>3.099251560175015E-4</v>
      </c>
      <c r="AP5310" s="38">
        <v>1.8309925156017499E-2</v>
      </c>
      <c r="AQ5310" s="38">
        <v>1.8174600252724032E-2</v>
      </c>
      <c r="AR5310" s="38">
        <v>172.26</v>
      </c>
      <c r="AS5310" s="38">
        <v>2.9659837430874898</v>
      </c>
      <c r="AT5310" s="38">
        <v>175.22598374308748</v>
      </c>
      <c r="AU5310" s="38">
        <v>173.93092441856902</v>
      </c>
    </row>
    <row r="5311" spans="1:47" x14ac:dyDescent="0.25">
      <c r="A5311" s="53">
        <v>44418</v>
      </c>
      <c r="B5311" s="54">
        <v>4</v>
      </c>
      <c r="C5311" s="54" t="s">
        <v>3</v>
      </c>
      <c r="D5311" s="56">
        <v>25.359378</v>
      </c>
      <c r="E5311">
        <v>7.4091280000000001E-3</v>
      </c>
      <c r="G5311" s="38">
        <v>449.21899999999999</v>
      </c>
      <c r="H5311" s="38">
        <v>7.359939802534635</v>
      </c>
      <c r="I5311" s="38">
        <v>456.57893980253465</v>
      </c>
      <c r="J5311" s="38">
        <v>453.19608799543334</v>
      </c>
      <c r="K5311" s="38">
        <v>5.6580000000000004</v>
      </c>
      <c r="L5311" s="38">
        <v>9.26998622113957E-2</v>
      </c>
      <c r="M5311" s="38">
        <v>5.7506998622113965</v>
      </c>
      <c r="N5311" s="38">
        <v>5.7080921908426898</v>
      </c>
      <c r="O5311" s="38">
        <v>28.255999999999997</v>
      </c>
      <c r="P5311" s="38">
        <v>0.46294225992315235</v>
      </c>
      <c r="Q5311" s="38">
        <v>28.71894225992315</v>
      </c>
      <c r="R5311" s="38">
        <v>28.506159940694769</v>
      </c>
      <c r="S5311" s="38">
        <v>0</v>
      </c>
      <c r="T5311" s="38">
        <v>0</v>
      </c>
      <c r="U5311" s="38">
        <v>0</v>
      </c>
      <c r="V5311" s="38">
        <v>0</v>
      </c>
      <c r="W5311" s="38">
        <v>483.13299999999998</v>
      </c>
      <c r="X5311" s="38">
        <v>7.9155819246691825</v>
      </c>
      <c r="Y5311" s="38">
        <v>491.04858192466918</v>
      </c>
      <c r="Z5311" s="38">
        <v>487.41034012697082</v>
      </c>
      <c r="AB5311" s="38">
        <v>154.22000000000008</v>
      </c>
      <c r="AC5311" s="38">
        <v>2.5267184076071847</v>
      </c>
      <c r="AD5311" s="38">
        <v>156.74671840760726</v>
      </c>
      <c r="AE5311" s="38">
        <v>155.58536190734534</v>
      </c>
      <c r="AF5311" s="38">
        <v>1.5539999999999989</v>
      </c>
      <c r="AG5311" s="38">
        <v>2.5460513587223191E-2</v>
      </c>
      <c r="AH5311" s="38">
        <v>1.5794605135872222</v>
      </c>
      <c r="AI5311" s="38">
        <v>1.5677580884711086</v>
      </c>
      <c r="AJ5311" s="38">
        <v>4.2119999999999989</v>
      </c>
      <c r="AK5311" s="38">
        <v>6.900880516691385E-2</v>
      </c>
      <c r="AL5311" s="38">
        <v>4.2810088051669126</v>
      </c>
      <c r="AM5311" s="38">
        <v>4.2492902629603035</v>
      </c>
      <c r="AN5311" s="38">
        <v>1.7999999999999999E-2</v>
      </c>
      <c r="AO5311" s="38">
        <v>2.9490942379023017E-4</v>
      </c>
      <c r="AP5311" s="38">
        <v>1.829490942379023E-2</v>
      </c>
      <c r="AQ5311" s="38">
        <v>1.8159360098120962E-2</v>
      </c>
      <c r="AR5311" s="38">
        <v>160.00400000000008</v>
      </c>
      <c r="AS5311" s="38">
        <v>2.621482635785112</v>
      </c>
      <c r="AT5311" s="38">
        <v>162.6254826357852</v>
      </c>
      <c r="AU5311" s="38">
        <v>161.42056961887485</v>
      </c>
    </row>
    <row r="5312" spans="1:47" x14ac:dyDescent="0.25">
      <c r="A5312" s="53">
        <v>44418</v>
      </c>
      <c r="B5312" s="54">
        <v>5</v>
      </c>
      <c r="C5312" s="54" t="s">
        <v>3</v>
      </c>
      <c r="D5312" s="56">
        <v>25.255776000000001</v>
      </c>
      <c r="E5312">
        <v>7.72516E-3</v>
      </c>
      <c r="G5312" s="38">
        <v>426.89599999999996</v>
      </c>
      <c r="H5312" s="38">
        <v>7.5086953135746786</v>
      </c>
      <c r="I5312" s="38">
        <v>434.40469531357462</v>
      </c>
      <c r="J5312" s="38">
        <v>431.048849537526</v>
      </c>
      <c r="K5312" s="38">
        <v>5.3759999999999994</v>
      </c>
      <c r="L5312" s="38">
        <v>9.4558735630639476E-2</v>
      </c>
      <c r="M5312" s="38">
        <v>5.4705587356306387</v>
      </c>
      <c r="N5312" s="38">
        <v>5.4282977941084942</v>
      </c>
      <c r="O5312" s="38">
        <v>27.483000000000001</v>
      </c>
      <c r="P5312" s="38">
        <v>0.48339987562069664</v>
      </c>
      <c r="Q5312" s="38">
        <v>27.966399875620699</v>
      </c>
      <c r="R5312" s="38">
        <v>27.750354961957548</v>
      </c>
      <c r="S5312" s="38">
        <v>0</v>
      </c>
      <c r="T5312" s="38">
        <v>0</v>
      </c>
      <c r="U5312" s="38">
        <v>0</v>
      </c>
      <c r="V5312" s="38">
        <v>0</v>
      </c>
      <c r="W5312" s="38">
        <v>459.75499999999994</v>
      </c>
      <c r="X5312" s="38">
        <v>8.086653924826015</v>
      </c>
      <c r="Y5312" s="38">
        <v>467.84165392482595</v>
      </c>
      <c r="Z5312" s="38">
        <v>464.22750229359207</v>
      </c>
      <c r="AB5312" s="38">
        <v>146.25399999999999</v>
      </c>
      <c r="AC5312" s="38">
        <v>2.5724689957075051</v>
      </c>
      <c r="AD5312" s="38">
        <v>148.8264689957075</v>
      </c>
      <c r="AE5312" s="38">
        <v>147.67676071048061</v>
      </c>
      <c r="AF5312" s="38">
        <v>1.4669999999999992</v>
      </c>
      <c r="AG5312" s="38">
        <v>2.580313712242337E-2</v>
      </c>
      <c r="AH5312" s="38">
        <v>1.4928031371224226</v>
      </c>
      <c r="AI5312" s="38">
        <v>1.48127099403965</v>
      </c>
      <c r="AJ5312" s="38">
        <v>4.0929999999999991</v>
      </c>
      <c r="AK5312" s="38">
        <v>7.1991983805098081E-2</v>
      </c>
      <c r="AL5312" s="38">
        <v>4.1649919838050975</v>
      </c>
      <c r="AM5312" s="38">
        <v>4.1328167543314853</v>
      </c>
      <c r="AN5312" s="38">
        <v>1.7999999999999999E-2</v>
      </c>
      <c r="AO5312" s="38">
        <v>3.1660290947758756E-4</v>
      </c>
      <c r="AP5312" s="38">
        <v>1.8316602909477585E-2</v>
      </c>
      <c r="AQ5312" s="38">
        <v>1.8175104221345405E-2</v>
      </c>
      <c r="AR5312" s="38">
        <v>151.83199999999999</v>
      </c>
      <c r="AS5312" s="38">
        <v>2.6705807195445042</v>
      </c>
      <c r="AT5312" s="38">
        <v>154.50258071954448</v>
      </c>
      <c r="AU5312" s="38">
        <v>153.30902356307308</v>
      </c>
    </row>
    <row r="5313" spans="1:47" x14ac:dyDescent="0.25">
      <c r="A5313" s="53">
        <v>44418</v>
      </c>
      <c r="B5313" s="54">
        <v>6</v>
      </c>
      <c r="C5313" s="54" t="s">
        <v>3</v>
      </c>
      <c r="D5313" s="56">
        <v>28.121808000000001</v>
      </c>
      <c r="E5313">
        <v>7.3898540000000004E-3</v>
      </c>
      <c r="G5313" s="38">
        <v>410.91199999999998</v>
      </c>
      <c r="H5313" s="38">
        <v>5.2390116479438644</v>
      </c>
      <c r="I5313" s="38">
        <v>416.15101164794385</v>
      </c>
      <c r="J5313" s="38">
        <v>413.07571642991326</v>
      </c>
      <c r="K5313" s="38">
        <v>5.298</v>
      </c>
      <c r="L5313" s="38">
        <v>6.7547999841344603E-2</v>
      </c>
      <c r="M5313" s="38">
        <v>5.3655479998413442</v>
      </c>
      <c r="N5313" s="38">
        <v>5.3258973834925243</v>
      </c>
      <c r="O5313" s="38">
        <v>27.428000000000001</v>
      </c>
      <c r="P5313" s="38">
        <v>0.34969923360671951</v>
      </c>
      <c r="Q5313" s="38">
        <v>27.777699233606722</v>
      </c>
      <c r="R5313" s="38">
        <v>27.572426091814457</v>
      </c>
      <c r="S5313" s="38">
        <v>0</v>
      </c>
      <c r="T5313" s="38">
        <v>0</v>
      </c>
      <c r="U5313" s="38">
        <v>0</v>
      </c>
      <c r="V5313" s="38">
        <v>0</v>
      </c>
      <c r="W5313" s="38">
        <v>443.63799999999998</v>
      </c>
      <c r="X5313" s="38">
        <v>5.6562588813919277</v>
      </c>
      <c r="Y5313" s="38">
        <v>449.2942588813919</v>
      </c>
      <c r="Z5313" s="38">
        <v>445.97403990522025</v>
      </c>
      <c r="AB5313" s="38">
        <v>141.28599999999992</v>
      </c>
      <c r="AC5313" s="38">
        <v>1.8013564940702547</v>
      </c>
      <c r="AD5313" s="38">
        <v>143.08735649407018</v>
      </c>
      <c r="AE5313" s="38">
        <v>142.02996182033306</v>
      </c>
      <c r="AF5313" s="38">
        <v>1.4409999999999989</v>
      </c>
      <c r="AG5313" s="38">
        <v>1.8372341972702436E-2</v>
      </c>
      <c r="AH5313" s="38">
        <v>1.4593723419727014</v>
      </c>
      <c r="AI5313" s="38">
        <v>1.4485877934338851</v>
      </c>
      <c r="AJ5313" s="38">
        <v>4.1089999999999973</v>
      </c>
      <c r="AK5313" s="38">
        <v>5.2388586513417289E-2</v>
      </c>
      <c r="AL5313" s="38">
        <v>4.1613885865134144</v>
      </c>
      <c r="AM5313" s="38">
        <v>4.1306365324218142</v>
      </c>
      <c r="AN5313" s="38">
        <v>1.7999999999999999E-2</v>
      </c>
      <c r="AO5313" s="38">
        <v>2.2949490319822626E-4</v>
      </c>
      <c r="AP5313" s="38">
        <v>1.8229494903198223E-2</v>
      </c>
      <c r="AQ5313" s="38">
        <v>1.8094781597369845E-2</v>
      </c>
      <c r="AR5313" s="38">
        <v>146.85399999999993</v>
      </c>
      <c r="AS5313" s="38">
        <v>1.8723469174595726</v>
      </c>
      <c r="AT5313" s="38">
        <v>148.72634691745952</v>
      </c>
      <c r="AU5313" s="38">
        <v>147.62728092778613</v>
      </c>
    </row>
    <row r="5314" spans="1:47" x14ac:dyDescent="0.25">
      <c r="A5314" s="53">
        <v>44418</v>
      </c>
      <c r="B5314" s="54">
        <v>7</v>
      </c>
      <c r="C5314" s="54" t="s">
        <v>3</v>
      </c>
      <c r="D5314" s="56">
        <v>29.480989999999998</v>
      </c>
      <c r="E5314">
        <v>7.1424110000000004E-3</v>
      </c>
      <c r="G5314" s="38">
        <v>401.60899999999992</v>
      </c>
      <c r="H5314" s="38">
        <v>3.1906176908921253</v>
      </c>
      <c r="I5314" s="38">
        <v>404.79961769089203</v>
      </c>
      <c r="J5314" s="38">
        <v>401.90837244870079</v>
      </c>
      <c r="K5314" s="38">
        <v>5.3730000000000002</v>
      </c>
      <c r="L5314" s="38">
        <v>4.2686266625407782E-2</v>
      </c>
      <c r="M5314" s="38">
        <v>5.415686266625408</v>
      </c>
      <c r="N5314" s="38">
        <v>5.3770052094621139</v>
      </c>
      <c r="O5314" s="38">
        <v>28.316999999999997</v>
      </c>
      <c r="P5314" s="38">
        <v>0.2249668736332909</v>
      </c>
      <c r="Q5314" s="38">
        <v>28.541966873633289</v>
      </c>
      <c r="R5314" s="38">
        <v>28.338108415473414</v>
      </c>
      <c r="S5314" s="38">
        <v>0</v>
      </c>
      <c r="T5314" s="38">
        <v>0</v>
      </c>
      <c r="U5314" s="38">
        <v>0</v>
      </c>
      <c r="V5314" s="38">
        <v>0</v>
      </c>
      <c r="W5314" s="38">
        <v>435.29899999999992</v>
      </c>
      <c r="X5314" s="38">
        <v>3.4582708311508239</v>
      </c>
      <c r="Y5314" s="38">
        <v>438.75727083115072</v>
      </c>
      <c r="Z5314" s="38">
        <v>435.62348607363634</v>
      </c>
      <c r="AB5314" s="38">
        <v>139.11700000000002</v>
      </c>
      <c r="AC5314" s="38">
        <v>1.1052271271406764</v>
      </c>
      <c r="AD5314" s="38">
        <v>140.22222712714068</v>
      </c>
      <c r="AE5314" s="38">
        <v>139.2207023496633</v>
      </c>
      <c r="AF5314" s="38">
        <v>1.4559999999999993</v>
      </c>
      <c r="AG5314" s="38">
        <v>1.1567318854754085E-2</v>
      </c>
      <c r="AH5314" s="38">
        <v>1.4675673188547533</v>
      </c>
      <c r="AI5314" s="38">
        <v>1.4570853498933247</v>
      </c>
      <c r="AJ5314" s="38">
        <v>4.3229999999999986</v>
      </c>
      <c r="AK5314" s="38">
        <v>3.434445014361396E-2</v>
      </c>
      <c r="AL5314" s="38">
        <v>4.3573444501436125</v>
      </c>
      <c r="AM5314" s="38">
        <v>4.3262225052121179</v>
      </c>
      <c r="AN5314" s="38">
        <v>1.7999999999999999E-2</v>
      </c>
      <c r="AO5314" s="38">
        <v>1.4300256825932256E-4</v>
      </c>
      <c r="AP5314" s="38">
        <v>1.814300256825932E-2</v>
      </c>
      <c r="AQ5314" s="38">
        <v>1.8013417787142758E-2</v>
      </c>
      <c r="AR5314" s="38">
        <v>144.91400000000002</v>
      </c>
      <c r="AS5314" s="38">
        <v>1.1512818987073037</v>
      </c>
      <c r="AT5314" s="38">
        <v>146.0652818987073</v>
      </c>
      <c r="AU5314" s="38">
        <v>145.02202362255588</v>
      </c>
    </row>
    <row r="5315" spans="1:47" x14ac:dyDescent="0.25">
      <c r="A5315" s="53">
        <v>44418</v>
      </c>
      <c r="B5315" s="54">
        <v>8</v>
      </c>
      <c r="C5315" s="54" t="s">
        <v>5</v>
      </c>
      <c r="D5315" s="56">
        <v>28.642807999999999</v>
      </c>
      <c r="E5315">
        <v>7.4999730000000001E-3</v>
      </c>
      <c r="G5315" s="38">
        <v>406.327</v>
      </c>
      <c r="H5315" s="38">
        <v>2.908771657610802</v>
      </c>
      <c r="I5315" s="38">
        <v>409.23577165761083</v>
      </c>
      <c r="J5315" s="38">
        <v>406.16651441954457</v>
      </c>
      <c r="K5315" s="38">
        <v>5.6369999999999987</v>
      </c>
      <c r="L5315" s="38">
        <v>4.0353571960396642E-2</v>
      </c>
      <c r="M5315" s="38">
        <v>5.6773535719603956</v>
      </c>
      <c r="N5315" s="38">
        <v>5.6347735734592383</v>
      </c>
      <c r="O5315" s="38">
        <v>30.139000000000006</v>
      </c>
      <c r="P5315" s="38">
        <v>0.21575595269015344</v>
      </c>
      <c r="Q5315" s="38">
        <v>30.354755952690159</v>
      </c>
      <c r="R5315" s="38">
        <v>30.127096102623391</v>
      </c>
      <c r="S5315" s="38">
        <v>0</v>
      </c>
      <c r="T5315" s="38">
        <v>0</v>
      </c>
      <c r="U5315" s="38">
        <v>0</v>
      </c>
      <c r="V5315" s="38">
        <v>0</v>
      </c>
      <c r="W5315" s="38">
        <v>442.10300000000001</v>
      </c>
      <c r="X5315" s="38">
        <v>3.1648811822613521</v>
      </c>
      <c r="Y5315" s="38">
        <v>445.26788118226136</v>
      </c>
      <c r="Z5315" s="38">
        <v>441.92838409562722</v>
      </c>
      <c r="AB5315" s="38">
        <v>142.0689999999999</v>
      </c>
      <c r="AC5315" s="38">
        <v>1.0170288477632763</v>
      </c>
      <c r="AD5315" s="38">
        <v>143.08602884776317</v>
      </c>
      <c r="AE5315" s="38">
        <v>142.01288749472772</v>
      </c>
      <c r="AF5315" s="38">
        <v>1.5239999999999987</v>
      </c>
      <c r="AG5315" s="38">
        <v>1.090985340919717E-2</v>
      </c>
      <c r="AH5315" s="38">
        <v>1.5349098534091958</v>
      </c>
      <c r="AI5315" s="38">
        <v>1.5233980709511927</v>
      </c>
      <c r="AJ5315" s="38">
        <v>4.6319999999999961</v>
      </c>
      <c r="AK5315" s="38">
        <v>3.3159082015355182E-2</v>
      </c>
      <c r="AL5315" s="38">
        <v>4.665159082015351</v>
      </c>
      <c r="AM5315" s="38">
        <v>4.6301705148595307</v>
      </c>
      <c r="AN5315" s="38">
        <v>8.9999999999999993E-3</v>
      </c>
      <c r="AO5315" s="38">
        <v>6.4428268164550272E-5</v>
      </c>
      <c r="AP5315" s="38">
        <v>9.064428268164549E-3</v>
      </c>
      <c r="AQ5315" s="38">
        <v>8.9964453008928771E-3</v>
      </c>
      <c r="AR5315" s="38">
        <v>148.2339999999999</v>
      </c>
      <c r="AS5315" s="38">
        <v>1.0611622114559931</v>
      </c>
      <c r="AT5315" s="38">
        <v>149.2951622114559</v>
      </c>
      <c r="AU5315" s="38">
        <v>148.17545252583935</v>
      </c>
    </row>
    <row r="5316" spans="1:47" x14ac:dyDescent="0.25">
      <c r="A5316" s="53">
        <v>44418</v>
      </c>
      <c r="B5316" s="54">
        <v>9</v>
      </c>
      <c r="C5316" s="54" t="s">
        <v>5</v>
      </c>
      <c r="D5316" s="56">
        <v>30.116202999999999</v>
      </c>
      <c r="E5316">
        <v>7.1711500000000003E-3</v>
      </c>
      <c r="G5316" s="38">
        <v>431.84300000000002</v>
      </c>
      <c r="H5316" s="38">
        <v>1.8236318394893056</v>
      </c>
      <c r="I5316" s="38">
        <v>433.6666318394893</v>
      </c>
      <c r="J5316" s="38">
        <v>430.55674337257352</v>
      </c>
      <c r="K5316" s="38">
        <v>6.1</v>
      </c>
      <c r="L5316" s="38">
        <v>2.5759718742424359E-2</v>
      </c>
      <c r="M5316" s="38">
        <v>6.1257597187424242</v>
      </c>
      <c r="N5316" s="38">
        <v>6.0818309769353647</v>
      </c>
      <c r="O5316" s="38">
        <v>31.798000000000002</v>
      </c>
      <c r="P5316" s="38">
        <v>0.13427992402813277</v>
      </c>
      <c r="Q5316" s="38">
        <v>31.932279924028133</v>
      </c>
      <c r="R5316" s="38">
        <v>31.703288754850938</v>
      </c>
      <c r="S5316" s="38">
        <v>0</v>
      </c>
      <c r="T5316" s="38">
        <v>0</v>
      </c>
      <c r="U5316" s="38">
        <v>0</v>
      </c>
      <c r="V5316" s="38">
        <v>0</v>
      </c>
      <c r="W5316" s="38">
        <v>469.74100000000004</v>
      </c>
      <c r="X5316" s="38">
        <v>1.9836714822598627</v>
      </c>
      <c r="Y5316" s="38">
        <v>471.72467148225985</v>
      </c>
      <c r="Z5316" s="38">
        <v>468.34186310435979</v>
      </c>
      <c r="AB5316" s="38">
        <v>152.19899999999987</v>
      </c>
      <c r="AC5316" s="38">
        <v>0.64272187424233473</v>
      </c>
      <c r="AD5316" s="38">
        <v>152.84172187424221</v>
      </c>
      <c r="AE5316" s="38">
        <v>151.74567096042372</v>
      </c>
      <c r="AF5316" s="38">
        <v>1.6439999999999988</v>
      </c>
      <c r="AG5316" s="38">
        <v>6.9424553463189537E-3</v>
      </c>
      <c r="AH5316" s="38">
        <v>1.6509424553463177</v>
      </c>
      <c r="AI5316" s="38">
        <v>1.6391032993576609</v>
      </c>
      <c r="AJ5316" s="38">
        <v>4.9099999999999984</v>
      </c>
      <c r="AK5316" s="38">
        <v>2.0734462135295669E-2</v>
      </c>
      <c r="AL5316" s="38">
        <v>4.9307344621352938</v>
      </c>
      <c r="AM5316" s="38">
        <v>4.8953754256971518</v>
      </c>
      <c r="AN5316" s="38">
        <v>0</v>
      </c>
      <c r="AO5316" s="38">
        <v>0</v>
      </c>
      <c r="AP5316" s="38">
        <v>0</v>
      </c>
      <c r="AQ5316" s="38">
        <v>0</v>
      </c>
      <c r="AR5316" s="38">
        <v>158.75299999999987</v>
      </c>
      <c r="AS5316" s="38">
        <v>0.67039879172394934</v>
      </c>
      <c r="AT5316" s="38">
        <v>159.42339879172383</v>
      </c>
      <c r="AU5316" s="38">
        <v>158.28014968547853</v>
      </c>
    </row>
    <row r="5317" spans="1:47" x14ac:dyDescent="0.25">
      <c r="A5317" s="53">
        <v>44418</v>
      </c>
      <c r="B5317" s="54">
        <v>10</v>
      </c>
      <c r="C5317" s="54" t="s">
        <v>5</v>
      </c>
      <c r="D5317" s="56">
        <v>32.392761</v>
      </c>
      <c r="E5317">
        <v>6.9159069999999998E-3</v>
      </c>
      <c r="G5317" s="38">
        <v>449.41799999999995</v>
      </c>
      <c r="H5317" s="38">
        <v>-2.5549349881220027</v>
      </c>
      <c r="I5317" s="38">
        <v>446.86306501187795</v>
      </c>
      <c r="J5317" s="38">
        <v>443.77260161252087</v>
      </c>
      <c r="K5317" s="38">
        <v>6.3970000000000002</v>
      </c>
      <c r="L5317" s="38">
        <v>-3.6366854729931716E-2</v>
      </c>
      <c r="M5317" s="38">
        <v>6.3606331452700688</v>
      </c>
      <c r="N5317" s="38">
        <v>6.3166435979762632</v>
      </c>
      <c r="O5317" s="38">
        <v>32.762999999999998</v>
      </c>
      <c r="P5317" s="38">
        <v>-0.18625719267105717</v>
      </c>
      <c r="Q5317" s="38">
        <v>32.576742807328941</v>
      </c>
      <c r="R5317" s="38">
        <v>32.351445083710537</v>
      </c>
      <c r="S5317" s="38">
        <v>0</v>
      </c>
      <c r="T5317" s="38">
        <v>0</v>
      </c>
      <c r="U5317" s="38">
        <v>0</v>
      </c>
      <c r="V5317" s="38">
        <v>0</v>
      </c>
      <c r="W5317" s="38">
        <v>488.57799999999992</v>
      </c>
      <c r="X5317" s="38">
        <v>-2.7775590355229918</v>
      </c>
      <c r="Y5317" s="38">
        <v>485.80044096447693</v>
      </c>
      <c r="Z5317" s="38">
        <v>482.44069029420768</v>
      </c>
      <c r="AB5317" s="38">
        <v>159.54200000000003</v>
      </c>
      <c r="AC5317" s="38">
        <v>-0.90699401865292595</v>
      </c>
      <c r="AD5317" s="38">
        <v>158.63500598134709</v>
      </c>
      <c r="AE5317" s="38">
        <v>157.53790103303564</v>
      </c>
      <c r="AF5317" s="38">
        <v>1.764999999999999</v>
      </c>
      <c r="AG5317" s="38">
        <v>-1.003400009353282E-2</v>
      </c>
      <c r="AH5317" s="38">
        <v>1.7549659999064662</v>
      </c>
      <c r="AI5317" s="38">
        <v>1.742828818262951</v>
      </c>
      <c r="AJ5317" s="38">
        <v>5.0359999999999978</v>
      </c>
      <c r="AK5317" s="38">
        <v>-2.8629588935428493E-2</v>
      </c>
      <c r="AL5317" s="38">
        <v>5.0073704110645689</v>
      </c>
      <c r="AM5317" s="38">
        <v>4.9727399029870947</v>
      </c>
      <c r="AN5317" s="38">
        <v>4.0000000000000001E-3</v>
      </c>
      <c r="AO5317" s="38">
        <v>-2.2739943554748613E-5</v>
      </c>
      <c r="AP5317" s="38">
        <v>3.9772600564452511E-3</v>
      </c>
      <c r="AQ5317" s="38">
        <v>3.9497536957800606E-3</v>
      </c>
      <c r="AR5317" s="38">
        <v>166.34700000000001</v>
      </c>
      <c r="AS5317" s="38">
        <v>-0.94568034762544195</v>
      </c>
      <c r="AT5317" s="38">
        <v>165.40131965237455</v>
      </c>
      <c r="AU5317" s="38">
        <v>164.25741950798147</v>
      </c>
    </row>
    <row r="5318" spans="1:47" x14ac:dyDescent="0.25">
      <c r="A5318" s="53">
        <v>44418</v>
      </c>
      <c r="B5318" s="54">
        <v>11</v>
      </c>
      <c r="C5318" s="54" t="s">
        <v>5</v>
      </c>
      <c r="D5318" s="56">
        <v>37.291930999999998</v>
      </c>
      <c r="E5318">
        <v>6.6157580000000002E-3</v>
      </c>
      <c r="G5318" s="38">
        <v>454.84300000000002</v>
      </c>
      <c r="H5318" s="38">
        <v>0.78097986357335614</v>
      </c>
      <c r="I5318" s="38">
        <v>455.62397986357337</v>
      </c>
      <c r="J5318" s="38">
        <v>452.6096818737991</v>
      </c>
      <c r="K5318" s="38">
        <v>6.5460000000000003</v>
      </c>
      <c r="L5318" s="38">
        <v>1.1239689710408184E-2</v>
      </c>
      <c r="M5318" s="38">
        <v>6.5572396897104088</v>
      </c>
      <c r="N5318" s="38">
        <v>6.5138585787752898</v>
      </c>
      <c r="O5318" s="38">
        <v>33.006</v>
      </c>
      <c r="P5318" s="38">
        <v>5.6672349309766647E-2</v>
      </c>
      <c r="Q5318" s="38">
        <v>33.062672349309764</v>
      </c>
      <c r="R5318" s="38">
        <v>32.843937710213439</v>
      </c>
      <c r="S5318" s="38">
        <v>0</v>
      </c>
      <c r="T5318" s="38">
        <v>0</v>
      </c>
      <c r="U5318" s="38">
        <v>0</v>
      </c>
      <c r="V5318" s="38">
        <v>0</v>
      </c>
      <c r="W5318" s="38">
        <v>494.39499999999998</v>
      </c>
      <c r="X5318" s="38">
        <v>0.84889190259353098</v>
      </c>
      <c r="Y5318" s="38">
        <v>495.24389190259353</v>
      </c>
      <c r="Z5318" s="38">
        <v>491.96747816278781</v>
      </c>
      <c r="AB5318" s="38">
        <v>161.9369999999999</v>
      </c>
      <c r="AC5318" s="38">
        <v>0.27805096740518925</v>
      </c>
      <c r="AD5318" s="38">
        <v>162.21505096740509</v>
      </c>
      <c r="AE5318" s="38">
        <v>161.14187544624707</v>
      </c>
      <c r="AF5318" s="38">
        <v>1.7979999999999987</v>
      </c>
      <c r="AG5318" s="38">
        <v>3.0872230521408338E-3</v>
      </c>
      <c r="AH5318" s="38">
        <v>1.8010872230521395</v>
      </c>
      <c r="AI5318" s="38">
        <v>1.7891716658475345</v>
      </c>
      <c r="AJ5318" s="38">
        <v>5.1019999999999994</v>
      </c>
      <c r="AK5318" s="38">
        <v>8.7602958910025265E-3</v>
      </c>
      <c r="AL5318" s="38">
        <v>5.1107602958910023</v>
      </c>
      <c r="AM5318" s="38">
        <v>5.0769487425773789</v>
      </c>
      <c r="AN5318" s="38">
        <v>1.6E-2</v>
      </c>
      <c r="AO5318" s="38">
        <v>2.7472507694245484E-5</v>
      </c>
      <c r="AP5318" s="38">
        <v>1.6027472507694245E-2</v>
      </c>
      <c r="AQ5318" s="38">
        <v>1.5921438628231685E-2</v>
      </c>
      <c r="AR5318" s="38">
        <v>168.85299999999989</v>
      </c>
      <c r="AS5318" s="38">
        <v>0.28992595885602684</v>
      </c>
      <c r="AT5318" s="38">
        <v>169.14292595885593</v>
      </c>
      <c r="AU5318" s="38">
        <v>168.0239172933002</v>
      </c>
    </row>
    <row r="5319" spans="1:47" x14ac:dyDescent="0.25">
      <c r="A5319" s="53">
        <v>44418</v>
      </c>
      <c r="B5319" s="54">
        <v>12</v>
      </c>
      <c r="C5319" s="54" t="s">
        <v>5</v>
      </c>
      <c r="D5319" s="56">
        <v>55.032232</v>
      </c>
      <c r="E5319">
        <v>7.0031090000000004E-3</v>
      </c>
      <c r="G5319" s="38">
        <v>508.20099999999996</v>
      </c>
      <c r="H5319" s="38">
        <v>12.21237657063481</v>
      </c>
      <c r="I5319" s="38">
        <v>520.4133765706348</v>
      </c>
      <c r="J5319" s="38">
        <v>516.76886496945258</v>
      </c>
      <c r="K5319" s="38">
        <v>7.2380000000000004</v>
      </c>
      <c r="L5319" s="38">
        <v>0.17393350587317766</v>
      </c>
      <c r="M5319" s="38">
        <v>7.4119335058731783</v>
      </c>
      <c r="N5319" s="38">
        <v>7.3600269276307966</v>
      </c>
      <c r="O5319" s="38">
        <v>35.481999999999999</v>
      </c>
      <c r="P5319" s="38">
        <v>0.85265386230893736</v>
      </c>
      <c r="Q5319" s="38">
        <v>36.33465386230894</v>
      </c>
      <c r="R5319" s="38">
        <v>36.080198320833922</v>
      </c>
      <c r="S5319" s="38">
        <v>0</v>
      </c>
      <c r="T5319" s="38">
        <v>0</v>
      </c>
      <c r="U5319" s="38">
        <v>0</v>
      </c>
      <c r="V5319" s="38">
        <v>0</v>
      </c>
      <c r="W5319" s="38">
        <v>550.92099999999994</v>
      </c>
      <c r="X5319" s="38">
        <v>13.238963938816925</v>
      </c>
      <c r="Y5319" s="38">
        <v>564.15996393881699</v>
      </c>
      <c r="Z5319" s="38">
        <v>560.20909021791726</v>
      </c>
      <c r="AB5319" s="38">
        <v>181.71799999999993</v>
      </c>
      <c r="AC5319" s="38">
        <v>4.3667931500776573</v>
      </c>
      <c r="AD5319" s="38">
        <v>186.08479315007759</v>
      </c>
      <c r="AE5319" s="38">
        <v>184.78162106040514</v>
      </c>
      <c r="AF5319" s="38">
        <v>2.0219999999999989</v>
      </c>
      <c r="AG5319" s="38">
        <v>4.8589879645698393E-2</v>
      </c>
      <c r="AH5319" s="38">
        <v>2.0705898796456972</v>
      </c>
      <c r="AI5319" s="38">
        <v>2.0560893130242412</v>
      </c>
      <c r="AJ5319" s="38">
        <v>5.5499999999999972</v>
      </c>
      <c r="AK5319" s="38">
        <v>0.13336984769219887</v>
      </c>
      <c r="AL5319" s="38">
        <v>5.6833698476921963</v>
      </c>
      <c r="AM5319" s="38">
        <v>5.6435685891614948</v>
      </c>
      <c r="AN5319" s="38">
        <v>0</v>
      </c>
      <c r="AO5319" s="38">
        <v>0</v>
      </c>
      <c r="AP5319" s="38">
        <v>0</v>
      </c>
      <c r="AQ5319" s="38">
        <v>0</v>
      </c>
      <c r="AR5319" s="38">
        <v>189.28999999999991</v>
      </c>
      <c r="AS5319" s="38">
        <v>4.5487528774155548</v>
      </c>
      <c r="AT5319" s="38">
        <v>193.83875287741549</v>
      </c>
      <c r="AU5319" s="38">
        <v>192.48127896259089</v>
      </c>
    </row>
    <row r="5320" spans="1:47" x14ac:dyDescent="0.25">
      <c r="A5320" s="53">
        <v>44418</v>
      </c>
      <c r="B5320" s="54">
        <v>13</v>
      </c>
      <c r="C5320" s="54" t="s">
        <v>5</v>
      </c>
      <c r="D5320" s="56">
        <v>76.560481999999993</v>
      </c>
      <c r="E5320">
        <v>9.1227129999999993E-3</v>
      </c>
      <c r="G5320" s="38">
        <v>570.03199999999993</v>
      </c>
      <c r="H5320" s="38">
        <v>7.3207341215276918</v>
      </c>
      <c r="I5320" s="38">
        <v>577.35273412152765</v>
      </c>
      <c r="J5320" s="38">
        <v>572.08571082837159</v>
      </c>
      <c r="K5320" s="38">
        <v>8.18</v>
      </c>
      <c r="L5320" s="38">
        <v>0.10505305862494831</v>
      </c>
      <c r="M5320" s="38">
        <v>8.285053058624948</v>
      </c>
      <c r="N5320" s="38">
        <v>8.2094708973813404</v>
      </c>
      <c r="O5320" s="38">
        <v>38.800000000000004</v>
      </c>
      <c r="P5320" s="38">
        <v>0.49829568149730991</v>
      </c>
      <c r="Q5320" s="38">
        <v>39.298295681497315</v>
      </c>
      <c r="R5320" s="38">
        <v>38.939788608605873</v>
      </c>
      <c r="S5320" s="38">
        <v>0</v>
      </c>
      <c r="T5320" s="38">
        <v>0</v>
      </c>
      <c r="U5320" s="38">
        <v>0</v>
      </c>
      <c r="V5320" s="38">
        <v>0</v>
      </c>
      <c r="W5320" s="38">
        <v>617.01199999999983</v>
      </c>
      <c r="X5320" s="38">
        <v>7.9240828616499499</v>
      </c>
      <c r="Y5320" s="38">
        <v>624.93608286164988</v>
      </c>
      <c r="Z5320" s="38">
        <v>619.23497033435888</v>
      </c>
      <c r="AB5320" s="38">
        <v>204.01099999999997</v>
      </c>
      <c r="AC5320" s="38">
        <v>2.6200463989161769</v>
      </c>
      <c r="AD5320" s="38">
        <v>206.63104639891614</v>
      </c>
      <c r="AE5320" s="38">
        <v>204.74601066572913</v>
      </c>
      <c r="AF5320" s="38">
        <v>2.2869999999999986</v>
      </c>
      <c r="AG5320" s="38">
        <v>2.9371191329493479E-2</v>
      </c>
      <c r="AH5320" s="38">
        <v>2.316371191329492</v>
      </c>
      <c r="AI5320" s="38">
        <v>2.2952396017495249</v>
      </c>
      <c r="AJ5320" s="38">
        <v>5.9699999999999989</v>
      </c>
      <c r="AK5320" s="38">
        <v>7.66707530551273E-2</v>
      </c>
      <c r="AL5320" s="38">
        <v>6.0466707530551265</v>
      </c>
      <c r="AM5320" s="38">
        <v>5.9915087111695104</v>
      </c>
      <c r="AN5320" s="38">
        <v>0</v>
      </c>
      <c r="AO5320" s="38">
        <v>0</v>
      </c>
      <c r="AP5320" s="38">
        <v>0</v>
      </c>
      <c r="AQ5320" s="38">
        <v>0</v>
      </c>
      <c r="AR5320" s="38">
        <v>212.26799999999997</v>
      </c>
      <c r="AS5320" s="38">
        <v>2.7260883433007974</v>
      </c>
      <c r="AT5320" s="38">
        <v>214.99408834330077</v>
      </c>
      <c r="AU5320" s="38">
        <v>213.03275897864816</v>
      </c>
    </row>
    <row r="5321" spans="1:47" x14ac:dyDescent="0.25">
      <c r="A5321" s="53">
        <v>44418</v>
      </c>
      <c r="B5321" s="54">
        <v>14</v>
      </c>
      <c r="C5321" s="54" t="s">
        <v>5</v>
      </c>
      <c r="D5321" s="56">
        <v>46.401592999999998</v>
      </c>
      <c r="E5321">
        <v>9.2536230000000008E-3</v>
      </c>
      <c r="G5321" s="38">
        <v>572.35599999999988</v>
      </c>
      <c r="H5321" s="38">
        <v>8.978559845620314</v>
      </c>
      <c r="I5321" s="38">
        <v>581.33455984562022</v>
      </c>
      <c r="J5321" s="38">
        <v>575.95510899193789</v>
      </c>
      <c r="K5321" s="38">
        <v>8.1129999999999995</v>
      </c>
      <c r="L5321" s="38">
        <v>0.12726879080068632</v>
      </c>
      <c r="M5321" s="38">
        <v>8.2402687908006857</v>
      </c>
      <c r="N5321" s="38">
        <v>8.1640164499919496</v>
      </c>
      <c r="O5321" s="38">
        <v>38.153000000000006</v>
      </c>
      <c r="P5321" s="38">
        <v>0.59850686249458718</v>
      </c>
      <c r="Q5321" s="38">
        <v>38.751506862494594</v>
      </c>
      <c r="R5321" s="38">
        <v>38.392915027307154</v>
      </c>
      <c r="S5321" s="38">
        <v>0</v>
      </c>
      <c r="T5321" s="38">
        <v>0</v>
      </c>
      <c r="U5321" s="38">
        <v>0</v>
      </c>
      <c r="V5321" s="38">
        <v>0</v>
      </c>
      <c r="W5321" s="38">
        <v>618.62199999999984</v>
      </c>
      <c r="X5321" s="38">
        <v>9.7043354989155866</v>
      </c>
      <c r="Y5321" s="38">
        <v>628.32633549891545</v>
      </c>
      <c r="Z5321" s="38">
        <v>622.51204046923704</v>
      </c>
      <c r="AB5321" s="38">
        <v>205.268</v>
      </c>
      <c r="AC5321" s="38">
        <v>3.2200431591366057</v>
      </c>
      <c r="AD5321" s="38">
        <v>208.48804315913659</v>
      </c>
      <c r="AE5321" s="38">
        <v>206.55877340773421</v>
      </c>
      <c r="AF5321" s="38">
        <v>2.250999999999999</v>
      </c>
      <c r="AG5321" s="38">
        <v>3.531148133764881E-2</v>
      </c>
      <c r="AH5321" s="38">
        <v>2.2863114813376479</v>
      </c>
      <c r="AI5321" s="38">
        <v>2.2651548168287778</v>
      </c>
      <c r="AJ5321" s="38">
        <v>5.9659999999999993</v>
      </c>
      <c r="AK5321" s="38">
        <v>9.3588759511511715E-2</v>
      </c>
      <c r="AL5321" s="38">
        <v>6.0595887595115112</v>
      </c>
      <c r="AM5321" s="38">
        <v>6.0035156095959543</v>
      </c>
      <c r="AN5321" s="38">
        <v>3.0000000000000001E-3</v>
      </c>
      <c r="AO5321" s="38">
        <v>4.7061059090602612E-5</v>
      </c>
      <c r="AP5321" s="38">
        <v>3.0470610590906029E-3</v>
      </c>
      <c r="AQ5321" s="38">
        <v>3.0188647047917978E-3</v>
      </c>
      <c r="AR5321" s="38">
        <v>213.488</v>
      </c>
      <c r="AS5321" s="38">
        <v>3.3489904610448571</v>
      </c>
      <c r="AT5321" s="38">
        <v>216.83699046104482</v>
      </c>
      <c r="AU5321" s="38">
        <v>214.83046269886373</v>
      </c>
    </row>
    <row r="5322" spans="1:47" x14ac:dyDescent="0.25">
      <c r="A5322" s="53">
        <v>44418</v>
      </c>
      <c r="B5322" s="54">
        <v>15</v>
      </c>
      <c r="C5322" s="54" t="s">
        <v>5</v>
      </c>
      <c r="D5322" s="56">
        <v>45.297817000000002</v>
      </c>
      <c r="E5322">
        <v>8.6971170000000007E-3</v>
      </c>
      <c r="G5322" s="38">
        <v>502.84399999999994</v>
      </c>
      <c r="H5322" s="38">
        <v>5.1940144636152397</v>
      </c>
      <c r="I5322" s="38">
        <v>508.03801446361518</v>
      </c>
      <c r="J5322" s="38">
        <v>503.61954841137742</v>
      </c>
      <c r="K5322" s="38">
        <v>7.1209999999999987</v>
      </c>
      <c r="L5322" s="38">
        <v>7.3554774433828629E-2</v>
      </c>
      <c r="M5322" s="38">
        <v>7.1945547744338274</v>
      </c>
      <c r="N5322" s="38">
        <v>7.1319828897976683</v>
      </c>
      <c r="O5322" s="38">
        <v>34.155999999999999</v>
      </c>
      <c r="P5322" s="38">
        <v>0.3528067512374457</v>
      </c>
      <c r="Q5322" s="38">
        <v>34.508806751237444</v>
      </c>
      <c r="R5322" s="38">
        <v>34.208679621391539</v>
      </c>
      <c r="S5322" s="38">
        <v>0</v>
      </c>
      <c r="T5322" s="38">
        <v>0</v>
      </c>
      <c r="U5322" s="38">
        <v>0</v>
      </c>
      <c r="V5322" s="38">
        <v>0</v>
      </c>
      <c r="W5322" s="38">
        <v>544.12099999999987</v>
      </c>
      <c r="X5322" s="38">
        <v>5.6203759892865142</v>
      </c>
      <c r="Y5322" s="38">
        <v>549.74137598928644</v>
      </c>
      <c r="Z5322" s="38">
        <v>544.9602109225666</v>
      </c>
      <c r="AB5322" s="38">
        <v>180.24699999999993</v>
      </c>
      <c r="AC5322" s="38">
        <v>1.8618210121295191</v>
      </c>
      <c r="AD5322" s="38">
        <v>182.10882101212945</v>
      </c>
      <c r="AE5322" s="38">
        <v>180.5249992890549</v>
      </c>
      <c r="AF5322" s="38">
        <v>1.9629999999999983</v>
      </c>
      <c r="AG5322" s="38">
        <v>2.0276368798427959E-2</v>
      </c>
      <c r="AH5322" s="38">
        <v>1.9832763687984263</v>
      </c>
      <c r="AI5322" s="38">
        <v>1.9660275821756512</v>
      </c>
      <c r="AJ5322" s="38">
        <v>5.3249999999999957</v>
      </c>
      <c r="AK5322" s="38">
        <v>5.5003394728287767E-2</v>
      </c>
      <c r="AL5322" s="38">
        <v>5.3800033947282833</v>
      </c>
      <c r="AM5322" s="38">
        <v>5.3332128757439348</v>
      </c>
      <c r="AN5322" s="38">
        <v>1.4E-2</v>
      </c>
      <c r="AO5322" s="38">
        <v>1.446098640743717E-4</v>
      </c>
      <c r="AP5322" s="38">
        <v>1.4144609864074372E-2</v>
      </c>
      <c r="AQ5322" s="38">
        <v>1.4021592537167163E-2</v>
      </c>
      <c r="AR5322" s="38">
        <v>187.54899999999992</v>
      </c>
      <c r="AS5322" s="38">
        <v>1.9372453855203091</v>
      </c>
      <c r="AT5322" s="38">
        <v>189.48624538552022</v>
      </c>
      <c r="AU5322" s="38">
        <v>187.83826133951166</v>
      </c>
    </row>
    <row r="5323" spans="1:47" x14ac:dyDescent="0.25">
      <c r="A5323" s="53">
        <v>44418</v>
      </c>
      <c r="B5323" s="54">
        <v>16</v>
      </c>
      <c r="C5323" s="54" t="s">
        <v>5</v>
      </c>
      <c r="D5323" s="56">
        <v>63.43544</v>
      </c>
      <c r="E5323">
        <v>8.2555800000000002E-3</v>
      </c>
      <c r="G5323" s="38">
        <v>471.36399999999992</v>
      </c>
      <c r="H5323" s="38">
        <v>3.2433576052631699</v>
      </c>
      <c r="I5323" s="38">
        <v>474.60735760526308</v>
      </c>
      <c r="J5323" s="38">
        <v>470.68919859596417</v>
      </c>
      <c r="K5323" s="38">
        <v>6.6660000000000004</v>
      </c>
      <c r="L5323" s="38">
        <v>4.5867358976681066E-2</v>
      </c>
      <c r="M5323" s="38">
        <v>6.7118673589766811</v>
      </c>
      <c r="N5323" s="38">
        <v>6.6564570010452604</v>
      </c>
      <c r="O5323" s="38">
        <v>32.741000000000007</v>
      </c>
      <c r="P5323" s="38">
        <v>0.22528400843917118</v>
      </c>
      <c r="Q5323" s="38">
        <v>32.966284008439175</v>
      </c>
      <c r="R5323" s="38">
        <v>32.694128213504783</v>
      </c>
      <c r="S5323" s="38">
        <v>0</v>
      </c>
      <c r="T5323" s="38">
        <v>0</v>
      </c>
      <c r="U5323" s="38">
        <v>0</v>
      </c>
      <c r="V5323" s="38">
        <v>0</v>
      </c>
      <c r="W5323" s="38">
        <v>510.7709999999999</v>
      </c>
      <c r="X5323" s="38">
        <v>3.514508972679022</v>
      </c>
      <c r="Y5323" s="38">
        <v>514.28550897267894</v>
      </c>
      <c r="Z5323" s="38">
        <v>510.03978381051422</v>
      </c>
      <c r="AB5323" s="38">
        <v>168.54900000000004</v>
      </c>
      <c r="AC5323" s="38">
        <v>1.1597505982839211</v>
      </c>
      <c r="AD5323" s="38">
        <v>169.70875059828396</v>
      </c>
      <c r="AE5323" s="38">
        <v>168.30770643101977</v>
      </c>
      <c r="AF5323" s="38">
        <v>1.8419999999999985</v>
      </c>
      <c r="AG5323" s="38">
        <v>1.2674418727129681E-2</v>
      </c>
      <c r="AH5323" s="38">
        <v>1.8546744187271282</v>
      </c>
      <c r="AI5323" s="38">
        <v>1.8393630056893728</v>
      </c>
      <c r="AJ5323" s="38">
        <v>5.089999999999999</v>
      </c>
      <c r="AK5323" s="38">
        <v>3.5023230901786162E-2</v>
      </c>
      <c r="AL5323" s="38">
        <v>5.1250232309017854</v>
      </c>
      <c r="AM5323" s="38">
        <v>5.0827131916172172</v>
      </c>
      <c r="AN5323" s="38">
        <v>1.9E-2</v>
      </c>
      <c r="AO5323" s="38">
        <v>1.3073504658819984E-4</v>
      </c>
      <c r="AP5323" s="38">
        <v>1.9130735046588198E-2</v>
      </c>
      <c r="AQ5323" s="38">
        <v>1.8972799732952284E-2</v>
      </c>
      <c r="AR5323" s="38">
        <v>175.50000000000003</v>
      </c>
      <c r="AS5323" s="38">
        <v>1.2075789829594252</v>
      </c>
      <c r="AT5323" s="38">
        <v>176.70757898295943</v>
      </c>
      <c r="AU5323" s="38">
        <v>175.2487554280593</v>
      </c>
    </row>
    <row r="5324" spans="1:47" x14ac:dyDescent="0.25">
      <c r="A5324" s="53">
        <v>44418</v>
      </c>
      <c r="B5324" s="54">
        <v>17</v>
      </c>
      <c r="C5324" s="54" t="s">
        <v>5</v>
      </c>
      <c r="D5324" s="56">
        <v>54.261871999999997</v>
      </c>
      <c r="E5324">
        <v>8.0185469999999991E-3</v>
      </c>
      <c r="G5324" s="38">
        <v>470.05799999999994</v>
      </c>
      <c r="H5324" s="38">
        <v>3.3312196894644122</v>
      </c>
      <c r="I5324" s="38">
        <v>473.38921968946437</v>
      </c>
      <c r="J5324" s="38">
        <v>469.59332598209107</v>
      </c>
      <c r="K5324" s="38">
        <v>6.82</v>
      </c>
      <c r="L5324" s="38">
        <v>4.8332159610404032E-2</v>
      </c>
      <c r="M5324" s="38">
        <v>6.8683321596104046</v>
      </c>
      <c r="N5324" s="38">
        <v>6.8132581153769571</v>
      </c>
      <c r="O5324" s="38">
        <v>33.642000000000003</v>
      </c>
      <c r="P5324" s="38">
        <v>0.23841503132158542</v>
      </c>
      <c r="Q5324" s="38">
        <v>33.88041503132159</v>
      </c>
      <c r="R5324" s="38">
        <v>33.608743331013429</v>
      </c>
      <c r="S5324" s="38">
        <v>0</v>
      </c>
      <c r="T5324" s="38">
        <v>0</v>
      </c>
      <c r="U5324" s="38">
        <v>0</v>
      </c>
      <c r="V5324" s="38">
        <v>0</v>
      </c>
      <c r="W5324" s="38">
        <v>510.51999999999992</v>
      </c>
      <c r="X5324" s="38">
        <v>3.6179668803964016</v>
      </c>
      <c r="Y5324" s="38">
        <v>514.13796688039633</v>
      </c>
      <c r="Z5324" s="38">
        <v>510.0153274284815</v>
      </c>
      <c r="AB5324" s="38">
        <v>167.94100000000003</v>
      </c>
      <c r="AC5324" s="38">
        <v>1.1901688001658159</v>
      </c>
      <c r="AD5324" s="38">
        <v>169.13116880016585</v>
      </c>
      <c r="AE5324" s="38">
        <v>167.77498257397679</v>
      </c>
      <c r="AF5324" s="38">
        <v>1.8609999999999984</v>
      </c>
      <c r="AG5324" s="38">
        <v>1.3188584902487069E-2</v>
      </c>
      <c r="AH5324" s="38">
        <v>1.8741885849024855</v>
      </c>
      <c r="AI5324" s="38">
        <v>1.8591603156475813</v>
      </c>
      <c r="AJ5324" s="38">
        <v>5.2649999999999997</v>
      </c>
      <c r="AK5324" s="38">
        <v>3.7312143746155019E-2</v>
      </c>
      <c r="AL5324" s="38">
        <v>5.3023121437461551</v>
      </c>
      <c r="AM5324" s="38">
        <v>5.2597953046128554</v>
      </c>
      <c r="AN5324" s="38">
        <v>1.9E-2</v>
      </c>
      <c r="AO5324" s="38">
        <v>1.34649711524586E-4</v>
      </c>
      <c r="AP5324" s="38">
        <v>1.9134649711524586E-2</v>
      </c>
      <c r="AQ5324" s="38">
        <v>1.898121762348419E-2</v>
      </c>
      <c r="AR5324" s="38">
        <v>175.08600000000001</v>
      </c>
      <c r="AS5324" s="38">
        <v>1.2408041785259827</v>
      </c>
      <c r="AT5324" s="38">
        <v>176.32680417852603</v>
      </c>
      <c r="AU5324" s="38">
        <v>174.91291941186071</v>
      </c>
    </row>
    <row r="5325" spans="1:47" x14ac:dyDescent="0.25">
      <c r="A5325" s="53">
        <v>44418</v>
      </c>
      <c r="B5325" s="54">
        <v>18</v>
      </c>
      <c r="C5325" s="54" t="s">
        <v>5</v>
      </c>
      <c r="D5325" s="56">
        <v>42.699367000000002</v>
      </c>
      <c r="E5325">
        <v>7.8821010000000007E-3</v>
      </c>
      <c r="G5325" s="38">
        <v>490.48499999999996</v>
      </c>
      <c r="H5325" s="38">
        <v>2.5523595486257755</v>
      </c>
      <c r="I5325" s="38">
        <v>493.03735954862572</v>
      </c>
      <c r="J5325" s="38">
        <v>489.15118928389012</v>
      </c>
      <c r="K5325" s="38">
        <v>7.120000000000001</v>
      </c>
      <c r="L5325" s="38">
        <v>3.7050674304444635E-2</v>
      </c>
      <c r="M5325" s="38">
        <v>7.157050674304446</v>
      </c>
      <c r="N5325" s="38">
        <v>7.1006380780274601</v>
      </c>
      <c r="O5325" s="38">
        <v>35.923999999999999</v>
      </c>
      <c r="P5325" s="38">
        <v>0.186939385352931</v>
      </c>
      <c r="Q5325" s="38">
        <v>36.110939385352928</v>
      </c>
      <c r="R5325" s="38">
        <v>35.826309313912702</v>
      </c>
      <c r="S5325" s="38">
        <v>0</v>
      </c>
      <c r="T5325" s="38">
        <v>0</v>
      </c>
      <c r="U5325" s="38">
        <v>0</v>
      </c>
      <c r="V5325" s="38">
        <v>0</v>
      </c>
      <c r="W5325" s="38">
        <v>533.529</v>
      </c>
      <c r="X5325" s="38">
        <v>2.7763496082831511</v>
      </c>
      <c r="Y5325" s="38">
        <v>536.30534960828311</v>
      </c>
      <c r="Z5325" s="38">
        <v>532.07813667583036</v>
      </c>
      <c r="AB5325" s="38">
        <v>175.12300000000002</v>
      </c>
      <c r="AC5325" s="38">
        <v>0.91129567924399679</v>
      </c>
      <c r="AD5325" s="38">
        <v>176.03429567924402</v>
      </c>
      <c r="AE5325" s="38">
        <v>174.64677558123637</v>
      </c>
      <c r="AF5325" s="38">
        <v>1.9689999999999985</v>
      </c>
      <c r="AG5325" s="38">
        <v>1.0246176644024075E-2</v>
      </c>
      <c r="AH5325" s="38">
        <v>1.9792461766440226</v>
      </c>
      <c r="AI5325" s="38">
        <v>1.9636455583758505</v>
      </c>
      <c r="AJ5325" s="38">
        <v>5.6689999999999996</v>
      </c>
      <c r="AK5325" s="38">
        <v>2.9500038290996712E-2</v>
      </c>
      <c r="AL5325" s="38">
        <v>5.6985000382909963</v>
      </c>
      <c r="AM5325" s="38">
        <v>5.6535838854406828</v>
      </c>
      <c r="AN5325" s="38">
        <v>1.9E-2</v>
      </c>
      <c r="AO5325" s="38">
        <v>9.8871181430399983E-5</v>
      </c>
      <c r="AP5325" s="38">
        <v>1.9098871181430398E-2</v>
      </c>
      <c r="AQ5325" s="38">
        <v>1.8948331949792376E-2</v>
      </c>
      <c r="AR5325" s="38">
        <v>182.78000000000003</v>
      </c>
      <c r="AS5325" s="38">
        <v>0.95114076536044789</v>
      </c>
      <c r="AT5325" s="38">
        <v>183.73114076536046</v>
      </c>
      <c r="AU5325" s="38">
        <v>182.2829533570027</v>
      </c>
    </row>
    <row r="5326" spans="1:47" x14ac:dyDescent="0.25">
      <c r="A5326" s="53">
        <v>44418</v>
      </c>
      <c r="B5326" s="54">
        <v>19</v>
      </c>
      <c r="C5326" s="54" t="s">
        <v>5</v>
      </c>
      <c r="D5326" s="56">
        <v>39.289366999999999</v>
      </c>
      <c r="E5326">
        <v>7.9711839999999992E-3</v>
      </c>
      <c r="G5326" s="38">
        <v>519.10399999999993</v>
      </c>
      <c r="H5326" s="38">
        <v>3.8853039516089405</v>
      </c>
      <c r="I5326" s="38">
        <v>522.98930395160892</v>
      </c>
      <c r="J5326" s="38">
        <v>518.82045997977878</v>
      </c>
      <c r="K5326" s="38">
        <v>7.5579999999999998</v>
      </c>
      <c r="L5326" s="38">
        <v>5.6568871105328364E-2</v>
      </c>
      <c r="M5326" s="38">
        <v>7.6145688711053285</v>
      </c>
      <c r="N5326" s="38">
        <v>7.5538717415530758</v>
      </c>
      <c r="O5326" s="38">
        <v>38.420000000000009</v>
      </c>
      <c r="P5326" s="38">
        <v>0.28755967555791428</v>
      </c>
      <c r="Q5326" s="38">
        <v>38.707559675557924</v>
      </c>
      <c r="R5326" s="38">
        <v>38.399014595193073</v>
      </c>
      <c r="S5326" s="38">
        <v>0</v>
      </c>
      <c r="T5326" s="38">
        <v>0</v>
      </c>
      <c r="U5326" s="38">
        <v>0</v>
      </c>
      <c r="V5326" s="38">
        <v>0</v>
      </c>
      <c r="W5326" s="38">
        <v>565.08199999999988</v>
      </c>
      <c r="X5326" s="38">
        <v>4.2294324982721827</v>
      </c>
      <c r="Y5326" s="38">
        <v>569.31143249827221</v>
      </c>
      <c r="Z5326" s="38">
        <v>564.77334631652491</v>
      </c>
      <c r="AB5326" s="38">
        <v>184.48999999999987</v>
      </c>
      <c r="AC5326" s="38">
        <v>1.3808403056657874</v>
      </c>
      <c r="AD5326" s="38">
        <v>185.87084030566567</v>
      </c>
      <c r="AE5326" s="38">
        <v>184.38922963735459</v>
      </c>
      <c r="AF5326" s="38">
        <v>2.0389999999999988</v>
      </c>
      <c r="AG5326" s="38">
        <v>1.5261170704387995E-2</v>
      </c>
      <c r="AH5326" s="38">
        <v>2.054261170704387</v>
      </c>
      <c r="AI5326" s="38">
        <v>2.037886276928647</v>
      </c>
      <c r="AJ5326" s="38">
        <v>5.9599999999999973</v>
      </c>
      <c r="AK5326" s="38">
        <v>4.4608424422831028E-2</v>
      </c>
      <c r="AL5326" s="38">
        <v>6.0046084244228286</v>
      </c>
      <c r="AM5326" s="38">
        <v>5.9567445858238042</v>
      </c>
      <c r="AN5326" s="38">
        <v>1.7999999999999999E-2</v>
      </c>
      <c r="AO5326" s="38">
        <v>1.3472342946492597E-4</v>
      </c>
      <c r="AP5326" s="38">
        <v>1.8134723429464924E-2</v>
      </c>
      <c r="AQ5326" s="38">
        <v>1.7990168212219548E-2</v>
      </c>
      <c r="AR5326" s="38">
        <v>192.50699999999986</v>
      </c>
      <c r="AS5326" s="38">
        <v>1.4408446242224713</v>
      </c>
      <c r="AT5326" s="38">
        <v>193.94784462422234</v>
      </c>
      <c r="AU5326" s="38">
        <v>192.40185066831924</v>
      </c>
    </row>
    <row r="5327" spans="1:47" x14ac:dyDescent="0.25">
      <c r="A5327" s="53">
        <v>44418</v>
      </c>
      <c r="B5327" s="54">
        <v>20</v>
      </c>
      <c r="C5327" s="54" t="s">
        <v>5</v>
      </c>
      <c r="D5327" s="56">
        <v>40.024206</v>
      </c>
      <c r="E5327">
        <v>8.1061459999999998E-3</v>
      </c>
      <c r="G5327" s="38">
        <v>520.46899999999982</v>
      </c>
      <c r="H5327" s="38">
        <v>3.720038153412605</v>
      </c>
      <c r="I5327" s="38">
        <v>524.18903815341241</v>
      </c>
      <c r="J5327" s="38">
        <v>519.93988527854128</v>
      </c>
      <c r="K5327" s="38">
        <v>7.5469999999999997</v>
      </c>
      <c r="L5327" s="38">
        <v>5.3941979145357234E-2</v>
      </c>
      <c r="M5327" s="38">
        <v>7.6009419791453565</v>
      </c>
      <c r="N5327" s="38">
        <v>7.5393276337248754</v>
      </c>
      <c r="O5327" s="38">
        <v>38.814</v>
      </c>
      <c r="P5327" s="38">
        <v>0.27742201915302717</v>
      </c>
      <c r="Q5327" s="38">
        <v>39.091422019153029</v>
      </c>
      <c r="R5327" s="38">
        <v>38.774541244918161</v>
      </c>
      <c r="S5327" s="38">
        <v>0</v>
      </c>
      <c r="T5327" s="38">
        <v>0</v>
      </c>
      <c r="U5327" s="38">
        <v>0</v>
      </c>
      <c r="V5327" s="38">
        <v>0</v>
      </c>
      <c r="W5327" s="38">
        <v>566.82999999999981</v>
      </c>
      <c r="X5327" s="38">
        <v>4.0514021517109891</v>
      </c>
      <c r="Y5327" s="38">
        <v>570.88140215171074</v>
      </c>
      <c r="Z5327" s="38">
        <v>566.25375415718429</v>
      </c>
      <c r="AB5327" s="38">
        <v>183.50399999999999</v>
      </c>
      <c r="AC5327" s="38">
        <v>1.3115898954670244</v>
      </c>
      <c r="AD5327" s="38">
        <v>184.81558989546701</v>
      </c>
      <c r="AE5327" s="38">
        <v>183.31744774069821</v>
      </c>
      <c r="AF5327" s="38">
        <v>2.0489999999999986</v>
      </c>
      <c r="AG5327" s="38">
        <v>1.4645172289497405E-2</v>
      </c>
      <c r="AH5327" s="38">
        <v>2.0636451722894962</v>
      </c>
      <c r="AI5327" s="38">
        <v>2.0469169632307223</v>
      </c>
      <c r="AJ5327" s="38">
        <v>6.0849999999999982</v>
      </c>
      <c r="AK5327" s="38">
        <v>4.3492373539088205E-2</v>
      </c>
      <c r="AL5327" s="38">
        <v>6.1284923735390864</v>
      </c>
      <c r="AM5327" s="38">
        <v>6.0788139195992921</v>
      </c>
      <c r="AN5327" s="38">
        <v>1.7999999999999999E-2</v>
      </c>
      <c r="AO5327" s="38">
        <v>1.2865451498826424E-4</v>
      </c>
      <c r="AP5327" s="38">
        <v>1.8128654514988261E-2</v>
      </c>
      <c r="AQ5327" s="38">
        <v>1.7981700994706206E-2</v>
      </c>
      <c r="AR5327" s="38">
        <v>191.65600000000001</v>
      </c>
      <c r="AS5327" s="38">
        <v>1.3698560958105983</v>
      </c>
      <c r="AT5327" s="38">
        <v>193.02585609581055</v>
      </c>
      <c r="AU5327" s="38">
        <v>191.46116032452295</v>
      </c>
    </row>
    <row r="5328" spans="1:47" x14ac:dyDescent="0.25">
      <c r="A5328" s="53">
        <v>44418</v>
      </c>
      <c r="B5328" s="54">
        <v>21</v>
      </c>
      <c r="C5328" s="54" t="s">
        <v>5</v>
      </c>
      <c r="D5328" s="56">
        <v>42.934536000000001</v>
      </c>
      <c r="E5328">
        <v>7.9099080000000002E-3</v>
      </c>
      <c r="G5328" s="38">
        <v>510.613</v>
      </c>
      <c r="H5328" s="38">
        <v>6.3704136047960871</v>
      </c>
      <c r="I5328" s="38">
        <v>516.98341360479606</v>
      </c>
      <c r="J5328" s="38">
        <v>512.89412236565613</v>
      </c>
      <c r="K5328" s="38">
        <v>7.411999999999999</v>
      </c>
      <c r="L5328" s="38">
        <v>9.2472196435947757E-2</v>
      </c>
      <c r="M5328" s="38">
        <v>7.5044721964359464</v>
      </c>
      <c r="N5328" s="38">
        <v>7.4451125117735799</v>
      </c>
      <c r="O5328" s="38">
        <v>38.782999999999994</v>
      </c>
      <c r="P5328" s="38">
        <v>0.48385714980779304</v>
      </c>
      <c r="Q5328" s="38">
        <v>39.266857149807784</v>
      </c>
      <c r="R5328" s="38">
        <v>38.956259922303659</v>
      </c>
      <c r="S5328" s="38">
        <v>0</v>
      </c>
      <c r="T5328" s="38">
        <v>0</v>
      </c>
      <c r="U5328" s="38">
        <v>0</v>
      </c>
      <c r="V5328" s="38">
        <v>0</v>
      </c>
      <c r="W5328" s="38">
        <v>556.80799999999999</v>
      </c>
      <c r="X5328" s="38">
        <v>6.9467429510398278</v>
      </c>
      <c r="Y5328" s="38">
        <v>563.75474295103982</v>
      </c>
      <c r="Z5328" s="38">
        <v>559.29549479973332</v>
      </c>
      <c r="AB5328" s="38">
        <v>179.80700000000004</v>
      </c>
      <c r="AC5328" s="38">
        <v>2.243274180323592</v>
      </c>
      <c r="AD5328" s="38">
        <v>182.05027418032364</v>
      </c>
      <c r="AE5328" s="38">
        <v>180.61027326018251</v>
      </c>
      <c r="AF5328" s="38">
        <v>1.9839999999999987</v>
      </c>
      <c r="AG5328" s="38">
        <v>2.4752406601311425E-2</v>
      </c>
      <c r="AH5328" s="38">
        <v>2.0087524066013103</v>
      </c>
      <c r="AI5328" s="38">
        <v>1.9928633598703154</v>
      </c>
      <c r="AJ5328" s="38">
        <v>5.9519999999999982</v>
      </c>
      <c r="AK5328" s="38">
        <v>7.4257219803934307E-2</v>
      </c>
      <c r="AL5328" s="38">
        <v>6.0262572198039326</v>
      </c>
      <c r="AM5328" s="38">
        <v>5.9785900796109477</v>
      </c>
      <c r="AN5328" s="38">
        <v>1.7999999999999999E-2</v>
      </c>
      <c r="AO5328" s="38">
        <v>2.245682050522207E-4</v>
      </c>
      <c r="AP5328" s="38">
        <v>1.8224568205052218E-2</v>
      </c>
      <c r="AQ5328" s="38">
        <v>1.808041354721053E-2</v>
      </c>
      <c r="AR5328" s="38">
        <v>187.76100000000005</v>
      </c>
      <c r="AS5328" s="38">
        <v>2.3425083749338902</v>
      </c>
      <c r="AT5328" s="38">
        <v>190.10350837493394</v>
      </c>
      <c r="AU5328" s="38">
        <v>188.59980711321097</v>
      </c>
    </row>
    <row r="5329" spans="1:47" x14ac:dyDescent="0.25">
      <c r="A5329" s="53">
        <v>44418</v>
      </c>
      <c r="B5329" s="54">
        <v>22</v>
      </c>
      <c r="C5329" s="54" t="s">
        <v>5</v>
      </c>
      <c r="D5329" s="56">
        <v>37.174055000000003</v>
      </c>
      <c r="E5329">
        <v>7.9540080000000003E-3</v>
      </c>
      <c r="G5329" s="38">
        <v>507.83799999999997</v>
      </c>
      <c r="H5329" s="38">
        <v>7.108421647249366</v>
      </c>
      <c r="I5329" s="38">
        <v>514.94642164724928</v>
      </c>
      <c r="J5329" s="38">
        <v>510.85053368989566</v>
      </c>
      <c r="K5329" s="38">
        <v>7.2710000000000008</v>
      </c>
      <c r="L5329" s="38">
        <v>0.10177523894854293</v>
      </c>
      <c r="M5329" s="38">
        <v>7.3727752389485435</v>
      </c>
      <c r="N5329" s="38">
        <v>7.3141321257157443</v>
      </c>
      <c r="O5329" s="38">
        <v>38.592999999999996</v>
      </c>
      <c r="P5329" s="38">
        <v>0.54020242012668362</v>
      </c>
      <c r="Q5329" s="38">
        <v>39.133202420126679</v>
      </c>
      <c r="R5329" s="38">
        <v>38.821936615011374</v>
      </c>
      <c r="S5329" s="38">
        <v>2E-3</v>
      </c>
      <c r="T5329" s="38">
        <v>2.7994839485227047E-5</v>
      </c>
      <c r="U5329" s="38">
        <v>2.027994839485227E-3</v>
      </c>
      <c r="V5329" s="38">
        <v>2.0118641523080029E-3</v>
      </c>
      <c r="W5329" s="38">
        <v>553.70399999999984</v>
      </c>
      <c r="X5329" s="38">
        <v>7.750427301164077</v>
      </c>
      <c r="Y5329" s="38">
        <v>561.45442730116395</v>
      </c>
      <c r="Z5329" s="38">
        <v>556.98861429477518</v>
      </c>
      <c r="AB5329" s="38">
        <v>178.72899999999981</v>
      </c>
      <c r="AC5329" s="38">
        <v>2.50174483317757</v>
      </c>
      <c r="AD5329" s="38">
        <v>181.2307448331774</v>
      </c>
      <c r="AE5329" s="38">
        <v>179.78923403892836</v>
      </c>
      <c r="AF5329" s="38">
        <v>1.9629999999999985</v>
      </c>
      <c r="AG5329" s="38">
        <v>2.7476934954750322E-2</v>
      </c>
      <c r="AH5329" s="38">
        <v>1.9904769349547489</v>
      </c>
      <c r="AI5329" s="38">
        <v>1.9746446654903034</v>
      </c>
      <c r="AJ5329" s="38">
        <v>5.9259999999999975</v>
      </c>
      <c r="AK5329" s="38">
        <v>8.2948709394727704E-2</v>
      </c>
      <c r="AL5329" s="38">
        <v>6.0089487093947254</v>
      </c>
      <c r="AM5329" s="38">
        <v>5.9611534832886104</v>
      </c>
      <c r="AN5329" s="38">
        <v>1.7999999999999999E-2</v>
      </c>
      <c r="AO5329" s="38">
        <v>2.5195355536704339E-4</v>
      </c>
      <c r="AP5329" s="38">
        <v>1.8251953555367042E-2</v>
      </c>
      <c r="AQ5329" s="38">
        <v>1.8106777370772025E-2</v>
      </c>
      <c r="AR5329" s="38">
        <v>186.6359999999998</v>
      </c>
      <c r="AS5329" s="38">
        <v>2.6124224310824151</v>
      </c>
      <c r="AT5329" s="38">
        <v>189.24842243108225</v>
      </c>
      <c r="AU5329" s="38">
        <v>187.74313896507803</v>
      </c>
    </row>
    <row r="5330" spans="1:47" x14ac:dyDescent="0.25">
      <c r="A5330" s="53">
        <v>44418</v>
      </c>
      <c r="B5330" s="54">
        <v>23</v>
      </c>
      <c r="C5330" s="54" t="s">
        <v>5</v>
      </c>
      <c r="D5330" s="56">
        <v>32.209795</v>
      </c>
      <c r="E5330">
        <v>7.6484980000000001E-3</v>
      </c>
      <c r="G5330" s="38">
        <v>476.58599999999996</v>
      </c>
      <c r="H5330" s="38">
        <v>5.9320448889081847</v>
      </c>
      <c r="I5330" s="38">
        <v>482.51804488890815</v>
      </c>
      <c r="J5330" s="38">
        <v>478.82750658761142</v>
      </c>
      <c r="K5330" s="38">
        <v>6.8579999999999997</v>
      </c>
      <c r="L5330" s="38">
        <v>8.5361223049213231E-2</v>
      </c>
      <c r="M5330" s="38">
        <v>6.9433612230492132</v>
      </c>
      <c r="N5330" s="38">
        <v>6.8902549386214433</v>
      </c>
      <c r="O5330" s="38">
        <v>35.939000000000007</v>
      </c>
      <c r="P5330" s="38">
        <v>0.44733114540181901</v>
      </c>
      <c r="Q5330" s="38">
        <v>36.386331145401826</v>
      </c>
      <c r="R5330" s="38">
        <v>36.108030364408883</v>
      </c>
      <c r="S5330" s="38">
        <v>3.0000000000000001E-3</v>
      </c>
      <c r="T5330" s="38">
        <v>3.7340867475596338E-5</v>
      </c>
      <c r="U5330" s="38">
        <v>3.0373408674755965E-3</v>
      </c>
      <c r="V5330" s="38">
        <v>3.0141097719253913E-3</v>
      </c>
      <c r="W5330" s="38">
        <v>519.38599999999997</v>
      </c>
      <c r="X5330" s="38">
        <v>6.4647745982266924</v>
      </c>
      <c r="Y5330" s="38">
        <v>525.85077459822662</v>
      </c>
      <c r="Z5330" s="38">
        <v>521.82880600041369</v>
      </c>
      <c r="AB5330" s="38">
        <v>167.56099999999995</v>
      </c>
      <c r="AC5330" s="38">
        <v>2.0856243650261321</v>
      </c>
      <c r="AD5330" s="38">
        <v>169.64662436502607</v>
      </c>
      <c r="AE5330" s="38">
        <v>168.34908249786341</v>
      </c>
      <c r="AF5330" s="38">
        <v>1.8339999999999983</v>
      </c>
      <c r="AG5330" s="38">
        <v>2.2827716983414539E-2</v>
      </c>
      <c r="AH5330" s="38">
        <v>1.8568277169834129</v>
      </c>
      <c r="AI5330" s="38">
        <v>1.8426257739037206</v>
      </c>
      <c r="AJ5330" s="38">
        <v>5.4309999999999974</v>
      </c>
      <c r="AK5330" s="38">
        <v>6.759941708665454E-2</v>
      </c>
      <c r="AL5330" s="38">
        <v>5.4985994170866519</v>
      </c>
      <c r="AM5330" s="38">
        <v>5.4565433904422633</v>
      </c>
      <c r="AN5330" s="38">
        <v>1.7999999999999999E-2</v>
      </c>
      <c r="AO5330" s="38">
        <v>2.24045204853578E-4</v>
      </c>
      <c r="AP5330" s="38">
        <v>1.8224045204853576E-2</v>
      </c>
      <c r="AQ5330" s="38">
        <v>1.8084658631552345E-2</v>
      </c>
      <c r="AR5330" s="38">
        <v>174.84399999999997</v>
      </c>
      <c r="AS5330" s="38">
        <v>2.1762755443010544</v>
      </c>
      <c r="AT5330" s="38">
        <v>177.02027554430097</v>
      </c>
      <c r="AU5330" s="38">
        <v>175.66633632084097</v>
      </c>
    </row>
    <row r="5331" spans="1:47" x14ac:dyDescent="0.25">
      <c r="A5331" s="53">
        <v>44418</v>
      </c>
      <c r="B5331" s="54">
        <v>24</v>
      </c>
      <c r="C5331" s="54" t="s">
        <v>3</v>
      </c>
      <c r="D5331" s="56">
        <v>29.633434000000001</v>
      </c>
      <c r="E5331">
        <v>7.3960429999999997E-3</v>
      </c>
      <c r="G5331" s="38">
        <v>430.63899999999995</v>
      </c>
      <c r="H5331" s="38">
        <v>8.7479377623669308</v>
      </c>
      <c r="I5331" s="38">
        <v>439.38693776236687</v>
      </c>
      <c r="J5331" s="38">
        <v>436.1372130770381</v>
      </c>
      <c r="K5331" s="38">
        <v>6.0170000000000003</v>
      </c>
      <c r="L5331" s="38">
        <v>0.12222845937353986</v>
      </c>
      <c r="M5331" s="38">
        <v>6.1392284593735402</v>
      </c>
      <c r="N5331" s="38">
        <v>6.0938224617011896</v>
      </c>
      <c r="O5331" s="38">
        <v>32.085000000000001</v>
      </c>
      <c r="P5331" s="38">
        <v>0.65177000481968195</v>
      </c>
      <c r="Q5331" s="38">
        <v>32.736770004819682</v>
      </c>
      <c r="R5331" s="38">
        <v>32.494647446182924</v>
      </c>
      <c r="S5331" s="38">
        <v>3.0000000000000001E-3</v>
      </c>
      <c r="T5331" s="38">
        <v>6.0941561927973999E-5</v>
      </c>
      <c r="U5331" s="38">
        <v>3.060941561927974E-3</v>
      </c>
      <c r="V5331" s="38">
        <v>3.0383027065154678E-3</v>
      </c>
      <c r="W5331" s="38">
        <v>468.74399999999991</v>
      </c>
      <c r="X5331" s="38">
        <v>9.5219971681220805</v>
      </c>
      <c r="Y5331" s="38">
        <v>478.26599716812206</v>
      </c>
      <c r="Z5331" s="38">
        <v>474.72872128762867</v>
      </c>
      <c r="AB5331" s="38">
        <v>150.45299999999997</v>
      </c>
      <c r="AC5331" s="38">
        <v>3.0562802722498237</v>
      </c>
      <c r="AD5331" s="38">
        <v>153.50928027224981</v>
      </c>
      <c r="AE5331" s="38">
        <v>152.3739190344572</v>
      </c>
      <c r="AF5331" s="38">
        <v>1.6189999999999984</v>
      </c>
      <c r="AG5331" s="38">
        <v>3.288812958712993E-2</v>
      </c>
      <c r="AH5331" s="38">
        <v>1.6518881295871284</v>
      </c>
      <c r="AI5331" s="38">
        <v>1.6396706939495125</v>
      </c>
      <c r="AJ5331" s="38">
        <v>4.833999999999997</v>
      </c>
      <c r="AK5331" s="38">
        <v>9.8197170119942029E-2</v>
      </c>
      <c r="AL5331" s="38">
        <v>4.932197170119939</v>
      </c>
      <c r="AM5331" s="38">
        <v>4.8957184277652539</v>
      </c>
      <c r="AN5331" s="38">
        <v>1.7999999999999999E-2</v>
      </c>
      <c r="AO5331" s="38">
        <v>3.6564937156784394E-4</v>
      </c>
      <c r="AP5331" s="38">
        <v>1.8365649371567844E-2</v>
      </c>
      <c r="AQ5331" s="38">
        <v>1.8229816239092804E-2</v>
      </c>
      <c r="AR5331" s="38">
        <v>156.92399999999998</v>
      </c>
      <c r="AS5331" s="38">
        <v>3.1877312213284634</v>
      </c>
      <c r="AT5331" s="38">
        <v>160.11173122132843</v>
      </c>
      <c r="AU5331" s="38">
        <v>158.92753797241105</v>
      </c>
    </row>
    <row r="5332" spans="1:47" x14ac:dyDescent="0.25">
      <c r="A5332" s="53">
        <v>44419</v>
      </c>
      <c r="B5332" s="54">
        <v>1</v>
      </c>
      <c r="C5332" s="54" t="s">
        <v>3</v>
      </c>
      <c r="D5332" s="56">
        <v>29.295373999999999</v>
      </c>
      <c r="E5332">
        <v>7.3701640000000002E-3</v>
      </c>
      <c r="G5332" s="38">
        <v>385.75200000000001</v>
      </c>
      <c r="H5332" s="38">
        <v>7.991396933857537</v>
      </c>
      <c r="I5332" s="38">
        <v>393.74339693385753</v>
      </c>
      <c r="J5332" s="38">
        <v>390.84144352453791</v>
      </c>
      <c r="K5332" s="38">
        <v>5.27</v>
      </c>
      <c r="L5332" s="38">
        <v>0.10917548539328173</v>
      </c>
      <c r="M5332" s="38">
        <v>5.3791754853932812</v>
      </c>
      <c r="N5332" s="38">
        <v>5.3395300798811531</v>
      </c>
      <c r="O5332" s="38">
        <v>28.592000000000002</v>
      </c>
      <c r="P5332" s="38">
        <v>0.59232362018305729</v>
      </c>
      <c r="Q5332" s="38">
        <v>29.184323620183058</v>
      </c>
      <c r="R5332" s="38">
        <v>28.969230368873234</v>
      </c>
      <c r="S5332" s="38">
        <v>3.0000000000000001E-3</v>
      </c>
      <c r="T5332" s="38">
        <v>6.2149232671697383E-5</v>
      </c>
      <c r="U5332" s="38">
        <v>3.0621492326716976E-3</v>
      </c>
      <c r="V5332" s="38">
        <v>3.0395806906344329E-3</v>
      </c>
      <c r="W5332" s="38">
        <v>419.61699999999996</v>
      </c>
      <c r="X5332" s="38">
        <v>8.6929581886665481</v>
      </c>
      <c r="Y5332" s="38">
        <v>428.30995818866654</v>
      </c>
      <c r="Z5332" s="38">
        <v>425.15324355398297</v>
      </c>
      <c r="AB5332" s="38">
        <v>133.02399999999997</v>
      </c>
      <c r="AC5332" s="38">
        <v>2.755779842306624</v>
      </c>
      <c r="AD5332" s="38">
        <v>135.7797798423066</v>
      </c>
      <c r="AE5332" s="38">
        <v>134.77906059698489</v>
      </c>
      <c r="AF5332" s="38">
        <v>1.421999999999999</v>
      </c>
      <c r="AG5332" s="38">
        <v>2.9458736286384544E-2</v>
      </c>
      <c r="AH5332" s="38">
        <v>1.4514587362863836</v>
      </c>
      <c r="AI5332" s="38">
        <v>1.4407612473607201</v>
      </c>
      <c r="AJ5332" s="38">
        <v>4.2189999999999968</v>
      </c>
      <c r="AK5332" s="38">
        <v>8.740253754729703E-2</v>
      </c>
      <c r="AL5332" s="38">
        <v>4.3064025375472941</v>
      </c>
      <c r="AM5332" s="38">
        <v>4.2746636445955541</v>
      </c>
      <c r="AN5332" s="38">
        <v>1.7999999999999999E-2</v>
      </c>
      <c r="AO5332" s="38">
        <v>3.7289539603018427E-4</v>
      </c>
      <c r="AP5332" s="38">
        <v>1.8372895396030185E-2</v>
      </c>
      <c r="AQ5332" s="38">
        <v>1.8237484143806597E-2</v>
      </c>
      <c r="AR5332" s="38">
        <v>138.68299999999996</v>
      </c>
      <c r="AS5332" s="38">
        <v>2.8730140115363358</v>
      </c>
      <c r="AT5332" s="38">
        <v>141.55601401153629</v>
      </c>
      <c r="AU5332" s="38">
        <v>140.51272297308498</v>
      </c>
    </row>
    <row r="5333" spans="1:47" x14ac:dyDescent="0.25">
      <c r="A5333" s="53">
        <v>44419</v>
      </c>
      <c r="B5333" s="54">
        <v>2</v>
      </c>
      <c r="C5333" s="54" t="s">
        <v>3</v>
      </c>
      <c r="D5333" s="56">
        <v>25.826098000000002</v>
      </c>
      <c r="E5333">
        <v>7.3139829999999996E-3</v>
      </c>
      <c r="G5333" s="38">
        <v>352.27999999999992</v>
      </c>
      <c r="H5333" s="38">
        <v>6.1022561878094308</v>
      </c>
      <c r="I5333" s="38">
        <v>358.38225618780933</v>
      </c>
      <c r="J5333" s="38">
        <v>355.76105445855006</v>
      </c>
      <c r="K5333" s="38">
        <v>4.7779999999999996</v>
      </c>
      <c r="L5333" s="38">
        <v>8.2765357287820668E-2</v>
      </c>
      <c r="M5333" s="38">
        <v>4.8607653572878204</v>
      </c>
      <c r="N5333" s="38">
        <v>4.825213802097629</v>
      </c>
      <c r="O5333" s="38">
        <v>25.905000000000001</v>
      </c>
      <c r="P5333" s="38">
        <v>0.4487309712308486</v>
      </c>
      <c r="Q5333" s="38">
        <v>26.353730971230849</v>
      </c>
      <c r="R5333" s="38">
        <v>26.160980230920693</v>
      </c>
      <c r="S5333" s="38">
        <v>3.0000000000000001E-3</v>
      </c>
      <c r="T5333" s="38">
        <v>5.19665282259234E-5</v>
      </c>
      <c r="U5333" s="38">
        <v>3.0519665282259236E-3</v>
      </c>
      <c r="V5333" s="38">
        <v>3.0296444969219105E-3</v>
      </c>
      <c r="W5333" s="38">
        <v>382.96599999999995</v>
      </c>
      <c r="X5333" s="38">
        <v>6.633804482856327</v>
      </c>
      <c r="Y5333" s="38">
        <v>389.59980448285626</v>
      </c>
      <c r="Z5333" s="38">
        <v>386.75027813606528</v>
      </c>
      <c r="AB5333" s="38">
        <v>120.562</v>
      </c>
      <c r="AC5333" s="38">
        <v>2.0883961919912588</v>
      </c>
      <c r="AD5333" s="38">
        <v>122.65039619199126</v>
      </c>
      <c r="AE5333" s="38">
        <v>121.75333327929978</v>
      </c>
      <c r="AF5333" s="38">
        <v>1.2759999999999987</v>
      </c>
      <c r="AG5333" s="38">
        <v>2.2103096672092731E-2</v>
      </c>
      <c r="AH5333" s="38">
        <v>1.2981030966720914</v>
      </c>
      <c r="AI5333" s="38">
        <v>1.2886087926907845</v>
      </c>
      <c r="AJ5333" s="38">
        <v>3.8749999999999973</v>
      </c>
      <c r="AK5333" s="38">
        <v>6.7123432291817678E-2</v>
      </c>
      <c r="AL5333" s="38">
        <v>3.9421234322918148</v>
      </c>
      <c r="AM5333" s="38">
        <v>3.9132908085241311</v>
      </c>
      <c r="AN5333" s="38">
        <v>1.7999999999999999E-2</v>
      </c>
      <c r="AO5333" s="38">
        <v>3.1179916935554042E-4</v>
      </c>
      <c r="AP5333" s="38">
        <v>1.831179916935554E-2</v>
      </c>
      <c r="AQ5333" s="38">
        <v>1.8177866981531461E-2</v>
      </c>
      <c r="AR5333" s="38">
        <v>125.73099999999999</v>
      </c>
      <c r="AS5333" s="38">
        <v>2.1779345201245244</v>
      </c>
      <c r="AT5333" s="38">
        <v>127.90893452012452</v>
      </c>
      <c r="AU5333" s="38">
        <v>126.97341074749623</v>
      </c>
    </row>
    <row r="5334" spans="1:47" x14ac:dyDescent="0.25">
      <c r="A5334" s="53">
        <v>44419</v>
      </c>
      <c r="B5334" s="54">
        <v>3</v>
      </c>
      <c r="C5334" s="54" t="s">
        <v>3</v>
      </c>
      <c r="D5334" s="56">
        <v>25.032516000000001</v>
      </c>
      <c r="E5334">
        <v>7.2811799999999999E-3</v>
      </c>
      <c r="G5334" s="38">
        <v>329.50599999999997</v>
      </c>
      <c r="H5334" s="38">
        <v>7.1762435523905861</v>
      </c>
      <c r="I5334" s="38">
        <v>336.68224355239056</v>
      </c>
      <c r="J5334" s="38">
        <v>334.23079953428174</v>
      </c>
      <c r="K5334" s="38">
        <v>4.4449999999999994</v>
      </c>
      <c r="L5334" s="38">
        <v>9.6806742791864644E-2</v>
      </c>
      <c r="M5334" s="38">
        <v>4.5418067427918638</v>
      </c>
      <c r="N5334" s="38">
        <v>4.5087370303723828</v>
      </c>
      <c r="O5334" s="38">
        <v>24.314999999999998</v>
      </c>
      <c r="P5334" s="38">
        <v>0.52955139504706172</v>
      </c>
      <c r="Q5334" s="38">
        <v>24.844551395047059</v>
      </c>
      <c r="R5334" s="38">
        <v>24.66365374432047</v>
      </c>
      <c r="S5334" s="38">
        <v>3.0000000000000001E-3</v>
      </c>
      <c r="T5334" s="38">
        <v>6.5336384336466596E-5</v>
      </c>
      <c r="U5334" s="38">
        <v>3.0653363843364668E-3</v>
      </c>
      <c r="V5334" s="38">
        <v>3.0430171183615639E-3</v>
      </c>
      <c r="W5334" s="38">
        <v>358.26899999999995</v>
      </c>
      <c r="X5334" s="38">
        <v>7.8026670266138485</v>
      </c>
      <c r="Y5334" s="38">
        <v>366.07166702661385</v>
      </c>
      <c r="Z5334" s="38">
        <v>363.406233326093</v>
      </c>
      <c r="AB5334" s="38">
        <v>112.17999999999996</v>
      </c>
      <c r="AC5334" s="38">
        <v>2.4431451982882728</v>
      </c>
      <c r="AD5334" s="38">
        <v>114.62314519828824</v>
      </c>
      <c r="AE5334" s="38">
        <v>113.78855344593337</v>
      </c>
      <c r="AF5334" s="38">
        <v>1.1759999999999993</v>
      </c>
      <c r="AG5334" s="38">
        <v>2.5611862659894888E-2</v>
      </c>
      <c r="AH5334" s="38">
        <v>1.2016118626598942</v>
      </c>
      <c r="AI5334" s="38">
        <v>1.1928627103977323</v>
      </c>
      <c r="AJ5334" s="38">
        <v>3.5779999999999967</v>
      </c>
      <c r="AK5334" s="38">
        <v>7.792452771862575E-2</v>
      </c>
      <c r="AL5334" s="38">
        <v>3.6559245277186223</v>
      </c>
      <c r="AM5334" s="38">
        <v>3.629305083165888</v>
      </c>
      <c r="AN5334" s="38">
        <v>1.7999999999999999E-2</v>
      </c>
      <c r="AO5334" s="38">
        <v>3.9201830601879949E-4</v>
      </c>
      <c r="AP5334" s="38">
        <v>1.8392018306018797E-2</v>
      </c>
      <c r="AQ5334" s="38">
        <v>1.825810271016938E-2</v>
      </c>
      <c r="AR5334" s="38">
        <v>116.95199999999997</v>
      </c>
      <c r="AS5334" s="38">
        <v>2.5470736069728117</v>
      </c>
      <c r="AT5334" s="38">
        <v>119.49907360697277</v>
      </c>
      <c r="AU5334" s="38">
        <v>118.62897934220716</v>
      </c>
    </row>
    <row r="5335" spans="1:47" x14ac:dyDescent="0.25">
      <c r="A5335" s="53">
        <v>44419</v>
      </c>
      <c r="B5335" s="54">
        <v>4</v>
      </c>
      <c r="C5335" s="54" t="s">
        <v>3</v>
      </c>
      <c r="D5335" s="56">
        <v>23.13552</v>
      </c>
      <c r="E5335">
        <v>7.5044109999999999E-3</v>
      </c>
      <c r="G5335" s="38">
        <v>317.59800000000001</v>
      </c>
      <c r="H5335" s="38">
        <v>6.6782386858472389</v>
      </c>
      <c r="I5335" s="38">
        <v>324.27623868584726</v>
      </c>
      <c r="J5335" s="38">
        <v>321.84273651321456</v>
      </c>
      <c r="K5335" s="38">
        <v>4.3090000000000002</v>
      </c>
      <c r="L5335" s="38">
        <v>9.0606774908266893E-2</v>
      </c>
      <c r="M5335" s="38">
        <v>4.3996067749082668</v>
      </c>
      <c r="N5335" s="38">
        <v>4.3665903174309708</v>
      </c>
      <c r="O5335" s="38">
        <v>23.481000000000002</v>
      </c>
      <c r="P5335" s="38">
        <v>0.49374278988652015</v>
      </c>
      <c r="Q5335" s="38">
        <v>23.974742789886523</v>
      </c>
      <c r="R5335" s="38">
        <v>23.79482646637193</v>
      </c>
      <c r="S5335" s="38">
        <v>0</v>
      </c>
      <c r="T5335" s="38">
        <v>0</v>
      </c>
      <c r="U5335" s="38">
        <v>0</v>
      </c>
      <c r="V5335" s="38">
        <v>0</v>
      </c>
      <c r="W5335" s="38">
        <v>345.38800000000003</v>
      </c>
      <c r="X5335" s="38">
        <v>7.2625882506420254</v>
      </c>
      <c r="Y5335" s="38">
        <v>352.65058825064204</v>
      </c>
      <c r="Z5335" s="38">
        <v>350.00415329701747</v>
      </c>
      <c r="AB5335" s="38">
        <v>108.05199999999998</v>
      </c>
      <c r="AC5335" s="38">
        <v>2.272045310370864</v>
      </c>
      <c r="AD5335" s="38">
        <v>110.32404531037085</v>
      </c>
      <c r="AE5335" s="38">
        <v>109.49612833117921</v>
      </c>
      <c r="AF5335" s="38">
        <v>1.1399999999999997</v>
      </c>
      <c r="AG5335" s="38">
        <v>2.3971158829293161E-2</v>
      </c>
      <c r="AH5335" s="38">
        <v>1.1639711588292929</v>
      </c>
      <c r="AI5335" s="38">
        <v>1.1552362408612917</v>
      </c>
      <c r="AJ5335" s="38">
        <v>3.4519999999999986</v>
      </c>
      <c r="AK5335" s="38">
        <v>7.2586351121684198E-2</v>
      </c>
      <c r="AL5335" s="38">
        <v>3.5245863511216826</v>
      </c>
      <c r="AM5335" s="38">
        <v>3.4981364065378751</v>
      </c>
      <c r="AN5335" s="38">
        <v>1.7999999999999999E-2</v>
      </c>
      <c r="AO5335" s="38">
        <v>3.7849198151515529E-4</v>
      </c>
      <c r="AP5335" s="38">
        <v>1.8378491981515154E-2</v>
      </c>
      <c r="AQ5335" s="38">
        <v>1.8240572224125659E-2</v>
      </c>
      <c r="AR5335" s="38">
        <v>112.66199999999998</v>
      </c>
      <c r="AS5335" s="38">
        <v>2.3689813123033563</v>
      </c>
      <c r="AT5335" s="38">
        <v>115.03098131230334</v>
      </c>
      <c r="AU5335" s="38">
        <v>114.1677415508025</v>
      </c>
    </row>
    <row r="5336" spans="1:47" x14ac:dyDescent="0.25">
      <c r="A5336" s="53">
        <v>44419</v>
      </c>
      <c r="B5336" s="54">
        <v>5</v>
      </c>
      <c r="C5336" s="54" t="s">
        <v>3</v>
      </c>
      <c r="D5336" s="56">
        <v>23.501673</v>
      </c>
      <c r="E5336">
        <v>7.713368E-3</v>
      </c>
      <c r="G5336" s="38">
        <v>310.7469999999999</v>
      </c>
      <c r="H5336" s="38">
        <v>5.4566640664427135</v>
      </c>
      <c r="I5336" s="38">
        <v>316.20366406644263</v>
      </c>
      <c r="J5336" s="38">
        <v>313.76466884254978</v>
      </c>
      <c r="K5336" s="38">
        <v>4.1630000000000003</v>
      </c>
      <c r="L5336" s="38">
        <v>7.3101566575384552E-2</v>
      </c>
      <c r="M5336" s="38">
        <v>4.2361015665753845</v>
      </c>
      <c r="N5336" s="38">
        <v>4.2034269563070117</v>
      </c>
      <c r="O5336" s="38">
        <v>23.225999999999999</v>
      </c>
      <c r="P5336" s="38">
        <v>0.4078445796973052</v>
      </c>
      <c r="Q5336" s="38">
        <v>23.633844579697303</v>
      </c>
      <c r="R5336" s="38">
        <v>23.451548039199292</v>
      </c>
      <c r="S5336" s="38">
        <v>0</v>
      </c>
      <c r="T5336" s="38">
        <v>0</v>
      </c>
      <c r="U5336" s="38">
        <v>0</v>
      </c>
      <c r="V5336" s="38">
        <v>0</v>
      </c>
      <c r="W5336" s="38">
        <v>338.13599999999991</v>
      </c>
      <c r="X5336" s="38">
        <v>5.9376102127154029</v>
      </c>
      <c r="Y5336" s="38">
        <v>344.07361021271532</v>
      </c>
      <c r="Z5336" s="38">
        <v>341.41964383805606</v>
      </c>
      <c r="AB5336" s="38">
        <v>105.66700000000003</v>
      </c>
      <c r="AC5336" s="38">
        <v>1.8554944115592511</v>
      </c>
      <c r="AD5336" s="38">
        <v>107.52249441155928</v>
      </c>
      <c r="AE5336" s="38">
        <v>106.69313384388498</v>
      </c>
      <c r="AF5336" s="38">
        <v>1.1159999999999999</v>
      </c>
      <c r="AG5336" s="38">
        <v>1.9596768748049283E-2</v>
      </c>
      <c r="AH5336" s="38">
        <v>1.1355967687480493</v>
      </c>
      <c r="AI5336" s="38">
        <v>1.1268374929710847</v>
      </c>
      <c r="AJ5336" s="38">
        <v>3.452999999999999</v>
      </c>
      <c r="AK5336" s="38">
        <v>6.063408825001268E-2</v>
      </c>
      <c r="AL5336" s="38">
        <v>3.5136340882500114</v>
      </c>
      <c r="AM5336" s="38">
        <v>3.4865321355099947</v>
      </c>
      <c r="AN5336" s="38">
        <v>1.7999999999999999E-2</v>
      </c>
      <c r="AO5336" s="38">
        <v>3.1607691529111746E-4</v>
      </c>
      <c r="AP5336" s="38">
        <v>1.8316076915291118E-2</v>
      </c>
      <c r="AQ5336" s="38">
        <v>1.8174798273727172E-2</v>
      </c>
      <c r="AR5336" s="38">
        <v>110.25400000000003</v>
      </c>
      <c r="AS5336" s="38">
        <v>1.9360413454726042</v>
      </c>
      <c r="AT5336" s="38">
        <v>112.19004134547264</v>
      </c>
      <c r="AU5336" s="38">
        <v>111.32467827063979</v>
      </c>
    </row>
    <row r="5337" spans="1:47" x14ac:dyDescent="0.25">
      <c r="A5337" s="53">
        <v>44419</v>
      </c>
      <c r="B5337" s="54">
        <v>6</v>
      </c>
      <c r="C5337" s="54" t="s">
        <v>3</v>
      </c>
      <c r="D5337" s="56">
        <v>25.087509000000001</v>
      </c>
      <c r="E5337">
        <v>7.6471220000000001E-3</v>
      </c>
      <c r="G5337" s="38">
        <v>313.291</v>
      </c>
      <c r="H5337" s="38">
        <v>6.1591402166754383</v>
      </c>
      <c r="I5337" s="38">
        <v>319.45014021667544</v>
      </c>
      <c r="J5337" s="38">
        <v>317.00726602152145</v>
      </c>
      <c r="K5337" s="38">
        <v>4.3490000000000002</v>
      </c>
      <c r="L5337" s="38">
        <v>8.5499107227215224E-2</v>
      </c>
      <c r="M5337" s="38">
        <v>4.4344991072272153</v>
      </c>
      <c r="N5337" s="38">
        <v>4.4005879515453579</v>
      </c>
      <c r="O5337" s="38">
        <v>23.947000000000003</v>
      </c>
      <c r="P5337" s="38">
        <v>0.47078572563120785</v>
      </c>
      <c r="Q5337" s="38">
        <v>24.417785725631212</v>
      </c>
      <c r="R5337" s="38">
        <v>24.231059939217452</v>
      </c>
      <c r="S5337" s="38">
        <v>0</v>
      </c>
      <c r="T5337" s="38">
        <v>0</v>
      </c>
      <c r="U5337" s="38">
        <v>0</v>
      </c>
      <c r="V5337" s="38">
        <v>0</v>
      </c>
      <c r="W5337" s="38">
        <v>341.58699999999999</v>
      </c>
      <c r="X5337" s="38">
        <v>6.7154250495338612</v>
      </c>
      <c r="Y5337" s="38">
        <v>348.30242504953389</v>
      </c>
      <c r="Z5337" s="38">
        <v>345.63891391228424</v>
      </c>
      <c r="AB5337" s="38">
        <v>107.29300000000002</v>
      </c>
      <c r="AC5337" s="38">
        <v>2.1093252958679245</v>
      </c>
      <c r="AD5337" s="38">
        <v>109.40232529586794</v>
      </c>
      <c r="AE5337" s="38">
        <v>108.56571236724676</v>
      </c>
      <c r="AF5337" s="38">
        <v>1.1080000000000001</v>
      </c>
      <c r="AG5337" s="38">
        <v>2.1782711153772012E-2</v>
      </c>
      <c r="AH5337" s="38">
        <v>1.1297827111537722</v>
      </c>
      <c r="AI5337" s="38">
        <v>1.1211431249280885</v>
      </c>
      <c r="AJ5337" s="38">
        <v>3.6049999999999978</v>
      </c>
      <c r="AK5337" s="38">
        <v>7.0872449196162493E-2</v>
      </c>
      <c r="AL5337" s="38">
        <v>3.6758724491961603</v>
      </c>
      <c r="AM5337" s="38">
        <v>3.6477626041207185</v>
      </c>
      <c r="AN5337" s="38">
        <v>1.7999999999999999E-2</v>
      </c>
      <c r="AO5337" s="38">
        <v>3.5387075881579075E-4</v>
      </c>
      <c r="AP5337" s="38">
        <v>1.8353870758815789E-2</v>
      </c>
      <c r="AQ5337" s="38">
        <v>1.8213516469950893E-2</v>
      </c>
      <c r="AR5337" s="38">
        <v>112.02400000000003</v>
      </c>
      <c r="AS5337" s="38">
        <v>2.2023343269766746</v>
      </c>
      <c r="AT5337" s="38">
        <v>114.22633432697668</v>
      </c>
      <c r="AU5337" s="38">
        <v>113.35283161276551</v>
      </c>
    </row>
    <row r="5338" spans="1:47" x14ac:dyDescent="0.25">
      <c r="A5338" s="53">
        <v>44419</v>
      </c>
      <c r="B5338" s="54">
        <v>7</v>
      </c>
      <c r="C5338" s="54" t="s">
        <v>3</v>
      </c>
      <c r="D5338" s="56">
        <v>26.715174000000001</v>
      </c>
      <c r="E5338">
        <v>7.8957109999999997E-3</v>
      </c>
      <c r="G5338" s="38">
        <v>327.52999999999992</v>
      </c>
      <c r="H5338" s="38">
        <v>4.2549058602461338</v>
      </c>
      <c r="I5338" s="38">
        <v>331.78490586024606</v>
      </c>
      <c r="J5338" s="38">
        <v>329.16522812941133</v>
      </c>
      <c r="K5338" s="38">
        <v>4.5789999999999997</v>
      </c>
      <c r="L5338" s="38">
        <v>5.9485280536338808E-2</v>
      </c>
      <c r="M5338" s="38">
        <v>4.6384852805363384</v>
      </c>
      <c r="N5338" s="38">
        <v>4.6018611412834698</v>
      </c>
      <c r="O5338" s="38">
        <v>25.946000000000002</v>
      </c>
      <c r="P5338" s="38">
        <v>0.33706160489099085</v>
      </c>
      <c r="Q5338" s="38">
        <v>26.283061604890992</v>
      </c>
      <c r="R5338" s="38">
        <v>26.075538146263579</v>
      </c>
      <c r="S5338" s="38">
        <v>0</v>
      </c>
      <c r="T5338" s="38">
        <v>0</v>
      </c>
      <c r="U5338" s="38">
        <v>0</v>
      </c>
      <c r="V5338" s="38">
        <v>0</v>
      </c>
      <c r="W5338" s="38">
        <v>358.05499999999995</v>
      </c>
      <c r="X5338" s="38">
        <v>4.6514527456734633</v>
      </c>
      <c r="Y5338" s="38">
        <v>362.70645274567335</v>
      </c>
      <c r="Z5338" s="38">
        <v>359.84262741695835</v>
      </c>
      <c r="AB5338" s="38">
        <v>113.04799999999999</v>
      </c>
      <c r="AC5338" s="38">
        <v>1.4685940148661343</v>
      </c>
      <c r="AD5338" s="38">
        <v>114.51659401486612</v>
      </c>
      <c r="AE5338" s="38">
        <v>113.61240408382041</v>
      </c>
      <c r="AF5338" s="38">
        <v>1.1969999999999998</v>
      </c>
      <c r="AG5338" s="38">
        <v>1.5550094082113462E-2</v>
      </c>
      <c r="AH5338" s="38">
        <v>1.2125500940821132</v>
      </c>
      <c r="AI5338" s="38">
        <v>1.2029761489662181</v>
      </c>
      <c r="AJ5338" s="38">
        <v>3.9489999999999967</v>
      </c>
      <c r="AK5338" s="38">
        <v>5.1301020493121158E-2</v>
      </c>
      <c r="AL5338" s="38">
        <v>4.0003010204931178</v>
      </c>
      <c r="AM5338" s="38">
        <v>3.968715799722299</v>
      </c>
      <c r="AN5338" s="38">
        <v>1.7999999999999999E-2</v>
      </c>
      <c r="AO5338" s="38">
        <v>2.3383600123478895E-4</v>
      </c>
      <c r="AP5338" s="38">
        <v>1.8233836001234786E-2</v>
      </c>
      <c r="AQ5338" s="38">
        <v>1.8089866901747641E-2</v>
      </c>
      <c r="AR5338" s="38">
        <v>118.21199999999999</v>
      </c>
      <c r="AS5338" s="38">
        <v>1.5356789654426037</v>
      </c>
      <c r="AT5338" s="38">
        <v>119.74767896544257</v>
      </c>
      <c r="AU5338" s="38">
        <v>118.80218589941067</v>
      </c>
    </row>
    <row r="5339" spans="1:47" x14ac:dyDescent="0.25">
      <c r="A5339" s="53">
        <v>44419</v>
      </c>
      <c r="B5339" s="54">
        <v>8</v>
      </c>
      <c r="C5339" s="54" t="s">
        <v>5</v>
      </c>
      <c r="D5339" s="56">
        <v>29.827407999999998</v>
      </c>
      <c r="E5339">
        <v>7.6411350000000003E-3</v>
      </c>
      <c r="G5339" s="38">
        <v>353.74399999999991</v>
      </c>
      <c r="H5339" s="38">
        <v>4.0562530823645853</v>
      </c>
      <c r="I5339" s="38">
        <v>357.80025308236452</v>
      </c>
      <c r="J5339" s="38">
        <v>355.06625304552801</v>
      </c>
      <c r="K5339" s="38">
        <v>5.234</v>
      </c>
      <c r="L5339" s="38">
        <v>6.0016363904677517E-2</v>
      </c>
      <c r="M5339" s="38">
        <v>5.2940163639046771</v>
      </c>
      <c r="N5339" s="38">
        <v>5.2535640701758721</v>
      </c>
      <c r="O5339" s="38">
        <v>28.693000000000001</v>
      </c>
      <c r="P5339" s="38">
        <v>0.32901213785191291</v>
      </c>
      <c r="Q5339" s="38">
        <v>29.022012137851913</v>
      </c>
      <c r="R5339" s="38">
        <v>28.800251025134948</v>
      </c>
      <c r="S5339" s="38">
        <v>0</v>
      </c>
      <c r="T5339" s="38">
        <v>0</v>
      </c>
      <c r="U5339" s="38">
        <v>0</v>
      </c>
      <c r="V5339" s="38">
        <v>0</v>
      </c>
      <c r="W5339" s="38">
        <v>387.67099999999988</v>
      </c>
      <c r="X5339" s="38">
        <v>4.445281584121175</v>
      </c>
      <c r="Y5339" s="38">
        <v>392.11628158412111</v>
      </c>
      <c r="Z5339" s="38">
        <v>389.12006814083884</v>
      </c>
      <c r="AB5339" s="38">
        <v>123.19400000000003</v>
      </c>
      <c r="AC5339" s="38">
        <v>1.4126205454476204</v>
      </c>
      <c r="AD5339" s="38">
        <v>124.60662054544765</v>
      </c>
      <c r="AE5339" s="38">
        <v>123.65448453596612</v>
      </c>
      <c r="AF5339" s="38">
        <v>1.3549999999999991</v>
      </c>
      <c r="AG5339" s="38">
        <v>1.553728947092816E-2</v>
      </c>
      <c r="AH5339" s="38">
        <v>1.3705372894709273</v>
      </c>
      <c r="AI5339" s="38">
        <v>1.3600648290195461</v>
      </c>
      <c r="AJ5339" s="38">
        <v>4.3619999999999957</v>
      </c>
      <c r="AK5339" s="38">
        <v>5.0017458798663178E-2</v>
      </c>
      <c r="AL5339" s="38">
        <v>4.4120174587986591</v>
      </c>
      <c r="AM5339" s="38">
        <v>4.3783046377736214</v>
      </c>
      <c r="AN5339" s="38">
        <v>1.4999999999999999E-2</v>
      </c>
      <c r="AO5339" s="38">
        <v>1.7199951443831922E-4</v>
      </c>
      <c r="AP5339" s="38">
        <v>1.5171999514438319E-2</v>
      </c>
      <c r="AQ5339" s="38">
        <v>1.5056068217928561E-2</v>
      </c>
      <c r="AR5339" s="38">
        <v>128.92600000000002</v>
      </c>
      <c r="AS5339" s="38">
        <v>1.4783472932316502</v>
      </c>
      <c r="AT5339" s="38">
        <v>130.40434729323169</v>
      </c>
      <c r="AU5339" s="38">
        <v>129.40791007097721</v>
      </c>
    </row>
    <row r="5340" spans="1:47" x14ac:dyDescent="0.25">
      <c r="A5340" s="53">
        <v>44419</v>
      </c>
      <c r="B5340" s="54">
        <v>9</v>
      </c>
      <c r="C5340" s="54" t="s">
        <v>5</v>
      </c>
      <c r="D5340" s="56">
        <v>32.916170000000001</v>
      </c>
      <c r="E5340">
        <v>7.6145639999999999E-3</v>
      </c>
      <c r="G5340" s="38">
        <v>373.71999999999991</v>
      </c>
      <c r="H5340" s="38">
        <v>3.3761089212093136</v>
      </c>
      <c r="I5340" s="38">
        <v>377.09610892120924</v>
      </c>
      <c r="J5340" s="38">
        <v>374.22468646567768</v>
      </c>
      <c r="K5340" s="38">
        <v>5.6289999999999996</v>
      </c>
      <c r="L5340" s="38">
        <v>5.0851217803401558E-2</v>
      </c>
      <c r="M5340" s="38">
        <v>5.6798512178034013</v>
      </c>
      <c r="N5340" s="38">
        <v>5.6366016271949588</v>
      </c>
      <c r="O5340" s="38">
        <v>29.757999999999999</v>
      </c>
      <c r="P5340" s="38">
        <v>0.26882759626818675</v>
      </c>
      <c r="Q5340" s="38">
        <v>30.026827596268184</v>
      </c>
      <c r="R5340" s="38">
        <v>29.798186395819432</v>
      </c>
      <c r="S5340" s="38">
        <v>0</v>
      </c>
      <c r="T5340" s="38">
        <v>0</v>
      </c>
      <c r="U5340" s="38">
        <v>0</v>
      </c>
      <c r="V5340" s="38">
        <v>0</v>
      </c>
      <c r="W5340" s="38">
        <v>409.10699999999991</v>
      </c>
      <c r="X5340" s="38">
        <v>3.6957877352809021</v>
      </c>
      <c r="Y5340" s="38">
        <v>412.80278773528079</v>
      </c>
      <c r="Z5340" s="38">
        <v>409.65947448869207</v>
      </c>
      <c r="AB5340" s="38">
        <v>131.40900000000002</v>
      </c>
      <c r="AC5340" s="38">
        <v>1.1871216344514472</v>
      </c>
      <c r="AD5340" s="38">
        <v>132.59612163445146</v>
      </c>
      <c r="AE5340" s="38">
        <v>131.58645998011414</v>
      </c>
      <c r="AF5340" s="38">
        <v>1.4819999999999993</v>
      </c>
      <c r="AG5340" s="38">
        <v>1.3388080437847056E-2</v>
      </c>
      <c r="AH5340" s="38">
        <v>1.4953880804378463</v>
      </c>
      <c r="AI5340" s="38">
        <v>1.4840013521945152</v>
      </c>
      <c r="AJ5340" s="38">
        <v>4.520999999999999</v>
      </c>
      <c r="AK5340" s="38">
        <v>4.0841775748654892E-2</v>
      </c>
      <c r="AL5340" s="38">
        <v>4.561841775748654</v>
      </c>
      <c r="AM5340" s="38">
        <v>4.5271053395893421</v>
      </c>
      <c r="AN5340" s="38">
        <v>1.7999999999999999E-2</v>
      </c>
      <c r="AO5340" s="38">
        <v>1.6260826442729225E-4</v>
      </c>
      <c r="AP5340" s="38">
        <v>1.8162608264427289E-2</v>
      </c>
      <c r="AQ5340" s="38">
        <v>1.8024307921390877E-2</v>
      </c>
      <c r="AR5340" s="38">
        <v>137.43</v>
      </c>
      <c r="AS5340" s="38">
        <v>1.2415140989023765</v>
      </c>
      <c r="AT5340" s="38">
        <v>138.67151409890238</v>
      </c>
      <c r="AU5340" s="38">
        <v>137.61559097981942</v>
      </c>
    </row>
    <row r="5341" spans="1:47" x14ac:dyDescent="0.25">
      <c r="A5341" s="53">
        <v>44419</v>
      </c>
      <c r="B5341" s="54">
        <v>10</v>
      </c>
      <c r="C5341" s="54" t="s">
        <v>5</v>
      </c>
      <c r="D5341" s="56">
        <v>34.565010999999998</v>
      </c>
      <c r="E5341">
        <v>7.708276E-3</v>
      </c>
      <c r="G5341" s="38">
        <v>402.76100000000002</v>
      </c>
      <c r="H5341" s="38">
        <v>4.0864136382996961</v>
      </c>
      <c r="I5341" s="38">
        <v>406.84741363829971</v>
      </c>
      <c r="J5341" s="38">
        <v>403.71132148408952</v>
      </c>
      <c r="K5341" s="38">
        <v>6.0050000000000008</v>
      </c>
      <c r="L5341" s="38">
        <v>6.0926737936368408E-2</v>
      </c>
      <c r="M5341" s="38">
        <v>6.0659267379363691</v>
      </c>
      <c r="N5341" s="38">
        <v>6.0191689004445754</v>
      </c>
      <c r="O5341" s="38">
        <v>31.183999999999997</v>
      </c>
      <c r="P5341" s="38">
        <v>0.3163929052136073</v>
      </c>
      <c r="Q5341" s="38">
        <v>31.500392905213605</v>
      </c>
      <c r="R5341" s="38">
        <v>31.257579182591776</v>
      </c>
      <c r="S5341" s="38">
        <v>0</v>
      </c>
      <c r="T5341" s="38">
        <v>0</v>
      </c>
      <c r="U5341" s="38">
        <v>0</v>
      </c>
      <c r="V5341" s="38">
        <v>0</v>
      </c>
      <c r="W5341" s="38">
        <v>439.95000000000005</v>
      </c>
      <c r="X5341" s="38">
        <v>4.463733281449672</v>
      </c>
      <c r="Y5341" s="38">
        <v>444.41373328144971</v>
      </c>
      <c r="Z5341" s="38">
        <v>440.98806956712588</v>
      </c>
      <c r="AB5341" s="38">
        <v>142.46999999999991</v>
      </c>
      <c r="AC5341" s="38">
        <v>1.4455008082921565</v>
      </c>
      <c r="AD5341" s="38">
        <v>143.91550080829208</v>
      </c>
      <c r="AE5341" s="38">
        <v>142.80616040738354</v>
      </c>
      <c r="AF5341" s="38">
        <v>1.6619999999999993</v>
      </c>
      <c r="AG5341" s="38">
        <v>1.6862654196543585E-2</v>
      </c>
      <c r="AH5341" s="38">
        <v>1.6788626541965428</v>
      </c>
      <c r="AI5341" s="38">
        <v>1.6659215174919033</v>
      </c>
      <c r="AJ5341" s="38">
        <v>4.8149999999999959</v>
      </c>
      <c r="AK5341" s="38">
        <v>4.8852996363632571E-2</v>
      </c>
      <c r="AL5341" s="38">
        <v>4.8638529963636286</v>
      </c>
      <c r="AM5341" s="38">
        <v>4.8263610750442307</v>
      </c>
      <c r="AN5341" s="38">
        <v>6.0000000000000001E-3</v>
      </c>
      <c r="AO5341" s="38">
        <v>6.0876007929760267E-5</v>
      </c>
      <c r="AP5341" s="38">
        <v>6.0608760079297608E-3</v>
      </c>
      <c r="AQ5341" s="38">
        <v>6.0141571028588603E-3</v>
      </c>
      <c r="AR5341" s="38">
        <v>148.95299999999992</v>
      </c>
      <c r="AS5341" s="38">
        <v>1.5112773348602624</v>
      </c>
      <c r="AT5341" s="38">
        <v>150.46427733486016</v>
      </c>
      <c r="AU5341" s="38">
        <v>149.30445715702254</v>
      </c>
    </row>
    <row r="5342" spans="1:47" x14ac:dyDescent="0.25">
      <c r="A5342" s="53">
        <v>44419</v>
      </c>
      <c r="B5342" s="54">
        <v>11</v>
      </c>
      <c r="C5342" s="54" t="s">
        <v>5</v>
      </c>
      <c r="D5342" s="56">
        <v>38.016224999999999</v>
      </c>
      <c r="E5342">
        <v>7.9483160000000004E-3</v>
      </c>
      <c r="G5342" s="38">
        <v>458.02200000000005</v>
      </c>
      <c r="H5342" s="38">
        <v>5.780334036554116</v>
      </c>
      <c r="I5342" s="38">
        <v>463.80233403655416</v>
      </c>
      <c r="J5342" s="38">
        <v>460.11588652409404</v>
      </c>
      <c r="K5342" s="38">
        <v>6.8440000000000012</v>
      </c>
      <c r="L5342" s="38">
        <v>8.6372720406828432E-2</v>
      </c>
      <c r="M5342" s="38">
        <v>6.9303727204068295</v>
      </c>
      <c r="N5342" s="38">
        <v>6.8752879280272561</v>
      </c>
      <c r="O5342" s="38">
        <v>33.826000000000001</v>
      </c>
      <c r="P5342" s="38">
        <v>0.42689123911183208</v>
      </c>
      <c r="Q5342" s="38">
        <v>34.252891239111833</v>
      </c>
      <c r="R5342" s="38">
        <v>33.980638435629743</v>
      </c>
      <c r="S5342" s="38">
        <v>0</v>
      </c>
      <c r="T5342" s="38">
        <v>0</v>
      </c>
      <c r="U5342" s="38">
        <v>0</v>
      </c>
      <c r="V5342" s="38">
        <v>0</v>
      </c>
      <c r="W5342" s="38">
        <v>498.69200000000006</v>
      </c>
      <c r="X5342" s="38">
        <v>6.2935979960727764</v>
      </c>
      <c r="Y5342" s="38">
        <v>504.98559799607278</v>
      </c>
      <c r="Z5342" s="38">
        <v>500.97181288775107</v>
      </c>
      <c r="AB5342" s="38">
        <v>163.07299999999995</v>
      </c>
      <c r="AC5342" s="38">
        <v>2.0580155807864884</v>
      </c>
      <c r="AD5342" s="38">
        <v>165.13101558078642</v>
      </c>
      <c r="AE5342" s="38">
        <v>163.8185020875494</v>
      </c>
      <c r="AF5342" s="38">
        <v>1.9229999999999985</v>
      </c>
      <c r="AG5342" s="38">
        <v>2.4268664719802883E-2</v>
      </c>
      <c r="AH5342" s="38">
        <v>1.9472686647198014</v>
      </c>
      <c r="AI5342" s="38">
        <v>1.9317911580357103</v>
      </c>
      <c r="AJ5342" s="38">
        <v>5.1959999999999971</v>
      </c>
      <c r="AK5342" s="38">
        <v>6.5574613564272397E-2</v>
      </c>
      <c r="AL5342" s="38">
        <v>5.2615746135642691</v>
      </c>
      <c r="AM5342" s="38">
        <v>5.2197539558780823</v>
      </c>
      <c r="AN5342" s="38">
        <v>0</v>
      </c>
      <c r="AO5342" s="38">
        <v>0</v>
      </c>
      <c r="AP5342" s="38">
        <v>0</v>
      </c>
      <c r="AQ5342" s="38">
        <v>0</v>
      </c>
      <c r="AR5342" s="38">
        <v>170.19199999999995</v>
      </c>
      <c r="AS5342" s="38">
        <v>2.1478588590705638</v>
      </c>
      <c r="AT5342" s="38">
        <v>172.33985885907052</v>
      </c>
      <c r="AU5342" s="38">
        <v>170.97004720146319</v>
      </c>
    </row>
    <row r="5343" spans="1:47" x14ac:dyDescent="0.25">
      <c r="A5343" s="53">
        <v>44419</v>
      </c>
      <c r="B5343" s="54">
        <v>12</v>
      </c>
      <c r="C5343" s="54" t="s">
        <v>5</v>
      </c>
      <c r="D5343" s="56">
        <v>37.314266000000003</v>
      </c>
      <c r="E5343">
        <v>8.2750979999999998E-3</v>
      </c>
      <c r="G5343" s="38">
        <v>520.13</v>
      </c>
      <c r="H5343" s="38">
        <v>7.4399607778726118</v>
      </c>
      <c r="I5343" s="38">
        <v>527.56996077787255</v>
      </c>
      <c r="J5343" s="38">
        <v>523.20426765057948</v>
      </c>
      <c r="K5343" s="38">
        <v>7.6430000000000007</v>
      </c>
      <c r="L5343" s="38">
        <v>0.10932578437175394</v>
      </c>
      <c r="M5343" s="38">
        <v>7.752325784371755</v>
      </c>
      <c r="N5343" s="38">
        <v>7.688174528778152</v>
      </c>
      <c r="O5343" s="38">
        <v>36.686</v>
      </c>
      <c r="P5343" s="38">
        <v>0.52475804336807075</v>
      </c>
      <c r="Q5343" s="38">
        <v>37.210758043368074</v>
      </c>
      <c r="R5343" s="38">
        <v>36.902835373904914</v>
      </c>
      <c r="S5343" s="38">
        <v>0</v>
      </c>
      <c r="T5343" s="38">
        <v>0</v>
      </c>
      <c r="U5343" s="38">
        <v>0</v>
      </c>
      <c r="V5343" s="38">
        <v>0</v>
      </c>
      <c r="W5343" s="38">
        <v>564.45900000000006</v>
      </c>
      <c r="X5343" s="38">
        <v>8.0740446056124373</v>
      </c>
      <c r="Y5343" s="38">
        <v>572.53304460561242</v>
      </c>
      <c r="Z5343" s="38">
        <v>567.79527755326262</v>
      </c>
      <c r="AB5343" s="38">
        <v>186.27300000000005</v>
      </c>
      <c r="AC5343" s="38">
        <v>2.6644566050346365</v>
      </c>
      <c r="AD5343" s="38">
        <v>188.9374566050347</v>
      </c>
      <c r="AE5343" s="38">
        <v>187.37398063575728</v>
      </c>
      <c r="AF5343" s="38">
        <v>2.1909999999999985</v>
      </c>
      <c r="AG5343" s="38">
        <v>3.1340153546841908E-2</v>
      </c>
      <c r="AH5343" s="38">
        <v>2.2223401535468406</v>
      </c>
      <c r="AI5343" s="38">
        <v>2.2039500709869055</v>
      </c>
      <c r="AJ5343" s="38">
        <v>5.6739999999999977</v>
      </c>
      <c r="AK5343" s="38">
        <v>8.116112789812005E-2</v>
      </c>
      <c r="AL5343" s="38">
        <v>5.7551611278981181</v>
      </c>
      <c r="AM5343" s="38">
        <v>5.7075366055589702</v>
      </c>
      <c r="AN5343" s="38">
        <v>0</v>
      </c>
      <c r="AO5343" s="38">
        <v>0</v>
      </c>
      <c r="AP5343" s="38">
        <v>0</v>
      </c>
      <c r="AQ5343" s="38">
        <v>0</v>
      </c>
      <c r="AR5343" s="38">
        <v>194.13800000000006</v>
      </c>
      <c r="AS5343" s="38">
        <v>2.7769578864795985</v>
      </c>
      <c r="AT5343" s="38">
        <v>196.91495788647964</v>
      </c>
      <c r="AU5343" s="38">
        <v>195.28546731230315</v>
      </c>
    </row>
    <row r="5344" spans="1:47" x14ac:dyDescent="0.25">
      <c r="A5344" s="53">
        <v>44419</v>
      </c>
      <c r="B5344" s="54">
        <v>13</v>
      </c>
      <c r="C5344" s="54" t="s">
        <v>5</v>
      </c>
      <c r="D5344" s="56">
        <v>40.93282</v>
      </c>
      <c r="E5344">
        <v>8.9163460000000003E-3</v>
      </c>
      <c r="G5344" s="38">
        <v>575.66700000000014</v>
      </c>
      <c r="H5344" s="38">
        <v>7.0364929880959979</v>
      </c>
      <c r="I5344" s="38">
        <v>582.70349298809617</v>
      </c>
      <c r="J5344" s="38">
        <v>577.50790702920574</v>
      </c>
      <c r="K5344" s="38">
        <v>8.3449999999999989</v>
      </c>
      <c r="L5344" s="38">
        <v>0.10200260564816305</v>
      </c>
      <c r="M5344" s="38">
        <v>8.4470026056481622</v>
      </c>
      <c r="N5344" s="38">
        <v>8.3716862077533012</v>
      </c>
      <c r="O5344" s="38">
        <v>38.971000000000004</v>
      </c>
      <c r="P5344" s="38">
        <v>0.47635033489689188</v>
      </c>
      <c r="Q5344" s="38">
        <v>39.447350334896896</v>
      </c>
      <c r="R5344" s="38">
        <v>39.095624110527737</v>
      </c>
      <c r="S5344" s="38">
        <v>0</v>
      </c>
      <c r="T5344" s="38">
        <v>0</v>
      </c>
      <c r="U5344" s="38">
        <v>0</v>
      </c>
      <c r="V5344" s="38">
        <v>0</v>
      </c>
      <c r="W5344" s="38">
        <v>622.98300000000017</v>
      </c>
      <c r="X5344" s="38">
        <v>7.6148459286410528</v>
      </c>
      <c r="Y5344" s="38">
        <v>630.59784592864128</v>
      </c>
      <c r="Z5344" s="38">
        <v>624.97521734748682</v>
      </c>
      <c r="AB5344" s="38">
        <v>207.42000000000007</v>
      </c>
      <c r="AC5344" s="38">
        <v>2.535336184966086</v>
      </c>
      <c r="AD5344" s="38">
        <v>209.95533618496617</v>
      </c>
      <c r="AE5344" s="38">
        <v>208.08330176299469</v>
      </c>
      <c r="AF5344" s="38">
        <v>2.3529999999999993</v>
      </c>
      <c r="AG5344" s="38">
        <v>2.8761190064724697E-2</v>
      </c>
      <c r="AH5344" s="38">
        <v>2.381761190064724</v>
      </c>
      <c r="AI5344" s="38">
        <v>2.360524583204735</v>
      </c>
      <c r="AJ5344" s="38">
        <v>6.0489999999999986</v>
      </c>
      <c r="AK5344" s="38">
        <v>7.3938137994696021E-2</v>
      </c>
      <c r="AL5344" s="38">
        <v>6.1229381379946943</v>
      </c>
      <c r="AM5344" s="38">
        <v>6.0683439030197377</v>
      </c>
      <c r="AN5344" s="38">
        <v>0</v>
      </c>
      <c r="AO5344" s="38">
        <v>0</v>
      </c>
      <c r="AP5344" s="38">
        <v>0</v>
      </c>
      <c r="AQ5344" s="38">
        <v>0</v>
      </c>
      <c r="AR5344" s="38">
        <v>215.82200000000009</v>
      </c>
      <c r="AS5344" s="38">
        <v>2.6380355130255069</v>
      </c>
      <c r="AT5344" s="38">
        <v>218.46003551302562</v>
      </c>
      <c r="AU5344" s="38">
        <v>216.51217024921914</v>
      </c>
    </row>
    <row r="5345" spans="1:47" x14ac:dyDescent="0.25">
      <c r="A5345" s="53">
        <v>44419</v>
      </c>
      <c r="B5345" s="54">
        <v>14</v>
      </c>
      <c r="C5345" s="54" t="s">
        <v>5</v>
      </c>
      <c r="D5345" s="56">
        <v>41.588926000000001</v>
      </c>
      <c r="E5345">
        <v>8.6855539999999998E-3</v>
      </c>
      <c r="G5345" s="38">
        <v>532.81399999999996</v>
      </c>
      <c r="H5345" s="38">
        <v>8.7847877874711493</v>
      </c>
      <c r="I5345" s="38">
        <v>541.59878778747111</v>
      </c>
      <c r="J5345" s="38">
        <v>536.89470226980848</v>
      </c>
      <c r="K5345" s="38">
        <v>7.5040000000000004</v>
      </c>
      <c r="L5345" s="38">
        <v>0.12372243889459271</v>
      </c>
      <c r="M5345" s="38">
        <v>7.627722438894593</v>
      </c>
      <c r="N5345" s="38">
        <v>7.561471443754562</v>
      </c>
      <c r="O5345" s="38">
        <v>34.958999999999996</v>
      </c>
      <c r="P5345" s="38">
        <v>0.57638762544190636</v>
      </c>
      <c r="Q5345" s="38">
        <v>35.535387625441899</v>
      </c>
      <c r="R5345" s="38">
        <v>35.226743097310191</v>
      </c>
      <c r="S5345" s="38">
        <v>0</v>
      </c>
      <c r="T5345" s="38">
        <v>0</v>
      </c>
      <c r="U5345" s="38">
        <v>0</v>
      </c>
      <c r="V5345" s="38">
        <v>0</v>
      </c>
      <c r="W5345" s="38">
        <v>575.27699999999993</v>
      </c>
      <c r="X5345" s="38">
        <v>9.4848978518076485</v>
      </c>
      <c r="Y5345" s="38">
        <v>584.76189785180759</v>
      </c>
      <c r="Z5345" s="38">
        <v>579.68291681087328</v>
      </c>
      <c r="AB5345" s="38">
        <v>192.18399999999983</v>
      </c>
      <c r="AC5345" s="38">
        <v>3.1686398182993574</v>
      </c>
      <c r="AD5345" s="38">
        <v>195.3526398182992</v>
      </c>
      <c r="AE5345" s="38">
        <v>193.65589391611479</v>
      </c>
      <c r="AF5345" s="38">
        <v>2.052999999999999</v>
      </c>
      <c r="AG5345" s="38">
        <v>3.3848902858555262E-2</v>
      </c>
      <c r="AH5345" s="38">
        <v>2.0868489028585544</v>
      </c>
      <c r="AI5345" s="38">
        <v>2.0687234640229355</v>
      </c>
      <c r="AJ5345" s="38">
        <v>5.3689999999999971</v>
      </c>
      <c r="AK5345" s="38">
        <v>8.8521558425515429E-2</v>
      </c>
      <c r="AL5345" s="38">
        <v>5.4575215584255128</v>
      </c>
      <c r="AM5345" s="38">
        <v>5.4101199602236436</v>
      </c>
      <c r="AN5345" s="38">
        <v>1.6E-2</v>
      </c>
      <c r="AO5345" s="38">
        <v>2.6380050937013371E-4</v>
      </c>
      <c r="AP5345" s="38">
        <v>1.6263800509370135E-2</v>
      </c>
      <c r="AQ5345" s="38">
        <v>1.6122540391800774E-2</v>
      </c>
      <c r="AR5345" s="38">
        <v>199.62199999999982</v>
      </c>
      <c r="AS5345" s="38">
        <v>3.2912740800927982</v>
      </c>
      <c r="AT5345" s="38">
        <v>202.91327408009263</v>
      </c>
      <c r="AU5345" s="38">
        <v>201.15085988075316</v>
      </c>
    </row>
    <row r="5346" spans="1:47" x14ac:dyDescent="0.25">
      <c r="A5346" s="53">
        <v>44419</v>
      </c>
      <c r="B5346" s="54">
        <v>15</v>
      </c>
      <c r="C5346" s="54" t="s">
        <v>5</v>
      </c>
      <c r="D5346" s="56">
        <v>43.609282</v>
      </c>
      <c r="E5346">
        <v>8.1650469999999999E-3</v>
      </c>
      <c r="G5346" s="38">
        <v>484.61899999999997</v>
      </c>
      <c r="H5346" s="38">
        <v>4.2228648600231775</v>
      </c>
      <c r="I5346" s="38">
        <v>488.84186486002312</v>
      </c>
      <c r="J5346" s="38">
        <v>484.85044805787339</v>
      </c>
      <c r="K5346" s="38">
        <v>6.8649999999999993</v>
      </c>
      <c r="L5346" s="38">
        <v>5.9820121093186837E-2</v>
      </c>
      <c r="M5346" s="38">
        <v>6.9248201210931866</v>
      </c>
      <c r="N5346" s="38">
        <v>6.8682786393379152</v>
      </c>
      <c r="O5346" s="38">
        <v>32.756999999999998</v>
      </c>
      <c r="P5346" s="38">
        <v>0.28543739353962438</v>
      </c>
      <c r="Q5346" s="38">
        <v>33.042437393539622</v>
      </c>
      <c r="R5346" s="38">
        <v>32.772644339226815</v>
      </c>
      <c r="S5346" s="38">
        <v>0</v>
      </c>
      <c r="T5346" s="38">
        <v>0</v>
      </c>
      <c r="U5346" s="38">
        <v>0</v>
      </c>
      <c r="V5346" s="38">
        <v>0</v>
      </c>
      <c r="W5346" s="38">
        <v>524.24099999999999</v>
      </c>
      <c r="X5346" s="38">
        <v>4.5681223746559887</v>
      </c>
      <c r="Y5346" s="38">
        <v>528.809122374656</v>
      </c>
      <c r="Z5346" s="38">
        <v>524.49137103643807</v>
      </c>
      <c r="AB5346" s="38">
        <v>173.59999999999997</v>
      </c>
      <c r="AC5346" s="38">
        <v>1.5127127489843022</v>
      </c>
      <c r="AD5346" s="38">
        <v>175.11271274898428</v>
      </c>
      <c r="AE5346" s="38">
        <v>173.68290921909133</v>
      </c>
      <c r="AF5346" s="38">
        <v>1.8899999999999988</v>
      </c>
      <c r="AG5346" s="38">
        <v>1.6469050089748444E-2</v>
      </c>
      <c r="AH5346" s="38">
        <v>1.9064690500897472</v>
      </c>
      <c r="AI5346" s="38">
        <v>1.8909026406917191</v>
      </c>
      <c r="AJ5346" s="38">
        <v>5.0569999999999995</v>
      </c>
      <c r="AK5346" s="38">
        <v>4.4065601218972454E-2</v>
      </c>
      <c r="AL5346" s="38">
        <v>5.1010656012189717</v>
      </c>
      <c r="AM5346" s="38">
        <v>5.059415160834936</v>
      </c>
      <c r="AN5346" s="38">
        <v>1.7999999999999999E-2</v>
      </c>
      <c r="AO5346" s="38">
        <v>1.5684809609284241E-4</v>
      </c>
      <c r="AP5346" s="38">
        <v>1.8156848096092842E-2</v>
      </c>
      <c r="AQ5346" s="38">
        <v>1.8008596578016383E-2</v>
      </c>
      <c r="AR5346" s="38">
        <v>180.56499999999994</v>
      </c>
      <c r="AS5346" s="38">
        <v>1.5734042483891157</v>
      </c>
      <c r="AT5346" s="38">
        <v>182.13840424838909</v>
      </c>
      <c r="AU5346" s="38">
        <v>180.65123561719599</v>
      </c>
    </row>
    <row r="5347" spans="1:47" x14ac:dyDescent="0.25">
      <c r="A5347" s="53">
        <v>44419</v>
      </c>
      <c r="B5347" s="54">
        <v>16</v>
      </c>
      <c r="C5347" s="54" t="s">
        <v>5</v>
      </c>
      <c r="D5347" s="56">
        <v>50.954611</v>
      </c>
      <c r="E5347">
        <v>7.8766659999999992E-3</v>
      </c>
      <c r="G5347" s="38">
        <v>486.45799999999997</v>
      </c>
      <c r="H5347" s="38">
        <v>4.7901583691340708</v>
      </c>
      <c r="I5347" s="38">
        <v>491.24815836913405</v>
      </c>
      <c r="J5347" s="38">
        <v>487.37876070254526</v>
      </c>
      <c r="K5347" s="38">
        <v>6.8949999999999987</v>
      </c>
      <c r="L5347" s="38">
        <v>6.7895156324244685E-2</v>
      </c>
      <c r="M5347" s="38">
        <v>6.9628951563242429</v>
      </c>
      <c r="N5347" s="38">
        <v>6.908050756784859</v>
      </c>
      <c r="O5347" s="38">
        <v>33.600999999999999</v>
      </c>
      <c r="P5347" s="38">
        <v>0.33086949204509725</v>
      </c>
      <c r="Q5347" s="38">
        <v>33.931869492045095</v>
      </c>
      <c r="R5347" s="38">
        <v>33.664599489300663</v>
      </c>
      <c r="S5347" s="38">
        <v>0</v>
      </c>
      <c r="T5347" s="38">
        <v>0</v>
      </c>
      <c r="U5347" s="38">
        <v>0</v>
      </c>
      <c r="V5347" s="38">
        <v>0</v>
      </c>
      <c r="W5347" s="38">
        <v>526.95399999999995</v>
      </c>
      <c r="X5347" s="38">
        <v>5.188923017503412</v>
      </c>
      <c r="Y5347" s="38">
        <v>532.14292301750334</v>
      </c>
      <c r="Z5347" s="38">
        <v>527.95141094863084</v>
      </c>
      <c r="AB5347" s="38">
        <v>174.08399999999995</v>
      </c>
      <c r="AC5347" s="38">
        <v>1.7142074537418142</v>
      </c>
      <c r="AD5347" s="38">
        <v>175.79820745374175</v>
      </c>
      <c r="AE5347" s="38">
        <v>174.4135036902299</v>
      </c>
      <c r="AF5347" s="38">
        <v>1.9479999999999986</v>
      </c>
      <c r="AG5347" s="38">
        <v>1.9181981801251424E-2</v>
      </c>
      <c r="AH5347" s="38">
        <v>1.9671819818012501</v>
      </c>
      <c r="AI5347" s="38">
        <v>1.9516871463693835</v>
      </c>
      <c r="AJ5347" s="38">
        <v>5.1129999999999969</v>
      </c>
      <c r="AK5347" s="38">
        <v>5.0347778721662496E-2</v>
      </c>
      <c r="AL5347" s="38">
        <v>5.1633477787216595</v>
      </c>
      <c r="AM5347" s="38">
        <v>5.1226778128268267</v>
      </c>
      <c r="AN5347" s="38">
        <v>0.01</v>
      </c>
      <c r="AO5347" s="38">
        <v>9.8470132449956043E-5</v>
      </c>
      <c r="AP5347" s="38">
        <v>1.0098470132449956E-2</v>
      </c>
      <c r="AQ5347" s="38">
        <v>1.0018927856105671E-2</v>
      </c>
      <c r="AR5347" s="38">
        <v>181.15499999999994</v>
      </c>
      <c r="AS5347" s="38">
        <v>1.7838356843971781</v>
      </c>
      <c r="AT5347" s="38">
        <v>182.93883568439711</v>
      </c>
      <c r="AU5347" s="38">
        <v>181.4978875772822</v>
      </c>
    </row>
    <row r="5348" spans="1:47" x14ac:dyDescent="0.25">
      <c r="A5348" s="53">
        <v>44419</v>
      </c>
      <c r="B5348" s="54">
        <v>17</v>
      </c>
      <c r="C5348" s="54" t="s">
        <v>5</v>
      </c>
      <c r="D5348" s="56">
        <v>42.738199000000002</v>
      </c>
      <c r="E5348">
        <v>7.8771899999999992E-3</v>
      </c>
      <c r="G5348" s="38">
        <v>503.66700000000003</v>
      </c>
      <c r="H5348" s="38">
        <v>5.0266340353166923</v>
      </c>
      <c r="I5348" s="38">
        <v>508.69363403531673</v>
      </c>
      <c r="J5348" s="38">
        <v>504.6865576282301</v>
      </c>
      <c r="K5348" s="38">
        <v>7.3290000000000006</v>
      </c>
      <c r="L5348" s="38">
        <v>7.3143963858732133E-2</v>
      </c>
      <c r="M5348" s="38">
        <v>7.402143963858733</v>
      </c>
      <c r="N5348" s="38">
        <v>7.343835869448065</v>
      </c>
      <c r="O5348" s="38">
        <v>35.560000000000009</v>
      </c>
      <c r="P5348" s="38">
        <v>0.3548914387797128</v>
      </c>
      <c r="Q5348" s="38">
        <v>35.914891438779719</v>
      </c>
      <c r="R5348" s="38">
        <v>35.63198301508708</v>
      </c>
      <c r="S5348" s="38">
        <v>0</v>
      </c>
      <c r="T5348" s="38">
        <v>0</v>
      </c>
      <c r="U5348" s="38">
        <v>0</v>
      </c>
      <c r="V5348" s="38">
        <v>0</v>
      </c>
      <c r="W5348" s="38">
        <v>546.55600000000004</v>
      </c>
      <c r="X5348" s="38">
        <v>5.454669437955137</v>
      </c>
      <c r="Y5348" s="38">
        <v>552.01066943795513</v>
      </c>
      <c r="Z5348" s="38">
        <v>547.66237651276515</v>
      </c>
      <c r="AB5348" s="38">
        <v>180.65599999999989</v>
      </c>
      <c r="AC5348" s="38">
        <v>1.802960285832051</v>
      </c>
      <c r="AD5348" s="38">
        <v>182.45896028583195</v>
      </c>
      <c r="AE5348" s="38">
        <v>181.021696388458</v>
      </c>
      <c r="AF5348" s="38">
        <v>2.0619999999999985</v>
      </c>
      <c r="AG5348" s="38">
        <v>2.057891301360425E-2</v>
      </c>
      <c r="AH5348" s="38">
        <v>2.0825789130136028</v>
      </c>
      <c r="AI5348" s="38">
        <v>2.0661740432258013</v>
      </c>
      <c r="AJ5348" s="38">
        <v>5.5569999999999977</v>
      </c>
      <c r="AK5348" s="38">
        <v>5.5459272364984893E-2</v>
      </c>
      <c r="AL5348" s="38">
        <v>5.6124592723649824</v>
      </c>
      <c r="AM5348" s="38">
        <v>5.568248864309302</v>
      </c>
      <c r="AN5348" s="38">
        <v>1.7999999999999999E-2</v>
      </c>
      <c r="AO5348" s="38">
        <v>1.7964133571526515E-4</v>
      </c>
      <c r="AP5348" s="38">
        <v>1.8179641335715264E-2</v>
      </c>
      <c r="AQ5348" s="38">
        <v>1.8036436846781981E-2</v>
      </c>
      <c r="AR5348" s="38">
        <v>188.29299999999989</v>
      </c>
      <c r="AS5348" s="38">
        <v>1.8791781125463556</v>
      </c>
      <c r="AT5348" s="38">
        <v>190.17217811254625</v>
      </c>
      <c r="AU5348" s="38">
        <v>188.67415573283989</v>
      </c>
    </row>
    <row r="5349" spans="1:47" x14ac:dyDescent="0.25">
      <c r="A5349" s="53">
        <v>44419</v>
      </c>
      <c r="B5349" s="54">
        <v>18</v>
      </c>
      <c r="C5349" s="54" t="s">
        <v>5</v>
      </c>
      <c r="D5349" s="56">
        <v>40.977766000000003</v>
      </c>
      <c r="E5349">
        <v>8.1107179999999994E-3</v>
      </c>
      <c r="G5349" s="38">
        <v>545.31899999999996</v>
      </c>
      <c r="H5349" s="38">
        <v>5.7025819414818839</v>
      </c>
      <c r="I5349" s="38">
        <v>551.02158194148183</v>
      </c>
      <c r="J5349" s="38">
        <v>546.55240127844058</v>
      </c>
      <c r="K5349" s="38">
        <v>8.0170000000000012</v>
      </c>
      <c r="L5349" s="38">
        <v>8.3836432299003463E-2</v>
      </c>
      <c r="M5349" s="38">
        <v>8.1008364322990047</v>
      </c>
      <c r="N5349" s="38">
        <v>8.0351328324325024</v>
      </c>
      <c r="O5349" s="38">
        <v>39.023999999999994</v>
      </c>
      <c r="P5349" s="38">
        <v>0.40808693202398783</v>
      </c>
      <c r="Q5349" s="38">
        <v>39.432086932023985</v>
      </c>
      <c r="R5349" s="38">
        <v>39.112264394766854</v>
      </c>
      <c r="S5349" s="38">
        <v>0</v>
      </c>
      <c r="T5349" s="38">
        <v>0</v>
      </c>
      <c r="U5349" s="38">
        <v>0</v>
      </c>
      <c r="V5349" s="38">
        <v>0</v>
      </c>
      <c r="W5349" s="38">
        <v>592.36</v>
      </c>
      <c r="X5349" s="38">
        <v>6.1945053058048751</v>
      </c>
      <c r="Y5349" s="38">
        <v>598.55450530580481</v>
      </c>
      <c r="Z5349" s="38">
        <v>593.69979850563993</v>
      </c>
      <c r="AB5349" s="38">
        <v>196.02499999999995</v>
      </c>
      <c r="AC5349" s="38">
        <v>2.049898545766764</v>
      </c>
      <c r="AD5349" s="38">
        <v>198.0748985457667</v>
      </c>
      <c r="AE5349" s="38">
        <v>196.46836890078339</v>
      </c>
      <c r="AF5349" s="38">
        <v>2.2039999999999988</v>
      </c>
      <c r="AG5349" s="38">
        <v>2.3047960182986594E-2</v>
      </c>
      <c r="AH5349" s="38">
        <v>2.2270479601829853</v>
      </c>
      <c r="AI5349" s="38">
        <v>2.2089850022054658</v>
      </c>
      <c r="AJ5349" s="38">
        <v>6.1419999999999986</v>
      </c>
      <c r="AK5349" s="38">
        <v>6.422893441193453E-2</v>
      </c>
      <c r="AL5349" s="38">
        <v>6.206228934411933</v>
      </c>
      <c r="AM5349" s="38">
        <v>6.155891961681478</v>
      </c>
      <c r="AN5349" s="38">
        <v>1.7999999999999999E-2</v>
      </c>
      <c r="AO5349" s="38">
        <v>1.8823197971586157E-4</v>
      </c>
      <c r="AP5349" s="38">
        <v>1.818823197971586E-2</v>
      </c>
      <c r="AQ5349" s="38">
        <v>1.8040712359209805E-2</v>
      </c>
      <c r="AR5349" s="38">
        <v>204.38899999999995</v>
      </c>
      <c r="AS5349" s="38">
        <v>2.1373636723414009</v>
      </c>
      <c r="AT5349" s="38">
        <v>206.52636367234132</v>
      </c>
      <c r="AU5349" s="38">
        <v>204.85128657702953</v>
      </c>
    </row>
    <row r="5350" spans="1:47" x14ac:dyDescent="0.25">
      <c r="A5350" s="53">
        <v>44419</v>
      </c>
      <c r="B5350" s="54">
        <v>19</v>
      </c>
      <c r="C5350" s="54" t="s">
        <v>5</v>
      </c>
      <c r="D5350" s="56">
        <v>41.520384999999997</v>
      </c>
      <c r="E5350">
        <v>8.5637520000000009E-3</v>
      </c>
      <c r="G5350" s="38">
        <v>598.875</v>
      </c>
      <c r="H5350" s="38">
        <v>7.3121577844854189</v>
      </c>
      <c r="I5350" s="38">
        <v>606.18715778448541</v>
      </c>
      <c r="J5350" s="38">
        <v>600.99592129963423</v>
      </c>
      <c r="K5350" s="38">
        <v>8.9079999999999995</v>
      </c>
      <c r="L5350" s="38">
        <v>0.10876510380997054</v>
      </c>
      <c r="M5350" s="38">
        <v>9.0167651038099699</v>
      </c>
      <c r="N5350" s="38">
        <v>8.9395477636186875</v>
      </c>
      <c r="O5350" s="38">
        <v>42.47</v>
      </c>
      <c r="P5350" s="38">
        <v>0.51855118531763011</v>
      </c>
      <c r="Q5350" s="38">
        <v>42.988551185317633</v>
      </c>
      <c r="R5350" s="38">
        <v>42.620407894127261</v>
      </c>
      <c r="S5350" s="38">
        <v>0</v>
      </c>
      <c r="T5350" s="38">
        <v>0</v>
      </c>
      <c r="U5350" s="38">
        <v>0</v>
      </c>
      <c r="V5350" s="38">
        <v>0</v>
      </c>
      <c r="W5350" s="38">
        <v>650.25300000000004</v>
      </c>
      <c r="X5350" s="38">
        <v>7.9394740736130194</v>
      </c>
      <c r="Y5350" s="38">
        <v>658.19247407361297</v>
      </c>
      <c r="Z5350" s="38">
        <v>652.55587695738018</v>
      </c>
      <c r="AB5350" s="38">
        <v>215.13499999999985</v>
      </c>
      <c r="AC5350" s="38">
        <v>2.6267602838075881</v>
      </c>
      <c r="AD5350" s="38">
        <v>217.76176028380743</v>
      </c>
      <c r="AE5350" s="38">
        <v>215.89690257365345</v>
      </c>
      <c r="AF5350" s="38">
        <v>2.3699999999999979</v>
      </c>
      <c r="AG5350" s="38">
        <v>2.8937280649936007E-2</v>
      </c>
      <c r="AH5350" s="38">
        <v>2.3989372806499341</v>
      </c>
      <c r="AI5350" s="38">
        <v>2.3783933767148935</v>
      </c>
      <c r="AJ5350" s="38">
        <v>6.6559999999999953</v>
      </c>
      <c r="AK5350" s="38">
        <v>8.1268582281001728E-2</v>
      </c>
      <c r="AL5350" s="38">
        <v>6.737268582280997</v>
      </c>
      <c r="AM5350" s="38">
        <v>6.6795722849849506</v>
      </c>
      <c r="AN5350" s="38">
        <v>1.7999999999999999E-2</v>
      </c>
      <c r="AO5350" s="38">
        <v>2.1977681506280528E-4</v>
      </c>
      <c r="AP5350" s="38">
        <v>1.8219776815062805E-2</v>
      </c>
      <c r="AQ5350" s="38">
        <v>1.8063747164923257E-2</v>
      </c>
      <c r="AR5350" s="38">
        <v>224.17899999999986</v>
      </c>
      <c r="AS5350" s="38">
        <v>2.7371859235535889</v>
      </c>
      <c r="AT5350" s="38">
        <v>226.91618592355343</v>
      </c>
      <c r="AU5350" s="38">
        <v>224.97293198251819</v>
      </c>
    </row>
    <row r="5351" spans="1:47" x14ac:dyDescent="0.25">
      <c r="A5351" s="53">
        <v>44419</v>
      </c>
      <c r="B5351" s="54">
        <v>20</v>
      </c>
      <c r="C5351" s="54" t="s">
        <v>5</v>
      </c>
      <c r="D5351" s="56">
        <v>40.161479</v>
      </c>
      <c r="E5351">
        <v>8.5779940000000002E-3</v>
      </c>
      <c r="G5351" s="38">
        <v>595.23300000000006</v>
      </c>
      <c r="H5351" s="38">
        <v>8.4038044342468989</v>
      </c>
      <c r="I5351" s="38">
        <v>603.63680443424698</v>
      </c>
      <c r="J5351" s="38">
        <v>598.45881154763083</v>
      </c>
      <c r="K5351" s="38">
        <v>8.7620000000000005</v>
      </c>
      <c r="L5351" s="38">
        <v>0.12370640480764898</v>
      </c>
      <c r="M5351" s="38">
        <v>8.8857064048076495</v>
      </c>
      <c r="N5351" s="38">
        <v>8.809484868581448</v>
      </c>
      <c r="O5351" s="38">
        <v>42.646999999999998</v>
      </c>
      <c r="P5351" s="38">
        <v>0.60211219422869267</v>
      </c>
      <c r="Q5351" s="38">
        <v>43.249112194228694</v>
      </c>
      <c r="R5351" s="38">
        <v>42.878121569321273</v>
      </c>
      <c r="S5351" s="38">
        <v>0</v>
      </c>
      <c r="T5351" s="38">
        <v>0</v>
      </c>
      <c r="U5351" s="38">
        <v>0</v>
      </c>
      <c r="V5351" s="38">
        <v>0</v>
      </c>
      <c r="W5351" s="38">
        <v>646.64200000000017</v>
      </c>
      <c r="X5351" s="38">
        <v>9.1296230332832415</v>
      </c>
      <c r="Y5351" s="38">
        <v>655.77162303328328</v>
      </c>
      <c r="Z5351" s="38">
        <v>650.1464179855335</v>
      </c>
      <c r="AB5351" s="38">
        <v>211.45699999999991</v>
      </c>
      <c r="AC5351" s="38">
        <v>2.9854582562669498</v>
      </c>
      <c r="AD5351" s="38">
        <v>214.44245825626686</v>
      </c>
      <c r="AE5351" s="38">
        <v>212.60297213599935</v>
      </c>
      <c r="AF5351" s="38">
        <v>2.3149999999999986</v>
      </c>
      <c r="AG5351" s="38">
        <v>3.2684355983760231E-2</v>
      </c>
      <c r="AH5351" s="38">
        <v>2.347684355983759</v>
      </c>
      <c r="AI5351" s="38">
        <v>2.3275459336642363</v>
      </c>
      <c r="AJ5351" s="38">
        <v>6.6379999999999963</v>
      </c>
      <c r="AK5351" s="38">
        <v>9.3718684673952682E-2</v>
      </c>
      <c r="AL5351" s="38">
        <v>6.7317186846739494</v>
      </c>
      <c r="AM5351" s="38">
        <v>6.6739740421871279</v>
      </c>
      <c r="AN5351" s="38">
        <v>1.7999999999999999E-2</v>
      </c>
      <c r="AO5351" s="38">
        <v>2.5413322147200195E-4</v>
      </c>
      <c r="AP5351" s="38">
        <v>1.8254133221471999E-2</v>
      </c>
      <c r="AQ5351" s="38">
        <v>1.8097549376223012E-2</v>
      </c>
      <c r="AR5351" s="38">
        <v>220.42799999999991</v>
      </c>
      <c r="AS5351" s="38">
        <v>3.1121154301461349</v>
      </c>
      <c r="AT5351" s="38">
        <v>223.54011543014605</v>
      </c>
      <c r="AU5351" s="38">
        <v>221.62258966122693</v>
      </c>
    </row>
    <row r="5352" spans="1:47" x14ac:dyDescent="0.25">
      <c r="A5352" s="53">
        <v>44419</v>
      </c>
      <c r="B5352" s="54">
        <v>21</v>
      </c>
      <c r="C5352" s="54" t="s">
        <v>5</v>
      </c>
      <c r="D5352" s="56">
        <v>37.472715999999998</v>
      </c>
      <c r="E5352">
        <v>8.6406369999999996E-3</v>
      </c>
      <c r="G5352" s="38">
        <v>582.45799999999997</v>
      </c>
      <c r="H5352" s="38">
        <v>10.776966751315513</v>
      </c>
      <c r="I5352" s="38">
        <v>593.23496675131548</v>
      </c>
      <c r="J5352" s="38">
        <v>588.10903874791029</v>
      </c>
      <c r="K5352" s="38">
        <v>8.4450000000000021</v>
      </c>
      <c r="L5352" s="38">
        <v>0.15625415775018892</v>
      </c>
      <c r="M5352" s="38">
        <v>8.6012541577501906</v>
      </c>
      <c r="N5352" s="38">
        <v>8.5269338428283312</v>
      </c>
      <c r="O5352" s="38">
        <v>41.642000000000003</v>
      </c>
      <c r="P5352" s="38">
        <v>0.77048379360963481</v>
      </c>
      <c r="Q5352" s="38">
        <v>42.412483793609638</v>
      </c>
      <c r="R5352" s="38">
        <v>42.046012916880677</v>
      </c>
      <c r="S5352" s="38">
        <v>0</v>
      </c>
      <c r="T5352" s="38">
        <v>0</v>
      </c>
      <c r="U5352" s="38">
        <v>0</v>
      </c>
      <c r="V5352" s="38">
        <v>0</v>
      </c>
      <c r="W5352" s="38">
        <v>632.54500000000007</v>
      </c>
      <c r="X5352" s="38">
        <v>11.703704702675337</v>
      </c>
      <c r="Y5352" s="38">
        <v>644.24870470267535</v>
      </c>
      <c r="Z5352" s="38">
        <v>638.6819855076194</v>
      </c>
      <c r="AB5352" s="38">
        <v>205.86899999999994</v>
      </c>
      <c r="AC5352" s="38">
        <v>3.8091044644018499</v>
      </c>
      <c r="AD5352" s="38">
        <v>209.6781044644018</v>
      </c>
      <c r="AE5352" s="38">
        <v>207.86635207687684</v>
      </c>
      <c r="AF5352" s="38">
        <v>2.2329999999999979</v>
      </c>
      <c r="AG5352" s="38">
        <v>4.1316226673318107E-2</v>
      </c>
      <c r="AH5352" s="38">
        <v>2.2743162266733159</v>
      </c>
      <c r="AI5352" s="38">
        <v>2.2546646857354222</v>
      </c>
      <c r="AJ5352" s="38">
        <v>6.514999999999997</v>
      </c>
      <c r="AK5352" s="38">
        <v>0.12054420814002131</v>
      </c>
      <c r="AL5352" s="38">
        <v>6.6355442081400184</v>
      </c>
      <c r="AM5352" s="38">
        <v>6.5782088793400284</v>
      </c>
      <c r="AN5352" s="38">
        <v>1.7999999999999999E-2</v>
      </c>
      <c r="AO5352" s="38">
        <v>3.3304616216736524E-4</v>
      </c>
      <c r="AP5352" s="38">
        <v>1.8333046162167365E-2</v>
      </c>
      <c r="AQ5352" s="38">
        <v>1.8174636965175836E-2</v>
      </c>
      <c r="AR5352" s="38">
        <v>214.63499999999993</v>
      </c>
      <c r="AS5352" s="38">
        <v>3.9712979453773567</v>
      </c>
      <c r="AT5352" s="38">
        <v>218.60629794537729</v>
      </c>
      <c r="AU5352" s="38">
        <v>216.71740027891747</v>
      </c>
    </row>
    <row r="5353" spans="1:47" x14ac:dyDescent="0.25">
      <c r="A5353" s="53">
        <v>44419</v>
      </c>
      <c r="B5353" s="54">
        <v>22</v>
      </c>
      <c r="C5353" s="54" t="s">
        <v>5</v>
      </c>
      <c r="D5353" s="56">
        <v>36.450615999999997</v>
      </c>
      <c r="E5353">
        <v>8.2835440000000003E-3</v>
      </c>
      <c r="G5353" s="38">
        <v>554.45399999999995</v>
      </c>
      <c r="H5353" s="38">
        <v>10.593996654324348</v>
      </c>
      <c r="I5353" s="38">
        <v>565.04799665432427</v>
      </c>
      <c r="J5353" s="38">
        <v>560.36739671192629</v>
      </c>
      <c r="K5353" s="38">
        <v>7.8989999999999991</v>
      </c>
      <c r="L5353" s="38">
        <v>0.15092682093105655</v>
      </c>
      <c r="M5353" s="38">
        <v>8.0499268209310557</v>
      </c>
      <c r="N5353" s="38">
        <v>7.9832448979130932</v>
      </c>
      <c r="O5353" s="38">
        <v>39.96</v>
      </c>
      <c r="P5353" s="38">
        <v>0.76351889662046102</v>
      </c>
      <c r="Q5353" s="38">
        <v>40.723518896620462</v>
      </c>
      <c r="R5353" s="38">
        <v>40.386183836005479</v>
      </c>
      <c r="S5353" s="38">
        <v>2E-3</v>
      </c>
      <c r="T5353" s="38">
        <v>3.821415899001306E-5</v>
      </c>
      <c r="U5353" s="38">
        <v>2.038214158990013E-3</v>
      </c>
      <c r="V5353" s="38">
        <v>2.0213305223225962E-3</v>
      </c>
      <c r="W5353" s="38">
        <v>602.31499999999994</v>
      </c>
      <c r="X5353" s="38">
        <v>11.508480586034855</v>
      </c>
      <c r="Y5353" s="38">
        <v>613.82348058603486</v>
      </c>
      <c r="Z5353" s="38">
        <v>608.73884677636715</v>
      </c>
      <c r="AB5353" s="38">
        <v>195.99000000000009</v>
      </c>
      <c r="AC5353" s="38">
        <v>3.7447965102263314</v>
      </c>
      <c r="AD5353" s="38">
        <v>199.73479651022643</v>
      </c>
      <c r="AE5353" s="38">
        <v>198.08028453500293</v>
      </c>
      <c r="AF5353" s="38">
        <v>2.1029999999999989</v>
      </c>
      <c r="AG5353" s="38">
        <v>4.0182188177998707E-2</v>
      </c>
      <c r="AH5353" s="38">
        <v>2.1431821881779975</v>
      </c>
      <c r="AI5353" s="38">
        <v>2.125429044222209</v>
      </c>
      <c r="AJ5353" s="38">
        <v>6.2209999999999992</v>
      </c>
      <c r="AK5353" s="38">
        <v>0.1188651415384356</v>
      </c>
      <c r="AL5353" s="38">
        <v>6.3398651415384348</v>
      </c>
      <c r="AM5353" s="38">
        <v>6.2873485896844352</v>
      </c>
      <c r="AN5353" s="38">
        <v>1.7999999999999999E-2</v>
      </c>
      <c r="AO5353" s="38">
        <v>3.4392743091011749E-4</v>
      </c>
      <c r="AP5353" s="38">
        <v>1.8343927430910116E-2</v>
      </c>
      <c r="AQ5353" s="38">
        <v>1.8191974700903366E-2</v>
      </c>
      <c r="AR5353" s="38">
        <v>204.33200000000011</v>
      </c>
      <c r="AS5353" s="38">
        <v>3.904187767373676</v>
      </c>
      <c r="AT5353" s="38">
        <v>208.23618776737379</v>
      </c>
      <c r="AU5353" s="38">
        <v>206.51125414361047</v>
      </c>
    </row>
    <row r="5354" spans="1:47" x14ac:dyDescent="0.25">
      <c r="A5354" s="53">
        <v>44419</v>
      </c>
      <c r="B5354" s="54">
        <v>23</v>
      </c>
      <c r="C5354" s="54" t="s">
        <v>5</v>
      </c>
      <c r="D5354" s="56">
        <v>30.106068</v>
      </c>
      <c r="E5354">
        <v>8.156076E-3</v>
      </c>
      <c r="G5354" s="38">
        <v>503.19499999999999</v>
      </c>
      <c r="H5354" s="38">
        <v>10.190768651173409</v>
      </c>
      <c r="I5354" s="38">
        <v>513.38576865117341</v>
      </c>
      <c r="J5354" s="38">
        <v>509.19855530473603</v>
      </c>
      <c r="K5354" s="38">
        <v>7.0769999999999991</v>
      </c>
      <c r="L5354" s="38">
        <v>0.14332429722941245</v>
      </c>
      <c r="M5354" s="38">
        <v>7.2203242972294115</v>
      </c>
      <c r="N5354" s="38">
        <v>7.1614347835165617</v>
      </c>
      <c r="O5354" s="38">
        <v>36.208999999999996</v>
      </c>
      <c r="P5354" s="38">
        <v>0.73330923814890436</v>
      </c>
      <c r="Q5354" s="38">
        <v>36.942309238148901</v>
      </c>
      <c r="R5354" s="38">
        <v>36.641004956387057</v>
      </c>
      <c r="S5354" s="38">
        <v>3.0000000000000001E-3</v>
      </c>
      <c r="T5354" s="38">
        <v>6.0756378647483037E-5</v>
      </c>
      <c r="U5354" s="38">
        <v>3.0607563786474831E-3</v>
      </c>
      <c r="V5354" s="38">
        <v>3.0357926170057493E-3</v>
      </c>
      <c r="W5354" s="38">
        <v>546.48400000000004</v>
      </c>
      <c r="X5354" s="38">
        <v>11.067462942930373</v>
      </c>
      <c r="Y5354" s="38">
        <v>557.55146294293047</v>
      </c>
      <c r="Z5354" s="38">
        <v>553.00403083725666</v>
      </c>
      <c r="AB5354" s="38">
        <v>177.75999999999993</v>
      </c>
      <c r="AC5354" s="38">
        <v>3.600017956125527</v>
      </c>
      <c r="AD5354" s="38">
        <v>181.36001795612546</v>
      </c>
      <c r="AE5354" s="38">
        <v>179.88083186631394</v>
      </c>
      <c r="AF5354" s="38">
        <v>1.9009999999999989</v>
      </c>
      <c r="AG5354" s="38">
        <v>3.8499291936288392E-2</v>
      </c>
      <c r="AH5354" s="38">
        <v>1.9394992919362872</v>
      </c>
      <c r="AI5354" s="38">
        <v>1.9236805883093087</v>
      </c>
      <c r="AJ5354" s="38">
        <v>5.5620000000000029</v>
      </c>
      <c r="AK5354" s="38">
        <v>0.11264232601243361</v>
      </c>
      <c r="AL5354" s="38">
        <v>5.6746423260124361</v>
      </c>
      <c r="AM5354" s="38">
        <v>5.6283595119286618</v>
      </c>
      <c r="AN5354" s="38">
        <v>1.7999999999999999E-2</v>
      </c>
      <c r="AO5354" s="38">
        <v>3.6453827188489819E-4</v>
      </c>
      <c r="AP5354" s="38">
        <v>1.8364538271884896E-2</v>
      </c>
      <c r="AQ5354" s="38">
        <v>1.8214755702034496E-2</v>
      </c>
      <c r="AR5354" s="38">
        <v>185.24099999999996</v>
      </c>
      <c r="AS5354" s="38">
        <v>3.751524112346134</v>
      </c>
      <c r="AT5354" s="38">
        <v>188.9925241123461</v>
      </c>
      <c r="AU5354" s="38">
        <v>187.45108672225396</v>
      </c>
    </row>
    <row r="5355" spans="1:47" x14ac:dyDescent="0.25">
      <c r="A5355" s="53">
        <v>44419</v>
      </c>
      <c r="B5355" s="54">
        <v>24</v>
      </c>
      <c r="C5355" s="54" t="s">
        <v>3</v>
      </c>
      <c r="D5355" s="56">
        <v>29.113484</v>
      </c>
      <c r="E5355">
        <v>8.2060180000000007E-3</v>
      </c>
      <c r="G5355" s="38">
        <v>444.71199999999993</v>
      </c>
      <c r="H5355" s="38">
        <v>9.8803865612708055</v>
      </c>
      <c r="I5355" s="38">
        <v>454.59238656127076</v>
      </c>
      <c r="J5355" s="38">
        <v>450.86199325448604</v>
      </c>
      <c r="K5355" s="38">
        <v>6.1040000000000001</v>
      </c>
      <c r="L5355" s="38">
        <v>0.13561558844824742</v>
      </c>
      <c r="M5355" s="38">
        <v>6.2396155884482472</v>
      </c>
      <c r="N5355" s="38">
        <v>6.1884131906163606</v>
      </c>
      <c r="O5355" s="38">
        <v>32.047000000000004</v>
      </c>
      <c r="P5355" s="38">
        <v>0.71200405684813006</v>
      </c>
      <c r="Q5355" s="38">
        <v>32.759004056848134</v>
      </c>
      <c r="R5355" s="38">
        <v>32.490183079895566</v>
      </c>
      <c r="S5355" s="38">
        <v>3.0000000000000001E-3</v>
      </c>
      <c r="T5355" s="38">
        <v>6.6652484492913221E-5</v>
      </c>
      <c r="U5355" s="38">
        <v>3.0666524844929132E-3</v>
      </c>
      <c r="V5355" s="38">
        <v>3.0414874790054198E-3</v>
      </c>
      <c r="W5355" s="38">
        <v>482.86599999999993</v>
      </c>
      <c r="X5355" s="38">
        <v>10.728072859051677</v>
      </c>
      <c r="Y5355" s="38">
        <v>493.59407285905166</v>
      </c>
      <c r="Z5355" s="38">
        <v>489.54363101247696</v>
      </c>
      <c r="AB5355" s="38">
        <v>156.07899999999992</v>
      </c>
      <c r="AC5355" s="38">
        <v>3.4676843757231324</v>
      </c>
      <c r="AD5355" s="38">
        <v>159.54668437572306</v>
      </c>
      <c r="AE5355" s="38">
        <v>158.23744141189556</v>
      </c>
      <c r="AF5355" s="38">
        <v>1.6589999999999987</v>
      </c>
      <c r="AG5355" s="38">
        <v>3.685882392458098E-2</v>
      </c>
      <c r="AH5355" s="38">
        <v>1.6958588239245798</v>
      </c>
      <c r="AI5355" s="38">
        <v>1.681942575889996</v>
      </c>
      <c r="AJ5355" s="38">
        <v>4.8039999999999958</v>
      </c>
      <c r="AK5355" s="38">
        <v>0.10673284516798494</v>
      </c>
      <c r="AL5355" s="38">
        <v>4.9107328451679804</v>
      </c>
      <c r="AM5355" s="38">
        <v>4.8704352830473407</v>
      </c>
      <c r="AN5355" s="38">
        <v>1.7999999999999999E-2</v>
      </c>
      <c r="AO5355" s="38">
        <v>3.9991490695747925E-4</v>
      </c>
      <c r="AP5355" s="38">
        <v>1.8399914906957478E-2</v>
      </c>
      <c r="AQ5355" s="38">
        <v>1.8248924874032516E-2</v>
      </c>
      <c r="AR5355" s="38">
        <v>162.55999999999992</v>
      </c>
      <c r="AS5355" s="38">
        <v>3.611675959722656</v>
      </c>
      <c r="AT5355" s="38">
        <v>166.17167595972256</v>
      </c>
      <c r="AU5355" s="38">
        <v>164.80806819570691</v>
      </c>
    </row>
    <row r="5356" spans="1:47" x14ac:dyDescent="0.25">
      <c r="A5356" s="53">
        <v>44420</v>
      </c>
      <c r="B5356" s="54">
        <v>1</v>
      </c>
      <c r="C5356" s="54" t="s">
        <v>3</v>
      </c>
      <c r="D5356" s="56">
        <v>26.384575000000002</v>
      </c>
      <c r="E5356">
        <v>8.1273209999999999E-3</v>
      </c>
      <c r="G5356" s="38">
        <v>392.68399999999997</v>
      </c>
      <c r="H5356" s="38">
        <v>8.7733839221152987</v>
      </c>
      <c r="I5356" s="38">
        <v>401.45738392211524</v>
      </c>
      <c r="J5356" s="38">
        <v>398.19461089515994</v>
      </c>
      <c r="K5356" s="38">
        <v>5.335</v>
      </c>
      <c r="L5356" s="38">
        <v>0.11919508618758373</v>
      </c>
      <c r="M5356" s="38">
        <v>5.4541950861875836</v>
      </c>
      <c r="N5356" s="38">
        <v>5.4098670919255145</v>
      </c>
      <c r="O5356" s="38">
        <v>28.252000000000002</v>
      </c>
      <c r="P5356" s="38">
        <v>0.63120891752045283</v>
      </c>
      <c r="Q5356" s="38">
        <v>28.883208917520456</v>
      </c>
      <c r="R5356" s="38">
        <v>28.648465807137704</v>
      </c>
      <c r="S5356" s="38">
        <v>3.0000000000000001E-3</v>
      </c>
      <c r="T5356" s="38">
        <v>6.7026290264808098E-5</v>
      </c>
      <c r="U5356" s="38">
        <v>3.0670262902648083E-3</v>
      </c>
      <c r="V5356" s="38">
        <v>3.042099583088387E-3</v>
      </c>
      <c r="W5356" s="38">
        <v>426.27399999999994</v>
      </c>
      <c r="X5356" s="38">
        <v>9.5238549521136022</v>
      </c>
      <c r="Y5356" s="38">
        <v>435.79785495211354</v>
      </c>
      <c r="Z5356" s="38">
        <v>432.25598589380621</v>
      </c>
      <c r="AB5356" s="38">
        <v>136.24299999999994</v>
      </c>
      <c r="AC5356" s="38">
        <v>3.0439542881827486</v>
      </c>
      <c r="AD5356" s="38">
        <v>139.2869542881827</v>
      </c>
      <c r="AE5356" s="38">
        <v>138.15492449957031</v>
      </c>
      <c r="AF5356" s="38">
        <v>1.4499999999999991</v>
      </c>
      <c r="AG5356" s="38">
        <v>3.2396040294657223E-2</v>
      </c>
      <c r="AH5356" s="38">
        <v>1.4823960402946563</v>
      </c>
      <c r="AI5356" s="38">
        <v>1.4703481318260527</v>
      </c>
      <c r="AJ5356" s="38">
        <v>4.2159999999999975</v>
      </c>
      <c r="AK5356" s="38">
        <v>9.4194279918810256E-2</v>
      </c>
      <c r="AL5356" s="38">
        <v>4.3101942799188082</v>
      </c>
      <c r="AM5356" s="38">
        <v>4.2751639474335441</v>
      </c>
      <c r="AN5356" s="38">
        <v>1.7999999999999999E-2</v>
      </c>
      <c r="AO5356" s="38">
        <v>4.0215774158884854E-4</v>
      </c>
      <c r="AP5356" s="38">
        <v>1.8402157741588848E-2</v>
      </c>
      <c r="AQ5356" s="38">
        <v>1.825259749853032E-2</v>
      </c>
      <c r="AR5356" s="38">
        <v>141.92699999999994</v>
      </c>
      <c r="AS5356" s="38">
        <v>3.170946766137805</v>
      </c>
      <c r="AT5356" s="38">
        <v>145.09794676613774</v>
      </c>
      <c r="AU5356" s="38">
        <v>143.91868917632846</v>
      </c>
    </row>
    <row r="5357" spans="1:47" x14ac:dyDescent="0.25">
      <c r="A5357" s="53">
        <v>44420</v>
      </c>
      <c r="B5357" s="54">
        <v>2</v>
      </c>
      <c r="C5357" s="54" t="s">
        <v>3</v>
      </c>
      <c r="D5357" s="56">
        <v>25.360035</v>
      </c>
      <c r="E5357">
        <v>8.2630510000000004E-3</v>
      </c>
      <c r="G5357" s="38">
        <v>353.45</v>
      </c>
      <c r="H5357" s="38">
        <v>7.8481021412300409</v>
      </c>
      <c r="I5357" s="38">
        <v>361.29810214123</v>
      </c>
      <c r="J5357" s="38">
        <v>358.3126774970338</v>
      </c>
      <c r="K5357" s="38">
        <v>4.7269999999999994</v>
      </c>
      <c r="L5357" s="38">
        <v>0.10495962320439778</v>
      </c>
      <c r="M5357" s="38">
        <v>4.8319596232043969</v>
      </c>
      <c r="N5357" s="38">
        <v>4.7920328944079182</v>
      </c>
      <c r="O5357" s="38">
        <v>25.45</v>
      </c>
      <c r="P5357" s="38">
        <v>0.56509888101373462</v>
      </c>
      <c r="Q5357" s="38">
        <v>26.015098881013735</v>
      </c>
      <c r="R5357" s="38">
        <v>25.800134792189876</v>
      </c>
      <c r="S5357" s="38">
        <v>3.0000000000000001E-3</v>
      </c>
      <c r="T5357" s="38">
        <v>6.661283469710037E-5</v>
      </c>
      <c r="U5357" s="38">
        <v>3.0666128346971003E-3</v>
      </c>
      <c r="V5357" s="38">
        <v>3.0412732564467433E-3</v>
      </c>
      <c r="W5357" s="38">
        <v>383.62999999999994</v>
      </c>
      <c r="X5357" s="38">
        <v>8.5182272582828702</v>
      </c>
      <c r="Y5357" s="38">
        <v>392.14822725828282</v>
      </c>
      <c r="Z5357" s="38">
        <v>388.90788645688798</v>
      </c>
      <c r="AB5357" s="38">
        <v>121.62799999999997</v>
      </c>
      <c r="AC5357" s="38">
        <v>2.7006619528463069</v>
      </c>
      <c r="AD5357" s="38">
        <v>124.32866195284628</v>
      </c>
      <c r="AE5357" s="38">
        <v>123.30132787836814</v>
      </c>
      <c r="AF5357" s="38">
        <v>1.3159999999999985</v>
      </c>
      <c r="AG5357" s="38">
        <v>2.9220830153794657E-2</v>
      </c>
      <c r="AH5357" s="38">
        <v>1.3452208301537931</v>
      </c>
      <c r="AI5357" s="38">
        <v>1.33410520182797</v>
      </c>
      <c r="AJ5357" s="38">
        <v>3.8089999999999975</v>
      </c>
      <c r="AK5357" s="38">
        <v>8.457609578708504E-2</v>
      </c>
      <c r="AL5357" s="38">
        <v>3.8935760957870826</v>
      </c>
      <c r="AM5357" s="38">
        <v>3.8614032779352132</v>
      </c>
      <c r="AN5357" s="38">
        <v>1.7999999999999999E-2</v>
      </c>
      <c r="AO5357" s="38">
        <v>3.9967700818260209E-4</v>
      </c>
      <c r="AP5357" s="38">
        <v>1.83996770081826E-2</v>
      </c>
      <c r="AQ5357" s="38">
        <v>1.8247639538680461E-2</v>
      </c>
      <c r="AR5357" s="38">
        <v>126.77099999999997</v>
      </c>
      <c r="AS5357" s="38">
        <v>2.8148585557953694</v>
      </c>
      <c r="AT5357" s="38">
        <v>129.58585855579531</v>
      </c>
      <c r="AU5357" s="38">
        <v>128.51508399767002</v>
      </c>
    </row>
    <row r="5358" spans="1:47" x14ac:dyDescent="0.25">
      <c r="A5358" s="53">
        <v>44420</v>
      </c>
      <c r="B5358" s="54">
        <v>3</v>
      </c>
      <c r="C5358" s="54" t="s">
        <v>3</v>
      </c>
      <c r="D5358" s="56">
        <v>23.989597</v>
      </c>
      <c r="E5358">
        <v>8.4557079999999993E-3</v>
      </c>
      <c r="G5358" s="38">
        <v>325.84399999999999</v>
      </c>
      <c r="H5358" s="38">
        <v>7.1707623708154609</v>
      </c>
      <c r="I5358" s="38">
        <v>333.01476237081545</v>
      </c>
      <c r="J5358" s="38">
        <v>330.19888678051848</v>
      </c>
      <c r="K5358" s="38">
        <v>4.3730000000000002</v>
      </c>
      <c r="L5358" s="38">
        <v>9.6235449624900299E-2</v>
      </c>
      <c r="M5358" s="38">
        <v>4.4692354496249003</v>
      </c>
      <c r="N5358" s="38">
        <v>4.4314448996796232</v>
      </c>
      <c r="O5358" s="38">
        <v>23.528999999999996</v>
      </c>
      <c r="P5358" s="38">
        <v>0.51779645420175591</v>
      </c>
      <c r="Q5358" s="38">
        <v>24.046796454201754</v>
      </c>
      <c r="R5358" s="38">
        <v>23.843463765049592</v>
      </c>
      <c r="S5358" s="38">
        <v>3.0000000000000001E-3</v>
      </c>
      <c r="T5358" s="38">
        <v>6.6020203264281012E-5</v>
      </c>
      <c r="U5358" s="38">
        <v>3.0660202032642809E-3</v>
      </c>
      <c r="V5358" s="38">
        <v>3.0400948317033777E-3</v>
      </c>
      <c r="W5358" s="38">
        <v>353.74899999999997</v>
      </c>
      <c r="X5358" s="38">
        <v>7.7848602948453811</v>
      </c>
      <c r="Y5358" s="38">
        <v>361.53386029484534</v>
      </c>
      <c r="Z5358" s="38">
        <v>358.47683554007938</v>
      </c>
      <c r="AB5358" s="38">
        <v>111.35300000000002</v>
      </c>
      <c r="AC5358" s="38">
        <v>2.4505158980291619</v>
      </c>
      <c r="AD5358" s="38">
        <v>113.80351589802919</v>
      </c>
      <c r="AE5358" s="38">
        <v>112.84122659822211</v>
      </c>
      <c r="AF5358" s="38">
        <v>1.1829999999999998</v>
      </c>
      <c r="AG5358" s="38">
        <v>2.6033966820548142E-2</v>
      </c>
      <c r="AH5358" s="38">
        <v>1.2090339668205479</v>
      </c>
      <c r="AI5358" s="38">
        <v>1.1988107286350316</v>
      </c>
      <c r="AJ5358" s="38">
        <v>3.5519999999999983</v>
      </c>
      <c r="AK5358" s="38">
        <v>7.8167920664908686E-2</v>
      </c>
      <c r="AL5358" s="38">
        <v>3.6301679206649071</v>
      </c>
      <c r="AM5358" s="38">
        <v>3.5994722807367978</v>
      </c>
      <c r="AN5358" s="38">
        <v>1.7999999999999999E-2</v>
      </c>
      <c r="AO5358" s="38">
        <v>3.961212195856861E-4</v>
      </c>
      <c r="AP5358" s="38">
        <v>1.8396121219585684E-2</v>
      </c>
      <c r="AQ5358" s="38">
        <v>1.8240568990220266E-2</v>
      </c>
      <c r="AR5358" s="38">
        <v>116.10600000000002</v>
      </c>
      <c r="AS5358" s="38">
        <v>2.5551139067342046</v>
      </c>
      <c r="AT5358" s="38">
        <v>118.66111390673422</v>
      </c>
      <c r="AU5358" s="38">
        <v>117.65775017658416</v>
      </c>
    </row>
    <row r="5359" spans="1:47" x14ac:dyDescent="0.25">
      <c r="A5359" s="53">
        <v>44420</v>
      </c>
      <c r="B5359" s="54">
        <v>4</v>
      </c>
      <c r="C5359" s="54" t="s">
        <v>3</v>
      </c>
      <c r="D5359" s="56">
        <v>22.563596</v>
      </c>
      <c r="E5359">
        <v>8.3571500000000007E-3</v>
      </c>
      <c r="G5359" s="38">
        <v>308.24899999999991</v>
      </c>
      <c r="H5359" s="38">
        <v>6.8411257265818533</v>
      </c>
      <c r="I5359" s="38">
        <v>315.09012572658179</v>
      </c>
      <c r="J5359" s="38">
        <v>312.45687028236586</v>
      </c>
      <c r="K5359" s="38">
        <v>4.17</v>
      </c>
      <c r="L5359" s="38">
        <v>9.2546915901905086E-2</v>
      </c>
      <c r="M5359" s="38">
        <v>4.2625469159019049</v>
      </c>
      <c r="N5359" s="38">
        <v>4.2269241719436748</v>
      </c>
      <c r="O5359" s="38">
        <v>22.542999999999996</v>
      </c>
      <c r="P5359" s="38">
        <v>0.50030818349559847</v>
      </c>
      <c r="Q5359" s="38">
        <v>23.043308183495594</v>
      </c>
      <c r="R5359" s="38">
        <v>22.850731800509891</v>
      </c>
      <c r="S5359" s="38">
        <v>0</v>
      </c>
      <c r="T5359" s="38">
        <v>0</v>
      </c>
      <c r="U5359" s="38">
        <v>0</v>
      </c>
      <c r="V5359" s="38">
        <v>0</v>
      </c>
      <c r="W5359" s="38">
        <v>334.96199999999993</v>
      </c>
      <c r="X5359" s="38">
        <v>7.4339808259793569</v>
      </c>
      <c r="Y5359" s="38">
        <v>342.39598082597928</v>
      </c>
      <c r="Z5359" s="38">
        <v>339.53452625481941</v>
      </c>
      <c r="AB5359" s="38">
        <v>105.17100000000001</v>
      </c>
      <c r="AC5359" s="38">
        <v>2.3341131156640911</v>
      </c>
      <c r="AD5359" s="38">
        <v>107.5051131156641</v>
      </c>
      <c r="AE5359" s="38">
        <v>106.60667675958953</v>
      </c>
      <c r="AF5359" s="38">
        <v>1.0950000000000002</v>
      </c>
      <c r="AG5359" s="38">
        <v>2.4301887988629756E-2</v>
      </c>
      <c r="AH5359" s="38">
        <v>1.1193018879886298</v>
      </c>
      <c r="AI5359" s="38">
        <v>1.1099477142154257</v>
      </c>
      <c r="AJ5359" s="38">
        <v>3.3949999999999965</v>
      </c>
      <c r="AK5359" s="38">
        <v>7.5346949517258371E-2</v>
      </c>
      <c r="AL5359" s="38">
        <v>3.4703469495172548</v>
      </c>
      <c r="AM5359" s="38">
        <v>3.4413447395080965</v>
      </c>
      <c r="AN5359" s="38">
        <v>1.7999999999999999E-2</v>
      </c>
      <c r="AO5359" s="38">
        <v>3.9948309022405068E-4</v>
      </c>
      <c r="AP5359" s="38">
        <v>1.8399483090224048E-2</v>
      </c>
      <c r="AQ5359" s="38">
        <v>1.824571585011658E-2</v>
      </c>
      <c r="AR5359" s="38">
        <v>109.679</v>
      </c>
      <c r="AS5359" s="38">
        <v>2.4341614362602031</v>
      </c>
      <c r="AT5359" s="38">
        <v>112.1131614362602</v>
      </c>
      <c r="AU5359" s="38">
        <v>111.17621492916317</v>
      </c>
    </row>
    <row r="5360" spans="1:47" x14ac:dyDescent="0.25">
      <c r="A5360" s="53">
        <v>44420</v>
      </c>
      <c r="B5360" s="54">
        <v>5</v>
      </c>
      <c r="C5360" s="54" t="s">
        <v>3</v>
      </c>
      <c r="D5360" s="56">
        <v>22.287555999999999</v>
      </c>
      <c r="E5360">
        <v>8.2819250000000007E-3</v>
      </c>
      <c r="G5360" s="38">
        <v>300.43199999999996</v>
      </c>
      <c r="H5360" s="38">
        <v>6.2168879284345993</v>
      </c>
      <c r="I5360" s="38">
        <v>306.64888792843453</v>
      </c>
      <c r="J5360" s="38">
        <v>304.1092448372778</v>
      </c>
      <c r="K5360" s="38">
        <v>4.12</v>
      </c>
      <c r="L5360" s="38">
        <v>8.5255825827976237E-2</v>
      </c>
      <c r="M5360" s="38">
        <v>4.205255825827976</v>
      </c>
      <c r="N5360" s="38">
        <v>4.1704282124726557</v>
      </c>
      <c r="O5360" s="38">
        <v>22.249999999999996</v>
      </c>
      <c r="P5360" s="38">
        <v>0.46042284579428899</v>
      </c>
      <c r="Q5360" s="38">
        <v>22.710422845794284</v>
      </c>
      <c r="R5360" s="38">
        <v>22.522336827067129</v>
      </c>
      <c r="S5360" s="38">
        <v>0</v>
      </c>
      <c r="T5360" s="38">
        <v>0</v>
      </c>
      <c r="U5360" s="38">
        <v>0</v>
      </c>
      <c r="V5360" s="38">
        <v>0</v>
      </c>
      <c r="W5360" s="38">
        <v>326.80199999999996</v>
      </c>
      <c r="X5360" s="38">
        <v>6.7625666000568643</v>
      </c>
      <c r="Y5360" s="38">
        <v>333.56456660005676</v>
      </c>
      <c r="Z5360" s="38">
        <v>330.80200987681758</v>
      </c>
      <c r="AB5360" s="38">
        <v>102.43199999999996</v>
      </c>
      <c r="AC5360" s="38">
        <v>2.119641929905645</v>
      </c>
      <c r="AD5360" s="38">
        <v>104.5516419299056</v>
      </c>
      <c r="AE5360" s="38">
        <v>103.68575307281526</v>
      </c>
      <c r="AF5360" s="38">
        <v>1.0840000000000003</v>
      </c>
      <c r="AG5360" s="38">
        <v>2.2431387183865593E-2</v>
      </c>
      <c r="AH5360" s="38">
        <v>1.1064313871838658</v>
      </c>
      <c r="AI5360" s="38">
        <v>1.097268005417563</v>
      </c>
      <c r="AJ5360" s="38">
        <v>3.3559999999999981</v>
      </c>
      <c r="AK5360" s="38">
        <v>6.9446250358904865E-2</v>
      </c>
      <c r="AL5360" s="38">
        <v>3.4254462503589029</v>
      </c>
      <c r="AM5360" s="38">
        <v>3.3970769614218992</v>
      </c>
      <c r="AN5360" s="38">
        <v>1.7999999999999999E-2</v>
      </c>
      <c r="AO5360" s="38">
        <v>3.7247690895717765E-4</v>
      </c>
      <c r="AP5360" s="38">
        <v>1.8372476908957176E-2</v>
      </c>
      <c r="AQ5360" s="38">
        <v>1.822031743313296E-2</v>
      </c>
      <c r="AR5360" s="38">
        <v>106.88999999999996</v>
      </c>
      <c r="AS5360" s="38">
        <v>2.2118920443573726</v>
      </c>
      <c r="AT5360" s="38">
        <v>109.10189204435731</v>
      </c>
      <c r="AU5360" s="38">
        <v>108.19831835708786</v>
      </c>
    </row>
    <row r="5361" spans="1:47" x14ac:dyDescent="0.25">
      <c r="A5361" s="53">
        <v>44420</v>
      </c>
      <c r="B5361" s="54">
        <v>6</v>
      </c>
      <c r="C5361" s="54" t="s">
        <v>3</v>
      </c>
      <c r="D5361" s="56">
        <v>25.175878000000001</v>
      </c>
      <c r="E5361">
        <v>7.7644929999999999E-3</v>
      </c>
      <c r="G5361" s="38">
        <v>299.79299999999995</v>
      </c>
      <c r="H5361" s="38">
        <v>5.4388459277652954</v>
      </c>
      <c r="I5361" s="38">
        <v>305.23184592776522</v>
      </c>
      <c r="J5361" s="38">
        <v>302.86187539668202</v>
      </c>
      <c r="K5361" s="38">
        <v>4.1689999999999996</v>
      </c>
      <c r="L5361" s="38">
        <v>7.5634016380814489E-2</v>
      </c>
      <c r="M5361" s="38">
        <v>4.2446340163808145</v>
      </c>
      <c r="N5361" s="38">
        <v>4.2116765852730635</v>
      </c>
      <c r="O5361" s="38">
        <v>22.920999999999999</v>
      </c>
      <c r="P5361" s="38">
        <v>0.41583288305700383</v>
      </c>
      <c r="Q5361" s="38">
        <v>23.336832883057003</v>
      </c>
      <c r="R5361" s="38">
        <v>23.155634207494337</v>
      </c>
      <c r="S5361" s="38">
        <v>0</v>
      </c>
      <c r="T5361" s="38">
        <v>0</v>
      </c>
      <c r="U5361" s="38">
        <v>0</v>
      </c>
      <c r="V5361" s="38">
        <v>0</v>
      </c>
      <c r="W5361" s="38">
        <v>326.88299999999992</v>
      </c>
      <c r="X5361" s="38">
        <v>5.9303128272031138</v>
      </c>
      <c r="Y5361" s="38">
        <v>332.81331282720305</v>
      </c>
      <c r="Z5361" s="38">
        <v>330.22918618944942</v>
      </c>
      <c r="AB5361" s="38">
        <v>102.64700000000001</v>
      </c>
      <c r="AC5361" s="38">
        <v>1.8622223265630768</v>
      </c>
      <c r="AD5361" s="38">
        <v>104.50922232656308</v>
      </c>
      <c r="AE5361" s="38">
        <v>103.69776120137303</v>
      </c>
      <c r="AF5361" s="38">
        <v>1.0940000000000003</v>
      </c>
      <c r="AG5361" s="38">
        <v>1.9847352823365576E-2</v>
      </c>
      <c r="AH5361" s="38">
        <v>1.1138473528233659</v>
      </c>
      <c r="AI5361" s="38">
        <v>1.1051988928493004</v>
      </c>
      <c r="AJ5361" s="38">
        <v>3.4479999999999977</v>
      </c>
      <c r="AK5361" s="38">
        <v>6.255363120197846E-2</v>
      </c>
      <c r="AL5361" s="38">
        <v>3.5105536312019763</v>
      </c>
      <c r="AM5361" s="38">
        <v>3.4832959621063839</v>
      </c>
      <c r="AN5361" s="38">
        <v>1.7999999999999999E-2</v>
      </c>
      <c r="AO5361" s="38">
        <v>3.2655607936067665E-4</v>
      </c>
      <c r="AP5361" s="38">
        <v>1.8326556079360675E-2</v>
      </c>
      <c r="AQ5361" s="38">
        <v>1.8184259662968372E-2</v>
      </c>
      <c r="AR5361" s="38">
        <v>107.20699999999999</v>
      </c>
      <c r="AS5361" s="38">
        <v>1.9449498666677816</v>
      </c>
      <c r="AT5361" s="38">
        <v>109.15194986666778</v>
      </c>
      <c r="AU5361" s="38">
        <v>108.30444031599168</v>
      </c>
    </row>
    <row r="5362" spans="1:47" x14ac:dyDescent="0.25">
      <c r="A5362" s="53">
        <v>44420</v>
      </c>
      <c r="B5362" s="54">
        <v>7</v>
      </c>
      <c r="C5362" s="54" t="s">
        <v>3</v>
      </c>
      <c r="D5362" s="56">
        <v>26.061271999999999</v>
      </c>
      <c r="E5362">
        <v>7.7441690000000004E-3</v>
      </c>
      <c r="G5362" s="38">
        <v>308.47499999999997</v>
      </c>
      <c r="H5362" s="38">
        <v>4.5324419323144927</v>
      </c>
      <c r="I5362" s="38">
        <v>313.00744193231446</v>
      </c>
      <c r="J5362" s="38">
        <v>310.58345940373295</v>
      </c>
      <c r="K5362" s="38">
        <v>4.4210000000000003</v>
      </c>
      <c r="L5362" s="38">
        <v>6.4958021825957946E-2</v>
      </c>
      <c r="M5362" s="38">
        <v>4.485958021825958</v>
      </c>
      <c r="N5362" s="38">
        <v>4.4512180047780321</v>
      </c>
      <c r="O5362" s="38">
        <v>24.704000000000001</v>
      </c>
      <c r="P5362" s="38">
        <v>0.36297737416613096</v>
      </c>
      <c r="Q5362" s="38">
        <v>25.066977374166132</v>
      </c>
      <c r="R5362" s="38">
        <v>24.872854465061415</v>
      </c>
      <c r="S5362" s="38">
        <v>0</v>
      </c>
      <c r="T5362" s="38">
        <v>0</v>
      </c>
      <c r="U5362" s="38">
        <v>0</v>
      </c>
      <c r="V5362" s="38">
        <v>0</v>
      </c>
      <c r="W5362" s="38">
        <v>337.59999999999997</v>
      </c>
      <c r="X5362" s="38">
        <v>4.9603773283065813</v>
      </c>
      <c r="Y5362" s="38">
        <v>342.56037732830657</v>
      </c>
      <c r="Z5362" s="38">
        <v>339.9075318735724</v>
      </c>
      <c r="AB5362" s="38">
        <v>106.883</v>
      </c>
      <c r="AC5362" s="38">
        <v>1.5704384181913282</v>
      </c>
      <c r="AD5362" s="38">
        <v>108.45343841819133</v>
      </c>
      <c r="AE5362" s="38">
        <v>107.61355666244977</v>
      </c>
      <c r="AF5362" s="38">
        <v>1.1569999999999998</v>
      </c>
      <c r="AG5362" s="38">
        <v>1.6999871353230792E-2</v>
      </c>
      <c r="AH5362" s="38">
        <v>1.1739998713532307</v>
      </c>
      <c r="AI5362" s="38">
        <v>1.1649082179434931</v>
      </c>
      <c r="AJ5362" s="38">
        <v>3.7769999999999975</v>
      </c>
      <c r="AK5362" s="38">
        <v>5.5495690666510514E-2</v>
      </c>
      <c r="AL5362" s="38">
        <v>3.8324956906665082</v>
      </c>
      <c r="AM5362" s="38">
        <v>3.8028161963462153</v>
      </c>
      <c r="AN5362" s="38">
        <v>1.7999999999999999E-2</v>
      </c>
      <c r="AO5362" s="38">
        <v>2.644750945187159E-4</v>
      </c>
      <c r="AP5362" s="38">
        <v>1.8264475094518715E-2</v>
      </c>
      <c r="AQ5362" s="38">
        <v>1.812303191269047E-2</v>
      </c>
      <c r="AR5362" s="38">
        <v>111.83499999999999</v>
      </c>
      <c r="AS5362" s="38">
        <v>1.6431984553055883</v>
      </c>
      <c r="AT5362" s="38">
        <v>113.47819845530559</v>
      </c>
      <c r="AU5362" s="38">
        <v>112.59940410865217</v>
      </c>
    </row>
    <row r="5363" spans="1:47" x14ac:dyDescent="0.25">
      <c r="A5363" s="53">
        <v>44420</v>
      </c>
      <c r="B5363" s="54">
        <v>8</v>
      </c>
      <c r="C5363" s="54" t="s">
        <v>5</v>
      </c>
      <c r="D5363" s="56">
        <v>27.101315</v>
      </c>
      <c r="E5363">
        <v>7.8041669999999999E-3</v>
      </c>
      <c r="G5363" s="38">
        <v>337.78299999999996</v>
      </c>
      <c r="H5363" s="38">
        <v>3.7494379766769228</v>
      </c>
      <c r="I5363" s="38">
        <v>341.53243797667687</v>
      </c>
      <c r="J5363" s="38">
        <v>338.86706179478978</v>
      </c>
      <c r="K5363" s="38">
        <v>4.9970000000000008</v>
      </c>
      <c r="L5363" s="38">
        <v>5.5467390512413547E-2</v>
      </c>
      <c r="M5363" s="38">
        <v>5.0524673905124144</v>
      </c>
      <c r="N5363" s="38">
        <v>5.0130370912348017</v>
      </c>
      <c r="O5363" s="38">
        <v>27.784000000000002</v>
      </c>
      <c r="P5363" s="38">
        <v>0.30840623934298539</v>
      </c>
      <c r="Q5363" s="38">
        <v>28.092406239342989</v>
      </c>
      <c r="R5363" s="38">
        <v>27.873168409619314</v>
      </c>
      <c r="S5363" s="38">
        <v>0</v>
      </c>
      <c r="T5363" s="38">
        <v>0</v>
      </c>
      <c r="U5363" s="38">
        <v>0</v>
      </c>
      <c r="V5363" s="38">
        <v>0</v>
      </c>
      <c r="W5363" s="38">
        <v>370.56399999999996</v>
      </c>
      <c r="X5363" s="38">
        <v>4.1133116065323216</v>
      </c>
      <c r="Y5363" s="38">
        <v>374.67731160653227</v>
      </c>
      <c r="Z5363" s="38">
        <v>371.75326729564392</v>
      </c>
      <c r="AB5363" s="38">
        <v>117.94500000000004</v>
      </c>
      <c r="AC5363" s="38">
        <v>1.3092057982762892</v>
      </c>
      <c r="AD5363" s="38">
        <v>119.25420579827633</v>
      </c>
      <c r="AE5363" s="38">
        <v>118.32352606077421</v>
      </c>
      <c r="AF5363" s="38">
        <v>1.3099999999999989</v>
      </c>
      <c r="AG5363" s="38">
        <v>1.4541181022866057E-2</v>
      </c>
      <c r="AH5363" s="38">
        <v>1.3245411810228651</v>
      </c>
      <c r="AI5363" s="38">
        <v>1.3142042404477854</v>
      </c>
      <c r="AJ5363" s="38">
        <v>4.1869999999999976</v>
      </c>
      <c r="AK5363" s="38">
        <v>4.6476278582244422E-2</v>
      </c>
      <c r="AL5363" s="38">
        <v>4.2334762785822422</v>
      </c>
      <c r="AM5363" s="38">
        <v>4.2004375227136483</v>
      </c>
      <c r="AN5363" s="38">
        <v>4.0000000000000001E-3</v>
      </c>
      <c r="AO5363" s="38">
        <v>4.4400552741575785E-5</v>
      </c>
      <c r="AP5363" s="38">
        <v>4.0444005527415757E-3</v>
      </c>
      <c r="AQ5363" s="38">
        <v>4.0128373754130886E-3</v>
      </c>
      <c r="AR5363" s="38">
        <v>123.44600000000004</v>
      </c>
      <c r="AS5363" s="38">
        <v>1.3702676584341413</v>
      </c>
      <c r="AT5363" s="38">
        <v>124.81626765843419</v>
      </c>
      <c r="AU5363" s="38">
        <v>123.84218066131105</v>
      </c>
    </row>
    <row r="5364" spans="1:47" x14ac:dyDescent="0.25">
      <c r="A5364" s="53">
        <v>44420</v>
      </c>
      <c r="B5364" s="54">
        <v>9</v>
      </c>
      <c r="C5364" s="54" t="s">
        <v>5</v>
      </c>
      <c r="D5364" s="56">
        <v>27.752286999999999</v>
      </c>
      <c r="E5364">
        <v>8.1419070000000003E-3</v>
      </c>
      <c r="G5364" s="38">
        <v>390.012</v>
      </c>
      <c r="H5364" s="38">
        <v>4.0779251757718109</v>
      </c>
      <c r="I5364" s="38">
        <v>394.08992517577184</v>
      </c>
      <c r="J5364" s="38">
        <v>390.88128165535375</v>
      </c>
      <c r="K5364" s="38">
        <v>5.7610000000000001</v>
      </c>
      <c r="L5364" s="38">
        <v>6.0236420770697838E-2</v>
      </c>
      <c r="M5364" s="38">
        <v>5.8212364207706981</v>
      </c>
      <c r="N5364" s="38">
        <v>5.7738404552077709</v>
      </c>
      <c r="O5364" s="38">
        <v>30.895</v>
      </c>
      <c r="P5364" s="38">
        <v>0.32303492791367988</v>
      </c>
      <c r="Q5364" s="38">
        <v>31.218034927913678</v>
      </c>
      <c r="R5364" s="38">
        <v>30.963860590807855</v>
      </c>
      <c r="S5364" s="38">
        <v>0</v>
      </c>
      <c r="T5364" s="38">
        <v>0</v>
      </c>
      <c r="U5364" s="38">
        <v>0</v>
      </c>
      <c r="V5364" s="38">
        <v>0</v>
      </c>
      <c r="W5364" s="38">
        <v>426.66800000000001</v>
      </c>
      <c r="X5364" s="38">
        <v>4.4611965244561889</v>
      </c>
      <c r="Y5364" s="38">
        <v>431.12919652445618</v>
      </c>
      <c r="Z5364" s="38">
        <v>427.61898270136942</v>
      </c>
      <c r="AB5364" s="38">
        <v>136.614</v>
      </c>
      <c r="AC5364" s="38">
        <v>1.428421868975545</v>
      </c>
      <c r="AD5364" s="38">
        <v>138.04242186897554</v>
      </c>
      <c r="AE5364" s="38">
        <v>136.91849330806357</v>
      </c>
      <c r="AF5364" s="38">
        <v>1.5379999999999989</v>
      </c>
      <c r="AG5364" s="38">
        <v>1.6081169093097241E-2</v>
      </c>
      <c r="AH5364" s="38">
        <v>1.5540811690930962</v>
      </c>
      <c r="AI5364" s="38">
        <v>1.541427984743889</v>
      </c>
      <c r="AJ5364" s="38">
        <v>4.6949999999999985</v>
      </c>
      <c r="AK5364" s="38">
        <v>4.9090434910332624E-2</v>
      </c>
      <c r="AL5364" s="38">
        <v>4.7440904349103308</v>
      </c>
      <c r="AM5364" s="38">
        <v>4.7054644917897015</v>
      </c>
      <c r="AN5364" s="38">
        <v>0</v>
      </c>
      <c r="AO5364" s="38">
        <v>0</v>
      </c>
      <c r="AP5364" s="38">
        <v>0</v>
      </c>
      <c r="AQ5364" s="38">
        <v>0</v>
      </c>
      <c r="AR5364" s="38">
        <v>142.84700000000001</v>
      </c>
      <c r="AS5364" s="38">
        <v>1.493593472978975</v>
      </c>
      <c r="AT5364" s="38">
        <v>144.34059347297898</v>
      </c>
      <c r="AU5364" s="38">
        <v>143.16538578459716</v>
      </c>
    </row>
    <row r="5365" spans="1:47" x14ac:dyDescent="0.25">
      <c r="A5365" s="53">
        <v>44420</v>
      </c>
      <c r="B5365" s="54">
        <v>10</v>
      </c>
      <c r="C5365" s="54" t="s">
        <v>5</v>
      </c>
      <c r="D5365" s="56">
        <v>32.795900000000003</v>
      </c>
      <c r="E5365">
        <v>8.3618389999999994E-3</v>
      </c>
      <c r="G5365" s="38">
        <v>446.36699999999996</v>
      </c>
      <c r="H5365" s="38">
        <v>4.3890101336831755</v>
      </c>
      <c r="I5365" s="38">
        <v>450.75601013368316</v>
      </c>
      <c r="J5365" s="38">
        <v>446.98686094866292</v>
      </c>
      <c r="K5365" s="38">
        <v>6.5690000000000008</v>
      </c>
      <c r="L5365" s="38">
        <v>6.4591261379458587E-2</v>
      </c>
      <c r="M5365" s="38">
        <v>6.6335912613794594</v>
      </c>
      <c r="N5365" s="38">
        <v>6.5781222392599972</v>
      </c>
      <c r="O5365" s="38">
        <v>33.561</v>
      </c>
      <c r="P5365" s="38">
        <v>0.32999654790013838</v>
      </c>
      <c r="Q5365" s="38">
        <v>33.890996547900137</v>
      </c>
      <c r="R5365" s="38">
        <v>33.607605491217043</v>
      </c>
      <c r="S5365" s="38">
        <v>0</v>
      </c>
      <c r="T5365" s="38">
        <v>0</v>
      </c>
      <c r="U5365" s="38">
        <v>0</v>
      </c>
      <c r="V5365" s="38">
        <v>0</v>
      </c>
      <c r="W5365" s="38">
        <v>486.49699999999996</v>
      </c>
      <c r="X5365" s="38">
        <v>4.7835979429627722</v>
      </c>
      <c r="Y5365" s="38">
        <v>491.2805979429628</v>
      </c>
      <c r="Z5365" s="38">
        <v>487.17258867913995</v>
      </c>
      <c r="AB5365" s="38">
        <v>157.55200000000008</v>
      </c>
      <c r="AC5365" s="38">
        <v>1.5491676682686042</v>
      </c>
      <c r="AD5365" s="38">
        <v>159.10116766826869</v>
      </c>
      <c r="AE5365" s="38">
        <v>157.77078931951462</v>
      </c>
      <c r="AF5365" s="38">
        <v>1.8409999999999991</v>
      </c>
      <c r="AG5365" s="38">
        <v>1.8102072187484119E-2</v>
      </c>
      <c r="AH5365" s="38">
        <v>1.8591020721874831</v>
      </c>
      <c r="AI5365" s="38">
        <v>1.843556559975285</v>
      </c>
      <c r="AJ5365" s="38">
        <v>5.1749999999999998</v>
      </c>
      <c r="AK5365" s="38">
        <v>5.0884423449337517E-2</v>
      </c>
      <c r="AL5365" s="38">
        <v>5.2258844234493376</v>
      </c>
      <c r="AM5365" s="38">
        <v>5.1821864192678468</v>
      </c>
      <c r="AN5365" s="38">
        <v>0</v>
      </c>
      <c r="AO5365" s="38">
        <v>0</v>
      </c>
      <c r="AP5365" s="38">
        <v>0</v>
      </c>
      <c r="AQ5365" s="38">
        <v>0</v>
      </c>
      <c r="AR5365" s="38">
        <v>164.5680000000001</v>
      </c>
      <c r="AS5365" s="38">
        <v>1.6181541639054258</v>
      </c>
      <c r="AT5365" s="38">
        <v>166.18615416390551</v>
      </c>
      <c r="AU5365" s="38">
        <v>164.79653229875777</v>
      </c>
    </row>
    <row r="5366" spans="1:47" x14ac:dyDescent="0.25">
      <c r="A5366" s="53">
        <v>44420</v>
      </c>
      <c r="B5366" s="54">
        <v>11</v>
      </c>
      <c r="C5366" s="54" t="s">
        <v>5</v>
      </c>
      <c r="D5366" s="56">
        <v>34.418396999999999</v>
      </c>
      <c r="E5366">
        <v>8.4405690000000002E-3</v>
      </c>
      <c r="G5366" s="38">
        <v>506.98199999999997</v>
      </c>
      <c r="H5366" s="38">
        <v>6.8163079550020402</v>
      </c>
      <c r="I5366" s="38">
        <v>513.79830795500197</v>
      </c>
      <c r="J5366" s="38">
        <v>509.46155788462454</v>
      </c>
      <c r="K5366" s="38">
        <v>7.3929999999999998</v>
      </c>
      <c r="L5366" s="38">
        <v>9.9397936635482298E-2</v>
      </c>
      <c r="M5366" s="38">
        <v>7.4923979366354825</v>
      </c>
      <c r="N5366" s="38">
        <v>7.4291578348758529</v>
      </c>
      <c r="O5366" s="38">
        <v>36.297999999999995</v>
      </c>
      <c r="P5366" s="38">
        <v>0.48802195373931229</v>
      </c>
      <c r="Q5366" s="38">
        <v>36.786021953739308</v>
      </c>
      <c r="R5366" s="38">
        <v>36.475526997203254</v>
      </c>
      <c r="S5366" s="38">
        <v>0</v>
      </c>
      <c r="T5366" s="38">
        <v>0</v>
      </c>
      <c r="U5366" s="38">
        <v>0</v>
      </c>
      <c r="V5366" s="38">
        <v>0</v>
      </c>
      <c r="W5366" s="38">
        <v>550.673</v>
      </c>
      <c r="X5366" s="38">
        <v>7.4037278453768351</v>
      </c>
      <c r="Y5366" s="38">
        <v>558.07672784537681</v>
      </c>
      <c r="Z5366" s="38">
        <v>553.3662427167036</v>
      </c>
      <c r="AB5366" s="38">
        <v>181.11400000000009</v>
      </c>
      <c r="AC5366" s="38">
        <v>2.435054496929359</v>
      </c>
      <c r="AD5366" s="38">
        <v>183.54905449692944</v>
      </c>
      <c r="AE5366" s="38">
        <v>181.99979603756336</v>
      </c>
      <c r="AF5366" s="38">
        <v>2.0349999999999988</v>
      </c>
      <c r="AG5366" s="38">
        <v>2.7360313952821097E-2</v>
      </c>
      <c r="AH5366" s="38">
        <v>2.0623603139528197</v>
      </c>
      <c r="AI5366" s="38">
        <v>2.0449528194200393</v>
      </c>
      <c r="AJ5366" s="38">
        <v>5.6919999999999966</v>
      </c>
      <c r="AK5366" s="38">
        <v>7.6528209837571345E-2</v>
      </c>
      <c r="AL5366" s="38">
        <v>5.7685282098375676</v>
      </c>
      <c r="AM5366" s="38">
        <v>5.7198385494539874</v>
      </c>
      <c r="AN5366" s="38">
        <v>0</v>
      </c>
      <c r="AO5366" s="38">
        <v>0</v>
      </c>
      <c r="AP5366" s="38">
        <v>0</v>
      </c>
      <c r="AQ5366" s="38">
        <v>0</v>
      </c>
      <c r="AR5366" s="38">
        <v>188.84100000000009</v>
      </c>
      <c r="AS5366" s="38">
        <v>2.5389430207197514</v>
      </c>
      <c r="AT5366" s="38">
        <v>191.37994302071982</v>
      </c>
      <c r="AU5366" s="38">
        <v>189.76458740643739</v>
      </c>
    </row>
    <row r="5367" spans="1:47" x14ac:dyDescent="0.25">
      <c r="A5367" s="53">
        <v>44420</v>
      </c>
      <c r="B5367" s="54">
        <v>12</v>
      </c>
      <c r="C5367" s="54" t="s">
        <v>5</v>
      </c>
      <c r="D5367" s="56">
        <v>38.572800999999998</v>
      </c>
      <c r="E5367">
        <v>8.6498570000000004E-3</v>
      </c>
      <c r="G5367" s="38">
        <v>547.24199999999996</v>
      </c>
      <c r="H5367" s="38">
        <v>7.4974267994737325</v>
      </c>
      <c r="I5367" s="38">
        <v>554.73942679947368</v>
      </c>
      <c r="J5367" s="38">
        <v>549.94101008539621</v>
      </c>
      <c r="K5367" s="38">
        <v>7.8480000000000008</v>
      </c>
      <c r="L5367" s="38">
        <v>0.10752063168081007</v>
      </c>
      <c r="M5367" s="38">
        <v>7.9555206316808107</v>
      </c>
      <c r="N5367" s="38">
        <v>7.886706515856222</v>
      </c>
      <c r="O5367" s="38">
        <v>38.051000000000002</v>
      </c>
      <c r="P5367" s="38">
        <v>0.5213133990935912</v>
      </c>
      <c r="Q5367" s="38">
        <v>38.572313399093595</v>
      </c>
      <c r="R5367" s="38">
        <v>38.238668404032254</v>
      </c>
      <c r="S5367" s="38">
        <v>0</v>
      </c>
      <c r="T5367" s="38">
        <v>0</v>
      </c>
      <c r="U5367" s="38">
        <v>0</v>
      </c>
      <c r="V5367" s="38">
        <v>0</v>
      </c>
      <c r="W5367" s="38">
        <v>593.14099999999996</v>
      </c>
      <c r="X5367" s="38">
        <v>8.1262608302481336</v>
      </c>
      <c r="Y5367" s="38">
        <v>601.26726083024801</v>
      </c>
      <c r="Z5367" s="38">
        <v>596.0663850052847</v>
      </c>
      <c r="AB5367" s="38">
        <v>196.48199999999997</v>
      </c>
      <c r="AC5367" s="38">
        <v>2.6918793009567938</v>
      </c>
      <c r="AD5367" s="38">
        <v>199.17387930095677</v>
      </c>
      <c r="AE5367" s="38">
        <v>197.45105372686822</v>
      </c>
      <c r="AF5367" s="38">
        <v>2.149999999999999</v>
      </c>
      <c r="AG5367" s="38">
        <v>2.945583054456441E-2</v>
      </c>
      <c r="AH5367" s="38">
        <v>2.1794558305445633</v>
      </c>
      <c r="AI5367" s="38">
        <v>2.1606038492725368</v>
      </c>
      <c r="AJ5367" s="38">
        <v>5.9109999999999978</v>
      </c>
      <c r="AK5367" s="38">
        <v>8.098298341810245E-2</v>
      </c>
      <c r="AL5367" s="38">
        <v>5.9919829834181</v>
      </c>
      <c r="AM5367" s="38">
        <v>5.9401531874650999</v>
      </c>
      <c r="AN5367" s="38">
        <v>5.0000000000000001E-3</v>
      </c>
      <c r="AO5367" s="38">
        <v>6.8501931498987035E-5</v>
      </c>
      <c r="AP5367" s="38">
        <v>5.0685019314989869E-3</v>
      </c>
      <c r="AQ5367" s="38">
        <v>5.0246601145872974E-3</v>
      </c>
      <c r="AR5367" s="38">
        <v>204.54799999999997</v>
      </c>
      <c r="AS5367" s="38">
        <v>2.8023866168509595</v>
      </c>
      <c r="AT5367" s="38">
        <v>207.35038661685093</v>
      </c>
      <c r="AU5367" s="38">
        <v>205.55683542372049</v>
      </c>
    </row>
    <row r="5368" spans="1:47" x14ac:dyDescent="0.25">
      <c r="A5368" s="53">
        <v>44420</v>
      </c>
      <c r="B5368" s="54">
        <v>13</v>
      </c>
      <c r="C5368" s="54" t="s">
        <v>5</v>
      </c>
      <c r="D5368" s="56">
        <v>38.502535000000002</v>
      </c>
      <c r="E5368">
        <v>8.7076440000000005E-3</v>
      </c>
      <c r="G5368" s="38">
        <v>582.25400000000002</v>
      </c>
      <c r="H5368" s="38">
        <v>7.2003502924060898</v>
      </c>
      <c r="I5368" s="38">
        <v>589.45435029240616</v>
      </c>
      <c r="J5368" s="38">
        <v>584.32159165580856</v>
      </c>
      <c r="K5368" s="38">
        <v>8.3699999999999992</v>
      </c>
      <c r="L5368" s="38">
        <v>0.10350625662930432</v>
      </c>
      <c r="M5368" s="38">
        <v>8.4735062566293031</v>
      </c>
      <c r="N5368" s="38">
        <v>8.3997219807148031</v>
      </c>
      <c r="O5368" s="38">
        <v>39.083000000000006</v>
      </c>
      <c r="P5368" s="38">
        <v>0.48331362339822015</v>
      </c>
      <c r="Q5368" s="38">
        <v>39.566313623398223</v>
      </c>
      <c r="R5368" s="38">
        <v>39.221784249973318</v>
      </c>
      <c r="S5368" s="38">
        <v>0</v>
      </c>
      <c r="T5368" s="38">
        <v>0</v>
      </c>
      <c r="U5368" s="38">
        <v>0</v>
      </c>
      <c r="V5368" s="38">
        <v>0</v>
      </c>
      <c r="W5368" s="38">
        <v>629.70699999999999</v>
      </c>
      <c r="X5368" s="38">
        <v>7.7871701724336138</v>
      </c>
      <c r="Y5368" s="38">
        <v>637.49417017243366</v>
      </c>
      <c r="Z5368" s="38">
        <v>631.94309788649673</v>
      </c>
      <c r="AB5368" s="38">
        <v>209.59500000000003</v>
      </c>
      <c r="AC5368" s="38">
        <v>2.5919228026546053</v>
      </c>
      <c r="AD5368" s="38">
        <v>212.18692280265464</v>
      </c>
      <c r="AE5368" s="38">
        <v>210.33927461743363</v>
      </c>
      <c r="AF5368" s="38">
        <v>2.2619999999999987</v>
      </c>
      <c r="AG5368" s="38">
        <v>2.7972658601611265E-2</v>
      </c>
      <c r="AH5368" s="38">
        <v>2.2899726586016098</v>
      </c>
      <c r="AI5368" s="38">
        <v>2.2700323919207732</v>
      </c>
      <c r="AJ5368" s="38">
        <v>6.0849999999999973</v>
      </c>
      <c r="AK5368" s="38">
        <v>7.5249172232893263E-2</v>
      </c>
      <c r="AL5368" s="38">
        <v>6.1602491722328905</v>
      </c>
      <c r="AM5368" s="38">
        <v>6.1066079154897919</v>
      </c>
      <c r="AN5368" s="38">
        <v>0</v>
      </c>
      <c r="AO5368" s="38">
        <v>0</v>
      </c>
      <c r="AP5368" s="38">
        <v>0</v>
      </c>
      <c r="AQ5368" s="38">
        <v>0</v>
      </c>
      <c r="AR5368" s="38">
        <v>217.94200000000004</v>
      </c>
      <c r="AS5368" s="38">
        <v>2.6951446334891096</v>
      </c>
      <c r="AT5368" s="38">
        <v>220.63714463348913</v>
      </c>
      <c r="AU5368" s="38">
        <v>218.71591492484421</v>
      </c>
    </row>
    <row r="5369" spans="1:47" x14ac:dyDescent="0.25">
      <c r="A5369" s="53">
        <v>44420</v>
      </c>
      <c r="B5369" s="54">
        <v>14</v>
      </c>
      <c r="C5369" s="54" t="s">
        <v>5</v>
      </c>
      <c r="D5369" s="56">
        <v>39.816626999999997</v>
      </c>
      <c r="E5369">
        <v>8.7553330000000006E-3</v>
      </c>
      <c r="G5369" s="38">
        <v>643.57299999999998</v>
      </c>
      <c r="H5369" s="38">
        <v>10.620210259724448</v>
      </c>
      <c r="I5369" s="38">
        <v>654.19321025972442</v>
      </c>
      <c r="J5369" s="38">
        <v>648.46553085756159</v>
      </c>
      <c r="K5369" s="38">
        <v>9.0439999999999987</v>
      </c>
      <c r="L5369" s="38">
        <v>0.14924364693507639</v>
      </c>
      <c r="M5369" s="38">
        <v>9.1932436469350751</v>
      </c>
      <c r="N5369" s="38">
        <v>9.1127537374560248</v>
      </c>
      <c r="O5369" s="38">
        <v>41.488000000000007</v>
      </c>
      <c r="P5369" s="38">
        <v>0.68463295268050084</v>
      </c>
      <c r="Q5369" s="38">
        <v>42.172632952680509</v>
      </c>
      <c r="R5369" s="38">
        <v>41.80339750769302</v>
      </c>
      <c r="S5369" s="38">
        <v>0</v>
      </c>
      <c r="T5369" s="38">
        <v>0</v>
      </c>
      <c r="U5369" s="38">
        <v>0</v>
      </c>
      <c r="V5369" s="38">
        <v>0</v>
      </c>
      <c r="W5369" s="38">
        <v>694.10500000000002</v>
      </c>
      <c r="X5369" s="38">
        <v>11.454086859340025</v>
      </c>
      <c r="Y5369" s="38">
        <v>705.55908685934003</v>
      </c>
      <c r="Z5369" s="38">
        <v>699.38168210271067</v>
      </c>
      <c r="AB5369" s="38">
        <v>232.78100000000009</v>
      </c>
      <c r="AC5369" s="38">
        <v>3.8413407095526346</v>
      </c>
      <c r="AD5369" s="38">
        <v>236.62234070955273</v>
      </c>
      <c r="AE5369" s="38">
        <v>234.55063332140114</v>
      </c>
      <c r="AF5369" s="38">
        <v>2.4999999999999982</v>
      </c>
      <c r="AG5369" s="38">
        <v>4.1254878078028606E-2</v>
      </c>
      <c r="AH5369" s="38">
        <v>2.5412548780780266</v>
      </c>
      <c r="AI5369" s="38">
        <v>2.5190053453825794</v>
      </c>
      <c r="AJ5369" s="38">
        <v>6.4360000000000008</v>
      </c>
      <c r="AK5369" s="38">
        <v>0.10620655812407694</v>
      </c>
      <c r="AL5369" s="38">
        <v>6.5422065581240778</v>
      </c>
      <c r="AM5369" s="38">
        <v>6.4849273611529181</v>
      </c>
      <c r="AN5369" s="38">
        <v>0</v>
      </c>
      <c r="AO5369" s="38">
        <v>0</v>
      </c>
      <c r="AP5369" s="38">
        <v>0</v>
      </c>
      <c r="AQ5369" s="38">
        <v>0</v>
      </c>
      <c r="AR5369" s="38">
        <v>241.7170000000001</v>
      </c>
      <c r="AS5369" s="38">
        <v>3.98880214575474</v>
      </c>
      <c r="AT5369" s="38">
        <v>245.70580214575483</v>
      </c>
      <c r="AU5369" s="38">
        <v>243.55456602793663</v>
      </c>
    </row>
    <row r="5370" spans="1:47" x14ac:dyDescent="0.25">
      <c r="A5370" s="53">
        <v>44420</v>
      </c>
      <c r="B5370" s="54">
        <v>15</v>
      </c>
      <c r="C5370" s="54" t="s">
        <v>5</v>
      </c>
      <c r="D5370" s="56">
        <v>40.296444999999999</v>
      </c>
      <c r="E5370">
        <v>9.0211960000000004E-3</v>
      </c>
      <c r="G5370" s="38">
        <v>714.65500000000009</v>
      </c>
      <c r="H5370" s="38">
        <v>12.663281141525101</v>
      </c>
      <c r="I5370" s="38">
        <v>727.31828114152518</v>
      </c>
      <c r="J5370" s="38">
        <v>720.7570003729644</v>
      </c>
      <c r="K5370" s="38">
        <v>10.043999999999999</v>
      </c>
      <c r="L5370" s="38">
        <v>0.17797398155120733</v>
      </c>
      <c r="M5370" s="38">
        <v>10.221973981551207</v>
      </c>
      <c r="N5370" s="38">
        <v>10.129759550756733</v>
      </c>
      <c r="O5370" s="38">
        <v>44.88000000000001</v>
      </c>
      <c r="P5370" s="38">
        <v>0.79524813739727074</v>
      </c>
      <c r="Q5370" s="38">
        <v>45.675248137397283</v>
      </c>
      <c r="R5370" s="38">
        <v>45.263202771601186</v>
      </c>
      <c r="S5370" s="38">
        <v>0</v>
      </c>
      <c r="T5370" s="38">
        <v>0</v>
      </c>
      <c r="U5370" s="38">
        <v>0</v>
      </c>
      <c r="V5370" s="38">
        <v>0</v>
      </c>
      <c r="W5370" s="38">
        <v>769.57900000000006</v>
      </c>
      <c r="X5370" s="38">
        <v>13.63650326047358</v>
      </c>
      <c r="Y5370" s="38">
        <v>783.21550326047361</v>
      </c>
      <c r="Z5370" s="38">
        <v>776.1499626953223</v>
      </c>
      <c r="AB5370" s="38">
        <v>260.66500000000002</v>
      </c>
      <c r="AC5370" s="38">
        <v>4.6188359120913445</v>
      </c>
      <c r="AD5370" s="38">
        <v>265.28383591209138</v>
      </c>
      <c r="AE5370" s="38">
        <v>262.89065843269657</v>
      </c>
      <c r="AF5370" s="38">
        <v>2.8089999999999988</v>
      </c>
      <c r="AG5370" s="38">
        <v>4.9773886317935216E-2</v>
      </c>
      <c r="AH5370" s="38">
        <v>2.8587738863179339</v>
      </c>
      <c r="AI5370" s="38">
        <v>2.8329843267697781</v>
      </c>
      <c r="AJ5370" s="38">
        <v>7.0089999999999995</v>
      </c>
      <c r="AK5370" s="38">
        <v>0.12419550345404344</v>
      </c>
      <c r="AL5370" s="38">
        <v>7.1331955034540426</v>
      </c>
      <c r="AM5370" s="38">
        <v>7.0688455487110655</v>
      </c>
      <c r="AN5370" s="38">
        <v>0</v>
      </c>
      <c r="AO5370" s="38">
        <v>0</v>
      </c>
      <c r="AP5370" s="38">
        <v>0</v>
      </c>
      <c r="AQ5370" s="38">
        <v>0</v>
      </c>
      <c r="AR5370" s="38">
        <v>270.48300000000006</v>
      </c>
      <c r="AS5370" s="38">
        <v>4.7928053018633232</v>
      </c>
      <c r="AT5370" s="38">
        <v>275.27580530186333</v>
      </c>
      <c r="AU5370" s="38">
        <v>272.79248830817744</v>
      </c>
    </row>
    <row r="5371" spans="1:47" x14ac:dyDescent="0.25">
      <c r="A5371" s="53">
        <v>44420</v>
      </c>
      <c r="B5371" s="54">
        <v>16</v>
      </c>
      <c r="C5371" s="54" t="s">
        <v>5</v>
      </c>
      <c r="D5371" s="56">
        <v>98.176655999999994</v>
      </c>
      <c r="E5371">
        <v>9.1851420000000003E-3</v>
      </c>
      <c r="G5371" s="38">
        <v>781.14499999999987</v>
      </c>
      <c r="H5371" s="38">
        <v>15.85123092575774</v>
      </c>
      <c r="I5371" s="38">
        <v>796.99623092575757</v>
      </c>
      <c r="J5371" s="38">
        <v>789.6757073712397</v>
      </c>
      <c r="K5371" s="38">
        <v>10.962000000000002</v>
      </c>
      <c r="L5371" s="38">
        <v>0.22244422406615469</v>
      </c>
      <c r="M5371" s="38">
        <v>11.184444224066157</v>
      </c>
      <c r="N5371" s="38">
        <v>11.081713515677029</v>
      </c>
      <c r="O5371" s="38">
        <v>48.485999999999997</v>
      </c>
      <c r="P5371" s="38">
        <v>0.983892596977885</v>
      </c>
      <c r="Q5371" s="38">
        <v>49.469892596977886</v>
      </c>
      <c r="R5371" s="38">
        <v>49.015504608749893</v>
      </c>
      <c r="S5371" s="38">
        <v>0</v>
      </c>
      <c r="T5371" s="38">
        <v>0</v>
      </c>
      <c r="U5371" s="38">
        <v>0</v>
      </c>
      <c r="V5371" s="38">
        <v>0</v>
      </c>
      <c r="W5371" s="38">
        <v>840.59299999999985</v>
      </c>
      <c r="X5371" s="38">
        <v>17.05756774680178</v>
      </c>
      <c r="Y5371" s="38">
        <v>857.65056774680158</v>
      </c>
      <c r="Z5371" s="38">
        <v>849.77292549566664</v>
      </c>
      <c r="AB5371" s="38">
        <v>287.08800000000019</v>
      </c>
      <c r="AC5371" s="38">
        <v>5.825676646479133</v>
      </c>
      <c r="AD5371" s="38">
        <v>292.9136766464793</v>
      </c>
      <c r="AE5371" s="38">
        <v>290.2232229327393</v>
      </c>
      <c r="AF5371" s="38">
        <v>3.1069999999999989</v>
      </c>
      <c r="AG5371" s="38">
        <v>6.3048185018567987E-2</v>
      </c>
      <c r="AH5371" s="38">
        <v>3.1700481850185667</v>
      </c>
      <c r="AI5371" s="38">
        <v>3.1409308422923288</v>
      </c>
      <c r="AJ5371" s="38">
        <v>7.5399999999999956</v>
      </c>
      <c r="AK5371" s="38">
        <v>0.15300396364338673</v>
      </c>
      <c r="AL5371" s="38">
        <v>7.693003963643382</v>
      </c>
      <c r="AM5371" s="38">
        <v>7.6223426298307553</v>
      </c>
      <c r="AN5371" s="38">
        <v>0</v>
      </c>
      <c r="AO5371" s="38">
        <v>0</v>
      </c>
      <c r="AP5371" s="38">
        <v>0</v>
      </c>
      <c r="AQ5371" s="38">
        <v>0</v>
      </c>
      <c r="AR5371" s="38">
        <v>297.73500000000018</v>
      </c>
      <c r="AS5371" s="38">
        <v>6.0417287951410872</v>
      </c>
      <c r="AT5371" s="38">
        <v>303.77672879514125</v>
      </c>
      <c r="AU5371" s="38">
        <v>300.98649640486241</v>
      </c>
    </row>
    <row r="5372" spans="1:47" x14ac:dyDescent="0.25">
      <c r="A5372" s="53">
        <v>44420</v>
      </c>
      <c r="B5372" s="54">
        <v>17</v>
      </c>
      <c r="C5372" s="54" t="s">
        <v>5</v>
      </c>
      <c r="D5372" s="56">
        <v>61.398214000000003</v>
      </c>
      <c r="E5372">
        <v>9.6796790000000001E-3</v>
      </c>
      <c r="G5372" s="38">
        <v>819.87399999999991</v>
      </c>
      <c r="H5372" s="38">
        <v>25.54440549132697</v>
      </c>
      <c r="I5372" s="38">
        <v>845.41840549132689</v>
      </c>
      <c r="J5372" s="38">
        <v>837.23502670547896</v>
      </c>
      <c r="K5372" s="38">
        <v>11.616000000000001</v>
      </c>
      <c r="L5372" s="38">
        <v>0.36191392114794979</v>
      </c>
      <c r="M5372" s="38">
        <v>11.977913921147952</v>
      </c>
      <c r="N5372" s="38">
        <v>11.861971559301608</v>
      </c>
      <c r="O5372" s="38">
        <v>51.254999999999995</v>
      </c>
      <c r="P5372" s="38">
        <v>1.5969264831644421</v>
      </c>
      <c r="Q5372" s="38">
        <v>52.851926483164441</v>
      </c>
      <c r="R5372" s="38">
        <v>52.340336800275807</v>
      </c>
      <c r="S5372" s="38">
        <v>0</v>
      </c>
      <c r="T5372" s="38">
        <v>0</v>
      </c>
      <c r="U5372" s="38">
        <v>0</v>
      </c>
      <c r="V5372" s="38">
        <v>0</v>
      </c>
      <c r="W5372" s="38">
        <v>882.74499999999989</v>
      </c>
      <c r="X5372" s="38">
        <v>27.50324589563936</v>
      </c>
      <c r="Y5372" s="38">
        <v>910.24824589563934</v>
      </c>
      <c r="Z5372" s="38">
        <v>901.43733506505646</v>
      </c>
      <c r="AB5372" s="38">
        <v>303.0259999999999</v>
      </c>
      <c r="AC5372" s="38">
        <v>9.4412300163376877</v>
      </c>
      <c r="AD5372" s="38">
        <v>312.46723001633757</v>
      </c>
      <c r="AE5372" s="38">
        <v>309.44264753176026</v>
      </c>
      <c r="AF5372" s="38">
        <v>3.3389999999999986</v>
      </c>
      <c r="AG5372" s="38">
        <v>0.10403155842914977</v>
      </c>
      <c r="AH5372" s="38">
        <v>3.4430315584291482</v>
      </c>
      <c r="AI5372" s="38">
        <v>3.4097041181566845</v>
      </c>
      <c r="AJ5372" s="38">
        <v>8.0479999999999983</v>
      </c>
      <c r="AK5372" s="38">
        <v>0.25074752388074195</v>
      </c>
      <c r="AL5372" s="38">
        <v>8.2987475238807402</v>
      </c>
      <c r="AM5372" s="38">
        <v>8.2184183117475307</v>
      </c>
      <c r="AN5372" s="38">
        <v>0</v>
      </c>
      <c r="AO5372" s="38">
        <v>0</v>
      </c>
      <c r="AP5372" s="38">
        <v>0</v>
      </c>
      <c r="AQ5372" s="38">
        <v>0</v>
      </c>
      <c r="AR5372" s="38">
        <v>314.4129999999999</v>
      </c>
      <c r="AS5372" s="38">
        <v>9.7960090986475787</v>
      </c>
      <c r="AT5372" s="38">
        <v>324.20900909864747</v>
      </c>
      <c r="AU5372" s="38">
        <v>321.0707699616645</v>
      </c>
    </row>
    <row r="5373" spans="1:47" x14ac:dyDescent="0.25">
      <c r="A5373" s="53">
        <v>44420</v>
      </c>
      <c r="B5373" s="54">
        <v>18</v>
      </c>
      <c r="C5373" s="54" t="s">
        <v>5</v>
      </c>
      <c r="D5373" s="56">
        <v>43.858609000000001</v>
      </c>
      <c r="E5373">
        <v>9.7622230000000004E-3</v>
      </c>
      <c r="G5373" s="38">
        <v>857.86799999999994</v>
      </c>
      <c r="H5373" s="38">
        <v>28.19365631784115</v>
      </c>
      <c r="I5373" s="38">
        <v>886.06165631784108</v>
      </c>
      <c r="J5373" s="38">
        <v>877.41172483711705</v>
      </c>
      <c r="K5373" s="38">
        <v>12.269</v>
      </c>
      <c r="L5373" s="38">
        <v>0.40321817501479607</v>
      </c>
      <c r="M5373" s="38">
        <v>12.672218175014796</v>
      </c>
      <c r="N5373" s="38">
        <v>12.54850915528565</v>
      </c>
      <c r="O5373" s="38">
        <v>54.575999999999993</v>
      </c>
      <c r="P5373" s="38">
        <v>1.7936290748722399</v>
      </c>
      <c r="Q5373" s="38">
        <v>56.369629074872236</v>
      </c>
      <c r="R5373" s="38">
        <v>55.819336185416049</v>
      </c>
      <c r="S5373" s="38">
        <v>0</v>
      </c>
      <c r="T5373" s="38">
        <v>0</v>
      </c>
      <c r="U5373" s="38">
        <v>0</v>
      </c>
      <c r="V5373" s="38">
        <v>0</v>
      </c>
      <c r="W5373" s="38">
        <v>924.71299999999997</v>
      </c>
      <c r="X5373" s="38">
        <v>30.390503567728185</v>
      </c>
      <c r="Y5373" s="38">
        <v>955.10350356772813</v>
      </c>
      <c r="Z5373" s="38">
        <v>945.77957017781875</v>
      </c>
      <c r="AB5373" s="38">
        <v>316.90499999999986</v>
      </c>
      <c r="AC5373" s="38">
        <v>10.415017992751153</v>
      </c>
      <c r="AD5373" s="38">
        <v>327.32001799275099</v>
      </c>
      <c r="AE5373" s="38">
        <v>324.12464698474173</v>
      </c>
      <c r="AF5373" s="38">
        <v>3.460999999999999</v>
      </c>
      <c r="AG5373" s="38">
        <v>0.11374505695054274</v>
      </c>
      <c r="AH5373" s="38">
        <v>3.5747450569505417</v>
      </c>
      <c r="AI5373" s="38">
        <v>3.539847598536443</v>
      </c>
      <c r="AJ5373" s="38">
        <v>8.5879999999999974</v>
      </c>
      <c r="AK5373" s="38">
        <v>0.28224286307173102</v>
      </c>
      <c r="AL5373" s="38">
        <v>8.8702428630717289</v>
      </c>
      <c r="AM5373" s="38">
        <v>8.7836495741782645</v>
      </c>
      <c r="AN5373" s="38">
        <v>1E-3</v>
      </c>
      <c r="AO5373" s="38">
        <v>3.2864795420555555E-5</v>
      </c>
      <c r="AP5373" s="38">
        <v>1.0328647954205555E-3</v>
      </c>
      <c r="AQ5373" s="38">
        <v>1.0227817389588108E-3</v>
      </c>
      <c r="AR5373" s="38">
        <v>328.95499999999987</v>
      </c>
      <c r="AS5373" s="38">
        <v>10.811038777568848</v>
      </c>
      <c r="AT5373" s="38">
        <v>339.76603877756867</v>
      </c>
      <c r="AU5373" s="38">
        <v>336.44916693919538</v>
      </c>
    </row>
    <row r="5374" spans="1:47" x14ac:dyDescent="0.25">
      <c r="A5374" s="53">
        <v>44420</v>
      </c>
      <c r="B5374" s="54">
        <v>19</v>
      </c>
      <c r="C5374" s="54" t="s">
        <v>5</v>
      </c>
      <c r="D5374" s="56">
        <v>44.441856000000001</v>
      </c>
      <c r="E5374">
        <v>9.8055250000000007E-3</v>
      </c>
      <c r="G5374" s="38">
        <v>838.41800000000001</v>
      </c>
      <c r="H5374" s="38">
        <v>25.861504928691737</v>
      </c>
      <c r="I5374" s="38">
        <v>864.27950492869172</v>
      </c>
      <c r="J5374" s="38">
        <v>855.80479063612586</v>
      </c>
      <c r="K5374" s="38">
        <v>11.648000000000001</v>
      </c>
      <c r="L5374" s="38">
        <v>0.3592895302932444</v>
      </c>
      <c r="M5374" s="38">
        <v>12.007289530293246</v>
      </c>
      <c r="N5374" s="38">
        <v>11.889551752621717</v>
      </c>
      <c r="O5374" s="38">
        <v>53.31</v>
      </c>
      <c r="P5374" s="38">
        <v>1.6443788512991806</v>
      </c>
      <c r="Q5374" s="38">
        <v>54.954378851299182</v>
      </c>
      <c r="R5374" s="38">
        <v>54.415522315613295</v>
      </c>
      <c r="S5374" s="38">
        <v>0</v>
      </c>
      <c r="T5374" s="38">
        <v>0</v>
      </c>
      <c r="U5374" s="38">
        <v>0</v>
      </c>
      <c r="V5374" s="38">
        <v>0</v>
      </c>
      <c r="W5374" s="38">
        <v>903.37599999999998</v>
      </c>
      <c r="X5374" s="38">
        <v>27.865173310284163</v>
      </c>
      <c r="Y5374" s="38">
        <v>931.24117331028424</v>
      </c>
      <c r="Z5374" s="38">
        <v>922.10986470436092</v>
      </c>
      <c r="AB5374" s="38">
        <v>308.42400000000004</v>
      </c>
      <c r="AC5374" s="38">
        <v>9.5135228443650064</v>
      </c>
      <c r="AD5374" s="38">
        <v>317.93752284436505</v>
      </c>
      <c r="AE5374" s="38">
        <v>314.81997851567655</v>
      </c>
      <c r="AF5374" s="38">
        <v>3.2549999999999999</v>
      </c>
      <c r="AG5374" s="38">
        <v>0.10040242282834051</v>
      </c>
      <c r="AH5374" s="38">
        <v>3.3554024228283406</v>
      </c>
      <c r="AI5374" s="38">
        <v>3.3225009404862367</v>
      </c>
      <c r="AJ5374" s="38">
        <v>8.4290000000000003</v>
      </c>
      <c r="AK5374" s="38">
        <v>0.25999754900770577</v>
      </c>
      <c r="AL5374" s="38">
        <v>8.6889975490077056</v>
      </c>
      <c r="AM5374" s="38">
        <v>8.6037973663159715</v>
      </c>
      <c r="AN5374" s="38">
        <v>1.7999999999999999E-2</v>
      </c>
      <c r="AO5374" s="38">
        <v>5.5522077140096138E-4</v>
      </c>
      <c r="AP5374" s="38">
        <v>1.8555220771400961E-2</v>
      </c>
      <c r="AQ5374" s="38">
        <v>1.837327709024647E-2</v>
      </c>
      <c r="AR5374" s="38">
        <v>320.12599999999998</v>
      </c>
      <c r="AS5374" s="38">
        <v>9.8744780369724534</v>
      </c>
      <c r="AT5374" s="38">
        <v>330.00047803697248</v>
      </c>
      <c r="AU5374" s="38">
        <v>326.764650099569</v>
      </c>
    </row>
    <row r="5375" spans="1:47" x14ac:dyDescent="0.25">
      <c r="A5375" s="53">
        <v>44420</v>
      </c>
      <c r="B5375" s="54">
        <v>20</v>
      </c>
      <c r="C5375" s="54" t="s">
        <v>5</v>
      </c>
      <c r="D5375" s="56">
        <v>42.844078000000003</v>
      </c>
      <c r="E5375">
        <v>9.1983250000000003E-3</v>
      </c>
      <c r="G5375" s="38">
        <v>722.57899999999995</v>
      </c>
      <c r="H5375" s="38">
        <v>13.782761146395815</v>
      </c>
      <c r="I5375" s="38">
        <v>736.36176114639579</v>
      </c>
      <c r="J5375" s="38">
        <v>729.58846634979886</v>
      </c>
      <c r="K5375" s="38">
        <v>10.09</v>
      </c>
      <c r="L5375" s="38">
        <v>0.19246069975343014</v>
      </c>
      <c r="M5375" s="38">
        <v>10.282460699753431</v>
      </c>
      <c r="N5375" s="38">
        <v>10.187879284437372</v>
      </c>
      <c r="O5375" s="38">
        <v>46.651000000000003</v>
      </c>
      <c r="P5375" s="38">
        <v>0.88983985175394142</v>
      </c>
      <c r="Q5375" s="38">
        <v>47.540839851753944</v>
      </c>
      <c r="R5375" s="38">
        <v>47.103543756024564</v>
      </c>
      <c r="S5375" s="38">
        <v>0</v>
      </c>
      <c r="T5375" s="38">
        <v>0</v>
      </c>
      <c r="U5375" s="38">
        <v>0</v>
      </c>
      <c r="V5375" s="38">
        <v>0</v>
      </c>
      <c r="W5375" s="38">
        <v>779.31999999999994</v>
      </c>
      <c r="X5375" s="38">
        <v>14.865061697903187</v>
      </c>
      <c r="Y5375" s="38">
        <v>794.18506169790317</v>
      </c>
      <c r="Z5375" s="38">
        <v>786.87988939026081</v>
      </c>
      <c r="AB5375" s="38">
        <v>263.11199999999991</v>
      </c>
      <c r="AC5375" s="38">
        <v>5.0187036306763613</v>
      </c>
      <c r="AD5375" s="38">
        <v>268.13070363067629</v>
      </c>
      <c r="AE5375" s="38">
        <v>265.66435027620264</v>
      </c>
      <c r="AF5375" s="38">
        <v>2.8059999999999978</v>
      </c>
      <c r="AG5375" s="38">
        <v>5.3522767443818085E-2</v>
      </c>
      <c r="AH5375" s="38">
        <v>2.8595227674438157</v>
      </c>
      <c r="AI5375" s="38">
        <v>2.8332199476839683</v>
      </c>
      <c r="AJ5375" s="38">
        <v>7.4350000000000014</v>
      </c>
      <c r="AK5375" s="38">
        <v>0.14181816676578329</v>
      </c>
      <c r="AL5375" s="38">
        <v>7.5768181667657846</v>
      </c>
      <c r="AM5375" s="38">
        <v>7.5071241308019694</v>
      </c>
      <c r="AN5375" s="38">
        <v>1.7999999999999999E-2</v>
      </c>
      <c r="AO5375" s="38">
        <v>3.43339206695911E-4</v>
      </c>
      <c r="AP5375" s="38">
        <v>1.8343339206695911E-2</v>
      </c>
      <c r="AQ5375" s="38">
        <v>1.8174611211087481E-2</v>
      </c>
      <c r="AR5375" s="38">
        <v>273.37099999999987</v>
      </c>
      <c r="AS5375" s="38">
        <v>5.214387904092658</v>
      </c>
      <c r="AT5375" s="38">
        <v>278.58538790409261</v>
      </c>
      <c r="AU5375" s="38">
        <v>276.02286896589965</v>
      </c>
    </row>
    <row r="5376" spans="1:47" x14ac:dyDescent="0.25">
      <c r="A5376" s="53">
        <v>44420</v>
      </c>
      <c r="B5376" s="54">
        <v>21</v>
      </c>
      <c r="C5376" s="54" t="s">
        <v>5</v>
      </c>
      <c r="D5376" s="56">
        <v>42.566485</v>
      </c>
      <c r="E5376">
        <v>8.6955090000000006E-3</v>
      </c>
      <c r="G5376" s="38">
        <v>664.89200000000005</v>
      </c>
      <c r="H5376" s="38">
        <v>8.2206176455094884</v>
      </c>
      <c r="I5376" s="38">
        <v>673.11261764550954</v>
      </c>
      <c r="J5376" s="38">
        <v>667.25956082075948</v>
      </c>
      <c r="K5376" s="38">
        <v>9.3419999999999987</v>
      </c>
      <c r="L5376" s="38">
        <v>0.11550298400995897</v>
      </c>
      <c r="M5376" s="38">
        <v>9.4575029840099578</v>
      </c>
      <c r="N5376" s="38">
        <v>9.3752651816949726</v>
      </c>
      <c r="O5376" s="38">
        <v>43.414999999999999</v>
      </c>
      <c r="P5376" s="38">
        <v>0.53677607051941434</v>
      </c>
      <c r="Q5376" s="38">
        <v>43.951776070519415</v>
      </c>
      <c r="R5376" s="38">
        <v>43.56959300613223</v>
      </c>
      <c r="S5376" s="38">
        <v>0</v>
      </c>
      <c r="T5376" s="38">
        <v>0</v>
      </c>
      <c r="U5376" s="38">
        <v>0</v>
      </c>
      <c r="V5376" s="38">
        <v>0</v>
      </c>
      <c r="W5376" s="38">
        <v>717.649</v>
      </c>
      <c r="X5376" s="38">
        <v>8.8728967000388614</v>
      </c>
      <c r="Y5376" s="38">
        <v>726.52189670003884</v>
      </c>
      <c r="Z5376" s="38">
        <v>720.20441900858668</v>
      </c>
      <c r="AB5376" s="38">
        <v>239.32699999999997</v>
      </c>
      <c r="AC5376" s="38">
        <v>2.9590004981964726</v>
      </c>
      <c r="AD5376" s="38">
        <v>242.28600049819644</v>
      </c>
      <c r="AE5376" s="38">
        <v>240.17920040029037</v>
      </c>
      <c r="AF5376" s="38">
        <v>2.5319999999999983</v>
      </c>
      <c r="AG5376" s="38">
        <v>3.1305240367503311E-2</v>
      </c>
      <c r="AH5376" s="38">
        <v>2.5633052403675016</v>
      </c>
      <c r="AI5376" s="38">
        <v>2.5410159965801387</v>
      </c>
      <c r="AJ5376" s="38">
        <v>6.8839999999999995</v>
      </c>
      <c r="AK5376" s="38">
        <v>8.5112667729025634E-2</v>
      </c>
      <c r="AL5376" s="38">
        <v>6.9691126677290249</v>
      </c>
      <c r="AM5376" s="38">
        <v>6.908512685804773</v>
      </c>
      <c r="AN5376" s="38">
        <v>1.7999999999999999E-2</v>
      </c>
      <c r="AO5376" s="38">
        <v>2.2254910213864924E-4</v>
      </c>
      <c r="AP5376" s="38">
        <v>1.8222549102138649E-2</v>
      </c>
      <c r="AQ5376" s="38">
        <v>1.8064094762418059E-2</v>
      </c>
      <c r="AR5376" s="38">
        <v>248.76099999999997</v>
      </c>
      <c r="AS5376" s="38">
        <v>3.0756409553951403</v>
      </c>
      <c r="AT5376" s="38">
        <v>251.83664095539513</v>
      </c>
      <c r="AU5376" s="38">
        <v>249.6467931774377</v>
      </c>
    </row>
    <row r="5377" spans="1:47" x14ac:dyDescent="0.25">
      <c r="A5377" s="53">
        <v>44420</v>
      </c>
      <c r="B5377" s="54">
        <v>22</v>
      </c>
      <c r="C5377" s="54" t="s">
        <v>5</v>
      </c>
      <c r="D5377" s="56">
        <v>39.031481999999997</v>
      </c>
      <c r="E5377">
        <v>8.455331E-3</v>
      </c>
      <c r="G5377" s="38">
        <v>618.78</v>
      </c>
      <c r="H5377" s="38">
        <v>4.9469680922498673</v>
      </c>
      <c r="I5377" s="38">
        <v>623.72696809224988</v>
      </c>
      <c r="J5377" s="38">
        <v>618.45315012340347</v>
      </c>
      <c r="K5377" s="38">
        <v>8.511000000000001</v>
      </c>
      <c r="L5377" s="38">
        <v>6.8042996595136615E-2</v>
      </c>
      <c r="M5377" s="38">
        <v>8.5790429965951382</v>
      </c>
      <c r="N5377" s="38">
        <v>8.5065043483956941</v>
      </c>
      <c r="O5377" s="38">
        <v>41.34</v>
      </c>
      <c r="P5377" s="38">
        <v>0.33050140750122753</v>
      </c>
      <c r="Q5377" s="38">
        <v>41.670501407501234</v>
      </c>
      <c r="R5377" s="38">
        <v>41.318163525164849</v>
      </c>
      <c r="S5377" s="38">
        <v>2E-3</v>
      </c>
      <c r="T5377" s="38">
        <v>1.5989424649309506E-5</v>
      </c>
      <c r="U5377" s="38">
        <v>2.0159894246493094E-3</v>
      </c>
      <c r="V5377" s="38">
        <v>1.9989435667713998E-3</v>
      </c>
      <c r="W5377" s="38">
        <v>668.63299999999992</v>
      </c>
      <c r="X5377" s="38">
        <v>5.3455284857708802</v>
      </c>
      <c r="Y5377" s="38">
        <v>673.97852848577088</v>
      </c>
      <c r="Z5377" s="38">
        <v>668.27981694053074</v>
      </c>
      <c r="AB5377" s="38">
        <v>220.333</v>
      </c>
      <c r="AC5377" s="38">
        <v>1.7614989506281555</v>
      </c>
      <c r="AD5377" s="38">
        <v>222.09449895062815</v>
      </c>
      <c r="AE5377" s="38">
        <v>220.21661644872145</v>
      </c>
      <c r="AF5377" s="38">
        <v>2.3399999999999981</v>
      </c>
      <c r="AG5377" s="38">
        <v>1.8707626839692109E-2</v>
      </c>
      <c r="AH5377" s="38">
        <v>2.3587076268396903</v>
      </c>
      <c r="AI5377" s="38">
        <v>2.3387639731225365</v>
      </c>
      <c r="AJ5377" s="38">
        <v>6.4629999999999983</v>
      </c>
      <c r="AK5377" s="38">
        <v>5.1669825754243656E-2</v>
      </c>
      <c r="AL5377" s="38">
        <v>6.5146698257542424</v>
      </c>
      <c r="AM5377" s="38">
        <v>6.4595861360217786</v>
      </c>
      <c r="AN5377" s="38">
        <v>1.7999999999999999E-2</v>
      </c>
      <c r="AO5377" s="38">
        <v>1.4390482184378553E-4</v>
      </c>
      <c r="AP5377" s="38">
        <v>1.8143904821843783E-2</v>
      </c>
      <c r="AQ5377" s="38">
        <v>1.7990492100942598E-2</v>
      </c>
      <c r="AR5377" s="38">
        <v>229.154</v>
      </c>
      <c r="AS5377" s="38">
        <v>1.832020308043935</v>
      </c>
      <c r="AT5377" s="38">
        <v>230.98602030804395</v>
      </c>
      <c r="AU5377" s="38">
        <v>229.03295704996671</v>
      </c>
    </row>
    <row r="5378" spans="1:47" x14ac:dyDescent="0.25">
      <c r="A5378" s="53">
        <v>44420</v>
      </c>
      <c r="B5378" s="54">
        <v>23</v>
      </c>
      <c r="C5378" s="54" t="s">
        <v>5</v>
      </c>
      <c r="D5378" s="56">
        <v>35.282519999999998</v>
      </c>
      <c r="E5378">
        <v>8.3207520000000007E-3</v>
      </c>
      <c r="G5378" s="38">
        <v>553.28099999999995</v>
      </c>
      <c r="H5378" s="38">
        <v>1.9217766975783988</v>
      </c>
      <c r="I5378" s="38">
        <v>555.20277669757832</v>
      </c>
      <c r="J5378" s="38">
        <v>550.5830720829664</v>
      </c>
      <c r="K5378" s="38">
        <v>7.536999999999999</v>
      </c>
      <c r="L5378" s="38">
        <v>2.6179158455917322E-2</v>
      </c>
      <c r="M5378" s="38">
        <v>7.5631791584559167</v>
      </c>
      <c r="N5378" s="38">
        <v>7.5002478203468357</v>
      </c>
      <c r="O5378" s="38">
        <v>37.159999999999997</v>
      </c>
      <c r="P5378" s="38">
        <v>0.1290722473426944</v>
      </c>
      <c r="Q5378" s="38">
        <v>37.289072247342688</v>
      </c>
      <c r="R5378" s="38">
        <v>36.978799124862462</v>
      </c>
      <c r="S5378" s="38">
        <v>3.0000000000000001E-3</v>
      </c>
      <c r="T5378" s="38">
        <v>1.0420256782241207E-5</v>
      </c>
      <c r="U5378" s="38">
        <v>3.0104202567822411E-3</v>
      </c>
      <c r="V5378" s="38">
        <v>2.9853712964097797E-3</v>
      </c>
      <c r="W5378" s="38">
        <v>597.98099999999999</v>
      </c>
      <c r="X5378" s="38">
        <v>2.0770385236337927</v>
      </c>
      <c r="Y5378" s="38">
        <v>600.05803852363374</v>
      </c>
      <c r="Z5378" s="38">
        <v>595.06510439947215</v>
      </c>
      <c r="AB5378" s="38">
        <v>195.53999999999996</v>
      </c>
      <c r="AC5378" s="38">
        <v>0.67919233706648174</v>
      </c>
      <c r="AD5378" s="38">
        <v>196.21919233706643</v>
      </c>
      <c r="AE5378" s="38">
        <v>194.58650109998939</v>
      </c>
      <c r="AF5378" s="38">
        <v>2.0719999999999987</v>
      </c>
      <c r="AG5378" s="38">
        <v>7.1969240176012559E-3</v>
      </c>
      <c r="AH5378" s="38">
        <v>2.0791969240175998</v>
      </c>
      <c r="AI5378" s="38">
        <v>2.0618964420536865</v>
      </c>
      <c r="AJ5378" s="38">
        <v>5.8339999999999952</v>
      </c>
      <c r="AK5378" s="38">
        <v>2.0263926022531714E-2</v>
      </c>
      <c r="AL5378" s="38">
        <v>5.8542639260225267</v>
      </c>
      <c r="AM5378" s="38">
        <v>5.8055520477515463</v>
      </c>
      <c r="AN5378" s="38">
        <v>1.7999999999999999E-2</v>
      </c>
      <c r="AO5378" s="38">
        <v>6.2521540693447243E-5</v>
      </c>
      <c r="AP5378" s="38">
        <v>1.8062521540693446E-2</v>
      </c>
      <c r="AQ5378" s="38">
        <v>1.7912227778458679E-2</v>
      </c>
      <c r="AR5378" s="38">
        <v>203.46399999999997</v>
      </c>
      <c r="AS5378" s="38">
        <v>0.70671570864730815</v>
      </c>
      <c r="AT5378" s="38">
        <v>204.17071570864724</v>
      </c>
      <c r="AU5378" s="38">
        <v>202.47186181757309</v>
      </c>
    </row>
    <row r="5379" spans="1:47" x14ac:dyDescent="0.25">
      <c r="A5379" s="53">
        <v>44420</v>
      </c>
      <c r="B5379" s="54">
        <v>24</v>
      </c>
      <c r="C5379" s="54" t="s">
        <v>3</v>
      </c>
      <c r="D5379" s="56">
        <v>31.987848</v>
      </c>
      <c r="E5379">
        <v>8.2895150000000008E-3</v>
      </c>
      <c r="G5379" s="38">
        <v>495.40099999999995</v>
      </c>
      <c r="H5379" s="38">
        <v>4.306898305809379</v>
      </c>
      <c r="I5379" s="38">
        <v>499.70789830580935</v>
      </c>
      <c r="J5379" s="38">
        <v>495.56556218718487</v>
      </c>
      <c r="K5379" s="38">
        <v>6.5819999999999999</v>
      </c>
      <c r="L5379" s="38">
        <v>5.7222340384531591E-2</v>
      </c>
      <c r="M5379" s="38">
        <v>6.6392223403845314</v>
      </c>
      <c r="N5379" s="38">
        <v>6.5841864072055793</v>
      </c>
      <c r="O5379" s="38">
        <v>33.267000000000003</v>
      </c>
      <c r="P5379" s="38">
        <v>0.28921537489702409</v>
      </c>
      <c r="Q5379" s="38">
        <v>33.556215374897029</v>
      </c>
      <c r="R5379" s="38">
        <v>33.278050624203587</v>
      </c>
      <c r="S5379" s="38">
        <v>3.0000000000000001E-3</v>
      </c>
      <c r="T5379" s="38">
        <v>2.6081285498874928E-5</v>
      </c>
      <c r="U5379" s="38">
        <v>3.0260812854988749E-3</v>
      </c>
      <c r="V5379" s="38">
        <v>3.0009965392915126E-3</v>
      </c>
      <c r="W5379" s="38">
        <v>535.25300000000004</v>
      </c>
      <c r="X5379" s="38">
        <v>4.653362102376434</v>
      </c>
      <c r="Y5379" s="38">
        <v>539.90636210237642</v>
      </c>
      <c r="Z5379" s="38">
        <v>535.43080021513333</v>
      </c>
      <c r="AB5379" s="38">
        <v>173.87100000000004</v>
      </c>
      <c r="AC5379" s="38">
        <v>1.5115930636582946</v>
      </c>
      <c r="AD5379" s="38">
        <v>175.38259306365833</v>
      </c>
      <c r="AE5379" s="38">
        <v>173.92875642771824</v>
      </c>
      <c r="AF5379" s="38">
        <v>1.7989999999999984</v>
      </c>
      <c r="AG5379" s="38">
        <v>1.5640077537491987E-2</v>
      </c>
      <c r="AH5379" s="38">
        <v>1.8146400775374905</v>
      </c>
      <c r="AI5379" s="38">
        <v>1.7995975913951423</v>
      </c>
      <c r="AJ5379" s="38">
        <v>5.1009999999999982</v>
      </c>
      <c r="AK5379" s="38">
        <v>4.4346879109920322E-2</v>
      </c>
      <c r="AL5379" s="38">
        <v>5.1453468791099182</v>
      </c>
      <c r="AM5379" s="38">
        <v>5.1026944489753339</v>
      </c>
      <c r="AN5379" s="38">
        <v>1.7999999999999999E-2</v>
      </c>
      <c r="AO5379" s="38">
        <v>1.5648771299324956E-4</v>
      </c>
      <c r="AP5379" s="38">
        <v>1.8156487712993247E-2</v>
      </c>
      <c r="AQ5379" s="38">
        <v>1.8005979235749075E-2</v>
      </c>
      <c r="AR5379" s="38">
        <v>180.78900000000004</v>
      </c>
      <c r="AS5379" s="38">
        <v>1.5717365080187002</v>
      </c>
      <c r="AT5379" s="38">
        <v>182.36073650801873</v>
      </c>
      <c r="AU5379" s="38">
        <v>180.84905444732448</v>
      </c>
    </row>
    <row r="5380" spans="1:47" x14ac:dyDescent="0.25">
      <c r="A5380" s="53">
        <v>44421</v>
      </c>
      <c r="B5380" s="54">
        <v>1</v>
      </c>
      <c r="C5380" s="54" t="s">
        <v>3</v>
      </c>
      <c r="D5380" s="56">
        <v>33.680875999999998</v>
      </c>
      <c r="E5380">
        <v>8.3540320000000008E-3</v>
      </c>
      <c r="G5380" s="38">
        <v>429.69499999999994</v>
      </c>
      <c r="H5380" s="38">
        <v>7.8140922623106617</v>
      </c>
      <c r="I5380" s="38">
        <v>437.50909226231062</v>
      </c>
      <c r="J5380" s="38">
        <v>433.85412730526036</v>
      </c>
      <c r="K5380" s="38">
        <v>5.7549999999999999</v>
      </c>
      <c r="L5380" s="38">
        <v>0.10465586280873145</v>
      </c>
      <c r="M5380" s="38">
        <v>5.8596558628087312</v>
      </c>
      <c r="N5380" s="38">
        <v>5.81070411022184</v>
      </c>
      <c r="O5380" s="38">
        <v>29.073999999999995</v>
      </c>
      <c r="P5380" s="38">
        <v>0.52871669075604832</v>
      </c>
      <c r="Q5380" s="38">
        <v>29.602716690756044</v>
      </c>
      <c r="R5380" s="38">
        <v>29.355414648234536</v>
      </c>
      <c r="S5380" s="38">
        <v>3.0000000000000001E-3</v>
      </c>
      <c r="T5380" s="38">
        <v>5.4555619187870439E-5</v>
      </c>
      <c r="U5380" s="38">
        <v>3.0545556191878707E-3</v>
      </c>
      <c r="V5380" s="38">
        <v>3.0290377637993957E-3</v>
      </c>
      <c r="W5380" s="38">
        <v>464.52699999999993</v>
      </c>
      <c r="X5380" s="38">
        <v>8.4475193714946304</v>
      </c>
      <c r="Y5380" s="38">
        <v>472.97451937149458</v>
      </c>
      <c r="Z5380" s="38">
        <v>469.02327510148052</v>
      </c>
      <c r="AB5380" s="38">
        <v>148.89799999999994</v>
      </c>
      <c r="AC5380" s="38">
        <v>2.7077408619451764</v>
      </c>
      <c r="AD5380" s="38">
        <v>151.60574086194512</v>
      </c>
      <c r="AE5380" s="38">
        <v>150.33922165140072</v>
      </c>
      <c r="AF5380" s="38">
        <v>1.5579999999999996</v>
      </c>
      <c r="AG5380" s="38">
        <v>2.8332551564900704E-2</v>
      </c>
      <c r="AH5380" s="38">
        <v>1.5863325515649003</v>
      </c>
      <c r="AI5380" s="38">
        <v>1.5730802786664855</v>
      </c>
      <c r="AJ5380" s="38">
        <v>4.3569999999999984</v>
      </c>
      <c r="AK5380" s="38">
        <v>7.9232944267183802E-2</v>
      </c>
      <c r="AL5380" s="38">
        <v>4.4362329442671822</v>
      </c>
      <c r="AM5380" s="38">
        <v>4.3991725122913206</v>
      </c>
      <c r="AN5380" s="38">
        <v>1.7999999999999999E-2</v>
      </c>
      <c r="AO5380" s="38">
        <v>3.2733371512722259E-4</v>
      </c>
      <c r="AP5380" s="38">
        <v>1.8327333715127223E-2</v>
      </c>
      <c r="AQ5380" s="38">
        <v>1.8174226582796372E-2</v>
      </c>
      <c r="AR5380" s="38">
        <v>154.83099999999993</v>
      </c>
      <c r="AS5380" s="38">
        <v>2.8156336914923878</v>
      </c>
      <c r="AT5380" s="38">
        <v>157.64663369149233</v>
      </c>
      <c r="AU5380" s="38">
        <v>156.32964866894133</v>
      </c>
    </row>
    <row r="5381" spans="1:47" x14ac:dyDescent="0.25">
      <c r="A5381" s="53">
        <v>44421</v>
      </c>
      <c r="B5381" s="54">
        <v>2</v>
      </c>
      <c r="C5381" s="54" t="s">
        <v>3</v>
      </c>
      <c r="D5381" s="56">
        <v>32.163786000000002</v>
      </c>
      <c r="E5381">
        <v>8.3320909999999998E-3</v>
      </c>
      <c r="G5381" s="38">
        <v>383.78000000000003</v>
      </c>
      <c r="H5381" s="38">
        <v>7.2288780118819265</v>
      </c>
      <c r="I5381" s="38">
        <v>391.00887801188196</v>
      </c>
      <c r="J5381" s="38">
        <v>387.7509564584791</v>
      </c>
      <c r="K5381" s="38">
        <v>5.0939999999999994</v>
      </c>
      <c r="L5381" s="38">
        <v>9.5950556549394259E-2</v>
      </c>
      <c r="M5381" s="38">
        <v>5.1899505565493937</v>
      </c>
      <c r="N5381" s="38">
        <v>5.1467074162267235</v>
      </c>
      <c r="O5381" s="38">
        <v>26.436</v>
      </c>
      <c r="P5381" s="38">
        <v>0.49794835354137945</v>
      </c>
      <c r="Q5381" s="38">
        <v>26.933948353541378</v>
      </c>
      <c r="R5381" s="38">
        <v>26.70953224487037</v>
      </c>
      <c r="S5381" s="38">
        <v>3.0000000000000001E-3</v>
      </c>
      <c r="T5381" s="38">
        <v>5.6507983833565532E-5</v>
      </c>
      <c r="U5381" s="38">
        <v>3.0565079838335658E-3</v>
      </c>
      <c r="V5381" s="38">
        <v>3.031040881170038E-3</v>
      </c>
      <c r="W5381" s="38">
        <v>415.31299999999999</v>
      </c>
      <c r="X5381" s="38">
        <v>7.8228334299565336</v>
      </c>
      <c r="Y5381" s="38">
        <v>423.13583342995656</v>
      </c>
      <c r="Z5381" s="38">
        <v>419.61022716045738</v>
      </c>
      <c r="AB5381" s="38">
        <v>131.09799999999998</v>
      </c>
      <c r="AC5381" s="38">
        <v>2.4693612215375911</v>
      </c>
      <c r="AD5381" s="38">
        <v>133.56736122153757</v>
      </c>
      <c r="AE5381" s="38">
        <v>132.45446581320985</v>
      </c>
      <c r="AF5381" s="38">
        <v>1.3709999999999989</v>
      </c>
      <c r="AG5381" s="38">
        <v>2.5824148611939428E-2</v>
      </c>
      <c r="AH5381" s="38">
        <v>1.3968241486119384</v>
      </c>
      <c r="AI5381" s="38">
        <v>1.3851856826947062</v>
      </c>
      <c r="AJ5381" s="38">
        <v>3.9529999999999976</v>
      </c>
      <c r="AK5381" s="38">
        <v>7.4458686698028131E-2</v>
      </c>
      <c r="AL5381" s="38">
        <v>4.0274586866980258</v>
      </c>
      <c r="AM5381" s="38">
        <v>3.9939015344217172</v>
      </c>
      <c r="AN5381" s="38">
        <v>1.7999999999999999E-2</v>
      </c>
      <c r="AO5381" s="38">
        <v>3.3904790300139315E-4</v>
      </c>
      <c r="AP5381" s="38">
        <v>1.8339047903001393E-2</v>
      </c>
      <c r="AQ5381" s="38">
        <v>1.8186245287020227E-2</v>
      </c>
      <c r="AR5381" s="38">
        <v>136.44</v>
      </c>
      <c r="AS5381" s="38">
        <v>2.5699831047505599</v>
      </c>
      <c r="AT5381" s="38">
        <v>139.00998310475052</v>
      </c>
      <c r="AU5381" s="38">
        <v>137.85173927561328</v>
      </c>
    </row>
    <row r="5382" spans="1:47" x14ac:dyDescent="0.25">
      <c r="A5382" s="53">
        <v>44421</v>
      </c>
      <c r="B5382" s="54">
        <v>3</v>
      </c>
      <c r="C5382" s="54" t="s">
        <v>3</v>
      </c>
      <c r="D5382" s="56">
        <v>29.011747</v>
      </c>
      <c r="E5382">
        <v>8.3593539999999994E-3</v>
      </c>
      <c r="G5382" s="38">
        <v>355.5259999999999</v>
      </c>
      <c r="H5382" s="38">
        <v>4.9320197026231627</v>
      </c>
      <c r="I5382" s="38">
        <v>360.45801970262306</v>
      </c>
      <c r="J5382" s="38">
        <v>357.44482351378986</v>
      </c>
      <c r="K5382" s="38">
        <v>4.8999999999999995</v>
      </c>
      <c r="L5382" s="38">
        <v>6.7975046952553395E-2</v>
      </c>
      <c r="M5382" s="38">
        <v>4.967975046952553</v>
      </c>
      <c r="N5382" s="38">
        <v>4.9264459848719104</v>
      </c>
      <c r="O5382" s="38">
        <v>24.744</v>
      </c>
      <c r="P5382" s="38">
        <v>0.34326011465183293</v>
      </c>
      <c r="Q5382" s="38">
        <v>25.087260114651833</v>
      </c>
      <c r="R5382" s="38">
        <v>24.87754682646338</v>
      </c>
      <c r="S5382" s="38">
        <v>3.0000000000000001E-3</v>
      </c>
      <c r="T5382" s="38">
        <v>4.1617375685236783E-5</v>
      </c>
      <c r="U5382" s="38">
        <v>3.0416173756852368E-3</v>
      </c>
      <c r="V5382" s="38">
        <v>3.016191419309333E-3</v>
      </c>
      <c r="W5382" s="38">
        <v>385.17299999999983</v>
      </c>
      <c r="X5382" s="38">
        <v>5.3432964816032342</v>
      </c>
      <c r="Y5382" s="38">
        <v>390.51629648160315</v>
      </c>
      <c r="Z5382" s="38">
        <v>387.25183251654448</v>
      </c>
      <c r="AB5382" s="38">
        <v>121.26899999999999</v>
      </c>
      <c r="AC5382" s="38">
        <v>1.6822991773243259</v>
      </c>
      <c r="AD5382" s="38">
        <v>122.95129917732432</v>
      </c>
      <c r="AE5382" s="38">
        <v>121.92350574274116</v>
      </c>
      <c r="AF5382" s="38">
        <v>1.333999999999999</v>
      </c>
      <c r="AG5382" s="38">
        <v>1.8505859721368607E-2</v>
      </c>
      <c r="AH5382" s="38">
        <v>1.3525058597213675</v>
      </c>
      <c r="AI5382" s="38">
        <v>1.3411997844528822</v>
      </c>
      <c r="AJ5382" s="38">
        <v>3.7249999999999974</v>
      </c>
      <c r="AK5382" s="38">
        <v>5.16749081425023E-2</v>
      </c>
      <c r="AL5382" s="38">
        <v>3.7766749081424997</v>
      </c>
      <c r="AM5382" s="38">
        <v>3.7451043456424191</v>
      </c>
      <c r="AN5382" s="38">
        <v>1.7999999999999999E-2</v>
      </c>
      <c r="AO5382" s="38">
        <v>2.4970425411142066E-4</v>
      </c>
      <c r="AP5382" s="38">
        <v>1.8249704254111418E-2</v>
      </c>
      <c r="AQ5382" s="38">
        <v>1.8097148515855994E-2</v>
      </c>
      <c r="AR5382" s="38">
        <v>126.34599999999999</v>
      </c>
      <c r="AS5382" s="38">
        <v>1.7527296494423081</v>
      </c>
      <c r="AT5382" s="38">
        <v>128.0987296494423</v>
      </c>
      <c r="AU5382" s="38">
        <v>127.02790702135231</v>
      </c>
    </row>
    <row r="5383" spans="1:47" x14ac:dyDescent="0.25">
      <c r="A5383" s="53">
        <v>44421</v>
      </c>
      <c r="B5383" s="54">
        <v>4</v>
      </c>
      <c r="C5383" s="54" t="s">
        <v>3</v>
      </c>
      <c r="D5383" s="56">
        <v>26.996559000000001</v>
      </c>
      <c r="E5383">
        <v>8.1899850000000003E-3</v>
      </c>
      <c r="G5383" s="38">
        <v>335.70399999999995</v>
      </c>
      <c r="H5383" s="38">
        <v>8.0113112278752343</v>
      </c>
      <c r="I5383" s="38">
        <v>343.71531122787519</v>
      </c>
      <c r="J5383" s="38">
        <v>340.90028798464857</v>
      </c>
      <c r="K5383" s="38">
        <v>4.6659999999999995</v>
      </c>
      <c r="L5383" s="38">
        <v>0.11135041044868647</v>
      </c>
      <c r="M5383" s="38">
        <v>4.7773504104486859</v>
      </c>
      <c r="N5383" s="38">
        <v>4.7382239822473675</v>
      </c>
      <c r="O5383" s="38">
        <v>23.47</v>
      </c>
      <c r="P5383" s="38">
        <v>0.56009304184112119</v>
      </c>
      <c r="Q5383" s="38">
        <v>24.03009304184112</v>
      </c>
      <c r="R5383" s="38">
        <v>23.833286940279837</v>
      </c>
      <c r="S5383" s="38">
        <v>0</v>
      </c>
      <c r="T5383" s="38">
        <v>0</v>
      </c>
      <c r="U5383" s="38">
        <v>0</v>
      </c>
      <c r="V5383" s="38">
        <v>0</v>
      </c>
      <c r="W5383" s="38">
        <v>363.83999999999992</v>
      </c>
      <c r="X5383" s="38">
        <v>8.6827546801650417</v>
      </c>
      <c r="Y5383" s="38">
        <v>372.52275468016495</v>
      </c>
      <c r="Z5383" s="38">
        <v>369.47179890717575</v>
      </c>
      <c r="AB5383" s="38">
        <v>114.58199999999998</v>
      </c>
      <c r="AC5383" s="38">
        <v>2.7344090720170149</v>
      </c>
      <c r="AD5383" s="38">
        <v>117.316409072017</v>
      </c>
      <c r="AE5383" s="38">
        <v>116.35558944146331</v>
      </c>
      <c r="AF5383" s="38">
        <v>1.240999999999999</v>
      </c>
      <c r="AG5383" s="38">
        <v>2.9615486362370297E-2</v>
      </c>
      <c r="AH5383" s="38">
        <v>1.2706154863623693</v>
      </c>
      <c r="AI5383" s="38">
        <v>1.2602091645882938</v>
      </c>
      <c r="AJ5383" s="38">
        <v>3.5359999999999965</v>
      </c>
      <c r="AK5383" s="38">
        <v>8.4383851553055084E-2</v>
      </c>
      <c r="AL5383" s="38">
        <v>3.6203838515530515</v>
      </c>
      <c r="AM5383" s="38">
        <v>3.5907329621145898</v>
      </c>
      <c r="AN5383" s="38">
        <v>1.7999999999999999E-2</v>
      </c>
      <c r="AO5383" s="38">
        <v>4.2955580541713601E-4</v>
      </c>
      <c r="AP5383" s="38">
        <v>1.8429555805417136E-2</v>
      </c>
      <c r="AQ5383" s="38">
        <v>1.8278618019814105E-2</v>
      </c>
      <c r="AR5383" s="38">
        <v>119.37699999999998</v>
      </c>
      <c r="AS5383" s="38">
        <v>2.8488379657378573</v>
      </c>
      <c r="AT5383" s="38">
        <v>122.22583796573784</v>
      </c>
      <c r="AU5383" s="38">
        <v>121.22481018618601</v>
      </c>
    </row>
    <row r="5384" spans="1:47" x14ac:dyDescent="0.25">
      <c r="A5384" s="53">
        <v>44421</v>
      </c>
      <c r="B5384" s="54">
        <v>5</v>
      </c>
      <c r="C5384" s="54" t="s">
        <v>3</v>
      </c>
      <c r="D5384" s="56">
        <v>26.222169000000001</v>
      </c>
      <c r="E5384">
        <v>8.1409429999999994E-3</v>
      </c>
      <c r="G5384" s="38">
        <v>317.64299999999992</v>
      </c>
      <c r="H5384" s="38">
        <v>6.6775383899494534</v>
      </c>
      <c r="I5384" s="38">
        <v>324.32053838994938</v>
      </c>
      <c r="J5384" s="38">
        <v>321.68026337318747</v>
      </c>
      <c r="K5384" s="38">
        <v>4.4040000000000008</v>
      </c>
      <c r="L5384" s="38">
        <v>9.2581543019482265E-2</v>
      </c>
      <c r="M5384" s="38">
        <v>4.4965815430194827</v>
      </c>
      <c r="N5384" s="38">
        <v>4.4599751289829088</v>
      </c>
      <c r="O5384" s="38">
        <v>22.861000000000001</v>
      </c>
      <c r="P5384" s="38">
        <v>0.48058734218174015</v>
      </c>
      <c r="Q5384" s="38">
        <v>23.341587342181739</v>
      </c>
      <c r="R5384" s="38">
        <v>23.151564810099515</v>
      </c>
      <c r="S5384" s="38">
        <v>0</v>
      </c>
      <c r="T5384" s="38">
        <v>0</v>
      </c>
      <c r="U5384" s="38">
        <v>0</v>
      </c>
      <c r="V5384" s="38">
        <v>0</v>
      </c>
      <c r="W5384" s="38">
        <v>344.9079999999999</v>
      </c>
      <c r="X5384" s="38">
        <v>7.2507072751506758</v>
      </c>
      <c r="Y5384" s="38">
        <v>352.15870727515062</v>
      </c>
      <c r="Z5384" s="38">
        <v>349.29180331226991</v>
      </c>
      <c r="AB5384" s="38">
        <v>108.51300000000001</v>
      </c>
      <c r="AC5384" s="38">
        <v>2.2811764254480194</v>
      </c>
      <c r="AD5384" s="38">
        <v>110.79417642544803</v>
      </c>
      <c r="AE5384" s="38">
        <v>109.89220735043651</v>
      </c>
      <c r="AF5384" s="38">
        <v>1.1679999999999997</v>
      </c>
      <c r="AG5384" s="38">
        <v>2.4553869719971672E-2</v>
      </c>
      <c r="AH5384" s="38">
        <v>1.1925538697199713</v>
      </c>
      <c r="AI5384" s="38">
        <v>1.1828453566421515</v>
      </c>
      <c r="AJ5384" s="38">
        <v>3.4399999999999982</v>
      </c>
      <c r="AK5384" s="38">
        <v>7.2316191641012426E-2</v>
      </c>
      <c r="AL5384" s="38">
        <v>3.5123161916410104</v>
      </c>
      <c r="AM5384" s="38">
        <v>3.4837226257268838</v>
      </c>
      <c r="AN5384" s="38">
        <v>1.7000000000000001E-2</v>
      </c>
      <c r="AO5384" s="38">
        <v>3.5737652845849188E-4</v>
      </c>
      <c r="AP5384" s="38">
        <v>1.7357376528458493E-2</v>
      </c>
      <c r="AQ5384" s="38">
        <v>1.7216071115510774E-2</v>
      </c>
      <c r="AR5384" s="38">
        <v>113.13800000000001</v>
      </c>
      <c r="AS5384" s="38">
        <v>2.3784038633374616</v>
      </c>
      <c r="AT5384" s="38">
        <v>115.51640386333746</v>
      </c>
      <c r="AU5384" s="38">
        <v>114.57599140392105</v>
      </c>
    </row>
    <row r="5385" spans="1:47" x14ac:dyDescent="0.25">
      <c r="A5385" s="53">
        <v>44421</v>
      </c>
      <c r="B5385" s="54">
        <v>6</v>
      </c>
      <c r="C5385" s="54" t="s">
        <v>3</v>
      </c>
      <c r="D5385" s="56">
        <v>27.919387</v>
      </c>
      <c r="E5385">
        <v>7.8841310000000008E-3</v>
      </c>
      <c r="G5385" s="38">
        <v>308.74400000000003</v>
      </c>
      <c r="H5385" s="38">
        <v>6.7649271686678487</v>
      </c>
      <c r="I5385" s="38">
        <v>315.50892716866787</v>
      </c>
      <c r="J5385" s="38">
        <v>313.02141345520062</v>
      </c>
      <c r="K5385" s="38">
        <v>4.367</v>
      </c>
      <c r="L5385" s="38">
        <v>9.5685865783861374E-2</v>
      </c>
      <c r="M5385" s="38">
        <v>4.4626858657838611</v>
      </c>
      <c r="N5385" s="38">
        <v>4.4275014658061727</v>
      </c>
      <c r="O5385" s="38">
        <v>23.136999999999997</v>
      </c>
      <c r="P5385" s="38">
        <v>0.50695760857366623</v>
      </c>
      <c r="Q5385" s="38">
        <v>23.643957608573665</v>
      </c>
      <c r="R5385" s="38">
        <v>23.457545549429224</v>
      </c>
      <c r="S5385" s="38">
        <v>0</v>
      </c>
      <c r="T5385" s="38">
        <v>0</v>
      </c>
      <c r="U5385" s="38">
        <v>0</v>
      </c>
      <c r="V5385" s="38">
        <v>0</v>
      </c>
      <c r="W5385" s="38">
        <v>336.24800000000005</v>
      </c>
      <c r="X5385" s="38">
        <v>7.3675706430253758</v>
      </c>
      <c r="Y5385" s="38">
        <v>343.61557064302536</v>
      </c>
      <c r="Z5385" s="38">
        <v>340.906460470436</v>
      </c>
      <c r="AB5385" s="38">
        <v>106.18400000000003</v>
      </c>
      <c r="AC5385" s="38">
        <v>2.3266104814274189</v>
      </c>
      <c r="AD5385" s="38">
        <v>108.51061048142745</v>
      </c>
      <c r="AE5385" s="38">
        <v>107.65509861350191</v>
      </c>
      <c r="AF5385" s="38">
        <v>1.1439999999999997</v>
      </c>
      <c r="AG5385" s="38">
        <v>2.5066322522724383E-2</v>
      </c>
      <c r="AH5385" s="38">
        <v>1.169066322522724</v>
      </c>
      <c r="AI5385" s="38">
        <v>1.1598492504882667</v>
      </c>
      <c r="AJ5385" s="38">
        <v>3.449999999999998</v>
      </c>
      <c r="AK5385" s="38">
        <v>7.5593367747726473E-2</v>
      </c>
      <c r="AL5385" s="38">
        <v>3.5255933677477245</v>
      </c>
      <c r="AM5385" s="38">
        <v>3.4977971277836706</v>
      </c>
      <c r="AN5385" s="38">
        <v>1.7000000000000001E-2</v>
      </c>
      <c r="AO5385" s="38">
        <v>3.7248905846705828E-4</v>
      </c>
      <c r="AP5385" s="38">
        <v>1.7372489058467059E-2</v>
      </c>
      <c r="AQ5385" s="38">
        <v>1.723552207893404E-2</v>
      </c>
      <c r="AR5385" s="38">
        <v>110.79500000000003</v>
      </c>
      <c r="AS5385" s="38">
        <v>2.4276426607563368</v>
      </c>
      <c r="AT5385" s="38">
        <v>113.22264266075636</v>
      </c>
      <c r="AU5385" s="38">
        <v>112.32998051385277</v>
      </c>
    </row>
    <row r="5386" spans="1:47" x14ac:dyDescent="0.25">
      <c r="A5386" s="53">
        <v>44421</v>
      </c>
      <c r="B5386" s="54">
        <v>7</v>
      </c>
      <c r="C5386" s="54" t="s">
        <v>3</v>
      </c>
      <c r="D5386" s="56">
        <v>30.046861</v>
      </c>
      <c r="E5386">
        <v>7.6403340000000004E-3</v>
      </c>
      <c r="G5386" s="38">
        <v>308.916</v>
      </c>
      <c r="H5386" s="38">
        <v>4.0791138425367288</v>
      </c>
      <c r="I5386" s="38">
        <v>312.99511384253674</v>
      </c>
      <c r="J5386" s="38">
        <v>310.60372663241174</v>
      </c>
      <c r="K5386" s="38">
        <v>4.4929999999999994</v>
      </c>
      <c r="L5386" s="38">
        <v>5.9328291491918581E-2</v>
      </c>
      <c r="M5386" s="38">
        <v>4.5523282914919179</v>
      </c>
      <c r="N5386" s="38">
        <v>4.5175469828672705</v>
      </c>
      <c r="O5386" s="38">
        <v>24.25</v>
      </c>
      <c r="P5386" s="38">
        <v>0.32021167787202887</v>
      </c>
      <c r="Q5386" s="38">
        <v>24.570211677872027</v>
      </c>
      <c r="R5386" s="38">
        <v>24.382487054202386</v>
      </c>
      <c r="S5386" s="38">
        <v>0</v>
      </c>
      <c r="T5386" s="38">
        <v>0</v>
      </c>
      <c r="U5386" s="38">
        <v>0</v>
      </c>
      <c r="V5386" s="38">
        <v>0</v>
      </c>
      <c r="W5386" s="38">
        <v>337.65899999999999</v>
      </c>
      <c r="X5386" s="38">
        <v>4.4586538119006764</v>
      </c>
      <c r="Y5386" s="38">
        <v>342.11765381190065</v>
      </c>
      <c r="Z5386" s="38">
        <v>339.50376066948138</v>
      </c>
      <c r="AB5386" s="38">
        <v>107.11999999999993</v>
      </c>
      <c r="AC5386" s="38">
        <v>1.4144773168516172</v>
      </c>
      <c r="AD5386" s="38">
        <v>108.53447731685155</v>
      </c>
      <c r="AE5386" s="38">
        <v>107.70523765963539</v>
      </c>
      <c r="AF5386" s="38">
        <v>1.1539999999999997</v>
      </c>
      <c r="AG5386" s="38">
        <v>1.5238114485126648E-2</v>
      </c>
      <c r="AH5386" s="38">
        <v>1.1692381144851263</v>
      </c>
      <c r="AI5386" s="38">
        <v>1.1603047447649297</v>
      </c>
      <c r="AJ5386" s="38">
        <v>3.7269999999999968</v>
      </c>
      <c r="AK5386" s="38">
        <v>4.9213563852744356E-2</v>
      </c>
      <c r="AL5386" s="38">
        <v>3.7762135638527412</v>
      </c>
      <c r="AM5386" s="38">
        <v>3.7473620309695761</v>
      </c>
      <c r="AN5386" s="38">
        <v>1.7000000000000001E-2</v>
      </c>
      <c r="AO5386" s="38">
        <v>2.2447828964224705E-4</v>
      </c>
      <c r="AP5386" s="38">
        <v>1.7224478289642249E-2</v>
      </c>
      <c r="AQ5386" s="38">
        <v>1.7092877522533634E-2</v>
      </c>
      <c r="AR5386" s="38">
        <v>112.01799999999992</v>
      </c>
      <c r="AS5386" s="38">
        <v>1.4791534734791305</v>
      </c>
      <c r="AT5386" s="38">
        <v>113.49715347347906</v>
      </c>
      <c r="AU5386" s="38">
        <v>112.62999731289243</v>
      </c>
    </row>
    <row r="5387" spans="1:47" x14ac:dyDescent="0.25">
      <c r="A5387" s="53">
        <v>44421</v>
      </c>
      <c r="B5387" s="54">
        <v>8</v>
      </c>
      <c r="C5387" s="54" t="s">
        <v>5</v>
      </c>
      <c r="D5387" s="56">
        <v>34.124175999999999</v>
      </c>
      <c r="E5387">
        <v>7.3815850000000004E-3</v>
      </c>
      <c r="G5387" s="38">
        <v>328.37799999999999</v>
      </c>
      <c r="H5387" s="38">
        <v>-0.73523097013178107</v>
      </c>
      <c r="I5387" s="38">
        <v>327.64276902986819</v>
      </c>
      <c r="J5387" s="38">
        <v>325.22424608063886</v>
      </c>
      <c r="K5387" s="38">
        <v>4.9209999999999994</v>
      </c>
      <c r="L5387" s="38">
        <v>-1.1018008526815115E-2</v>
      </c>
      <c r="M5387" s="38">
        <v>4.9099819914731846</v>
      </c>
      <c r="N5387" s="38">
        <v>4.8737385420546557</v>
      </c>
      <c r="O5387" s="38">
        <v>26.798999999999999</v>
      </c>
      <c r="P5387" s="38">
        <v>-6.0002359380231317E-2</v>
      </c>
      <c r="Q5387" s="38">
        <v>26.738997640619768</v>
      </c>
      <c r="R5387" s="38">
        <v>26.541621456720733</v>
      </c>
      <c r="S5387" s="38">
        <v>0</v>
      </c>
      <c r="T5387" s="38">
        <v>0</v>
      </c>
      <c r="U5387" s="38">
        <v>0</v>
      </c>
      <c r="V5387" s="38">
        <v>0</v>
      </c>
      <c r="W5387" s="38">
        <v>360.09799999999996</v>
      </c>
      <c r="X5387" s="38">
        <v>-0.80625133803882754</v>
      </c>
      <c r="Y5387" s="38">
        <v>359.29174866196109</v>
      </c>
      <c r="Z5387" s="38">
        <v>356.63960607941425</v>
      </c>
      <c r="AB5387" s="38">
        <v>114.812</v>
      </c>
      <c r="AC5387" s="38">
        <v>-0.25706149054677851</v>
      </c>
      <c r="AD5387" s="38">
        <v>114.55493850945322</v>
      </c>
      <c r="AE5387" s="38">
        <v>113.70934149367592</v>
      </c>
      <c r="AF5387" s="38">
        <v>1.327999999999999</v>
      </c>
      <c r="AG5387" s="38">
        <v>-2.9733621872811344E-3</v>
      </c>
      <c r="AH5387" s="38">
        <v>1.3250266378127178</v>
      </c>
      <c r="AI5387" s="38">
        <v>1.3152458410584391</v>
      </c>
      <c r="AJ5387" s="38">
        <v>4.0449999999999973</v>
      </c>
      <c r="AK5387" s="38">
        <v>-9.0566641924338786E-3</v>
      </c>
      <c r="AL5387" s="38">
        <v>4.0359433358075636</v>
      </c>
      <c r="AM5387" s="38">
        <v>4.0061516770191163</v>
      </c>
      <c r="AN5387" s="38">
        <v>4.0000000000000001E-3</v>
      </c>
      <c r="AO5387" s="38">
        <v>-8.9559102026540276E-6</v>
      </c>
      <c r="AP5387" s="38">
        <v>3.9910440897973458E-3</v>
      </c>
      <c r="AQ5387" s="38">
        <v>3.9615838586097591E-3</v>
      </c>
      <c r="AR5387" s="38">
        <v>120.18900000000001</v>
      </c>
      <c r="AS5387" s="38">
        <v>-0.26910047283669619</v>
      </c>
      <c r="AT5387" s="38">
        <v>119.9198995271633</v>
      </c>
      <c r="AU5387" s="38">
        <v>119.03470059561209</v>
      </c>
    </row>
    <row r="5388" spans="1:47" x14ac:dyDescent="0.25">
      <c r="A5388" s="53">
        <v>44421</v>
      </c>
      <c r="B5388" s="54">
        <v>9</v>
      </c>
      <c r="C5388" s="54" t="s">
        <v>5</v>
      </c>
      <c r="D5388" s="56">
        <v>33.885655999999997</v>
      </c>
      <c r="E5388">
        <v>6.9109849999999997E-3</v>
      </c>
      <c r="G5388" s="38">
        <v>375.0259999999999</v>
      </c>
      <c r="H5388" s="38">
        <v>-0.47655050554206374</v>
      </c>
      <c r="I5388" s="38">
        <v>374.54944949445786</v>
      </c>
      <c r="J5388" s="38">
        <v>371.96094386724343</v>
      </c>
      <c r="K5388" s="38">
        <v>5.7280000000000006</v>
      </c>
      <c r="L5388" s="38">
        <v>-7.2786454692339792E-3</v>
      </c>
      <c r="M5388" s="38">
        <v>5.7207213545307667</v>
      </c>
      <c r="N5388" s="38">
        <v>5.6811855350604246</v>
      </c>
      <c r="O5388" s="38">
        <v>29.880000000000003</v>
      </c>
      <c r="P5388" s="38">
        <v>-3.796891177037557E-2</v>
      </c>
      <c r="Q5388" s="38">
        <v>29.842031088229628</v>
      </c>
      <c r="R5388" s="38">
        <v>29.63579325900934</v>
      </c>
      <c r="S5388" s="38">
        <v>0</v>
      </c>
      <c r="T5388" s="38">
        <v>0</v>
      </c>
      <c r="U5388" s="38">
        <v>0</v>
      </c>
      <c r="V5388" s="38">
        <v>0</v>
      </c>
      <c r="W5388" s="38">
        <v>410.6339999999999</v>
      </c>
      <c r="X5388" s="38">
        <v>-0.52179806278167329</v>
      </c>
      <c r="Y5388" s="38">
        <v>410.11220193721829</v>
      </c>
      <c r="Z5388" s="38">
        <v>407.2779226613132</v>
      </c>
      <c r="AB5388" s="38">
        <v>131.71700000000007</v>
      </c>
      <c r="AC5388" s="38">
        <v>-0.16737453653475776</v>
      </c>
      <c r="AD5388" s="38">
        <v>131.5496254634653</v>
      </c>
      <c r="AE5388" s="38">
        <v>130.64048797513169</v>
      </c>
      <c r="AF5388" s="38">
        <v>1.5469999999999993</v>
      </c>
      <c r="AG5388" s="38">
        <v>-1.9657933905211171E-3</v>
      </c>
      <c r="AH5388" s="38">
        <v>1.5450342066094782</v>
      </c>
      <c r="AI5388" s="38">
        <v>1.5343564983831133</v>
      </c>
      <c r="AJ5388" s="38">
        <v>4.5779999999999985</v>
      </c>
      <c r="AK5388" s="38">
        <v>-5.8173252371077405E-3</v>
      </c>
      <c r="AL5388" s="38">
        <v>4.5721826747628906</v>
      </c>
      <c r="AM5388" s="38">
        <v>4.5405843888803448</v>
      </c>
      <c r="AN5388" s="38">
        <v>1E-3</v>
      </c>
      <c r="AO5388" s="38">
        <v>-1.270713245327161E-6</v>
      </c>
      <c r="AP5388" s="38">
        <v>9.9872928675467281E-4</v>
      </c>
      <c r="AQ5388" s="38">
        <v>9.9182708363485059E-4</v>
      </c>
      <c r="AR5388" s="38">
        <v>137.84300000000007</v>
      </c>
      <c r="AS5388" s="38">
        <v>-0.17515892587563192</v>
      </c>
      <c r="AT5388" s="38">
        <v>137.66784107412442</v>
      </c>
      <c r="AU5388" s="38">
        <v>136.71642068947878</v>
      </c>
    </row>
    <row r="5389" spans="1:47" x14ac:dyDescent="0.25">
      <c r="A5389" s="53">
        <v>44421</v>
      </c>
      <c r="B5389" s="54">
        <v>10</v>
      </c>
      <c r="C5389" s="54" t="s">
        <v>5</v>
      </c>
      <c r="D5389" s="56">
        <v>36.627932000000001</v>
      </c>
      <c r="E5389">
        <v>7.0272249999999998E-3</v>
      </c>
      <c r="G5389" s="38">
        <v>433.51299999999998</v>
      </c>
      <c r="H5389" s="38">
        <v>2.340212682228219</v>
      </c>
      <c r="I5389" s="38">
        <v>435.85321268222822</v>
      </c>
      <c r="J5389" s="38">
        <v>432.79037408973738</v>
      </c>
      <c r="K5389" s="38">
        <v>6.5289999999999999</v>
      </c>
      <c r="L5389" s="38">
        <v>3.5245191268238885E-2</v>
      </c>
      <c r="M5389" s="38">
        <v>6.5642451912682391</v>
      </c>
      <c r="N5389" s="38">
        <v>6.5181167633540298</v>
      </c>
      <c r="O5389" s="38">
        <v>32.916000000000004</v>
      </c>
      <c r="P5389" s="38">
        <v>0.17768888279757256</v>
      </c>
      <c r="Q5389" s="38">
        <v>33.093688882797579</v>
      </c>
      <c r="R5389" s="38">
        <v>32.861132084938163</v>
      </c>
      <c r="S5389" s="38">
        <v>0</v>
      </c>
      <c r="T5389" s="38">
        <v>0</v>
      </c>
      <c r="U5389" s="38">
        <v>0</v>
      </c>
      <c r="V5389" s="38">
        <v>0</v>
      </c>
      <c r="W5389" s="38">
        <v>472.95799999999997</v>
      </c>
      <c r="X5389" s="38">
        <v>2.5531467562940304</v>
      </c>
      <c r="Y5389" s="38">
        <v>475.51114675629401</v>
      </c>
      <c r="Z5389" s="38">
        <v>472.16962293802959</v>
      </c>
      <c r="AB5389" s="38">
        <v>152.74100000000004</v>
      </c>
      <c r="AC5389" s="38">
        <v>0.82453450137878326</v>
      </c>
      <c r="AD5389" s="38">
        <v>153.56553450137883</v>
      </c>
      <c r="AE5389" s="38">
        <v>152.48639493819238</v>
      </c>
      <c r="AF5389" s="38">
        <v>1.7859999999999989</v>
      </c>
      <c r="AG5389" s="38">
        <v>9.6412791553185176E-3</v>
      </c>
      <c r="AH5389" s="38">
        <v>1.7956412791553173</v>
      </c>
      <c r="AI5389" s="38">
        <v>1.7830229038674053</v>
      </c>
      <c r="AJ5389" s="38">
        <v>5.1079999999999997</v>
      </c>
      <c r="AK5389" s="38">
        <v>2.757427431431524E-2</v>
      </c>
      <c r="AL5389" s="38">
        <v>5.1355742743143145</v>
      </c>
      <c r="AM5389" s="38">
        <v>5.0994854383844963</v>
      </c>
      <c r="AN5389" s="38">
        <v>0</v>
      </c>
      <c r="AO5389" s="38">
        <v>0</v>
      </c>
      <c r="AP5389" s="38">
        <v>0</v>
      </c>
      <c r="AQ5389" s="38">
        <v>0</v>
      </c>
      <c r="AR5389" s="38">
        <v>159.63500000000005</v>
      </c>
      <c r="AS5389" s="38">
        <v>0.86175005484841705</v>
      </c>
      <c r="AT5389" s="38">
        <v>160.49675005484846</v>
      </c>
      <c r="AU5389" s="38">
        <v>159.3689032804443</v>
      </c>
    </row>
    <row r="5390" spans="1:47" x14ac:dyDescent="0.25">
      <c r="A5390" s="53">
        <v>44421</v>
      </c>
      <c r="B5390" s="54">
        <v>11</v>
      </c>
      <c r="C5390" s="54" t="s">
        <v>5</v>
      </c>
      <c r="D5390" s="56">
        <v>37.90128</v>
      </c>
      <c r="E5390">
        <v>7.2289920000000001E-3</v>
      </c>
      <c r="G5390" s="38">
        <v>499.81299999999999</v>
      </c>
      <c r="H5390" s="38">
        <v>4.0608594528118402</v>
      </c>
      <c r="I5390" s="38">
        <v>503.87385945281181</v>
      </c>
      <c r="J5390" s="38">
        <v>500.23135935381828</v>
      </c>
      <c r="K5390" s="38">
        <v>7.3870000000000005</v>
      </c>
      <c r="L5390" s="38">
        <v>6.0017584132307615E-2</v>
      </c>
      <c r="M5390" s="38">
        <v>7.4470175841323076</v>
      </c>
      <c r="N5390" s="38">
        <v>7.3931831535927559</v>
      </c>
      <c r="O5390" s="38">
        <v>36.216000000000001</v>
      </c>
      <c r="P5390" s="38">
        <v>0.29424621997233691</v>
      </c>
      <c r="Q5390" s="38">
        <v>36.510246219972338</v>
      </c>
      <c r="R5390" s="38">
        <v>36.246313942130129</v>
      </c>
      <c r="S5390" s="38">
        <v>0</v>
      </c>
      <c r="T5390" s="38">
        <v>0</v>
      </c>
      <c r="U5390" s="38">
        <v>0</v>
      </c>
      <c r="V5390" s="38">
        <v>0</v>
      </c>
      <c r="W5390" s="38">
        <v>543.41599999999994</v>
      </c>
      <c r="X5390" s="38">
        <v>4.415123256916484</v>
      </c>
      <c r="Y5390" s="38">
        <v>547.8311232569165</v>
      </c>
      <c r="Z5390" s="38">
        <v>543.87085644954118</v>
      </c>
      <c r="AB5390" s="38">
        <v>177.95800000000003</v>
      </c>
      <c r="AC5390" s="38">
        <v>1.4458656067439015</v>
      </c>
      <c r="AD5390" s="38">
        <v>179.40386560674392</v>
      </c>
      <c r="AE5390" s="38">
        <v>178.10695649750369</v>
      </c>
      <c r="AF5390" s="38">
        <v>2.036999999999999</v>
      </c>
      <c r="AG5390" s="38">
        <v>1.65501311598092E-2</v>
      </c>
      <c r="AH5390" s="38">
        <v>2.0535501311598083</v>
      </c>
      <c r="AI5390" s="38">
        <v>2.038705033690055</v>
      </c>
      <c r="AJ5390" s="38">
        <v>5.6140000000000008</v>
      </c>
      <c r="AK5390" s="38">
        <v>4.5612388969645999E-2</v>
      </c>
      <c r="AL5390" s="38">
        <v>5.6596123889696468</v>
      </c>
      <c r="AM5390" s="38">
        <v>5.6186990962866838</v>
      </c>
      <c r="AN5390" s="38">
        <v>0</v>
      </c>
      <c r="AO5390" s="38">
        <v>0</v>
      </c>
      <c r="AP5390" s="38">
        <v>0</v>
      </c>
      <c r="AQ5390" s="38">
        <v>0</v>
      </c>
      <c r="AR5390" s="38">
        <v>185.60900000000004</v>
      </c>
      <c r="AS5390" s="38">
        <v>1.5080281268733569</v>
      </c>
      <c r="AT5390" s="38">
        <v>187.11702812687335</v>
      </c>
      <c r="AU5390" s="38">
        <v>185.76436062748044</v>
      </c>
    </row>
    <row r="5391" spans="1:47" x14ac:dyDescent="0.25">
      <c r="A5391" s="53">
        <v>44421</v>
      </c>
      <c r="B5391" s="54">
        <v>12</v>
      </c>
      <c r="C5391" s="54" t="s">
        <v>5</v>
      </c>
      <c r="D5391" s="56">
        <v>64.518017</v>
      </c>
      <c r="E5391">
        <v>7.3008250000000004E-3</v>
      </c>
      <c r="G5391" s="38">
        <v>569.26700000000005</v>
      </c>
      <c r="H5391" s="38">
        <v>4.8644379820811672</v>
      </c>
      <c r="I5391" s="38">
        <v>574.13143798208125</v>
      </c>
      <c r="J5391" s="38">
        <v>569.93980482637573</v>
      </c>
      <c r="K5391" s="38">
        <v>8.3469999999999995</v>
      </c>
      <c r="L5391" s="38">
        <v>7.1325869647162934E-2</v>
      </c>
      <c r="M5391" s="38">
        <v>8.4183258696471626</v>
      </c>
      <c r="N5391" s="38">
        <v>8.3568651456798957</v>
      </c>
      <c r="O5391" s="38">
        <v>39.209000000000003</v>
      </c>
      <c r="P5391" s="38">
        <v>0.33504444986170018</v>
      </c>
      <c r="Q5391" s="38">
        <v>39.544044449861701</v>
      </c>
      <c r="R5391" s="38">
        <v>39.25534030154104</v>
      </c>
      <c r="S5391" s="38">
        <v>0</v>
      </c>
      <c r="T5391" s="38">
        <v>0</v>
      </c>
      <c r="U5391" s="38">
        <v>0</v>
      </c>
      <c r="V5391" s="38">
        <v>0</v>
      </c>
      <c r="W5391" s="38">
        <v>616.82300000000009</v>
      </c>
      <c r="X5391" s="38">
        <v>5.27080830159003</v>
      </c>
      <c r="Y5391" s="38">
        <v>622.09380830159012</v>
      </c>
      <c r="Z5391" s="38">
        <v>617.55201027359669</v>
      </c>
      <c r="AB5391" s="38">
        <v>204.15899999999991</v>
      </c>
      <c r="AC5391" s="38">
        <v>1.7445571128902755</v>
      </c>
      <c r="AD5391" s="38">
        <v>205.90355711289018</v>
      </c>
      <c r="AE5391" s="38">
        <v>204.40029127553149</v>
      </c>
      <c r="AF5391" s="38">
        <v>2.3049999999999988</v>
      </c>
      <c r="AG5391" s="38">
        <v>1.9696433393639686E-2</v>
      </c>
      <c r="AH5391" s="38">
        <v>2.3246964333936386</v>
      </c>
      <c r="AI5391" s="38">
        <v>2.3077242315553077</v>
      </c>
      <c r="AJ5391" s="38">
        <v>6.0369999999999999</v>
      </c>
      <c r="AK5391" s="38">
        <v>5.1586710801476289E-2</v>
      </c>
      <c r="AL5391" s="38">
        <v>6.0885867108014766</v>
      </c>
      <c r="AM5391" s="38">
        <v>6.0441350047285898</v>
      </c>
      <c r="AN5391" s="38">
        <v>0</v>
      </c>
      <c r="AO5391" s="38">
        <v>0</v>
      </c>
      <c r="AP5391" s="38">
        <v>0</v>
      </c>
      <c r="AQ5391" s="38">
        <v>0</v>
      </c>
      <c r="AR5391" s="38">
        <v>212.50099999999992</v>
      </c>
      <c r="AS5391" s="38">
        <v>1.8158402570853913</v>
      </c>
      <c r="AT5391" s="38">
        <v>214.31684025708529</v>
      </c>
      <c r="AU5391" s="38">
        <v>212.75215051181539</v>
      </c>
    </row>
    <row r="5392" spans="1:47" x14ac:dyDescent="0.25">
      <c r="A5392" s="53">
        <v>44421</v>
      </c>
      <c r="B5392" s="54">
        <v>13</v>
      </c>
      <c r="C5392" s="54" t="s">
        <v>5</v>
      </c>
      <c r="D5392" s="56">
        <v>46.591625000000001</v>
      </c>
      <c r="E5392">
        <v>7.4868280000000001E-3</v>
      </c>
      <c r="G5392" s="38">
        <v>632.78399999999988</v>
      </c>
      <c r="H5392" s="38">
        <v>8.2310726424762688</v>
      </c>
      <c r="I5392" s="38">
        <v>641.01507264247618</v>
      </c>
      <c r="J5392" s="38">
        <v>636.21590304819449</v>
      </c>
      <c r="K5392" s="38">
        <v>9.2680000000000007</v>
      </c>
      <c r="L5392" s="38">
        <v>0.12055548378351867</v>
      </c>
      <c r="M5392" s="38">
        <v>9.3885554837835201</v>
      </c>
      <c r="N5392" s="38">
        <v>9.3182649837079765</v>
      </c>
      <c r="O5392" s="38">
        <v>41.846000000000004</v>
      </c>
      <c r="P5392" s="38">
        <v>0.54432075684129511</v>
      </c>
      <c r="Q5392" s="38">
        <v>42.390320756841298</v>
      </c>
      <c r="R5392" s="38">
        <v>42.072951716469994</v>
      </c>
      <c r="S5392" s="38">
        <v>0</v>
      </c>
      <c r="T5392" s="38">
        <v>0</v>
      </c>
      <c r="U5392" s="38">
        <v>0</v>
      </c>
      <c r="V5392" s="38">
        <v>0</v>
      </c>
      <c r="W5392" s="38">
        <v>683.89799999999991</v>
      </c>
      <c r="X5392" s="38">
        <v>8.8959488831010827</v>
      </c>
      <c r="Y5392" s="38">
        <v>692.79394888310105</v>
      </c>
      <c r="Z5392" s="38">
        <v>687.6071197483725</v>
      </c>
      <c r="AB5392" s="38">
        <v>229.09299999999985</v>
      </c>
      <c r="AC5392" s="38">
        <v>2.9799759868814877</v>
      </c>
      <c r="AD5392" s="38">
        <v>232.07297598688135</v>
      </c>
      <c r="AE5392" s="38">
        <v>230.33548553221942</v>
      </c>
      <c r="AF5392" s="38">
        <v>2.5659999999999989</v>
      </c>
      <c r="AG5392" s="38">
        <v>3.3377791474806733E-2</v>
      </c>
      <c r="AH5392" s="38">
        <v>2.5993777914748057</v>
      </c>
      <c r="AI5392" s="38">
        <v>2.5799166970430139</v>
      </c>
      <c r="AJ5392" s="38">
        <v>6.5329999999999986</v>
      </c>
      <c r="AK5392" s="38">
        <v>8.4979388817191123E-2</v>
      </c>
      <c r="AL5392" s="38">
        <v>6.6179793888171901</v>
      </c>
      <c r="AM5392" s="38">
        <v>6.5684317154255707</v>
      </c>
      <c r="AN5392" s="38">
        <v>0</v>
      </c>
      <c r="AO5392" s="38">
        <v>0</v>
      </c>
      <c r="AP5392" s="38">
        <v>0</v>
      </c>
      <c r="AQ5392" s="38">
        <v>0</v>
      </c>
      <c r="AR5392" s="38">
        <v>238.19199999999984</v>
      </c>
      <c r="AS5392" s="38">
        <v>3.0983331671734855</v>
      </c>
      <c r="AT5392" s="38">
        <v>241.29033316717334</v>
      </c>
      <c r="AU5392" s="38">
        <v>239.483833944688</v>
      </c>
    </row>
    <row r="5393" spans="1:47" x14ac:dyDescent="0.25">
      <c r="A5393" s="53">
        <v>44421</v>
      </c>
      <c r="B5393" s="54">
        <v>14</v>
      </c>
      <c r="C5393" s="54" t="s">
        <v>5</v>
      </c>
      <c r="D5393" s="56">
        <v>46.625146000000001</v>
      </c>
      <c r="E5393">
        <v>7.4077500000000003E-3</v>
      </c>
      <c r="G5393" s="38">
        <v>659.83999999999992</v>
      </c>
      <c r="H5393" s="38">
        <v>7.4395716924357371</v>
      </c>
      <c r="I5393" s="38">
        <v>667.27957169243564</v>
      </c>
      <c r="J5393" s="38">
        <v>662.336531445231</v>
      </c>
      <c r="K5393" s="38">
        <v>9.4929999999999986</v>
      </c>
      <c r="L5393" s="38">
        <v>0.1070317866093181</v>
      </c>
      <c r="M5393" s="38">
        <v>9.6000317866093159</v>
      </c>
      <c r="N5393" s="38">
        <v>9.5289171511420605</v>
      </c>
      <c r="O5393" s="38">
        <v>42.358000000000011</v>
      </c>
      <c r="P5393" s="38">
        <v>0.47757847015669419</v>
      </c>
      <c r="Q5393" s="38">
        <v>42.835578470156705</v>
      </c>
      <c r="R5393" s="38">
        <v>42.518263213744397</v>
      </c>
      <c r="S5393" s="38">
        <v>0</v>
      </c>
      <c r="T5393" s="38">
        <v>0</v>
      </c>
      <c r="U5393" s="38">
        <v>0</v>
      </c>
      <c r="V5393" s="38">
        <v>0</v>
      </c>
      <c r="W5393" s="38">
        <v>711.69100000000003</v>
      </c>
      <c r="X5393" s="38">
        <v>8.0241819492017488</v>
      </c>
      <c r="Y5393" s="38">
        <v>719.71518194920168</v>
      </c>
      <c r="Z5393" s="38">
        <v>714.38371181011746</v>
      </c>
      <c r="AB5393" s="38">
        <v>240.15899999999988</v>
      </c>
      <c r="AC5393" s="38">
        <v>2.707747481334374</v>
      </c>
      <c r="AD5393" s="38">
        <v>242.86674748133424</v>
      </c>
      <c r="AE5393" s="38">
        <v>241.06765133267939</v>
      </c>
      <c r="AF5393" s="38">
        <v>2.6819999999999986</v>
      </c>
      <c r="AG5393" s="38">
        <v>3.023904473677352E-2</v>
      </c>
      <c r="AH5393" s="38">
        <v>2.7122390447367719</v>
      </c>
      <c r="AI5393" s="38">
        <v>2.6921474559531231</v>
      </c>
      <c r="AJ5393" s="38">
        <v>6.6859999999999982</v>
      </c>
      <c r="AK5393" s="38">
        <v>7.5383390421352642E-2</v>
      </c>
      <c r="AL5393" s="38">
        <v>6.7613833904213507</v>
      </c>
      <c r="AM5393" s="38">
        <v>6.7112967526109566</v>
      </c>
      <c r="AN5393" s="38">
        <v>0</v>
      </c>
      <c r="AO5393" s="38">
        <v>0</v>
      </c>
      <c r="AP5393" s="38">
        <v>0</v>
      </c>
      <c r="AQ5393" s="38">
        <v>0</v>
      </c>
      <c r="AR5393" s="38">
        <v>249.52699999999987</v>
      </c>
      <c r="AS5393" s="38">
        <v>2.8133699164924999</v>
      </c>
      <c r="AT5393" s="38">
        <v>252.34036991649236</v>
      </c>
      <c r="AU5393" s="38">
        <v>250.47109554124347</v>
      </c>
    </row>
    <row r="5394" spans="1:47" x14ac:dyDescent="0.25">
      <c r="A5394" s="53">
        <v>44421</v>
      </c>
      <c r="B5394" s="54">
        <v>15</v>
      </c>
      <c r="C5394" s="54" t="s">
        <v>5</v>
      </c>
      <c r="D5394" s="56">
        <v>60.063546000000002</v>
      </c>
      <c r="E5394">
        <v>7.282887E-3</v>
      </c>
      <c r="G5394" s="38">
        <v>682.71400000000006</v>
      </c>
      <c r="H5394" s="38">
        <v>8.9653607351453548</v>
      </c>
      <c r="I5394" s="38">
        <v>691.67936073514545</v>
      </c>
      <c r="J5394" s="38">
        <v>686.64193811067912</v>
      </c>
      <c r="K5394" s="38">
        <v>9.6589999999999989</v>
      </c>
      <c r="L5394" s="38">
        <v>0.12684142897431278</v>
      </c>
      <c r="M5394" s="38">
        <v>9.7858414289743116</v>
      </c>
      <c r="N5394" s="38">
        <v>9.7145722516471729</v>
      </c>
      <c r="O5394" s="38">
        <v>42.942000000000007</v>
      </c>
      <c r="P5394" s="38">
        <v>0.56391185868256966</v>
      </c>
      <c r="Q5394" s="38">
        <v>43.50591185868258</v>
      </c>
      <c r="R5394" s="38">
        <v>43.189063218783836</v>
      </c>
      <c r="S5394" s="38">
        <v>0</v>
      </c>
      <c r="T5394" s="38">
        <v>0</v>
      </c>
      <c r="U5394" s="38">
        <v>0</v>
      </c>
      <c r="V5394" s="38">
        <v>0</v>
      </c>
      <c r="W5394" s="38">
        <v>735.31500000000005</v>
      </c>
      <c r="X5394" s="38">
        <v>9.6561140228022371</v>
      </c>
      <c r="Y5394" s="38">
        <v>744.97111402280234</v>
      </c>
      <c r="Z5394" s="38">
        <v>739.54557358111015</v>
      </c>
      <c r="AB5394" s="38">
        <v>248.7230000000001</v>
      </c>
      <c r="AC5394" s="38">
        <v>3.26621604087152</v>
      </c>
      <c r="AD5394" s="38">
        <v>251.98921604087161</v>
      </c>
      <c r="AE5394" s="38">
        <v>250.15400705522734</v>
      </c>
      <c r="AF5394" s="38">
        <v>2.7339999999999991</v>
      </c>
      <c r="AG5394" s="38">
        <v>3.5902729766618804E-2</v>
      </c>
      <c r="AH5394" s="38">
        <v>2.7699027297666179</v>
      </c>
      <c r="AI5394" s="38">
        <v>2.749729841184736</v>
      </c>
      <c r="AJ5394" s="38">
        <v>6.7580000000000027</v>
      </c>
      <c r="AK5394" s="38">
        <v>8.8745664873010263E-2</v>
      </c>
      <c r="AL5394" s="38">
        <v>6.8467456648730129</v>
      </c>
      <c r="AM5394" s="38">
        <v>6.7968815898780024</v>
      </c>
      <c r="AN5394" s="38">
        <v>0</v>
      </c>
      <c r="AO5394" s="38">
        <v>0</v>
      </c>
      <c r="AP5394" s="38">
        <v>0</v>
      </c>
      <c r="AQ5394" s="38">
        <v>0</v>
      </c>
      <c r="AR5394" s="38">
        <v>258.21500000000009</v>
      </c>
      <c r="AS5394" s="38">
        <v>3.390864435511149</v>
      </c>
      <c r="AT5394" s="38">
        <v>261.60586443551125</v>
      </c>
      <c r="AU5394" s="38">
        <v>259.70061848629007</v>
      </c>
    </row>
    <row r="5395" spans="1:47" x14ac:dyDescent="0.25">
      <c r="A5395" s="53">
        <v>44421</v>
      </c>
      <c r="B5395" s="54">
        <v>16</v>
      </c>
      <c r="C5395" s="54" t="s">
        <v>5</v>
      </c>
      <c r="D5395" s="56">
        <v>49.523111999999998</v>
      </c>
      <c r="E5395">
        <v>7.6116760000000004E-3</v>
      </c>
      <c r="G5395" s="38">
        <v>736.09399999999994</v>
      </c>
      <c r="H5395" s="38">
        <v>10.209464939857247</v>
      </c>
      <c r="I5395" s="38">
        <v>746.30346493985724</v>
      </c>
      <c r="J5395" s="38">
        <v>740.6228447670577</v>
      </c>
      <c r="K5395" s="38">
        <v>10.429</v>
      </c>
      <c r="L5395" s="38">
        <v>0.14464797954849684</v>
      </c>
      <c r="M5395" s="38">
        <v>10.573647979548497</v>
      </c>
      <c r="N5395" s="38">
        <v>10.493164796990119</v>
      </c>
      <c r="O5395" s="38">
        <v>46.023000000000003</v>
      </c>
      <c r="P5395" s="38">
        <v>0.6383290787957111</v>
      </c>
      <c r="Q5395" s="38">
        <v>46.661329078795717</v>
      </c>
      <c r="R5395" s="38">
        <v>46.306158160118542</v>
      </c>
      <c r="S5395" s="38">
        <v>0</v>
      </c>
      <c r="T5395" s="38">
        <v>0</v>
      </c>
      <c r="U5395" s="38">
        <v>0</v>
      </c>
      <c r="V5395" s="38">
        <v>0</v>
      </c>
      <c r="W5395" s="38">
        <v>792.54599999999994</v>
      </c>
      <c r="X5395" s="38">
        <v>10.992441998201455</v>
      </c>
      <c r="Y5395" s="38">
        <v>803.53844199820139</v>
      </c>
      <c r="Z5395" s="38">
        <v>797.42216772416634</v>
      </c>
      <c r="AB5395" s="38">
        <v>269.67799999999994</v>
      </c>
      <c r="AC5395" s="38">
        <v>3.7403756667637857</v>
      </c>
      <c r="AD5395" s="38">
        <v>273.41837566676372</v>
      </c>
      <c r="AE5395" s="38">
        <v>271.33720357874205</v>
      </c>
      <c r="AF5395" s="38">
        <v>2.9979999999999984</v>
      </c>
      <c r="AG5395" s="38">
        <v>4.1581613068021217E-2</v>
      </c>
      <c r="AH5395" s="38">
        <v>3.0395816130680195</v>
      </c>
      <c r="AI5395" s="38">
        <v>3.0164453026537883</v>
      </c>
      <c r="AJ5395" s="38">
        <v>7.2990000000000004</v>
      </c>
      <c r="AK5395" s="38">
        <v>0.10123555496447199</v>
      </c>
      <c r="AL5395" s="38">
        <v>7.4002355549644721</v>
      </c>
      <c r="AM5395" s="38">
        <v>7.3439073595964022</v>
      </c>
      <c r="AN5395" s="38">
        <v>0</v>
      </c>
      <c r="AO5395" s="38">
        <v>0</v>
      </c>
      <c r="AP5395" s="38">
        <v>0</v>
      </c>
      <c r="AQ5395" s="38">
        <v>0</v>
      </c>
      <c r="AR5395" s="38">
        <v>279.97499999999991</v>
      </c>
      <c r="AS5395" s="38">
        <v>3.883192834796279</v>
      </c>
      <c r="AT5395" s="38">
        <v>283.85819283479623</v>
      </c>
      <c r="AU5395" s="38">
        <v>281.69755624099224</v>
      </c>
    </row>
    <row r="5396" spans="1:47" x14ac:dyDescent="0.25">
      <c r="A5396" s="53">
        <v>44421</v>
      </c>
      <c r="B5396" s="54">
        <v>17</v>
      </c>
      <c r="C5396" s="54" t="s">
        <v>5</v>
      </c>
      <c r="D5396" s="56">
        <v>51.140341999999997</v>
      </c>
      <c r="E5396">
        <v>7.6702580000000001E-3</v>
      </c>
      <c r="G5396" s="38">
        <v>783.92399999999986</v>
      </c>
      <c r="H5396" s="38">
        <v>12.929205675089058</v>
      </c>
      <c r="I5396" s="38">
        <v>796.85320567508893</v>
      </c>
      <c r="J5396" s="38">
        <v>790.74113599943394</v>
      </c>
      <c r="K5396" s="38">
        <v>11.235999999999999</v>
      </c>
      <c r="L5396" s="38">
        <v>0.18531459040072848</v>
      </c>
      <c r="M5396" s="38">
        <v>11.421314590400728</v>
      </c>
      <c r="N5396" s="38">
        <v>11.33371016079319</v>
      </c>
      <c r="O5396" s="38">
        <v>49.447000000000003</v>
      </c>
      <c r="P5396" s="38">
        <v>0.81552603698334125</v>
      </c>
      <c r="Q5396" s="38">
        <v>50.262526036983346</v>
      </c>
      <c r="R5396" s="38">
        <v>49.876999494547967</v>
      </c>
      <c r="S5396" s="38">
        <v>0</v>
      </c>
      <c r="T5396" s="38">
        <v>0</v>
      </c>
      <c r="U5396" s="38">
        <v>0</v>
      </c>
      <c r="V5396" s="38">
        <v>0</v>
      </c>
      <c r="W5396" s="38">
        <v>844.60699999999986</v>
      </c>
      <c r="X5396" s="38">
        <v>13.930046302473128</v>
      </c>
      <c r="Y5396" s="38">
        <v>858.53704630247296</v>
      </c>
      <c r="Z5396" s="38">
        <v>851.95184565477507</v>
      </c>
      <c r="AB5396" s="38">
        <v>288.65299999999985</v>
      </c>
      <c r="AC5396" s="38">
        <v>4.7607344662639246</v>
      </c>
      <c r="AD5396" s="38">
        <v>293.41373446626375</v>
      </c>
      <c r="AE5396" s="38">
        <v>291.16317542216404</v>
      </c>
      <c r="AF5396" s="38">
        <v>3.1909999999999985</v>
      </c>
      <c r="AG5396" s="38">
        <v>5.2628947843425089E-2</v>
      </c>
      <c r="AH5396" s="38">
        <v>3.2436289478434235</v>
      </c>
      <c r="AI5396" s="38">
        <v>3.2187494769571958</v>
      </c>
      <c r="AJ5396" s="38">
        <v>7.758</v>
      </c>
      <c r="AK5396" s="38">
        <v>0.12795217090858416</v>
      </c>
      <c r="AL5396" s="38">
        <v>7.8859521709085838</v>
      </c>
      <c r="AM5396" s="38">
        <v>7.8254648831820548</v>
      </c>
      <c r="AN5396" s="38">
        <v>1.2E-2</v>
      </c>
      <c r="AO5396" s="38">
        <v>1.9791519088721446E-4</v>
      </c>
      <c r="AP5396" s="38">
        <v>1.2197915190887214E-2</v>
      </c>
      <c r="AQ5396" s="38">
        <v>1.2104354034310991E-2</v>
      </c>
      <c r="AR5396" s="38">
        <v>299.61399999999981</v>
      </c>
      <c r="AS5396" s="38">
        <v>4.9415135002068213</v>
      </c>
      <c r="AT5396" s="38">
        <v>304.55551350020664</v>
      </c>
      <c r="AU5396" s="38">
        <v>302.21949413633763</v>
      </c>
    </row>
    <row r="5397" spans="1:47" x14ac:dyDescent="0.25">
      <c r="A5397" s="53">
        <v>44421</v>
      </c>
      <c r="B5397" s="54">
        <v>18</v>
      </c>
      <c r="C5397" s="54" t="s">
        <v>5</v>
      </c>
      <c r="D5397" s="56">
        <v>69.586667000000006</v>
      </c>
      <c r="E5397">
        <v>7.6644269999999997E-3</v>
      </c>
      <c r="G5397" s="38">
        <v>818.20299999999975</v>
      </c>
      <c r="H5397" s="38">
        <v>13.374229897415194</v>
      </c>
      <c r="I5397" s="38">
        <v>831.5772298974149</v>
      </c>
      <c r="J5397" s="38">
        <v>825.20366692400387</v>
      </c>
      <c r="K5397" s="38">
        <v>11.755000000000001</v>
      </c>
      <c r="L5397" s="38">
        <v>0.19214555855223664</v>
      </c>
      <c r="M5397" s="38">
        <v>11.947145558552238</v>
      </c>
      <c r="N5397" s="38">
        <v>11.855577533560339</v>
      </c>
      <c r="O5397" s="38">
        <v>52.036000000000008</v>
      </c>
      <c r="P5397" s="38">
        <v>0.85057305698206587</v>
      </c>
      <c r="Q5397" s="38">
        <v>52.886573056982073</v>
      </c>
      <c r="R5397" s="38">
        <v>52.481227778506664</v>
      </c>
      <c r="S5397" s="38">
        <v>0</v>
      </c>
      <c r="T5397" s="38">
        <v>0</v>
      </c>
      <c r="U5397" s="38">
        <v>0</v>
      </c>
      <c r="V5397" s="38">
        <v>0</v>
      </c>
      <c r="W5397" s="38">
        <v>881.9939999999998</v>
      </c>
      <c r="X5397" s="38">
        <v>14.416948512949498</v>
      </c>
      <c r="Y5397" s="38">
        <v>896.41094851294929</v>
      </c>
      <c r="Z5397" s="38">
        <v>889.54047223607085</v>
      </c>
      <c r="AB5397" s="38">
        <v>301.32699999999983</v>
      </c>
      <c r="AC5397" s="38">
        <v>4.9254482962032977</v>
      </c>
      <c r="AD5397" s="38">
        <v>306.25244829620311</v>
      </c>
      <c r="AE5397" s="38">
        <v>303.90519876266558</v>
      </c>
      <c r="AF5397" s="38">
        <v>3.3829999999999991</v>
      </c>
      <c r="AG5397" s="38">
        <v>5.5298036969988619E-2</v>
      </c>
      <c r="AH5397" s="38">
        <v>3.4382980369699876</v>
      </c>
      <c r="AI5397" s="38">
        <v>3.4119454526613877</v>
      </c>
      <c r="AJ5397" s="38">
        <v>8.2629999999999963</v>
      </c>
      <c r="AK5397" s="38">
        <v>0.1350658230809979</v>
      </c>
      <c r="AL5397" s="38">
        <v>8.3980658230809944</v>
      </c>
      <c r="AM5397" s="38">
        <v>8.3336994606387957</v>
      </c>
      <c r="AN5397" s="38">
        <v>1.9E-2</v>
      </c>
      <c r="AO5397" s="38">
        <v>3.1057129838302813E-4</v>
      </c>
      <c r="AP5397" s="38">
        <v>1.9310571298383029E-2</v>
      </c>
      <c r="AQ5397" s="38">
        <v>1.9162566834338274E-2</v>
      </c>
      <c r="AR5397" s="38">
        <v>312.99199999999979</v>
      </c>
      <c r="AS5397" s="38">
        <v>5.1161227275526668</v>
      </c>
      <c r="AT5397" s="38">
        <v>318.10812272755243</v>
      </c>
      <c r="AU5397" s="38">
        <v>315.67000624280007</v>
      </c>
    </row>
    <row r="5398" spans="1:47" x14ac:dyDescent="0.25">
      <c r="A5398" s="53">
        <v>44421</v>
      </c>
      <c r="B5398" s="54">
        <v>19</v>
      </c>
      <c r="C5398" s="54" t="s">
        <v>5</v>
      </c>
      <c r="D5398" s="56">
        <v>40.522801999999999</v>
      </c>
      <c r="E5398">
        <v>7.463262E-3</v>
      </c>
      <c r="G5398" s="38">
        <v>813.75399999999991</v>
      </c>
      <c r="H5398" s="38">
        <v>12.318134611919197</v>
      </c>
      <c r="I5398" s="38">
        <v>826.07213461191907</v>
      </c>
      <c r="J5398" s="38">
        <v>819.90694184041104</v>
      </c>
      <c r="K5398" s="38">
        <v>11.67</v>
      </c>
      <c r="L5398" s="38">
        <v>0.17665367042263022</v>
      </c>
      <c r="M5398" s="38">
        <v>11.846653670422629</v>
      </c>
      <c r="N5398" s="38">
        <v>11.758238990257004</v>
      </c>
      <c r="O5398" s="38">
        <v>51.236999999999995</v>
      </c>
      <c r="P5398" s="38">
        <v>0.77559589643910065</v>
      </c>
      <c r="Q5398" s="38">
        <v>52.012595896439095</v>
      </c>
      <c r="R5398" s="38">
        <v>51.624412265963841</v>
      </c>
      <c r="S5398" s="38">
        <v>0</v>
      </c>
      <c r="T5398" s="38">
        <v>0</v>
      </c>
      <c r="U5398" s="38">
        <v>0</v>
      </c>
      <c r="V5398" s="38">
        <v>0</v>
      </c>
      <c r="W5398" s="38">
        <v>876.66099999999983</v>
      </c>
      <c r="X5398" s="38">
        <v>13.270384178780926</v>
      </c>
      <c r="Y5398" s="38">
        <v>889.93138417878072</v>
      </c>
      <c r="Z5398" s="38">
        <v>883.28959309663196</v>
      </c>
      <c r="AB5398" s="38">
        <v>298.77600000000001</v>
      </c>
      <c r="AC5398" s="38">
        <v>4.5226972608561926</v>
      </c>
      <c r="AD5398" s="38">
        <v>303.29869726085622</v>
      </c>
      <c r="AE5398" s="38">
        <v>301.03509961893974</v>
      </c>
      <c r="AF5398" s="38">
        <v>3.3369999999999984</v>
      </c>
      <c r="AG5398" s="38">
        <v>5.0513564541586703E-2</v>
      </c>
      <c r="AH5398" s="38">
        <v>3.3875135645415853</v>
      </c>
      <c r="AI5398" s="38">
        <v>3.3622316632808573</v>
      </c>
      <c r="AJ5398" s="38">
        <v>8.2190000000000047</v>
      </c>
      <c r="AK5398" s="38">
        <v>0.1244144402059639</v>
      </c>
      <c r="AL5398" s="38">
        <v>8.3434144402059687</v>
      </c>
      <c r="AM5398" s="38">
        <v>8.2811453522641276</v>
      </c>
      <c r="AN5398" s="38">
        <v>8.9999999999999993E-3</v>
      </c>
      <c r="AO5398" s="38">
        <v>1.3623676382207986E-4</v>
      </c>
      <c r="AP5398" s="38">
        <v>9.1362367638220792E-3</v>
      </c>
      <c r="AQ5398" s="38">
        <v>9.068050635159643E-3</v>
      </c>
      <c r="AR5398" s="38">
        <v>310.34100000000001</v>
      </c>
      <c r="AS5398" s="38">
        <v>4.6977615023675652</v>
      </c>
      <c r="AT5398" s="38">
        <v>315.03876150236755</v>
      </c>
      <c r="AU5398" s="38">
        <v>312.68754468511986</v>
      </c>
    </row>
    <row r="5399" spans="1:47" x14ac:dyDescent="0.25">
      <c r="A5399" s="53">
        <v>44421</v>
      </c>
      <c r="B5399" s="54">
        <v>20</v>
      </c>
      <c r="C5399" s="54" t="s">
        <v>5</v>
      </c>
      <c r="D5399" s="56">
        <v>41.727910999999999</v>
      </c>
      <c r="E5399">
        <v>7.3639029999999998E-3</v>
      </c>
      <c r="G5399" s="38">
        <v>740.53599999999994</v>
      </c>
      <c r="H5399" s="38">
        <v>8.1392468994144185</v>
      </c>
      <c r="I5399" s="38">
        <v>748.67524689941433</v>
      </c>
      <c r="J5399" s="38">
        <v>743.16207500274595</v>
      </c>
      <c r="K5399" s="38">
        <v>10.383000000000001</v>
      </c>
      <c r="L5399" s="38">
        <v>0.11411977345682035</v>
      </c>
      <c r="M5399" s="38">
        <v>10.497119773456822</v>
      </c>
      <c r="N5399" s="38">
        <v>10.419820001665704</v>
      </c>
      <c r="O5399" s="38">
        <v>45.858000000000004</v>
      </c>
      <c r="P5399" s="38">
        <v>0.50402625167898185</v>
      </c>
      <c r="Q5399" s="38">
        <v>46.362026251678984</v>
      </c>
      <c r="R5399" s="38">
        <v>46.020620787478165</v>
      </c>
      <c r="S5399" s="38">
        <v>0</v>
      </c>
      <c r="T5399" s="38">
        <v>0</v>
      </c>
      <c r="U5399" s="38">
        <v>0</v>
      </c>
      <c r="V5399" s="38">
        <v>0</v>
      </c>
      <c r="W5399" s="38">
        <v>796.77700000000004</v>
      </c>
      <c r="X5399" s="38">
        <v>8.7573929245502207</v>
      </c>
      <c r="Y5399" s="38">
        <v>805.53439292455016</v>
      </c>
      <c r="Z5399" s="38">
        <v>799.6025157918898</v>
      </c>
      <c r="AB5399" s="38">
        <v>269.82499999999987</v>
      </c>
      <c r="AC5399" s="38">
        <v>2.9656523040534077</v>
      </c>
      <c r="AD5399" s="38">
        <v>272.79065230405331</v>
      </c>
      <c r="AE5399" s="38">
        <v>270.78184840117956</v>
      </c>
      <c r="AF5399" s="38">
        <v>2.9339999999999984</v>
      </c>
      <c r="AG5399" s="38">
        <v>3.2247656296090797E-2</v>
      </c>
      <c r="AH5399" s="38">
        <v>2.9662476562960891</v>
      </c>
      <c r="AI5399" s="38">
        <v>2.9444044962811473</v>
      </c>
      <c r="AJ5399" s="38">
        <v>7.4789999999999992</v>
      </c>
      <c r="AK5399" s="38">
        <v>8.220184779770387E-2</v>
      </c>
      <c r="AL5399" s="38">
        <v>7.5612018477977028</v>
      </c>
      <c r="AM5399" s="38">
        <v>7.5055218908271</v>
      </c>
      <c r="AN5399" s="38">
        <v>1.7999999999999999E-2</v>
      </c>
      <c r="AO5399" s="38">
        <v>1.9783838218460621E-4</v>
      </c>
      <c r="AP5399" s="38">
        <v>1.8197838382184604E-2</v>
      </c>
      <c r="AQ5399" s="38">
        <v>1.8063831265528518E-2</v>
      </c>
      <c r="AR5399" s="38">
        <v>280.25599999999986</v>
      </c>
      <c r="AS5399" s="38">
        <v>3.080299646529387</v>
      </c>
      <c r="AT5399" s="38">
        <v>283.33629964652931</v>
      </c>
      <c r="AU5399" s="38">
        <v>281.24983861955332</v>
      </c>
    </row>
    <row r="5400" spans="1:47" x14ac:dyDescent="0.25">
      <c r="A5400" s="53">
        <v>44421</v>
      </c>
      <c r="B5400" s="54">
        <v>21</v>
      </c>
      <c r="C5400" s="54" t="s">
        <v>5</v>
      </c>
      <c r="D5400" s="56">
        <v>46.345660000000002</v>
      </c>
      <c r="E5400">
        <v>7.4383299999999999E-3</v>
      </c>
      <c r="G5400" s="38">
        <v>674.76899999999989</v>
      </c>
      <c r="H5400" s="38">
        <v>9.7236004977596462</v>
      </c>
      <c r="I5400" s="38">
        <v>684.49260049775955</v>
      </c>
      <c r="J5400" s="38">
        <v>679.40111865269898</v>
      </c>
      <c r="K5400" s="38">
        <v>9.2089999999999996</v>
      </c>
      <c r="L5400" s="38">
        <v>0.13270413576182158</v>
      </c>
      <c r="M5400" s="38">
        <v>9.3417041357618213</v>
      </c>
      <c r="N5400" s="38">
        <v>9.2722174576376588</v>
      </c>
      <c r="O5400" s="38">
        <v>42.12</v>
      </c>
      <c r="P5400" s="38">
        <v>0.60696038639243399</v>
      </c>
      <c r="Q5400" s="38">
        <v>42.726960386392435</v>
      </c>
      <c r="R5400" s="38">
        <v>42.409143155141521</v>
      </c>
      <c r="S5400" s="38">
        <v>0</v>
      </c>
      <c r="T5400" s="38">
        <v>0</v>
      </c>
      <c r="U5400" s="38">
        <v>0</v>
      </c>
      <c r="V5400" s="38">
        <v>0</v>
      </c>
      <c r="W5400" s="38">
        <v>726.09799999999984</v>
      </c>
      <c r="X5400" s="38">
        <v>10.463265019913901</v>
      </c>
      <c r="Y5400" s="38">
        <v>736.56126501991378</v>
      </c>
      <c r="Z5400" s="38">
        <v>731.08247926547824</v>
      </c>
      <c r="AB5400" s="38">
        <v>242.55999999999997</v>
      </c>
      <c r="AC5400" s="38">
        <v>3.4953540200225262</v>
      </c>
      <c r="AD5400" s="38">
        <v>246.05535402002249</v>
      </c>
      <c r="AE5400" s="38">
        <v>244.22511309855471</v>
      </c>
      <c r="AF5400" s="38">
        <v>2.5279999999999982</v>
      </c>
      <c r="AG5400" s="38">
        <v>3.6429151396013111E-2</v>
      </c>
      <c r="AH5400" s="38">
        <v>2.5644291513960114</v>
      </c>
      <c r="AI5400" s="38">
        <v>2.5453540811063076</v>
      </c>
      <c r="AJ5400" s="38">
        <v>6.7339999999999955</v>
      </c>
      <c r="AK5400" s="38">
        <v>9.7038728441753277E-2</v>
      </c>
      <c r="AL5400" s="38">
        <v>6.8310387284417491</v>
      </c>
      <c r="AM5400" s="38">
        <v>6.7802272081368189</v>
      </c>
      <c r="AN5400" s="38">
        <v>1.7999999999999999E-2</v>
      </c>
      <c r="AO5400" s="38">
        <v>2.5938478050958717E-4</v>
      </c>
      <c r="AP5400" s="38">
        <v>1.8259384780509584E-2</v>
      </c>
      <c r="AQ5400" s="38">
        <v>1.8123565450915174E-2</v>
      </c>
      <c r="AR5400" s="38">
        <v>251.83999999999997</v>
      </c>
      <c r="AS5400" s="38">
        <v>3.6290812846408018</v>
      </c>
      <c r="AT5400" s="38">
        <v>255.46908128464077</v>
      </c>
      <c r="AU5400" s="38">
        <v>253.56881795324873</v>
      </c>
    </row>
    <row r="5401" spans="1:47" x14ac:dyDescent="0.25">
      <c r="A5401" s="53">
        <v>44421</v>
      </c>
      <c r="B5401" s="54">
        <v>22</v>
      </c>
      <c r="C5401" s="54" t="s">
        <v>5</v>
      </c>
      <c r="D5401" s="56">
        <v>41.384459</v>
      </c>
      <c r="E5401">
        <v>7.2531440000000004E-3</v>
      </c>
      <c r="G5401" s="38">
        <v>635.90800000000013</v>
      </c>
      <c r="H5401" s="38">
        <v>8.3658466959378774</v>
      </c>
      <c r="I5401" s="38">
        <v>644.273846695938</v>
      </c>
      <c r="J5401" s="38">
        <v>639.60083571041844</v>
      </c>
      <c r="K5401" s="38">
        <v>8.5310000000000006</v>
      </c>
      <c r="L5401" s="38">
        <v>0.11223170358455314</v>
      </c>
      <c r="M5401" s="38">
        <v>8.6432317035845543</v>
      </c>
      <c r="N5401" s="38">
        <v>8.5805410994130895</v>
      </c>
      <c r="O5401" s="38">
        <v>39.867999999999995</v>
      </c>
      <c r="P5401" s="38">
        <v>0.52449344256347008</v>
      </c>
      <c r="Q5401" s="38">
        <v>40.392493442563463</v>
      </c>
      <c r="R5401" s="38">
        <v>40.099520871105497</v>
      </c>
      <c r="S5401" s="38">
        <v>2E-3</v>
      </c>
      <c r="T5401" s="38">
        <v>2.6311500078432341E-5</v>
      </c>
      <c r="U5401" s="38">
        <v>2.0263115000784325E-3</v>
      </c>
      <c r="V5401" s="38">
        <v>2.0116143709795076E-3</v>
      </c>
      <c r="W5401" s="38">
        <v>684.30899999999997</v>
      </c>
      <c r="X5401" s="38">
        <v>9.0025981535859803</v>
      </c>
      <c r="Y5401" s="38">
        <v>693.31159815358615</v>
      </c>
      <c r="Z5401" s="38">
        <v>688.28290929530795</v>
      </c>
      <c r="AB5401" s="38">
        <v>227.18299999999999</v>
      </c>
      <c r="AC5401" s="38">
        <v>2.9887627611592471</v>
      </c>
      <c r="AD5401" s="38">
        <v>230.17176276115924</v>
      </c>
      <c r="AE5401" s="38">
        <v>228.50229382111871</v>
      </c>
      <c r="AF5401" s="38">
        <v>2.3529999999999984</v>
      </c>
      <c r="AG5401" s="38">
        <v>3.0955479842275622E-2</v>
      </c>
      <c r="AH5401" s="38">
        <v>2.3839554798422742</v>
      </c>
      <c r="AI5401" s="38">
        <v>2.366664307457389</v>
      </c>
      <c r="AJ5401" s="38">
        <v>6.3570000000000002</v>
      </c>
      <c r="AK5401" s="38">
        <v>8.3631102999297185E-2</v>
      </c>
      <c r="AL5401" s="38">
        <v>6.4406311029992978</v>
      </c>
      <c r="AM5401" s="38">
        <v>6.3939162781583647</v>
      </c>
      <c r="AN5401" s="38">
        <v>1.7999999999999999E-2</v>
      </c>
      <c r="AO5401" s="38">
        <v>2.36803500705891E-4</v>
      </c>
      <c r="AP5401" s="38">
        <v>1.8236803500705889E-2</v>
      </c>
      <c r="AQ5401" s="38">
        <v>1.8104529338815567E-2</v>
      </c>
      <c r="AR5401" s="38">
        <v>235.911</v>
      </c>
      <c r="AS5401" s="38">
        <v>3.1035861475015261</v>
      </c>
      <c r="AT5401" s="38">
        <v>239.01458614750155</v>
      </c>
      <c r="AU5401" s="38">
        <v>237.2809789360733</v>
      </c>
    </row>
    <row r="5402" spans="1:47" x14ac:dyDescent="0.25">
      <c r="A5402" s="53">
        <v>44421</v>
      </c>
      <c r="B5402" s="54">
        <v>23</v>
      </c>
      <c r="C5402" s="54" t="s">
        <v>5</v>
      </c>
      <c r="D5402" s="56">
        <v>32.904026999999999</v>
      </c>
      <c r="E5402">
        <v>7.1716879999999998E-3</v>
      </c>
      <c r="G5402" s="38">
        <v>587.24099999999999</v>
      </c>
      <c r="H5402" s="38">
        <v>11.467161142488393</v>
      </c>
      <c r="I5402" s="38">
        <v>598.70816114248839</v>
      </c>
      <c r="J5402" s="38">
        <v>594.41441300772078</v>
      </c>
      <c r="K5402" s="38">
        <v>7.8689999999999998</v>
      </c>
      <c r="L5402" s="38">
        <v>0.15365938521023081</v>
      </c>
      <c r="M5402" s="38">
        <v>8.0226593852102308</v>
      </c>
      <c r="N5402" s="38">
        <v>7.965123375169231</v>
      </c>
      <c r="O5402" s="38">
        <v>37.414000000000001</v>
      </c>
      <c r="P5402" s="38">
        <v>0.73058994005027023</v>
      </c>
      <c r="Q5402" s="38">
        <v>38.144589940050274</v>
      </c>
      <c r="R5402" s="38">
        <v>37.871028842112295</v>
      </c>
      <c r="S5402" s="38">
        <v>4.0000000000000001E-3</v>
      </c>
      <c r="T5402" s="38">
        <v>7.8108722943312153E-5</v>
      </c>
      <c r="U5402" s="38">
        <v>4.0781087229433124E-3</v>
      </c>
      <c r="V5402" s="38">
        <v>4.0488617995522846E-3</v>
      </c>
      <c r="W5402" s="38">
        <v>632.52800000000002</v>
      </c>
      <c r="X5402" s="38">
        <v>12.351488576471839</v>
      </c>
      <c r="Y5402" s="38">
        <v>644.87948857647189</v>
      </c>
      <c r="Z5402" s="38">
        <v>640.25461408680189</v>
      </c>
      <c r="AB5402" s="38">
        <v>208.44099999999997</v>
      </c>
      <c r="AC5402" s="38">
        <v>4.0702650797567319</v>
      </c>
      <c r="AD5402" s="38">
        <v>212.5112650797567</v>
      </c>
      <c r="AE5402" s="38">
        <v>210.98720059011939</v>
      </c>
      <c r="AF5402" s="38">
        <v>2.1649999999999991</v>
      </c>
      <c r="AG5402" s="38">
        <v>4.2276346293067681E-2</v>
      </c>
      <c r="AH5402" s="38">
        <v>2.2072763462930669</v>
      </c>
      <c r="AI5402" s="38">
        <v>2.1914464490076733</v>
      </c>
      <c r="AJ5402" s="38">
        <v>5.8189999999999964</v>
      </c>
      <c r="AK5402" s="38">
        <v>0.11362866470178327</v>
      </c>
      <c r="AL5402" s="38">
        <v>5.9326286647017801</v>
      </c>
      <c r="AM5402" s="38">
        <v>5.8900817028986818</v>
      </c>
      <c r="AN5402" s="38">
        <v>1.7999999999999999E-2</v>
      </c>
      <c r="AO5402" s="38">
        <v>3.5148925324490462E-4</v>
      </c>
      <c r="AP5402" s="38">
        <v>1.8351489253244903E-2</v>
      </c>
      <c r="AQ5402" s="38">
        <v>1.8219878097985278E-2</v>
      </c>
      <c r="AR5402" s="38">
        <v>216.44299999999996</v>
      </c>
      <c r="AS5402" s="38">
        <v>4.2265215800048281</v>
      </c>
      <c r="AT5402" s="38">
        <v>220.66952158000478</v>
      </c>
      <c r="AU5402" s="38">
        <v>219.08694862012374</v>
      </c>
    </row>
    <row r="5403" spans="1:47" x14ac:dyDescent="0.25">
      <c r="A5403" s="53">
        <v>44421</v>
      </c>
      <c r="B5403" s="54">
        <v>24</v>
      </c>
      <c r="C5403" s="54" t="s">
        <v>3</v>
      </c>
      <c r="D5403" s="56">
        <v>31.684412999999999</v>
      </c>
      <c r="E5403">
        <v>7.9338580000000002E-3</v>
      </c>
      <c r="G5403" s="38">
        <v>530.35800000000017</v>
      </c>
      <c r="H5403" s="38">
        <v>9.1543155481167275</v>
      </c>
      <c r="I5403" s="38">
        <v>539.51231554811693</v>
      </c>
      <c r="J5403" s="38">
        <v>535.231901447307</v>
      </c>
      <c r="K5403" s="38">
        <v>7.0379999999999994</v>
      </c>
      <c r="L5403" s="38">
        <v>0.12148034502665275</v>
      </c>
      <c r="M5403" s="38">
        <v>7.159480345026652</v>
      </c>
      <c r="N5403" s="38">
        <v>7.102678044615419</v>
      </c>
      <c r="O5403" s="38">
        <v>33.898000000000003</v>
      </c>
      <c r="P5403" s="38">
        <v>0.58510098546653533</v>
      </c>
      <c r="Q5403" s="38">
        <v>34.483100985466535</v>
      </c>
      <c r="R5403" s="38">
        <v>34.209516958848184</v>
      </c>
      <c r="S5403" s="38">
        <v>4.0000000000000001E-3</v>
      </c>
      <c r="T5403" s="38">
        <v>6.9042537667890171E-5</v>
      </c>
      <c r="U5403" s="38">
        <v>4.0690425376678904E-3</v>
      </c>
      <c r="V5403" s="38">
        <v>4.0367593319780735E-3</v>
      </c>
      <c r="W5403" s="38">
        <v>571.29800000000023</v>
      </c>
      <c r="X5403" s="38">
        <v>9.8609659211475833</v>
      </c>
      <c r="Y5403" s="38">
        <v>581.1589659211478</v>
      </c>
      <c r="Z5403" s="38">
        <v>576.54813321010261</v>
      </c>
      <c r="AB5403" s="38">
        <v>186.54099999999994</v>
      </c>
      <c r="AC5403" s="38">
        <v>3.2198160047764741</v>
      </c>
      <c r="AD5403" s="38">
        <v>189.76081600477642</v>
      </c>
      <c r="AE5403" s="38">
        <v>188.2552806366304</v>
      </c>
      <c r="AF5403" s="38">
        <v>1.919999999999999</v>
      </c>
      <c r="AG5403" s="38">
        <v>3.3140418080587271E-2</v>
      </c>
      <c r="AH5403" s="38">
        <v>1.9531404180805862</v>
      </c>
      <c r="AI5403" s="38">
        <v>1.9376444793494743</v>
      </c>
      <c r="AJ5403" s="38">
        <v>5.2569999999999997</v>
      </c>
      <c r="AK5403" s="38">
        <v>9.073915513002466E-2</v>
      </c>
      <c r="AL5403" s="38">
        <v>5.3477391551300242</v>
      </c>
      <c r="AM5403" s="38">
        <v>5.3053109520521824</v>
      </c>
      <c r="AN5403" s="38">
        <v>1.7999999999999999E-2</v>
      </c>
      <c r="AO5403" s="38">
        <v>3.1069141950550578E-4</v>
      </c>
      <c r="AP5403" s="38">
        <v>1.8310691419505504E-2</v>
      </c>
      <c r="AQ5403" s="38">
        <v>1.8165416993901329E-2</v>
      </c>
      <c r="AR5403" s="38">
        <v>193.73599999999993</v>
      </c>
      <c r="AS5403" s="38">
        <v>3.3440062694065915</v>
      </c>
      <c r="AT5403" s="38">
        <v>197.08000626940654</v>
      </c>
      <c r="AU5403" s="38">
        <v>195.51640148502597</v>
      </c>
    </row>
    <row r="5404" spans="1:47" x14ac:dyDescent="0.25">
      <c r="A5404" s="53">
        <v>44422</v>
      </c>
      <c r="B5404" s="54">
        <v>1</v>
      </c>
      <c r="C5404" s="54" t="s">
        <v>3</v>
      </c>
      <c r="D5404" s="56">
        <v>33.651418999999997</v>
      </c>
      <c r="E5404">
        <v>9.0121790000000004E-3</v>
      </c>
      <c r="G5404" s="38">
        <v>474.41499999999996</v>
      </c>
      <c r="H5404" s="38">
        <v>5.79193666310218</v>
      </c>
      <c r="I5404" s="38">
        <v>480.20693666310217</v>
      </c>
      <c r="J5404" s="38">
        <v>475.87922579285265</v>
      </c>
      <c r="K5404" s="38">
        <v>6.1050000000000004</v>
      </c>
      <c r="L5404" s="38">
        <v>7.4533421852679235E-2</v>
      </c>
      <c r="M5404" s="38">
        <v>6.1795334218526801</v>
      </c>
      <c r="N5404" s="38">
        <v>6.1238423605184611</v>
      </c>
      <c r="O5404" s="38">
        <v>30.898999999999997</v>
      </c>
      <c r="P5404" s="38">
        <v>0.37723312069220888</v>
      </c>
      <c r="Q5404" s="38">
        <v>31.276233120692208</v>
      </c>
      <c r="R5404" s="38">
        <v>30.994366109362801</v>
      </c>
      <c r="S5404" s="38">
        <v>4.0000000000000001E-3</v>
      </c>
      <c r="T5404" s="38">
        <v>4.8834346832222265E-5</v>
      </c>
      <c r="U5404" s="38">
        <v>4.0488343468322221E-3</v>
      </c>
      <c r="V5404" s="38">
        <v>4.0123455269572223E-3</v>
      </c>
      <c r="W5404" s="38">
        <v>511.423</v>
      </c>
      <c r="X5404" s="38">
        <v>6.2437520399939004</v>
      </c>
      <c r="Y5404" s="38">
        <v>517.66675203999387</v>
      </c>
      <c r="Z5404" s="38">
        <v>513.00144660826084</v>
      </c>
      <c r="AB5404" s="38">
        <v>164.25100000000003</v>
      </c>
      <c r="AC5404" s="38">
        <v>2.0052725753848351</v>
      </c>
      <c r="AD5404" s="38">
        <v>166.25627257538486</v>
      </c>
      <c r="AE5404" s="38">
        <v>164.75794128706269</v>
      </c>
      <c r="AF5404" s="38">
        <v>1.6579999999999988</v>
      </c>
      <c r="AG5404" s="38">
        <v>2.0241836761956112E-2</v>
      </c>
      <c r="AH5404" s="38">
        <v>1.6782418367619549</v>
      </c>
      <c r="AI5404" s="38">
        <v>1.6631172209237675</v>
      </c>
      <c r="AJ5404" s="38">
        <v>4.6689999999999987</v>
      </c>
      <c r="AK5404" s="38">
        <v>5.7001891339911417E-2</v>
      </c>
      <c r="AL5404" s="38">
        <v>4.7260018913399104</v>
      </c>
      <c r="AM5404" s="38">
        <v>4.6834103163408169</v>
      </c>
      <c r="AN5404" s="38">
        <v>1.7999999999999999E-2</v>
      </c>
      <c r="AO5404" s="38">
        <v>2.1975456074500017E-4</v>
      </c>
      <c r="AP5404" s="38">
        <v>1.8219754560745E-2</v>
      </c>
      <c r="AQ5404" s="38">
        <v>1.80555548713075E-2</v>
      </c>
      <c r="AR5404" s="38">
        <v>170.59600000000003</v>
      </c>
      <c r="AS5404" s="38">
        <v>2.0827360580474474</v>
      </c>
      <c r="AT5404" s="38">
        <v>172.67873605804743</v>
      </c>
      <c r="AU5404" s="38">
        <v>171.12252437919858</v>
      </c>
    </row>
    <row r="5405" spans="1:47" x14ac:dyDescent="0.25">
      <c r="A5405" s="53">
        <v>44422</v>
      </c>
      <c r="B5405" s="54">
        <v>2</v>
      </c>
      <c r="C5405" s="54" t="s">
        <v>3</v>
      </c>
      <c r="D5405" s="56">
        <v>30.56474</v>
      </c>
      <c r="E5405">
        <v>8.8334980000000004E-3</v>
      </c>
      <c r="G5405" s="38">
        <v>425.74899999999997</v>
      </c>
      <c r="H5405" s="38">
        <v>8.7478742252762594</v>
      </c>
      <c r="I5405" s="38">
        <v>434.4968742252762</v>
      </c>
      <c r="J5405" s="38">
        <v>430.65874695580095</v>
      </c>
      <c r="K5405" s="38">
        <v>5.4479999999999995</v>
      </c>
      <c r="L5405" s="38">
        <v>0.1119401778496369</v>
      </c>
      <c r="M5405" s="38">
        <v>5.5599401778496365</v>
      </c>
      <c r="N5405" s="38">
        <v>5.5108264574084824</v>
      </c>
      <c r="O5405" s="38">
        <v>27.925000000000004</v>
      </c>
      <c r="P5405" s="38">
        <v>0.57377559956885305</v>
      </c>
      <c r="Q5405" s="38">
        <v>28.498775599568859</v>
      </c>
      <c r="R5405" s="38">
        <v>28.247031722307618</v>
      </c>
      <c r="S5405" s="38">
        <v>4.0000000000000001E-3</v>
      </c>
      <c r="T5405" s="38">
        <v>8.2188089463756912E-5</v>
      </c>
      <c r="U5405" s="38">
        <v>4.0821880894637572E-3</v>
      </c>
      <c r="V5405" s="38">
        <v>4.0461280891398556E-3</v>
      </c>
      <c r="W5405" s="38">
        <v>459.12599999999998</v>
      </c>
      <c r="X5405" s="38">
        <v>9.4336721907842112</v>
      </c>
      <c r="Y5405" s="38">
        <v>468.55967219078411</v>
      </c>
      <c r="Z5405" s="38">
        <v>464.4206512636062</v>
      </c>
      <c r="AB5405" s="38">
        <v>146.00099999999995</v>
      </c>
      <c r="AC5405" s="38">
        <v>2.999885812449492</v>
      </c>
      <c r="AD5405" s="38">
        <v>149.00088581244944</v>
      </c>
      <c r="AE5405" s="38">
        <v>147.68468678562695</v>
      </c>
      <c r="AF5405" s="38">
        <v>1.5019999999999989</v>
      </c>
      <c r="AG5405" s="38">
        <v>3.0861627593640698E-2</v>
      </c>
      <c r="AH5405" s="38">
        <v>1.5328616275936395</v>
      </c>
      <c r="AI5405" s="38">
        <v>1.5193210974720144</v>
      </c>
      <c r="AJ5405" s="38">
        <v>4.1499999999999986</v>
      </c>
      <c r="AK5405" s="38">
        <v>8.5270142818647768E-2</v>
      </c>
      <c r="AL5405" s="38">
        <v>4.2352701428186466</v>
      </c>
      <c r="AM5405" s="38">
        <v>4.197857892482598</v>
      </c>
      <c r="AN5405" s="38">
        <v>1.7999999999999999E-2</v>
      </c>
      <c r="AO5405" s="38">
        <v>3.6984640258690604E-4</v>
      </c>
      <c r="AP5405" s="38">
        <v>1.8369846402586903E-2</v>
      </c>
      <c r="AQ5405" s="38">
        <v>1.8207576401129345E-2</v>
      </c>
      <c r="AR5405" s="38">
        <v>151.67099999999996</v>
      </c>
      <c r="AS5405" s="38">
        <v>3.1163874292643676</v>
      </c>
      <c r="AT5405" s="38">
        <v>154.7873874292643</v>
      </c>
      <c r="AU5405" s="38">
        <v>153.42007335198269</v>
      </c>
    </row>
    <row r="5406" spans="1:47" x14ac:dyDescent="0.25">
      <c r="A5406" s="53">
        <v>44422</v>
      </c>
      <c r="B5406" s="54">
        <v>3</v>
      </c>
      <c r="C5406" s="54" t="s">
        <v>3</v>
      </c>
      <c r="D5406" s="56">
        <v>29.380096999999999</v>
      </c>
      <c r="E5406">
        <v>8.9182080000000004E-3</v>
      </c>
      <c r="G5406" s="38">
        <v>390.06199999999995</v>
      </c>
      <c r="H5406" s="38">
        <v>10.096593145065695</v>
      </c>
      <c r="I5406" s="38">
        <v>400.15859314506565</v>
      </c>
      <c r="J5406" s="38">
        <v>396.58989557841056</v>
      </c>
      <c r="K5406" s="38">
        <v>5.0650000000000004</v>
      </c>
      <c r="L5406" s="38">
        <v>0.13110542498309949</v>
      </c>
      <c r="M5406" s="38">
        <v>5.1961054249830996</v>
      </c>
      <c r="N5406" s="38">
        <v>5.1497654760131724</v>
      </c>
      <c r="O5406" s="38">
        <v>26.171000000000003</v>
      </c>
      <c r="P5406" s="38">
        <v>0.67742548415255621</v>
      </c>
      <c r="Q5406" s="38">
        <v>26.84842548415256</v>
      </c>
      <c r="R5406" s="38">
        <v>26.608985641212389</v>
      </c>
      <c r="S5406" s="38">
        <v>3.0000000000000001E-3</v>
      </c>
      <c r="T5406" s="38">
        <v>7.7653756159782531E-5</v>
      </c>
      <c r="U5406" s="38">
        <v>3.0776537561597824E-3</v>
      </c>
      <c r="V5406" s="38">
        <v>3.0502065998103682E-3</v>
      </c>
      <c r="W5406" s="38">
        <v>421.30099999999993</v>
      </c>
      <c r="X5406" s="38">
        <v>10.905201707957509</v>
      </c>
      <c r="Y5406" s="38">
        <v>432.20620170795752</v>
      </c>
      <c r="Z5406" s="38">
        <v>428.35169690223591</v>
      </c>
      <c r="AB5406" s="38">
        <v>132.84599999999998</v>
      </c>
      <c r="AC5406" s="38">
        <v>3.4386636302674893</v>
      </c>
      <c r="AD5406" s="38">
        <v>136.28466363026746</v>
      </c>
      <c r="AE5406" s="38">
        <v>135.06924865280271</v>
      </c>
      <c r="AF5406" s="38">
        <v>1.3709999999999993</v>
      </c>
      <c r="AG5406" s="38">
        <v>3.5487766565020597E-2</v>
      </c>
      <c r="AH5406" s="38">
        <v>1.4064877665650199</v>
      </c>
      <c r="AI5406" s="38">
        <v>1.3939444161133376</v>
      </c>
      <c r="AJ5406" s="38">
        <v>3.9389999999999996</v>
      </c>
      <c r="AK5406" s="38">
        <v>0.10195938183779445</v>
      </c>
      <c r="AL5406" s="38">
        <v>4.0409593818377942</v>
      </c>
      <c r="AM5406" s="38">
        <v>4.0049212655510136</v>
      </c>
      <c r="AN5406" s="38">
        <v>1.7999999999999999E-2</v>
      </c>
      <c r="AO5406" s="38">
        <v>4.6592253695869513E-4</v>
      </c>
      <c r="AP5406" s="38">
        <v>1.8465922536958695E-2</v>
      </c>
      <c r="AQ5406" s="38">
        <v>1.830123959886221E-2</v>
      </c>
      <c r="AR5406" s="38">
        <v>138.17399999999998</v>
      </c>
      <c r="AS5406" s="38">
        <v>3.5765767012072631</v>
      </c>
      <c r="AT5406" s="38">
        <v>141.75057670120725</v>
      </c>
      <c r="AU5406" s="38">
        <v>140.48641557406592</v>
      </c>
    </row>
    <row r="5407" spans="1:47" x14ac:dyDescent="0.25">
      <c r="A5407" s="53">
        <v>44422</v>
      </c>
      <c r="B5407" s="54">
        <v>4</v>
      </c>
      <c r="C5407" s="54" t="s">
        <v>3</v>
      </c>
      <c r="D5407" s="56">
        <v>27.593032999999998</v>
      </c>
      <c r="E5407">
        <v>9.3121790000000003E-3</v>
      </c>
      <c r="G5407" s="38">
        <v>364.21299999999997</v>
      </c>
      <c r="H5407" s="38">
        <v>7.4702584539508097</v>
      </c>
      <c r="I5407" s="38">
        <v>371.68325845395077</v>
      </c>
      <c r="J5407" s="38">
        <v>368.22207741992429</v>
      </c>
      <c r="K5407" s="38">
        <v>4.7320000000000002</v>
      </c>
      <c r="L5407" s="38">
        <v>9.7056565812025472E-2</v>
      </c>
      <c r="M5407" s="38">
        <v>4.8290565658120252</v>
      </c>
      <c r="N5407" s="38">
        <v>4.7840875266700582</v>
      </c>
      <c r="O5407" s="38">
        <v>24.703000000000003</v>
      </c>
      <c r="P5407" s="38">
        <v>0.50667547448319217</v>
      </c>
      <c r="Q5407" s="38">
        <v>25.209675474483195</v>
      </c>
      <c r="R5407" s="38">
        <v>24.974918463932898</v>
      </c>
      <c r="S5407" s="38">
        <v>0</v>
      </c>
      <c r="T5407" s="38">
        <v>0</v>
      </c>
      <c r="U5407" s="38">
        <v>0</v>
      </c>
      <c r="V5407" s="38">
        <v>0</v>
      </c>
      <c r="W5407" s="38">
        <v>393.64800000000002</v>
      </c>
      <c r="X5407" s="38">
        <v>8.0739904942460274</v>
      </c>
      <c r="Y5407" s="38">
        <v>401.72199049424603</v>
      </c>
      <c r="Z5407" s="38">
        <v>397.98108341052728</v>
      </c>
      <c r="AB5407" s="38">
        <v>123.27300000000005</v>
      </c>
      <c r="AC5407" s="38">
        <v>2.5284137864213481</v>
      </c>
      <c r="AD5407" s="38">
        <v>125.80141378642141</v>
      </c>
      <c r="AE5407" s="38">
        <v>124.62992850278918</v>
      </c>
      <c r="AF5407" s="38">
        <v>1.2589999999999992</v>
      </c>
      <c r="AG5407" s="38">
        <v>2.5822953583546068E-2</v>
      </c>
      <c r="AH5407" s="38">
        <v>1.2848229535835454</v>
      </c>
      <c r="AI5407" s="38">
        <v>1.2728584522564668</v>
      </c>
      <c r="AJ5407" s="38">
        <v>3.7299999999999973</v>
      </c>
      <c r="AK5407" s="38">
        <v>7.6504858512014953E-2</v>
      </c>
      <c r="AL5407" s="38">
        <v>3.8065048585120125</v>
      </c>
      <c r="AM5407" s="38">
        <v>3.7710580039051789</v>
      </c>
      <c r="AN5407" s="38">
        <v>1.7999999999999999E-2</v>
      </c>
      <c r="AO5407" s="38">
        <v>3.6919234670677479E-4</v>
      </c>
      <c r="AP5407" s="38">
        <v>1.8369192346706774E-2</v>
      </c>
      <c r="AQ5407" s="38">
        <v>1.819813513948881E-2</v>
      </c>
      <c r="AR5407" s="38">
        <v>128.28000000000006</v>
      </c>
      <c r="AS5407" s="38">
        <v>2.631110790863616</v>
      </c>
      <c r="AT5407" s="38">
        <v>130.91111079086366</v>
      </c>
      <c r="AU5407" s="38">
        <v>129.69204309409034</v>
      </c>
    </row>
    <row r="5408" spans="1:47" x14ac:dyDescent="0.25">
      <c r="A5408" s="53">
        <v>44422</v>
      </c>
      <c r="B5408" s="54">
        <v>5</v>
      </c>
      <c r="C5408" s="54" t="s">
        <v>3</v>
      </c>
      <c r="D5408" s="56">
        <v>25.998315999999999</v>
      </c>
      <c r="E5408">
        <v>9.3396969999999992E-3</v>
      </c>
      <c r="G5408" s="38">
        <v>344.88400000000001</v>
      </c>
      <c r="H5408" s="38">
        <v>7.0248077296337534</v>
      </c>
      <c r="I5408" s="38">
        <v>351.90880772963379</v>
      </c>
      <c r="J5408" s="38">
        <v>348.62208609380775</v>
      </c>
      <c r="K5408" s="38">
        <v>4.5370000000000008</v>
      </c>
      <c r="L5408" s="38">
        <v>9.2412384075075515E-2</v>
      </c>
      <c r="M5408" s="38">
        <v>4.629412384075076</v>
      </c>
      <c r="N5408" s="38">
        <v>4.5861750751197672</v>
      </c>
      <c r="O5408" s="38">
        <v>23.810999999999996</v>
      </c>
      <c r="P5408" s="38">
        <v>0.48499697536072789</v>
      </c>
      <c r="Q5408" s="38">
        <v>24.295996975360723</v>
      </c>
      <c r="R5408" s="38">
        <v>24.069079725297936</v>
      </c>
      <c r="S5408" s="38">
        <v>0</v>
      </c>
      <c r="T5408" s="38">
        <v>0</v>
      </c>
      <c r="U5408" s="38">
        <v>0</v>
      </c>
      <c r="V5408" s="38">
        <v>0</v>
      </c>
      <c r="W5408" s="38">
        <v>373.23199999999997</v>
      </c>
      <c r="X5408" s="38">
        <v>7.6022170890695566</v>
      </c>
      <c r="Y5408" s="38">
        <v>380.83421708906957</v>
      </c>
      <c r="Z5408" s="38">
        <v>377.2773408942254</v>
      </c>
      <c r="AB5408" s="38">
        <v>117.06200000000007</v>
      </c>
      <c r="AC5408" s="38">
        <v>2.3843902368517726</v>
      </c>
      <c r="AD5408" s="38">
        <v>119.44639023685184</v>
      </c>
      <c r="AE5408" s="38">
        <v>118.33079714429589</v>
      </c>
      <c r="AF5408" s="38">
        <v>1.2279999999999993</v>
      </c>
      <c r="AG5408" s="38">
        <v>2.5012653216705455E-2</v>
      </c>
      <c r="AH5408" s="38">
        <v>1.2530126532167047</v>
      </c>
      <c r="AI5408" s="38">
        <v>1.2413098946984946</v>
      </c>
      <c r="AJ5408" s="38">
        <v>3.6739999999999982</v>
      </c>
      <c r="AK5408" s="38">
        <v>7.4834273549003127E-2</v>
      </c>
      <c r="AL5408" s="38">
        <v>3.7488342735490012</v>
      </c>
      <c r="AM5408" s="38">
        <v>3.7138212973308384</v>
      </c>
      <c r="AN5408" s="38">
        <v>1.7999999999999999E-2</v>
      </c>
      <c r="AO5408" s="38">
        <v>3.6663498200382603E-4</v>
      </c>
      <c r="AP5408" s="38">
        <v>1.8366634982003825E-2</v>
      </c>
      <c r="AQ5408" s="38">
        <v>1.8195096176362308E-2</v>
      </c>
      <c r="AR5408" s="38">
        <v>121.98200000000006</v>
      </c>
      <c r="AS5408" s="38">
        <v>2.4846037985994851</v>
      </c>
      <c r="AT5408" s="38">
        <v>124.46660379859955</v>
      </c>
      <c r="AU5408" s="38">
        <v>123.30412343250157</v>
      </c>
    </row>
    <row r="5409" spans="1:47" x14ac:dyDescent="0.25">
      <c r="A5409" s="53">
        <v>44422</v>
      </c>
      <c r="B5409" s="54">
        <v>6</v>
      </c>
      <c r="C5409" s="54" t="s">
        <v>3</v>
      </c>
      <c r="D5409" s="56">
        <v>25.940985000000001</v>
      </c>
      <c r="E5409">
        <v>9.1315419999999994E-3</v>
      </c>
      <c r="G5409" s="38">
        <v>332.26600000000002</v>
      </c>
      <c r="H5409" s="38">
        <v>6.4462777028449656</v>
      </c>
      <c r="I5409" s="38">
        <v>338.71227770284497</v>
      </c>
      <c r="J5409" s="38">
        <v>335.6193123130858</v>
      </c>
      <c r="K5409" s="38">
        <v>4.4429999999999996</v>
      </c>
      <c r="L5409" s="38">
        <v>8.6198442915435755E-2</v>
      </c>
      <c r="M5409" s="38">
        <v>4.5291984429154351</v>
      </c>
      <c r="N5409" s="38">
        <v>4.4878398771076178</v>
      </c>
      <c r="O5409" s="38">
        <v>23.405999999999999</v>
      </c>
      <c r="P5409" s="38">
        <v>0.45409875194208627</v>
      </c>
      <c r="Q5409" s="38">
        <v>23.860098751942086</v>
      </c>
      <c r="R5409" s="38">
        <v>23.642219258064578</v>
      </c>
      <c r="S5409" s="38">
        <v>0</v>
      </c>
      <c r="T5409" s="38">
        <v>0</v>
      </c>
      <c r="U5409" s="38">
        <v>0</v>
      </c>
      <c r="V5409" s="38">
        <v>0</v>
      </c>
      <c r="W5409" s="38">
        <v>360.11500000000001</v>
      </c>
      <c r="X5409" s="38">
        <v>6.9865748977024875</v>
      </c>
      <c r="Y5409" s="38">
        <v>367.10157489770251</v>
      </c>
      <c r="Z5409" s="38">
        <v>363.74937144825799</v>
      </c>
      <c r="AB5409" s="38">
        <v>113.16699999999999</v>
      </c>
      <c r="AC5409" s="38">
        <v>2.1955478706754712</v>
      </c>
      <c r="AD5409" s="38">
        <v>115.36254787067546</v>
      </c>
      <c r="AE5409" s="38">
        <v>114.30910991956738</v>
      </c>
      <c r="AF5409" s="38">
        <v>1.1729999999999996</v>
      </c>
      <c r="AG5409" s="38">
        <v>2.2757320175513421E-2</v>
      </c>
      <c r="AH5409" s="38">
        <v>1.1957573201755129</v>
      </c>
      <c r="AI5409" s="38">
        <v>1.1848382119845229</v>
      </c>
      <c r="AJ5409" s="38">
        <v>3.5529999999999977</v>
      </c>
      <c r="AK5409" s="38">
        <v>6.8931592995395696E-2</v>
      </c>
      <c r="AL5409" s="38">
        <v>3.6219315929953932</v>
      </c>
      <c r="AM5409" s="38">
        <v>3.5888577725328288</v>
      </c>
      <c r="AN5409" s="38">
        <v>1.7999999999999999E-2</v>
      </c>
      <c r="AO5409" s="38">
        <v>3.4921718939406789E-4</v>
      </c>
      <c r="AP5409" s="38">
        <v>1.8349217189394067E-2</v>
      </c>
      <c r="AQ5409" s="38">
        <v>1.8181660541961995E-2</v>
      </c>
      <c r="AR5409" s="38">
        <v>117.91099999999999</v>
      </c>
      <c r="AS5409" s="38">
        <v>2.2875860010357743</v>
      </c>
      <c r="AT5409" s="38">
        <v>120.19858600103576</v>
      </c>
      <c r="AU5409" s="38">
        <v>119.10098756462669</v>
      </c>
    </row>
    <row r="5410" spans="1:47" x14ac:dyDescent="0.25">
      <c r="A5410" s="53">
        <v>44422</v>
      </c>
      <c r="B5410" s="54">
        <v>7</v>
      </c>
      <c r="C5410" s="54" t="s">
        <v>3</v>
      </c>
      <c r="D5410" s="56">
        <v>25.776738000000002</v>
      </c>
      <c r="E5410">
        <v>8.7069729999999998E-3</v>
      </c>
      <c r="G5410" s="38">
        <v>329.33400000000006</v>
      </c>
      <c r="H5410" s="38">
        <v>5.0200296302902849</v>
      </c>
      <c r="I5410" s="38">
        <v>334.35402963029037</v>
      </c>
      <c r="J5410" s="38">
        <v>331.44281812185824</v>
      </c>
      <c r="K5410" s="38">
        <v>4.5119999999999996</v>
      </c>
      <c r="L5410" s="38">
        <v>6.8776299112359357E-2</v>
      </c>
      <c r="M5410" s="38">
        <v>4.5807762991123591</v>
      </c>
      <c r="N5410" s="38">
        <v>4.5408916035569478</v>
      </c>
      <c r="O5410" s="38">
        <v>23.841999999999999</v>
      </c>
      <c r="P5410" s="38">
        <v>0.36342298835037051</v>
      </c>
      <c r="Q5410" s="38">
        <v>24.205422988350371</v>
      </c>
      <c r="R5410" s="38">
        <v>23.994667023937225</v>
      </c>
      <c r="S5410" s="38">
        <v>0</v>
      </c>
      <c r="T5410" s="38">
        <v>0</v>
      </c>
      <c r="U5410" s="38">
        <v>0</v>
      </c>
      <c r="V5410" s="38">
        <v>0</v>
      </c>
      <c r="W5410" s="38">
        <v>357.68800000000005</v>
      </c>
      <c r="X5410" s="38">
        <v>5.4522289177530148</v>
      </c>
      <c r="Y5410" s="38">
        <v>363.14022891775312</v>
      </c>
      <c r="Z5410" s="38">
        <v>359.97837674935238</v>
      </c>
      <c r="AB5410" s="38">
        <v>113.05400000000003</v>
      </c>
      <c r="AC5410" s="38">
        <v>1.7232791932288734</v>
      </c>
      <c r="AD5410" s="38">
        <v>114.77727919322891</v>
      </c>
      <c r="AE5410" s="38">
        <v>113.77791652227999</v>
      </c>
      <c r="AF5410" s="38">
        <v>1.1849999999999996</v>
      </c>
      <c r="AG5410" s="38">
        <v>1.8062924301450758E-2</v>
      </c>
      <c r="AH5410" s="38">
        <v>1.2030629243014503</v>
      </c>
      <c r="AI5410" s="38">
        <v>1.1925878879022567</v>
      </c>
      <c r="AJ5410" s="38">
        <v>3.6139999999999981</v>
      </c>
      <c r="AK5410" s="38">
        <v>5.5088108375901286E-2</v>
      </c>
      <c r="AL5410" s="38">
        <v>3.6690881083758993</v>
      </c>
      <c r="AM5410" s="38">
        <v>3.6371414572816492</v>
      </c>
      <c r="AN5410" s="38">
        <v>1.7999999999999999E-2</v>
      </c>
      <c r="AO5410" s="38">
        <v>2.7437353369292298E-4</v>
      </c>
      <c r="AP5410" s="38">
        <v>1.8274373533692923E-2</v>
      </c>
      <c r="AQ5410" s="38">
        <v>1.8115259056743143E-2</v>
      </c>
      <c r="AR5410" s="38">
        <v>117.87100000000004</v>
      </c>
      <c r="AS5410" s="38">
        <v>1.7967045994399184</v>
      </c>
      <c r="AT5410" s="38">
        <v>119.66770459943996</v>
      </c>
      <c r="AU5410" s="38">
        <v>118.62576112652064</v>
      </c>
    </row>
    <row r="5411" spans="1:47" x14ac:dyDescent="0.25">
      <c r="A5411" s="53">
        <v>44422</v>
      </c>
      <c r="B5411" s="54">
        <v>8</v>
      </c>
      <c r="C5411" s="54" t="s">
        <v>3</v>
      </c>
      <c r="D5411" s="56">
        <v>25.669478000000002</v>
      </c>
      <c r="E5411">
        <v>8.8891040000000001E-3</v>
      </c>
      <c r="G5411" s="38">
        <v>340.74899999999997</v>
      </c>
      <c r="H5411" s="38">
        <v>4.5071233655660832</v>
      </c>
      <c r="I5411" s="38">
        <v>345.25612336556605</v>
      </c>
      <c r="J5411" s="38">
        <v>342.18710577833269</v>
      </c>
      <c r="K5411" s="38">
        <v>4.8279999999999994</v>
      </c>
      <c r="L5411" s="38">
        <v>6.3860470930077698E-2</v>
      </c>
      <c r="M5411" s="38">
        <v>4.8918604709300775</v>
      </c>
      <c r="N5411" s="38">
        <v>4.8483762144504912</v>
      </c>
      <c r="O5411" s="38">
        <v>25.733000000000001</v>
      </c>
      <c r="P5411" s="38">
        <v>0.34037313555171705</v>
      </c>
      <c r="Q5411" s="38">
        <v>26.073373135551719</v>
      </c>
      <c r="R5411" s="38">
        <v>25.841604210118994</v>
      </c>
      <c r="S5411" s="38">
        <v>0</v>
      </c>
      <c r="T5411" s="38">
        <v>0</v>
      </c>
      <c r="U5411" s="38">
        <v>0</v>
      </c>
      <c r="V5411" s="38">
        <v>0</v>
      </c>
      <c r="W5411" s="38">
        <v>371.30999999999995</v>
      </c>
      <c r="X5411" s="38">
        <v>4.9113569720478782</v>
      </c>
      <c r="Y5411" s="38">
        <v>376.22135697204783</v>
      </c>
      <c r="Z5411" s="38">
        <v>372.87708620290215</v>
      </c>
      <c r="AB5411" s="38">
        <v>118.40099999999997</v>
      </c>
      <c r="AC5411" s="38">
        <v>1.5661026550522223</v>
      </c>
      <c r="AD5411" s="38">
        <v>119.96710265505219</v>
      </c>
      <c r="AE5411" s="38">
        <v>118.90070260297276</v>
      </c>
      <c r="AF5411" s="38">
        <v>1.2889999999999995</v>
      </c>
      <c r="AG5411" s="38">
        <v>1.7049740478224967E-2</v>
      </c>
      <c r="AH5411" s="38">
        <v>1.3060497404782245</v>
      </c>
      <c r="AI5411" s="38">
        <v>1.2944401285059406</v>
      </c>
      <c r="AJ5411" s="38">
        <v>3.9449999999999976</v>
      </c>
      <c r="AK5411" s="38">
        <v>5.2180935753760649E-2</v>
      </c>
      <c r="AL5411" s="38">
        <v>3.9971809357537582</v>
      </c>
      <c r="AM5411" s="38">
        <v>3.961649578709026</v>
      </c>
      <c r="AN5411" s="38">
        <v>1.7999999999999999E-2</v>
      </c>
      <c r="AO5411" s="38">
        <v>2.380879197890221E-4</v>
      </c>
      <c r="AP5411" s="38">
        <v>1.8238087919789019E-2</v>
      </c>
      <c r="AQ5411" s="38">
        <v>1.8075967659508873E-2</v>
      </c>
      <c r="AR5411" s="38">
        <v>123.65299999999996</v>
      </c>
      <c r="AS5411" s="38">
        <v>1.635571419203997</v>
      </c>
      <c r="AT5411" s="38">
        <v>125.28857141920396</v>
      </c>
      <c r="AU5411" s="38">
        <v>124.17486827784724</v>
      </c>
    </row>
    <row r="5412" spans="1:47" x14ac:dyDescent="0.25">
      <c r="A5412" s="53">
        <v>44422</v>
      </c>
      <c r="B5412" s="54">
        <v>9</v>
      </c>
      <c r="C5412" s="54" t="s">
        <v>3</v>
      </c>
      <c r="D5412" s="56">
        <v>28.459902</v>
      </c>
      <c r="E5412">
        <v>9.133136E-3</v>
      </c>
      <c r="G5412" s="38">
        <v>366.51100000000002</v>
      </c>
      <c r="H5412" s="38">
        <v>1.4825045006392588</v>
      </c>
      <c r="I5412" s="38">
        <v>367.99350450063929</v>
      </c>
      <c r="J5412" s="38">
        <v>364.63256977691833</v>
      </c>
      <c r="K5412" s="38">
        <v>5.3929999999999998</v>
      </c>
      <c r="L5412" s="38">
        <v>2.18142068640437E-2</v>
      </c>
      <c r="M5412" s="38">
        <v>5.4148142068640439</v>
      </c>
      <c r="N5412" s="38">
        <v>5.3653599722980223</v>
      </c>
      <c r="O5412" s="38">
        <v>28.519000000000002</v>
      </c>
      <c r="P5412" s="38">
        <v>0.11535682654471767</v>
      </c>
      <c r="Q5412" s="38">
        <v>28.634356826544721</v>
      </c>
      <c r="R5412" s="38">
        <v>28.372835351375361</v>
      </c>
      <c r="S5412" s="38">
        <v>0</v>
      </c>
      <c r="T5412" s="38">
        <v>0</v>
      </c>
      <c r="U5412" s="38">
        <v>0</v>
      </c>
      <c r="V5412" s="38">
        <v>0</v>
      </c>
      <c r="W5412" s="38">
        <v>400.423</v>
      </c>
      <c r="X5412" s="38">
        <v>1.61967553404802</v>
      </c>
      <c r="Y5412" s="38">
        <v>402.04267553404804</v>
      </c>
      <c r="Z5412" s="38">
        <v>398.37076510059171</v>
      </c>
      <c r="AB5412" s="38">
        <v>128.65600000000009</v>
      </c>
      <c r="AC5412" s="38">
        <v>0.52040211353614108</v>
      </c>
      <c r="AD5412" s="38">
        <v>129.17640211353623</v>
      </c>
      <c r="AE5412" s="38">
        <v>127.99661646504262</v>
      </c>
      <c r="AF5412" s="38">
        <v>1.407999999999999</v>
      </c>
      <c r="AG5412" s="38">
        <v>5.6952351686581706E-3</v>
      </c>
      <c r="AH5412" s="38">
        <v>1.4136952351686571</v>
      </c>
      <c r="AI5412" s="38">
        <v>1.4007837643233099</v>
      </c>
      <c r="AJ5412" s="38">
        <v>4.4459999999999997</v>
      </c>
      <c r="AK5412" s="38">
        <v>1.7983675823760113E-2</v>
      </c>
      <c r="AL5412" s="38">
        <v>4.4639836758237594</v>
      </c>
      <c r="AM5412" s="38">
        <v>4.423213505810681</v>
      </c>
      <c r="AN5412" s="38">
        <v>1.7999999999999999E-2</v>
      </c>
      <c r="AO5412" s="38">
        <v>7.2808404144777795E-5</v>
      </c>
      <c r="AP5412" s="38">
        <v>1.8072808404144776E-2</v>
      </c>
      <c r="AQ5412" s="38">
        <v>1.7907746987087778E-2</v>
      </c>
      <c r="AR5412" s="38">
        <v>134.52800000000008</v>
      </c>
      <c r="AS5412" s="38">
        <v>0.54415383293270425</v>
      </c>
      <c r="AT5412" s="38">
        <v>135.0721538329328</v>
      </c>
      <c r="AU5412" s="38">
        <v>133.83852148216369</v>
      </c>
    </row>
    <row r="5413" spans="1:47" x14ac:dyDescent="0.25">
      <c r="A5413" s="53">
        <v>44422</v>
      </c>
      <c r="B5413" s="54">
        <v>10</v>
      </c>
      <c r="C5413" s="54" t="s">
        <v>3</v>
      </c>
      <c r="D5413" s="56">
        <v>32.630921000000001</v>
      </c>
      <c r="E5413">
        <v>8.6095140000000004E-3</v>
      </c>
      <c r="G5413" s="38">
        <v>391.61099999999999</v>
      </c>
      <c r="H5413" s="38">
        <v>-0.81560233339923272</v>
      </c>
      <c r="I5413" s="38">
        <v>390.79539766660076</v>
      </c>
      <c r="J5413" s="38">
        <v>387.43083921925461</v>
      </c>
      <c r="K5413" s="38">
        <v>5.8960000000000008</v>
      </c>
      <c r="L5413" s="38">
        <v>-1.227951042672927E-2</v>
      </c>
      <c r="M5413" s="38">
        <v>5.8837204895732711</v>
      </c>
      <c r="N5413" s="38">
        <v>5.8330645156462033</v>
      </c>
      <c r="O5413" s="38">
        <v>30.917000000000005</v>
      </c>
      <c r="P5413" s="38">
        <v>-6.4390370397420099E-2</v>
      </c>
      <c r="Q5413" s="38">
        <v>30.852609629602586</v>
      </c>
      <c r="R5413" s="38">
        <v>30.586983655059989</v>
      </c>
      <c r="S5413" s="38">
        <v>0</v>
      </c>
      <c r="T5413" s="38">
        <v>0</v>
      </c>
      <c r="U5413" s="38">
        <v>0</v>
      </c>
      <c r="V5413" s="38">
        <v>0</v>
      </c>
      <c r="W5413" s="38">
        <v>428.42400000000004</v>
      </c>
      <c r="X5413" s="38">
        <v>-0.8922722142233821</v>
      </c>
      <c r="Y5413" s="38">
        <v>427.53172778577658</v>
      </c>
      <c r="Z5413" s="38">
        <v>423.8508873899608</v>
      </c>
      <c r="AB5413" s="38">
        <v>137.86800000000002</v>
      </c>
      <c r="AC5413" s="38">
        <v>-0.28713560778702701</v>
      </c>
      <c r="AD5413" s="38">
        <v>137.58086439221299</v>
      </c>
      <c r="AE5413" s="38">
        <v>136.39636001409613</v>
      </c>
      <c r="AF5413" s="38">
        <v>1.5539999999999996</v>
      </c>
      <c r="AG5413" s="38">
        <v>-3.2364924021603255E-3</v>
      </c>
      <c r="AH5413" s="38">
        <v>1.5507635075978392</v>
      </c>
      <c r="AI5413" s="38">
        <v>1.5374121874684865</v>
      </c>
      <c r="AJ5413" s="38">
        <v>4.9219999999999988</v>
      </c>
      <c r="AK5413" s="38">
        <v>-1.0250975291784505E-2</v>
      </c>
      <c r="AL5413" s="38">
        <v>4.9117490247082145</v>
      </c>
      <c r="AM5413" s="38">
        <v>4.869461252715503</v>
      </c>
      <c r="AN5413" s="38">
        <v>1.7999999999999999E-2</v>
      </c>
      <c r="AO5413" s="38">
        <v>-3.748832898255204E-5</v>
      </c>
      <c r="AP5413" s="38">
        <v>1.7962511671017447E-2</v>
      </c>
      <c r="AQ5413" s="38">
        <v>1.7807863175310659E-2</v>
      </c>
      <c r="AR5413" s="38">
        <v>144.36200000000002</v>
      </c>
      <c r="AS5413" s="38">
        <v>-0.30066056380995437</v>
      </c>
      <c r="AT5413" s="38">
        <v>144.06133943619008</v>
      </c>
      <c r="AU5413" s="38">
        <v>142.82104131745541</v>
      </c>
    </row>
    <row r="5414" spans="1:47" x14ac:dyDescent="0.25">
      <c r="A5414" s="53">
        <v>44422</v>
      </c>
      <c r="B5414" s="54">
        <v>11</v>
      </c>
      <c r="C5414" s="54" t="s">
        <v>3</v>
      </c>
      <c r="D5414" s="56">
        <v>36.680610999999999</v>
      </c>
      <c r="E5414">
        <v>8.1656980000000007E-3</v>
      </c>
      <c r="G5414" s="38">
        <v>414.26099999999991</v>
      </c>
      <c r="H5414" s="38">
        <v>1.3159282270417698</v>
      </c>
      <c r="I5414" s="38">
        <v>415.57692822704166</v>
      </c>
      <c r="J5414" s="38">
        <v>412.18345253537194</v>
      </c>
      <c r="K5414" s="38">
        <v>6.1970000000000001</v>
      </c>
      <c r="L5414" s="38">
        <v>1.9685191758282459E-2</v>
      </c>
      <c r="M5414" s="38">
        <v>6.2166851917582822</v>
      </c>
      <c r="N5414" s="38">
        <v>6.1659216179213123</v>
      </c>
      <c r="O5414" s="38">
        <v>32.608000000000004</v>
      </c>
      <c r="P5414" s="38">
        <v>0.10358152861934397</v>
      </c>
      <c r="Q5414" s="38">
        <v>32.711581528619348</v>
      </c>
      <c r="R5414" s="38">
        <v>32.444468632754266</v>
      </c>
      <c r="S5414" s="38">
        <v>0</v>
      </c>
      <c r="T5414" s="38">
        <v>0</v>
      </c>
      <c r="U5414" s="38">
        <v>0</v>
      </c>
      <c r="V5414" s="38">
        <v>0</v>
      </c>
      <c r="W5414" s="38">
        <v>453.06599999999992</v>
      </c>
      <c r="X5414" s="38">
        <v>1.4391949474193964</v>
      </c>
      <c r="Y5414" s="38">
        <v>454.50519494741934</v>
      </c>
      <c r="Z5414" s="38">
        <v>450.79384278604749</v>
      </c>
      <c r="AB5414" s="38">
        <v>146.25299999999996</v>
      </c>
      <c r="AC5414" s="38">
        <v>0.46458259645378147</v>
      </c>
      <c r="AD5414" s="38">
        <v>146.71758259645375</v>
      </c>
      <c r="AE5414" s="38">
        <v>145.51953112568106</v>
      </c>
      <c r="AF5414" s="38">
        <v>1.6519999999999992</v>
      </c>
      <c r="AG5414" s="38">
        <v>5.2476902992871716E-3</v>
      </c>
      <c r="AH5414" s="38">
        <v>1.6572476902992863</v>
      </c>
      <c r="AI5414" s="38">
        <v>1.6437151061491049</v>
      </c>
      <c r="AJ5414" s="38">
        <v>5.0789999999999997</v>
      </c>
      <c r="AK5414" s="38">
        <v>1.6133788759128062E-2</v>
      </c>
      <c r="AL5414" s="38">
        <v>5.0951337887591279</v>
      </c>
      <c r="AM5414" s="38">
        <v>5.0535284649705252</v>
      </c>
      <c r="AN5414" s="38">
        <v>1.2999999999999999E-2</v>
      </c>
      <c r="AO5414" s="38">
        <v>4.1295383711097622E-5</v>
      </c>
      <c r="AP5414" s="38">
        <v>1.3041295383711097E-2</v>
      </c>
      <c r="AQ5414" s="38">
        <v>1.2934804104078918E-2</v>
      </c>
      <c r="AR5414" s="38">
        <v>152.99699999999996</v>
      </c>
      <c r="AS5414" s="38">
        <v>0.48600537089590784</v>
      </c>
      <c r="AT5414" s="38">
        <v>153.48300537089588</v>
      </c>
      <c r="AU5414" s="38">
        <v>152.22970950090476</v>
      </c>
    </row>
    <row r="5415" spans="1:47" x14ac:dyDescent="0.25">
      <c r="A5415" s="53">
        <v>44422</v>
      </c>
      <c r="B5415" s="54">
        <v>12</v>
      </c>
      <c r="C5415" s="54" t="s">
        <v>3</v>
      </c>
      <c r="D5415" s="56">
        <v>33.00177</v>
      </c>
      <c r="E5415">
        <v>8.8598570000000005E-3</v>
      </c>
      <c r="G5415" s="38">
        <v>456.70800000000003</v>
      </c>
      <c r="H5415" s="38">
        <v>2.744419180641851</v>
      </c>
      <c r="I5415" s="38">
        <v>459.45241918064187</v>
      </c>
      <c r="J5415" s="38">
        <v>455.38173644839731</v>
      </c>
      <c r="K5415" s="38">
        <v>6.9189999999999996</v>
      </c>
      <c r="L5415" s="38">
        <v>4.1577192234121062E-2</v>
      </c>
      <c r="M5415" s="38">
        <v>6.9605771922341209</v>
      </c>
      <c r="N5415" s="38">
        <v>6.8989074736734652</v>
      </c>
      <c r="O5415" s="38">
        <v>35.210999999999999</v>
      </c>
      <c r="P5415" s="38">
        <v>0.21158758718826953</v>
      </c>
      <c r="Q5415" s="38">
        <v>35.422587587188268</v>
      </c>
      <c r="R5415" s="38">
        <v>35.108748526595804</v>
      </c>
      <c r="S5415" s="38">
        <v>0</v>
      </c>
      <c r="T5415" s="38">
        <v>0</v>
      </c>
      <c r="U5415" s="38">
        <v>0</v>
      </c>
      <c r="V5415" s="38">
        <v>0</v>
      </c>
      <c r="W5415" s="38">
        <v>498.83800000000002</v>
      </c>
      <c r="X5415" s="38">
        <v>2.997583960064242</v>
      </c>
      <c r="Y5415" s="38">
        <v>501.83558396006424</v>
      </c>
      <c r="Z5415" s="38">
        <v>497.38939244866663</v>
      </c>
      <c r="AB5415" s="38">
        <v>162.43299999999994</v>
      </c>
      <c r="AC5415" s="38">
        <v>0.97608152423254591</v>
      </c>
      <c r="AD5415" s="38">
        <v>163.40908152423248</v>
      </c>
      <c r="AE5415" s="38">
        <v>161.96130042942644</v>
      </c>
      <c r="AF5415" s="38">
        <v>1.8899999999999983</v>
      </c>
      <c r="AG5415" s="38">
        <v>1.1357261645106049E-2</v>
      </c>
      <c r="AH5415" s="38">
        <v>1.9013572616451044</v>
      </c>
      <c r="AI5415" s="38">
        <v>1.8845115082010171</v>
      </c>
      <c r="AJ5415" s="38">
        <v>5.4819999999999984</v>
      </c>
      <c r="AK5415" s="38">
        <v>3.2942067903953119E-2</v>
      </c>
      <c r="AL5415" s="38">
        <v>5.5149420679039514</v>
      </c>
      <c r="AM5415" s="38">
        <v>5.4660804698190377</v>
      </c>
      <c r="AN5415" s="38">
        <v>2E-3</v>
      </c>
      <c r="AO5415" s="38">
        <v>1.2018266291117525E-5</v>
      </c>
      <c r="AP5415" s="38">
        <v>2.0120182662911176E-3</v>
      </c>
      <c r="AQ5415" s="38">
        <v>1.9941920721703904E-3</v>
      </c>
      <c r="AR5415" s="38">
        <v>169.80699999999993</v>
      </c>
      <c r="AS5415" s="38">
        <v>1.0203928720478961</v>
      </c>
      <c r="AT5415" s="38">
        <v>170.82739287204782</v>
      </c>
      <c r="AU5415" s="38">
        <v>169.3138865995187</v>
      </c>
    </row>
    <row r="5416" spans="1:47" x14ac:dyDescent="0.25">
      <c r="A5416" s="53">
        <v>44422</v>
      </c>
      <c r="B5416" s="54">
        <v>13</v>
      </c>
      <c r="C5416" s="54" t="s">
        <v>3</v>
      </c>
      <c r="D5416" s="56">
        <v>36.298682999999997</v>
      </c>
      <c r="E5416">
        <v>9.3701329999999992E-3</v>
      </c>
      <c r="G5416" s="38">
        <v>513.68200000000002</v>
      </c>
      <c r="H5416" s="38">
        <v>2.4342797658994284</v>
      </c>
      <c r="I5416" s="38">
        <v>516.11627976589944</v>
      </c>
      <c r="J5416" s="38">
        <v>511.28020158102777</v>
      </c>
      <c r="K5416" s="38">
        <v>7.6540000000000008</v>
      </c>
      <c r="L5416" s="38">
        <v>3.6271423425765795E-2</v>
      </c>
      <c r="M5416" s="38">
        <v>7.6902714234257665</v>
      </c>
      <c r="N5416" s="38">
        <v>7.6182125573821677</v>
      </c>
      <c r="O5416" s="38">
        <v>37.603000000000002</v>
      </c>
      <c r="P5416" s="38">
        <v>0.17819628103985771</v>
      </c>
      <c r="Q5416" s="38">
        <v>37.781196281039861</v>
      </c>
      <c r="R5416" s="38">
        <v>37.427181446987412</v>
      </c>
      <c r="S5416" s="38">
        <v>0</v>
      </c>
      <c r="T5416" s="38">
        <v>0</v>
      </c>
      <c r="U5416" s="38">
        <v>0</v>
      </c>
      <c r="V5416" s="38">
        <v>0</v>
      </c>
      <c r="W5416" s="38">
        <v>558.93899999999996</v>
      </c>
      <c r="X5416" s="38">
        <v>2.648747470365052</v>
      </c>
      <c r="Y5416" s="38">
        <v>561.58774747036512</v>
      </c>
      <c r="Z5416" s="38">
        <v>556.32559558539742</v>
      </c>
      <c r="AB5416" s="38">
        <v>183.28399999999996</v>
      </c>
      <c r="AC5416" s="38">
        <v>0.86856174172564082</v>
      </c>
      <c r="AD5416" s="38">
        <v>184.15256174172561</v>
      </c>
      <c r="AE5416" s="38">
        <v>182.42702774591493</v>
      </c>
      <c r="AF5416" s="38">
        <v>2.1079999999999992</v>
      </c>
      <c r="AG5416" s="38">
        <v>9.9895689288625883E-3</v>
      </c>
      <c r="AH5416" s="38">
        <v>2.1179895689288619</v>
      </c>
      <c r="AI5416" s="38">
        <v>2.0981437249753858</v>
      </c>
      <c r="AJ5416" s="38">
        <v>5.7969999999999988</v>
      </c>
      <c r="AK5416" s="38">
        <v>2.7471314554372121E-2</v>
      </c>
      <c r="AL5416" s="38">
        <v>5.8244713145543709</v>
      </c>
      <c r="AM5416" s="38">
        <v>5.7698952436823117</v>
      </c>
      <c r="AN5416" s="38">
        <v>0</v>
      </c>
      <c r="AO5416" s="38">
        <v>0</v>
      </c>
      <c r="AP5416" s="38">
        <v>0</v>
      </c>
      <c r="AQ5416" s="38">
        <v>0</v>
      </c>
      <c r="AR5416" s="38">
        <v>191.18899999999996</v>
      </c>
      <c r="AS5416" s="38">
        <v>0.90602262520887555</v>
      </c>
      <c r="AT5416" s="38">
        <v>192.09502262520883</v>
      </c>
      <c r="AU5416" s="38">
        <v>190.29506671457261</v>
      </c>
    </row>
    <row r="5417" spans="1:47" x14ac:dyDescent="0.25">
      <c r="A5417" s="53">
        <v>44422</v>
      </c>
      <c r="B5417" s="54">
        <v>14</v>
      </c>
      <c r="C5417" s="54" t="s">
        <v>3</v>
      </c>
      <c r="D5417" s="56">
        <v>37.425027</v>
      </c>
      <c r="E5417">
        <v>9.6626939999999995E-3</v>
      </c>
      <c r="G5417" s="38">
        <v>560.62000000000012</v>
      </c>
      <c r="H5417" s="38">
        <v>4.0913534530371276</v>
      </c>
      <c r="I5417" s="38">
        <v>564.71135345303719</v>
      </c>
      <c r="J5417" s="38">
        <v>559.25472044629464</v>
      </c>
      <c r="K5417" s="38">
        <v>8.2899999999999991</v>
      </c>
      <c r="L5417" s="38">
        <v>6.0499661313684443E-2</v>
      </c>
      <c r="M5417" s="38">
        <v>8.3504996613136839</v>
      </c>
      <c r="N5417" s="38">
        <v>8.2698113383393057</v>
      </c>
      <c r="O5417" s="38">
        <v>39.060000000000009</v>
      </c>
      <c r="P5417" s="38">
        <v>0.28505630529704645</v>
      </c>
      <c r="Q5417" s="38">
        <v>39.345056305297057</v>
      </c>
      <c r="R5417" s="38">
        <v>38.964877065806199</v>
      </c>
      <c r="S5417" s="38">
        <v>0</v>
      </c>
      <c r="T5417" s="38">
        <v>0</v>
      </c>
      <c r="U5417" s="38">
        <v>0</v>
      </c>
      <c r="V5417" s="38">
        <v>0</v>
      </c>
      <c r="W5417" s="38">
        <v>607.97000000000014</v>
      </c>
      <c r="X5417" s="38">
        <v>4.4369094196478587</v>
      </c>
      <c r="Y5417" s="38">
        <v>612.40690941964795</v>
      </c>
      <c r="Z5417" s="38">
        <v>606.4894088504401</v>
      </c>
      <c r="AB5417" s="38">
        <v>200.67600000000002</v>
      </c>
      <c r="AC5417" s="38">
        <v>1.4645150824831052</v>
      </c>
      <c r="AD5417" s="38">
        <v>202.14051508248312</v>
      </c>
      <c r="AE5417" s="38">
        <v>200.18729314023869</v>
      </c>
      <c r="AF5417" s="38">
        <v>2.3449999999999989</v>
      </c>
      <c r="AG5417" s="38">
        <v>1.7113595389697221E-2</v>
      </c>
      <c r="AH5417" s="38">
        <v>2.3621135953896961</v>
      </c>
      <c r="AI5417" s="38">
        <v>2.3392892145242059</v>
      </c>
      <c r="AJ5417" s="38">
        <v>6.1859999999999999</v>
      </c>
      <c r="AK5417" s="38">
        <v>4.5144861868088297E-2</v>
      </c>
      <c r="AL5417" s="38">
        <v>6.2311448618680885</v>
      </c>
      <c r="AM5417" s="38">
        <v>6.1709352157981847</v>
      </c>
      <c r="AN5417" s="38">
        <v>0</v>
      </c>
      <c r="AO5417" s="38">
        <v>0</v>
      </c>
      <c r="AP5417" s="38">
        <v>0</v>
      </c>
      <c r="AQ5417" s="38">
        <v>0</v>
      </c>
      <c r="AR5417" s="38">
        <v>209.20700000000002</v>
      </c>
      <c r="AS5417" s="38">
        <v>1.5267735397408908</v>
      </c>
      <c r="AT5417" s="38">
        <v>210.73377353974092</v>
      </c>
      <c r="AU5417" s="38">
        <v>208.69751757056108</v>
      </c>
    </row>
    <row r="5418" spans="1:47" x14ac:dyDescent="0.25">
      <c r="A5418" s="53">
        <v>44422</v>
      </c>
      <c r="B5418" s="54">
        <v>15</v>
      </c>
      <c r="C5418" s="54" t="s">
        <v>3</v>
      </c>
      <c r="D5418" s="56">
        <v>40.706375000000001</v>
      </c>
      <c r="E5418">
        <v>9.8108220000000003E-3</v>
      </c>
      <c r="G5418" s="38">
        <v>601.80099999999993</v>
      </c>
      <c r="H5418" s="38">
        <v>4.6432660296626418</v>
      </c>
      <c r="I5418" s="38">
        <v>606.44426602966257</v>
      </c>
      <c r="J5418" s="38">
        <v>600.49454928272485</v>
      </c>
      <c r="K5418" s="38">
        <v>8.83</v>
      </c>
      <c r="L5418" s="38">
        <v>6.8128898160556617E-2</v>
      </c>
      <c r="M5418" s="38">
        <v>8.8981288981605573</v>
      </c>
      <c r="N5418" s="38">
        <v>8.8108309394076478</v>
      </c>
      <c r="O5418" s="38">
        <v>40.454999999999998</v>
      </c>
      <c r="P5418" s="38">
        <v>0.31213528596662715</v>
      </c>
      <c r="Q5418" s="38">
        <v>40.767135285966624</v>
      </c>
      <c r="R5418" s="38">
        <v>40.367176178226082</v>
      </c>
      <c r="S5418" s="38">
        <v>0</v>
      </c>
      <c r="T5418" s="38">
        <v>0</v>
      </c>
      <c r="U5418" s="38">
        <v>0</v>
      </c>
      <c r="V5418" s="38">
        <v>0</v>
      </c>
      <c r="W5418" s="38">
        <v>651.08600000000001</v>
      </c>
      <c r="X5418" s="38">
        <v>5.023530213789825</v>
      </c>
      <c r="Y5418" s="38">
        <v>656.10953021378975</v>
      </c>
      <c r="Z5418" s="38">
        <v>649.67255640035853</v>
      </c>
      <c r="AB5418" s="38">
        <v>216.708</v>
      </c>
      <c r="AC5418" s="38">
        <v>1.6720359300767726</v>
      </c>
      <c r="AD5418" s="38">
        <v>218.38003593007676</v>
      </c>
      <c r="AE5418" s="38">
        <v>216.23754826921316</v>
      </c>
      <c r="AF5418" s="38">
        <v>2.4839999999999991</v>
      </c>
      <c r="AG5418" s="38">
        <v>1.916559264222226E-2</v>
      </c>
      <c r="AH5418" s="38">
        <v>2.5031655926422212</v>
      </c>
      <c r="AI5418" s="38">
        <v>2.4786074805762839</v>
      </c>
      <c r="AJ5418" s="38">
        <v>6.4060000000000015</v>
      </c>
      <c r="AK5418" s="38">
        <v>4.9426242538677889E-2</v>
      </c>
      <c r="AL5418" s="38">
        <v>6.455426242538679</v>
      </c>
      <c r="AM5418" s="38">
        <v>6.3920932047390027</v>
      </c>
      <c r="AN5418" s="38">
        <v>0</v>
      </c>
      <c r="AO5418" s="38">
        <v>0</v>
      </c>
      <c r="AP5418" s="38">
        <v>0</v>
      </c>
      <c r="AQ5418" s="38">
        <v>0</v>
      </c>
      <c r="AR5418" s="38">
        <v>225.59800000000001</v>
      </c>
      <c r="AS5418" s="38">
        <v>1.7406277652576727</v>
      </c>
      <c r="AT5418" s="38">
        <v>227.33862776525768</v>
      </c>
      <c r="AU5418" s="38">
        <v>225.10824895452845</v>
      </c>
    </row>
    <row r="5419" spans="1:47" x14ac:dyDescent="0.25">
      <c r="A5419" s="53">
        <v>44422</v>
      </c>
      <c r="B5419" s="54">
        <v>16</v>
      </c>
      <c r="C5419" s="54" t="s">
        <v>3</v>
      </c>
      <c r="D5419" s="56">
        <v>52.274397</v>
      </c>
      <c r="E5419">
        <v>9.9240100000000005E-3</v>
      </c>
      <c r="G5419" s="38">
        <v>634.60299999999984</v>
      </c>
      <c r="H5419" s="38">
        <v>5.1670691925666414</v>
      </c>
      <c r="I5419" s="38">
        <v>639.77006919256644</v>
      </c>
      <c r="J5419" s="38">
        <v>633.42098462819877</v>
      </c>
      <c r="K5419" s="38">
        <v>9.2479999999999993</v>
      </c>
      <c r="L5419" s="38">
        <v>7.5299133305162927E-2</v>
      </c>
      <c r="M5419" s="38">
        <v>9.3232991333051629</v>
      </c>
      <c r="N5419" s="38">
        <v>9.2307746194732516</v>
      </c>
      <c r="O5419" s="38">
        <v>41.668999999999997</v>
      </c>
      <c r="P5419" s="38">
        <v>0.3392776368612494</v>
      </c>
      <c r="Q5419" s="38">
        <v>42.008277636861244</v>
      </c>
      <c r="R5419" s="38">
        <v>41.591387069510255</v>
      </c>
      <c r="S5419" s="38">
        <v>0</v>
      </c>
      <c r="T5419" s="38">
        <v>0</v>
      </c>
      <c r="U5419" s="38">
        <v>0</v>
      </c>
      <c r="V5419" s="38">
        <v>0</v>
      </c>
      <c r="W5419" s="38">
        <v>685.51999999999987</v>
      </c>
      <c r="X5419" s="38">
        <v>5.5816459627330532</v>
      </c>
      <c r="Y5419" s="38">
        <v>691.10164596273285</v>
      </c>
      <c r="Z5419" s="38">
        <v>684.24314631718221</v>
      </c>
      <c r="AB5419" s="38">
        <v>229.37400000000008</v>
      </c>
      <c r="AC5419" s="38">
        <v>1.8676106620608186</v>
      </c>
      <c r="AD5419" s="38">
        <v>231.24161066206091</v>
      </c>
      <c r="AE5419" s="38">
        <v>228.9467666054345</v>
      </c>
      <c r="AF5419" s="38">
        <v>2.6369999999999978</v>
      </c>
      <c r="AG5419" s="38">
        <v>2.1471000705635217E-2</v>
      </c>
      <c r="AH5419" s="38">
        <v>2.6584710007056329</v>
      </c>
      <c r="AI5419" s="38">
        <v>2.6320883079099202</v>
      </c>
      <c r="AJ5419" s="38">
        <v>6.5759999999999987</v>
      </c>
      <c r="AK5419" s="38">
        <v>5.3543155343290585E-2</v>
      </c>
      <c r="AL5419" s="38">
        <v>6.6295431553432893</v>
      </c>
      <c r="AM5419" s="38">
        <v>6.563751502774231</v>
      </c>
      <c r="AN5419" s="38">
        <v>0</v>
      </c>
      <c r="AO5419" s="38">
        <v>0</v>
      </c>
      <c r="AP5419" s="38">
        <v>0</v>
      </c>
      <c r="AQ5419" s="38">
        <v>0</v>
      </c>
      <c r="AR5419" s="38">
        <v>238.58700000000007</v>
      </c>
      <c r="AS5419" s="38">
        <v>1.9426248181097443</v>
      </c>
      <c r="AT5419" s="38">
        <v>240.52962481810985</v>
      </c>
      <c r="AU5419" s="38">
        <v>238.14260641611867</v>
      </c>
    </row>
    <row r="5420" spans="1:47" x14ac:dyDescent="0.25">
      <c r="A5420" s="53">
        <v>44422</v>
      </c>
      <c r="B5420" s="54">
        <v>17</v>
      </c>
      <c r="C5420" s="54" t="s">
        <v>3</v>
      </c>
      <c r="D5420" s="56">
        <v>121.87711400000001</v>
      </c>
      <c r="E5420">
        <v>1.0172127E-2</v>
      </c>
      <c r="G5420" s="38">
        <v>663.00600000000009</v>
      </c>
      <c r="H5420" s="38">
        <v>6.5472252452479447</v>
      </c>
      <c r="I5420" s="38">
        <v>669.55322524524809</v>
      </c>
      <c r="J5420" s="38">
        <v>662.74244480479376</v>
      </c>
      <c r="K5420" s="38">
        <v>9.652000000000001</v>
      </c>
      <c r="L5420" s="38">
        <v>9.5314096806262918E-2</v>
      </c>
      <c r="M5420" s="38">
        <v>9.7473140968062637</v>
      </c>
      <c r="N5420" s="38">
        <v>9.6481631799046603</v>
      </c>
      <c r="O5420" s="38">
        <v>43.079000000000001</v>
      </c>
      <c r="P5420" s="38">
        <v>0.42540778867768336</v>
      </c>
      <c r="Q5420" s="38">
        <v>43.504407788677682</v>
      </c>
      <c r="R5420" s="38">
        <v>43.06187542759146</v>
      </c>
      <c r="S5420" s="38">
        <v>0</v>
      </c>
      <c r="T5420" s="38">
        <v>0</v>
      </c>
      <c r="U5420" s="38">
        <v>0</v>
      </c>
      <c r="V5420" s="38">
        <v>0</v>
      </c>
      <c r="W5420" s="38">
        <v>715.73700000000008</v>
      </c>
      <c r="X5420" s="38">
        <v>7.0679471307318904</v>
      </c>
      <c r="Y5420" s="38">
        <v>722.80494713073199</v>
      </c>
      <c r="Z5420" s="38">
        <v>715.45248341228989</v>
      </c>
      <c r="AB5420" s="38">
        <v>239.95499999999998</v>
      </c>
      <c r="AC5420" s="38">
        <v>2.3695704619920033</v>
      </c>
      <c r="AD5420" s="38">
        <v>242.32457046199198</v>
      </c>
      <c r="AE5420" s="38">
        <v>239.85961415603214</v>
      </c>
      <c r="AF5420" s="38">
        <v>2.7479999999999976</v>
      </c>
      <c r="AG5420" s="38">
        <v>2.7136669915417556E-2</v>
      </c>
      <c r="AH5420" s="38">
        <v>2.775136669915415</v>
      </c>
      <c r="AI5420" s="38">
        <v>2.7469076272666784</v>
      </c>
      <c r="AJ5420" s="38">
        <v>6.777000000000001</v>
      </c>
      <c r="AK5420" s="38">
        <v>6.6923294038131353E-2</v>
      </c>
      <c r="AL5420" s="38">
        <v>6.8439232940381327</v>
      </c>
      <c r="AM5420" s="38">
        <v>6.7743060371129182</v>
      </c>
      <c r="AN5420" s="38">
        <v>0</v>
      </c>
      <c r="AO5420" s="38">
        <v>0</v>
      </c>
      <c r="AP5420" s="38">
        <v>0</v>
      </c>
      <c r="AQ5420" s="38">
        <v>0</v>
      </c>
      <c r="AR5420" s="38">
        <v>249.47999999999996</v>
      </c>
      <c r="AS5420" s="38">
        <v>2.4636304259455519</v>
      </c>
      <c r="AT5420" s="38">
        <v>251.94363042594551</v>
      </c>
      <c r="AU5420" s="38">
        <v>249.38082782041172</v>
      </c>
    </row>
    <row r="5421" spans="1:47" x14ac:dyDescent="0.25">
      <c r="A5421" s="53">
        <v>44422</v>
      </c>
      <c r="B5421" s="54">
        <v>18</v>
      </c>
      <c r="C5421" s="54" t="s">
        <v>3</v>
      </c>
      <c r="D5421" s="56">
        <v>42.438988999999999</v>
      </c>
      <c r="E5421">
        <v>1.0041889999999999E-2</v>
      </c>
      <c r="G5421" s="38">
        <v>675.6160000000001</v>
      </c>
      <c r="H5421" s="38">
        <v>5.844445672009253</v>
      </c>
      <c r="I5421" s="38">
        <v>681.46044567200931</v>
      </c>
      <c r="J5421" s="38">
        <v>674.61729483722002</v>
      </c>
      <c r="K5421" s="38">
        <v>9.8890000000000029</v>
      </c>
      <c r="L5421" s="38">
        <v>8.554522576507885E-2</v>
      </c>
      <c r="M5421" s="38">
        <v>9.9745452257650822</v>
      </c>
      <c r="N5421" s="38">
        <v>9.8743819398079236</v>
      </c>
      <c r="O5421" s="38">
        <v>43.992000000000004</v>
      </c>
      <c r="P5421" s="38">
        <v>0.38055471451687206</v>
      </c>
      <c r="Q5421" s="38">
        <v>44.372554714516873</v>
      </c>
      <c r="R5421" s="38">
        <v>43.92697040105471</v>
      </c>
      <c r="S5421" s="38">
        <v>0</v>
      </c>
      <c r="T5421" s="38">
        <v>0</v>
      </c>
      <c r="U5421" s="38">
        <v>0</v>
      </c>
      <c r="V5421" s="38">
        <v>0</v>
      </c>
      <c r="W5421" s="38">
        <v>729.49700000000007</v>
      </c>
      <c r="X5421" s="38">
        <v>6.3105456122912047</v>
      </c>
      <c r="Y5421" s="38">
        <v>735.80754561229128</v>
      </c>
      <c r="Z5421" s="38">
        <v>728.41864717808267</v>
      </c>
      <c r="AB5421" s="38">
        <v>244.70399999999995</v>
      </c>
      <c r="AC5421" s="38">
        <v>2.1168226236846843</v>
      </c>
      <c r="AD5421" s="38">
        <v>246.82082262368465</v>
      </c>
      <c r="AE5421" s="38">
        <v>244.34227507318809</v>
      </c>
      <c r="AF5421" s="38">
        <v>2.7609999999999979</v>
      </c>
      <c r="AG5421" s="38">
        <v>2.3884150908826215E-2</v>
      </c>
      <c r="AH5421" s="38">
        <v>2.784884150908824</v>
      </c>
      <c r="AI5421" s="38">
        <v>2.7569186506026542</v>
      </c>
      <c r="AJ5421" s="38">
        <v>6.9640000000000004</v>
      </c>
      <c r="AK5421" s="38">
        <v>6.0242385704116587E-2</v>
      </c>
      <c r="AL5421" s="38">
        <v>7.0242423857041167</v>
      </c>
      <c r="AM5421" s="38">
        <v>6.9537057163335385</v>
      </c>
      <c r="AN5421" s="38">
        <v>3.0000000000000001E-3</v>
      </c>
      <c r="AO5421" s="38">
        <v>2.5951630831756142E-5</v>
      </c>
      <c r="AP5421" s="38">
        <v>3.025951630831756E-3</v>
      </c>
      <c r="AQ5421" s="38">
        <v>2.9955653574096231E-3</v>
      </c>
      <c r="AR5421" s="38">
        <v>254.43199999999993</v>
      </c>
      <c r="AS5421" s="38">
        <v>2.2009751119284591</v>
      </c>
      <c r="AT5421" s="38">
        <v>256.63297511192843</v>
      </c>
      <c r="AU5421" s="38">
        <v>254.05589500548169</v>
      </c>
    </row>
    <row r="5422" spans="1:47" x14ac:dyDescent="0.25">
      <c r="A5422" s="53">
        <v>44422</v>
      </c>
      <c r="B5422" s="54">
        <v>19</v>
      </c>
      <c r="C5422" s="54" t="s">
        <v>3</v>
      </c>
      <c r="D5422" s="56">
        <v>38.205357999999997</v>
      </c>
      <c r="E5422">
        <v>1.0165676E-2</v>
      </c>
      <c r="G5422" s="38">
        <v>660.58299999999997</v>
      </c>
      <c r="H5422" s="38">
        <v>6.371039540876775</v>
      </c>
      <c r="I5422" s="38">
        <v>666.95403954087669</v>
      </c>
      <c r="J5422" s="38">
        <v>660.17400086801297</v>
      </c>
      <c r="K5422" s="38">
        <v>9.5770000000000017</v>
      </c>
      <c r="L5422" s="38">
        <v>9.2366054958993637E-2</v>
      </c>
      <c r="M5422" s="38">
        <v>9.6693660549589957</v>
      </c>
      <c r="N5422" s="38">
        <v>9.5710704125188855</v>
      </c>
      <c r="O5422" s="38">
        <v>43.204000000000008</v>
      </c>
      <c r="P5422" s="38">
        <v>0.41668403868104426</v>
      </c>
      <c r="Q5422" s="38">
        <v>43.620684038681055</v>
      </c>
      <c r="R5422" s="38">
        <v>43.177250297845454</v>
      </c>
      <c r="S5422" s="38">
        <v>0</v>
      </c>
      <c r="T5422" s="38">
        <v>0</v>
      </c>
      <c r="U5422" s="38">
        <v>0</v>
      </c>
      <c r="V5422" s="38">
        <v>0</v>
      </c>
      <c r="W5422" s="38">
        <v>713.36400000000003</v>
      </c>
      <c r="X5422" s="38">
        <v>6.8800896345168132</v>
      </c>
      <c r="Y5422" s="38">
        <v>720.24408963451674</v>
      </c>
      <c r="Z5422" s="38">
        <v>712.92232157837736</v>
      </c>
      <c r="AB5422" s="38">
        <v>238.13699999999997</v>
      </c>
      <c r="AC5422" s="38">
        <v>2.2967291667296501</v>
      </c>
      <c r="AD5422" s="38">
        <v>240.43372916672962</v>
      </c>
      <c r="AE5422" s="38">
        <v>237.98955777654891</v>
      </c>
      <c r="AF5422" s="38">
        <v>2.6849999999999987</v>
      </c>
      <c r="AG5422" s="38">
        <v>2.5895672712216534E-2</v>
      </c>
      <c r="AH5422" s="38">
        <v>2.7108956727122151</v>
      </c>
      <c r="AI5422" s="38">
        <v>2.683337585633621</v>
      </c>
      <c r="AJ5422" s="38">
        <v>6.8039999999999985</v>
      </c>
      <c r="AK5422" s="38">
        <v>6.5621660012633642E-2</v>
      </c>
      <c r="AL5422" s="38">
        <v>6.8696216600126325</v>
      </c>
      <c r="AM5422" s="38">
        <v>6.7997873119743621</v>
      </c>
      <c r="AN5422" s="38">
        <v>1.9E-2</v>
      </c>
      <c r="AO5422" s="38">
        <v>1.8324684600823626E-4</v>
      </c>
      <c r="AP5422" s="38">
        <v>1.9183246846008237E-2</v>
      </c>
      <c r="AQ5422" s="38">
        <v>1.8988236173943695E-2</v>
      </c>
      <c r="AR5422" s="38">
        <v>247.64499999999998</v>
      </c>
      <c r="AS5422" s="38">
        <v>2.3884297463005084</v>
      </c>
      <c r="AT5422" s="38">
        <v>250.03342974630047</v>
      </c>
      <c r="AU5422" s="38">
        <v>247.49167091033084</v>
      </c>
    </row>
    <row r="5423" spans="1:47" x14ac:dyDescent="0.25">
      <c r="A5423" s="53">
        <v>44422</v>
      </c>
      <c r="B5423" s="54">
        <v>20</v>
      </c>
      <c r="C5423" s="54" t="s">
        <v>3</v>
      </c>
      <c r="D5423" s="56">
        <v>36.591510999999997</v>
      </c>
      <c r="E5423">
        <v>1.001413E-2</v>
      </c>
      <c r="G5423" s="38">
        <v>611.10399999999993</v>
      </c>
      <c r="H5423" s="38">
        <v>4.7778831955541952</v>
      </c>
      <c r="I5423" s="38">
        <v>615.88188319555411</v>
      </c>
      <c r="J5423" s="38">
        <v>609.714361952589</v>
      </c>
      <c r="K5423" s="38">
        <v>8.7729999999999997</v>
      </c>
      <c r="L5423" s="38">
        <v>6.8591220601725664E-2</v>
      </c>
      <c r="M5423" s="38">
        <v>8.8415912206017246</v>
      </c>
      <c r="N5423" s="38">
        <v>8.7530503767117604</v>
      </c>
      <c r="O5423" s="38">
        <v>40.207999999999998</v>
      </c>
      <c r="P5423" s="38">
        <v>0.31436404855285371</v>
      </c>
      <c r="Q5423" s="38">
        <v>40.522364048552852</v>
      </c>
      <c r="R5423" s="38">
        <v>40.116567827063321</v>
      </c>
      <c r="S5423" s="38">
        <v>0</v>
      </c>
      <c r="T5423" s="38">
        <v>0</v>
      </c>
      <c r="U5423" s="38">
        <v>0</v>
      </c>
      <c r="V5423" s="38">
        <v>0</v>
      </c>
      <c r="W5423" s="38">
        <v>660.08499999999992</v>
      </c>
      <c r="X5423" s="38">
        <v>5.1608384647087746</v>
      </c>
      <c r="Y5423" s="38">
        <v>665.24583846470864</v>
      </c>
      <c r="Z5423" s="38">
        <v>658.58398015636408</v>
      </c>
      <c r="AB5423" s="38">
        <v>217.97200000000001</v>
      </c>
      <c r="AC5423" s="38">
        <v>1.7042021585545821</v>
      </c>
      <c r="AD5423" s="38">
        <v>219.67620215855459</v>
      </c>
      <c r="AE5423" s="38">
        <v>217.47633611223256</v>
      </c>
      <c r="AF5423" s="38">
        <v>2.4109999999999991</v>
      </c>
      <c r="AG5423" s="38">
        <v>1.8850271614129777E-2</v>
      </c>
      <c r="AH5423" s="38">
        <v>2.429850271614129</v>
      </c>
      <c r="AI5423" s="38">
        <v>2.4055174351136501</v>
      </c>
      <c r="AJ5423" s="38">
        <v>6.2919999999999989</v>
      </c>
      <c r="AK5423" s="38">
        <v>4.9193657816716953E-2</v>
      </c>
      <c r="AL5423" s="38">
        <v>6.3411936578167163</v>
      </c>
      <c r="AM5423" s="38">
        <v>6.2776921201721647</v>
      </c>
      <c r="AN5423" s="38">
        <v>1.9E-2</v>
      </c>
      <c r="AO5423" s="38">
        <v>1.4855046066713641E-4</v>
      </c>
      <c r="AP5423" s="38">
        <v>1.9148550460667137E-2</v>
      </c>
      <c r="AQ5423" s="38">
        <v>1.8956794387042456E-2</v>
      </c>
      <c r="AR5423" s="38">
        <v>226.69400000000002</v>
      </c>
      <c r="AS5423" s="38">
        <v>1.7723946384460958</v>
      </c>
      <c r="AT5423" s="38">
        <v>228.4663946384461</v>
      </c>
      <c r="AU5423" s="38">
        <v>226.1785024619054</v>
      </c>
    </row>
    <row r="5424" spans="1:47" x14ac:dyDescent="0.25">
      <c r="A5424" s="53">
        <v>44422</v>
      </c>
      <c r="B5424" s="54">
        <v>21</v>
      </c>
      <c r="C5424" s="54" t="s">
        <v>3</v>
      </c>
      <c r="D5424" s="56">
        <v>36.752726000000003</v>
      </c>
      <c r="E5424">
        <v>1.0132385000000001E-2</v>
      </c>
      <c r="G5424" s="38">
        <v>558.31399999999996</v>
      </c>
      <c r="H5424" s="38">
        <v>5.9401561454162453</v>
      </c>
      <c r="I5424" s="38">
        <v>564.25415614541623</v>
      </c>
      <c r="J5424" s="38">
        <v>558.5369157975008</v>
      </c>
      <c r="K5424" s="38">
        <v>7.9389999999999992</v>
      </c>
      <c r="L5424" s="38">
        <v>8.4466625659502664E-2</v>
      </c>
      <c r="M5424" s="38">
        <v>8.023466625659502</v>
      </c>
      <c r="N5424" s="38">
        <v>7.9421697727736689</v>
      </c>
      <c r="O5424" s="38">
        <v>37.747000000000007</v>
      </c>
      <c r="P5424" s="38">
        <v>0.40160747181877415</v>
      </c>
      <c r="Q5424" s="38">
        <v>38.148607471818778</v>
      </c>
      <c r="R5424" s="38">
        <v>37.762071093700435</v>
      </c>
      <c r="S5424" s="38">
        <v>0</v>
      </c>
      <c r="T5424" s="38">
        <v>0</v>
      </c>
      <c r="U5424" s="38">
        <v>0</v>
      </c>
      <c r="V5424" s="38">
        <v>0</v>
      </c>
      <c r="W5424" s="38">
        <v>603.99999999999989</v>
      </c>
      <c r="X5424" s="38">
        <v>6.4262302428945226</v>
      </c>
      <c r="Y5424" s="38">
        <v>610.42623024289446</v>
      </c>
      <c r="Z5424" s="38">
        <v>604.24115666397495</v>
      </c>
      <c r="AB5424" s="38">
        <v>197.4</v>
      </c>
      <c r="AC5424" s="38">
        <v>2.1002282283897</v>
      </c>
      <c r="AD5424" s="38">
        <v>199.50022822838972</v>
      </c>
      <c r="AE5424" s="38">
        <v>197.47881510839179</v>
      </c>
      <c r="AF5424" s="38">
        <v>2.1449999999999982</v>
      </c>
      <c r="AG5424" s="38">
        <v>2.2821628925511157E-2</v>
      </c>
      <c r="AH5424" s="38">
        <v>2.1678216289255094</v>
      </c>
      <c r="AI5424" s="38">
        <v>2.1458564255699089</v>
      </c>
      <c r="AJ5424" s="38">
        <v>5.9839999999999973</v>
      </c>
      <c r="AK5424" s="38">
        <v>6.3666493002451668E-2</v>
      </c>
      <c r="AL5424" s="38">
        <v>6.0476664930024491</v>
      </c>
      <c r="AM5424" s="38">
        <v>5.9863892077437484</v>
      </c>
      <c r="AN5424" s="38">
        <v>1.7999999999999999E-2</v>
      </c>
      <c r="AO5424" s="38">
        <v>1.915101728014924E-4</v>
      </c>
      <c r="AP5424" s="38">
        <v>1.8191510172801489E-2</v>
      </c>
      <c r="AQ5424" s="38">
        <v>1.8007186787999247E-2</v>
      </c>
      <c r="AR5424" s="38">
        <v>205.54700000000003</v>
      </c>
      <c r="AS5424" s="38">
        <v>2.1869078604904644</v>
      </c>
      <c r="AT5424" s="38">
        <v>207.73390786049049</v>
      </c>
      <c r="AU5424" s="38">
        <v>205.62906792849344</v>
      </c>
    </row>
    <row r="5425" spans="1:47" x14ac:dyDescent="0.25">
      <c r="A5425" s="53">
        <v>44422</v>
      </c>
      <c r="B5425" s="54">
        <v>22</v>
      </c>
      <c r="C5425" s="54" t="s">
        <v>3</v>
      </c>
      <c r="D5425" s="56">
        <v>36.234670000000001</v>
      </c>
      <c r="E5425">
        <v>9.8656170000000001E-3</v>
      </c>
      <c r="G5425" s="38">
        <v>523.9319999999999</v>
      </c>
      <c r="H5425" s="38">
        <v>7.2881782611553714</v>
      </c>
      <c r="I5425" s="38">
        <v>531.2201782611553</v>
      </c>
      <c r="J5425" s="38">
        <v>525.97936343975903</v>
      </c>
      <c r="K5425" s="38">
        <v>7.4450000000000003</v>
      </c>
      <c r="L5425" s="38">
        <v>0.1035639876058377</v>
      </c>
      <c r="M5425" s="38">
        <v>7.5485639876058377</v>
      </c>
      <c r="N5425" s="38">
        <v>7.4740927464041258</v>
      </c>
      <c r="O5425" s="38">
        <v>35.981999999999999</v>
      </c>
      <c r="P5425" s="38">
        <v>0.50052913391984577</v>
      </c>
      <c r="Q5425" s="38">
        <v>36.482529133919847</v>
      </c>
      <c r="R5425" s="38">
        <v>36.122606474293249</v>
      </c>
      <c r="S5425" s="38">
        <v>2E-3</v>
      </c>
      <c r="T5425" s="38">
        <v>2.7821084648982587E-5</v>
      </c>
      <c r="U5425" s="38">
        <v>2.0278210846489827E-3</v>
      </c>
      <c r="V5425" s="38">
        <v>2.0078153784833111E-3</v>
      </c>
      <c r="W5425" s="38">
        <v>567.36099999999988</v>
      </c>
      <c r="X5425" s="38">
        <v>7.8922992037657043</v>
      </c>
      <c r="Y5425" s="38">
        <v>575.25329920376555</v>
      </c>
      <c r="Z5425" s="38">
        <v>569.57807047583492</v>
      </c>
      <c r="AB5425" s="38">
        <v>184.32599999999999</v>
      </c>
      <c r="AC5425" s="38">
        <v>2.5640746245041819</v>
      </c>
      <c r="AD5425" s="38">
        <v>186.89007462450417</v>
      </c>
      <c r="AE5425" s="38">
        <v>185.04628872715739</v>
      </c>
      <c r="AF5425" s="38">
        <v>2.012999999999999</v>
      </c>
      <c r="AG5425" s="38">
        <v>2.8001921699200964E-2</v>
      </c>
      <c r="AH5425" s="38">
        <v>2.0410019216992001</v>
      </c>
      <c r="AI5425" s="38">
        <v>2.0208661784434518</v>
      </c>
      <c r="AJ5425" s="38">
        <v>5.5569999999999977</v>
      </c>
      <c r="AK5425" s="38">
        <v>7.7300883697198092E-2</v>
      </c>
      <c r="AL5425" s="38">
        <v>5.6343008836971959</v>
      </c>
      <c r="AM5425" s="38">
        <v>5.5787150291158776</v>
      </c>
      <c r="AN5425" s="38">
        <v>1.7999999999999999E-2</v>
      </c>
      <c r="AO5425" s="38">
        <v>2.5038976184084329E-4</v>
      </c>
      <c r="AP5425" s="38">
        <v>1.8250389761840843E-2</v>
      </c>
      <c r="AQ5425" s="38">
        <v>1.8070338406349799E-2</v>
      </c>
      <c r="AR5425" s="38">
        <v>191.91399999999999</v>
      </c>
      <c r="AS5425" s="38">
        <v>2.6696278196624221</v>
      </c>
      <c r="AT5425" s="38">
        <v>194.58362781966241</v>
      </c>
      <c r="AU5425" s="38">
        <v>192.66394027312305</v>
      </c>
    </row>
    <row r="5426" spans="1:47" x14ac:dyDescent="0.25">
      <c r="A5426" s="53">
        <v>44422</v>
      </c>
      <c r="B5426" s="54">
        <v>23</v>
      </c>
      <c r="C5426" s="54" t="s">
        <v>3</v>
      </c>
      <c r="D5426" s="56">
        <v>30.487134000000001</v>
      </c>
      <c r="E5426">
        <v>1.0074191E-2</v>
      </c>
      <c r="G5426" s="38">
        <v>476.46500000000003</v>
      </c>
      <c r="H5426" s="38">
        <v>11.42301698788766</v>
      </c>
      <c r="I5426" s="38">
        <v>487.88801698788768</v>
      </c>
      <c r="J5426" s="38">
        <v>482.97293991814047</v>
      </c>
      <c r="K5426" s="38">
        <v>6.7110000000000003</v>
      </c>
      <c r="L5426" s="38">
        <v>0.16089296591714836</v>
      </c>
      <c r="M5426" s="38">
        <v>6.8718929659171488</v>
      </c>
      <c r="N5426" s="38">
        <v>6.8026642036469429</v>
      </c>
      <c r="O5426" s="38">
        <v>32.97</v>
      </c>
      <c r="P5426" s="38">
        <v>0.79043973868102824</v>
      </c>
      <c r="Q5426" s="38">
        <v>33.760439738681029</v>
      </c>
      <c r="R5426" s="38">
        <v>33.420330620509567</v>
      </c>
      <c r="S5426" s="38">
        <v>4.0000000000000001E-3</v>
      </c>
      <c r="T5426" s="38">
        <v>9.589805746812597E-5</v>
      </c>
      <c r="U5426" s="38">
        <v>4.0958980574681263E-3</v>
      </c>
      <c r="V5426" s="38">
        <v>4.054635198120664E-3</v>
      </c>
      <c r="W5426" s="38">
        <v>516.15000000000009</v>
      </c>
      <c r="X5426" s="38">
        <v>12.374445590543305</v>
      </c>
      <c r="Y5426" s="38">
        <v>528.52444559054334</v>
      </c>
      <c r="Z5426" s="38">
        <v>523.19998937749517</v>
      </c>
      <c r="AB5426" s="38">
        <v>167.17299999999986</v>
      </c>
      <c r="AC5426" s="38">
        <v>4.0078914902797527</v>
      </c>
      <c r="AD5426" s="38">
        <v>171.18089149027961</v>
      </c>
      <c r="AE5426" s="38">
        <v>169.45638249385627</v>
      </c>
      <c r="AF5426" s="38">
        <v>1.7979999999999989</v>
      </c>
      <c r="AG5426" s="38">
        <v>4.3106176831922596E-2</v>
      </c>
      <c r="AH5426" s="38">
        <v>1.8411061768319215</v>
      </c>
      <c r="AI5426" s="38">
        <v>1.8225585215552369</v>
      </c>
      <c r="AJ5426" s="38">
        <v>5.0359999999999978</v>
      </c>
      <c r="AK5426" s="38">
        <v>0.12073565435237053</v>
      </c>
      <c r="AL5426" s="38">
        <v>5.1567356543523681</v>
      </c>
      <c r="AM5426" s="38">
        <v>5.1047857144339126</v>
      </c>
      <c r="AN5426" s="38">
        <v>1.7999999999999999E-2</v>
      </c>
      <c r="AO5426" s="38">
        <v>4.3154125860656679E-4</v>
      </c>
      <c r="AP5426" s="38">
        <v>1.8431541258606566E-2</v>
      </c>
      <c r="AQ5426" s="38">
        <v>1.8245858391542982E-2</v>
      </c>
      <c r="AR5426" s="38">
        <v>174.02499999999986</v>
      </c>
      <c r="AS5426" s="38">
        <v>4.172164862722652</v>
      </c>
      <c r="AT5426" s="38">
        <v>178.19716486272247</v>
      </c>
      <c r="AU5426" s="38">
        <v>176.40197258823696</v>
      </c>
    </row>
    <row r="5427" spans="1:47" x14ac:dyDescent="0.25">
      <c r="A5427" s="53">
        <v>44422</v>
      </c>
      <c r="B5427" s="54">
        <v>24</v>
      </c>
      <c r="C5427" s="54" t="s">
        <v>3</v>
      </c>
      <c r="D5427" s="56">
        <v>29.876013</v>
      </c>
      <c r="E5427">
        <v>1.0832642E-2</v>
      </c>
      <c r="G5427" s="38">
        <v>422.73200000000003</v>
      </c>
      <c r="H5427" s="38">
        <v>8.8528854982909504</v>
      </c>
      <c r="I5427" s="38">
        <v>431.58488549829099</v>
      </c>
      <c r="J5427" s="38">
        <v>426.909680941077</v>
      </c>
      <c r="K5427" s="38">
        <v>5.8580000000000005</v>
      </c>
      <c r="L5427" s="38">
        <v>0.12267867880592996</v>
      </c>
      <c r="M5427" s="38">
        <v>5.9806786788059307</v>
      </c>
      <c r="N5427" s="38">
        <v>5.9158921277613929</v>
      </c>
      <c r="O5427" s="38">
        <v>29.710000000000004</v>
      </c>
      <c r="P5427" s="38">
        <v>0.62218906577742916</v>
      </c>
      <c r="Q5427" s="38">
        <v>30.332189065777435</v>
      </c>
      <c r="R5427" s="38">
        <v>30.003611320551553</v>
      </c>
      <c r="S5427" s="38">
        <v>4.0000000000000001E-3</v>
      </c>
      <c r="T5427" s="38">
        <v>8.3768302359801952E-5</v>
      </c>
      <c r="U5427" s="38">
        <v>4.0837683023598019E-3</v>
      </c>
      <c r="V5427" s="38">
        <v>4.0395303023293902E-3</v>
      </c>
      <c r="W5427" s="38">
        <v>458.30400000000003</v>
      </c>
      <c r="X5427" s="38">
        <v>9.5978370111766687</v>
      </c>
      <c r="Y5427" s="38">
        <v>467.90183701117667</v>
      </c>
      <c r="Z5427" s="38">
        <v>462.83322391969227</v>
      </c>
      <c r="AB5427" s="38">
        <v>146.87500000000006</v>
      </c>
      <c r="AC5427" s="38">
        <v>3.075867352273979</v>
      </c>
      <c r="AD5427" s="38">
        <v>149.95086735227403</v>
      </c>
      <c r="AE5427" s="38">
        <v>148.32650328865736</v>
      </c>
      <c r="AF5427" s="38">
        <v>1.587999999999999</v>
      </c>
      <c r="AG5427" s="38">
        <v>3.3256016036841349E-2</v>
      </c>
      <c r="AH5427" s="38">
        <v>1.6212560160368403</v>
      </c>
      <c r="AI5427" s="38">
        <v>1.603693530024767</v>
      </c>
      <c r="AJ5427" s="38">
        <v>4.5039999999999987</v>
      </c>
      <c r="AK5427" s="38">
        <v>9.432310845713697E-2</v>
      </c>
      <c r="AL5427" s="38">
        <v>4.5983231084571354</v>
      </c>
      <c r="AM5427" s="38">
        <v>4.5485111204228925</v>
      </c>
      <c r="AN5427" s="38">
        <v>1.7999999999999999E-2</v>
      </c>
      <c r="AO5427" s="38">
        <v>3.7695736061910877E-4</v>
      </c>
      <c r="AP5427" s="38">
        <v>1.8376957360619107E-2</v>
      </c>
      <c r="AQ5427" s="38">
        <v>1.8177886360482256E-2</v>
      </c>
      <c r="AR5427" s="38">
        <v>152.98500000000004</v>
      </c>
      <c r="AS5427" s="38">
        <v>3.2038234341285761</v>
      </c>
      <c r="AT5427" s="38">
        <v>156.18882343412864</v>
      </c>
      <c r="AU5427" s="38">
        <v>154.49688582546551</v>
      </c>
    </row>
    <row r="5428" spans="1:47" x14ac:dyDescent="0.25">
      <c r="A5428" s="53">
        <v>44423</v>
      </c>
      <c r="B5428" s="54">
        <v>1</v>
      </c>
      <c r="C5428" s="54" t="s">
        <v>3</v>
      </c>
      <c r="D5428" s="56">
        <v>27.897473999999999</v>
      </c>
      <c r="E5428">
        <v>1.1582986999999999E-2</v>
      </c>
      <c r="G5428" s="38">
        <v>366.38099999999997</v>
      </c>
      <c r="H5428" s="38">
        <v>11.32181381247757</v>
      </c>
      <c r="I5428" s="38">
        <v>377.70281381247753</v>
      </c>
      <c r="J5428" s="38">
        <v>373.32788703022419</v>
      </c>
      <c r="K5428" s="38">
        <v>5.0779999999999994</v>
      </c>
      <c r="L5428" s="38">
        <v>0.15691908297581236</v>
      </c>
      <c r="M5428" s="38">
        <v>5.2349190829758117</v>
      </c>
      <c r="N5428" s="38">
        <v>5.1742830832916509</v>
      </c>
      <c r="O5428" s="38">
        <v>26.392000000000003</v>
      </c>
      <c r="P5428" s="38">
        <v>0.81555896768366298</v>
      </c>
      <c r="Q5428" s="38">
        <v>27.207558967683667</v>
      </c>
      <c r="R5428" s="38">
        <v>26.892414165859254</v>
      </c>
      <c r="S5428" s="38">
        <v>4.0000000000000001E-3</v>
      </c>
      <c r="T5428" s="38">
        <v>1.2360699722395617E-4</v>
      </c>
      <c r="U5428" s="38">
        <v>4.1236069972239563E-3</v>
      </c>
      <c r="V5428" s="38">
        <v>4.0758433109820023E-3</v>
      </c>
      <c r="W5428" s="38">
        <v>397.85499999999996</v>
      </c>
      <c r="X5428" s="38">
        <v>12.29441547013427</v>
      </c>
      <c r="Y5428" s="38">
        <v>410.14941547013422</v>
      </c>
      <c r="Z5428" s="38">
        <v>405.39866012268607</v>
      </c>
      <c r="AB5428" s="38">
        <v>125.595</v>
      </c>
      <c r="AC5428" s="38">
        <v>3.8811052040856935</v>
      </c>
      <c r="AD5428" s="38">
        <v>129.47610520408568</v>
      </c>
      <c r="AE5428" s="38">
        <v>127.97638516069613</v>
      </c>
      <c r="AF5428" s="38">
        <v>1.3539999999999992</v>
      </c>
      <c r="AG5428" s="38">
        <v>4.1840968560309146E-2</v>
      </c>
      <c r="AH5428" s="38">
        <v>1.3958409685603084</v>
      </c>
      <c r="AI5428" s="38">
        <v>1.3796729607674068</v>
      </c>
      <c r="AJ5428" s="38">
        <v>3.8919999999999968</v>
      </c>
      <c r="AK5428" s="38">
        <v>0.12026960829890926</v>
      </c>
      <c r="AL5428" s="38">
        <v>4.0122696082989062</v>
      </c>
      <c r="AM5428" s="38">
        <v>3.9657955415854849</v>
      </c>
      <c r="AN5428" s="38">
        <v>1.7999999999999999E-2</v>
      </c>
      <c r="AO5428" s="38">
        <v>5.5623148750780281E-4</v>
      </c>
      <c r="AP5428" s="38">
        <v>1.8556231487507801E-2</v>
      </c>
      <c r="AQ5428" s="38">
        <v>1.8341294899419006E-2</v>
      </c>
      <c r="AR5428" s="38">
        <v>130.85900000000001</v>
      </c>
      <c r="AS5428" s="38">
        <v>4.0437720124324192</v>
      </c>
      <c r="AT5428" s="38">
        <v>134.90277201243242</v>
      </c>
      <c r="AU5428" s="38">
        <v>133.34019495794843</v>
      </c>
    </row>
    <row r="5429" spans="1:47" x14ac:dyDescent="0.25">
      <c r="A5429" s="53">
        <v>44423</v>
      </c>
      <c r="B5429" s="54">
        <v>2</v>
      </c>
      <c r="C5429" s="54" t="s">
        <v>3</v>
      </c>
      <c r="D5429" s="56">
        <v>27.749621000000001</v>
      </c>
      <c r="E5429">
        <v>1.1980974E-2</v>
      </c>
      <c r="G5429" s="38">
        <v>321.95999999999998</v>
      </c>
      <c r="H5429" s="38">
        <v>7.1040477670303197</v>
      </c>
      <c r="I5429" s="38">
        <v>329.06404776703027</v>
      </c>
      <c r="J5429" s="38">
        <v>325.12153996639876</v>
      </c>
      <c r="K5429" s="38">
        <v>4.4260000000000002</v>
      </c>
      <c r="L5429" s="38">
        <v>9.7659695045583916E-2</v>
      </c>
      <c r="M5429" s="38">
        <v>4.5236596950455841</v>
      </c>
      <c r="N5429" s="38">
        <v>4.4694618458543953</v>
      </c>
      <c r="O5429" s="38">
        <v>23.456000000000003</v>
      </c>
      <c r="P5429" s="38">
        <v>0.51755666673954281</v>
      </c>
      <c r="Q5429" s="38">
        <v>23.973556666739547</v>
      </c>
      <c r="R5429" s="38">
        <v>23.686330107627814</v>
      </c>
      <c r="S5429" s="38">
        <v>4.0000000000000001E-3</v>
      </c>
      <c r="T5429" s="38">
        <v>8.8260004559949327E-5</v>
      </c>
      <c r="U5429" s="38">
        <v>4.0882600045599495E-3</v>
      </c>
      <c r="V5429" s="38">
        <v>4.0392786677400771E-3</v>
      </c>
      <c r="W5429" s="38">
        <v>349.846</v>
      </c>
      <c r="X5429" s="38">
        <v>7.7193523888200062</v>
      </c>
      <c r="Y5429" s="38">
        <v>357.56535238881997</v>
      </c>
      <c r="Z5429" s="38">
        <v>353.2813711985487</v>
      </c>
      <c r="AB5429" s="38">
        <v>109.50100000000003</v>
      </c>
      <c r="AC5429" s="38">
        <v>2.4161396898297531</v>
      </c>
      <c r="AD5429" s="38">
        <v>111.91713968982978</v>
      </c>
      <c r="AE5429" s="38">
        <v>110.57626334905156</v>
      </c>
      <c r="AF5429" s="38">
        <v>1.1679999999999997</v>
      </c>
      <c r="AG5429" s="38">
        <v>2.5771921331505195E-2</v>
      </c>
      <c r="AH5429" s="38">
        <v>1.193771921331505</v>
      </c>
      <c r="AI5429" s="38">
        <v>1.1794693709801023</v>
      </c>
      <c r="AJ5429" s="38">
        <v>3.4689999999999963</v>
      </c>
      <c r="AK5429" s="38">
        <v>7.6543488954615962E-2</v>
      </c>
      <c r="AL5429" s="38">
        <v>3.5455434889546122</v>
      </c>
      <c r="AM5429" s="38">
        <v>3.5030644245975777</v>
      </c>
      <c r="AN5429" s="38">
        <v>1.7999999999999999E-2</v>
      </c>
      <c r="AO5429" s="38">
        <v>3.9717002051977188E-4</v>
      </c>
      <c r="AP5429" s="38">
        <v>1.8397170020519771E-2</v>
      </c>
      <c r="AQ5429" s="38">
        <v>1.8176754004830344E-2</v>
      </c>
      <c r="AR5429" s="38">
        <v>114.15600000000003</v>
      </c>
      <c r="AS5429" s="38">
        <v>2.518852270136394</v>
      </c>
      <c r="AT5429" s="38">
        <v>116.67485227013641</v>
      </c>
      <c r="AU5429" s="38">
        <v>115.27697389863407</v>
      </c>
    </row>
    <row r="5430" spans="1:47" x14ac:dyDescent="0.25">
      <c r="A5430" s="53">
        <v>44423</v>
      </c>
      <c r="B5430" s="54">
        <v>3</v>
      </c>
      <c r="C5430" s="54" t="s">
        <v>3</v>
      </c>
      <c r="D5430" s="56">
        <v>24.838923000000001</v>
      </c>
      <c r="E5430">
        <v>1.2716246E-2</v>
      </c>
      <c r="G5430" s="38">
        <v>290.37599999999998</v>
      </c>
      <c r="H5430" s="38">
        <v>6.1432320617719878</v>
      </c>
      <c r="I5430" s="38">
        <v>296.51923206177196</v>
      </c>
      <c r="J5430" s="38">
        <v>292.74862056314339</v>
      </c>
      <c r="K5430" s="38">
        <v>4.0640000000000001</v>
      </c>
      <c r="L5430" s="38">
        <v>8.5978507517981376E-2</v>
      </c>
      <c r="M5430" s="38">
        <v>4.1499785075179814</v>
      </c>
      <c r="N5430" s="38">
        <v>4.0972063599216701</v>
      </c>
      <c r="O5430" s="38">
        <v>21.580999999999996</v>
      </c>
      <c r="P5430" s="38">
        <v>0.45657041602991039</v>
      </c>
      <c r="Q5430" s="38">
        <v>22.037570416029908</v>
      </c>
      <c r="R5430" s="38">
        <v>21.757335249377348</v>
      </c>
      <c r="S5430" s="38">
        <v>4.0000000000000001E-3</v>
      </c>
      <c r="T5430" s="38">
        <v>8.4624515273603714E-5</v>
      </c>
      <c r="U5430" s="38">
        <v>4.0846245152736035E-3</v>
      </c>
      <c r="V5430" s="38">
        <v>4.0326834251197541E-3</v>
      </c>
      <c r="W5430" s="38">
        <v>316.02500000000003</v>
      </c>
      <c r="X5430" s="38">
        <v>6.6858656098351528</v>
      </c>
      <c r="Y5430" s="38">
        <v>322.71086560983508</v>
      </c>
      <c r="Z5430" s="38">
        <v>318.60719485586748</v>
      </c>
      <c r="AB5430" s="38">
        <v>98.453000000000031</v>
      </c>
      <c r="AC5430" s="38">
        <v>2.082884350558027</v>
      </c>
      <c r="AD5430" s="38">
        <v>100.53588435055806</v>
      </c>
      <c r="AE5430" s="38">
        <v>99.257445313328816</v>
      </c>
      <c r="AF5430" s="38">
        <v>1.06</v>
      </c>
      <c r="AG5430" s="38">
        <v>2.2425496547504985E-2</v>
      </c>
      <c r="AH5430" s="38">
        <v>1.0824254965475051</v>
      </c>
      <c r="AI5430" s="38">
        <v>1.0686611076567349</v>
      </c>
      <c r="AJ5430" s="38">
        <v>3.139999999999997</v>
      </c>
      <c r="AK5430" s="38">
        <v>6.6430244489778856E-2</v>
      </c>
      <c r="AL5430" s="38">
        <v>3.2064302444897761</v>
      </c>
      <c r="AM5430" s="38">
        <v>3.1656564887190042</v>
      </c>
      <c r="AN5430" s="38">
        <v>1.7999999999999999E-2</v>
      </c>
      <c r="AO5430" s="38">
        <v>3.8081031873121669E-4</v>
      </c>
      <c r="AP5430" s="38">
        <v>1.8380810318731216E-2</v>
      </c>
      <c r="AQ5430" s="38">
        <v>1.814707541303889E-2</v>
      </c>
      <c r="AR5430" s="38">
        <v>102.67100000000003</v>
      </c>
      <c r="AS5430" s="38">
        <v>2.1721209019140417</v>
      </c>
      <c r="AT5430" s="38">
        <v>104.84312090191408</v>
      </c>
      <c r="AU5430" s="38">
        <v>103.5099099851176</v>
      </c>
    </row>
    <row r="5431" spans="1:47" x14ac:dyDescent="0.25">
      <c r="A5431" s="53">
        <v>44423</v>
      </c>
      <c r="B5431" s="54">
        <v>4</v>
      </c>
      <c r="C5431" s="54" t="s">
        <v>3</v>
      </c>
      <c r="D5431" s="56">
        <v>25.027342999999998</v>
      </c>
      <c r="E5431">
        <v>1.1065274E-2</v>
      </c>
      <c r="G5431" s="38">
        <v>268.66399999999999</v>
      </c>
      <c r="H5431" s="38">
        <v>6.5842609618871561</v>
      </c>
      <c r="I5431" s="38">
        <v>275.24826096188713</v>
      </c>
      <c r="J5431" s="38">
        <v>272.20256353632033</v>
      </c>
      <c r="K5431" s="38">
        <v>3.7839999999999998</v>
      </c>
      <c r="L5431" s="38">
        <v>9.2736069885734601E-2</v>
      </c>
      <c r="M5431" s="38">
        <v>3.8767360698857343</v>
      </c>
      <c r="N5431" s="38">
        <v>3.8338389230467653</v>
      </c>
      <c r="O5431" s="38">
        <v>20.201999999999995</v>
      </c>
      <c r="P5431" s="38">
        <v>0.49509885936353332</v>
      </c>
      <c r="Q5431" s="38">
        <v>20.697098859363528</v>
      </c>
      <c r="R5431" s="38">
        <v>20.468079789479582</v>
      </c>
      <c r="S5431" s="38">
        <v>0</v>
      </c>
      <c r="T5431" s="38">
        <v>0</v>
      </c>
      <c r="U5431" s="38">
        <v>0</v>
      </c>
      <c r="V5431" s="38">
        <v>0</v>
      </c>
      <c r="W5431" s="38">
        <v>292.64999999999998</v>
      </c>
      <c r="X5431" s="38">
        <v>7.1720958911364248</v>
      </c>
      <c r="Y5431" s="38">
        <v>299.82209589113637</v>
      </c>
      <c r="Z5431" s="38">
        <v>296.50448224884667</v>
      </c>
      <c r="AB5431" s="38">
        <v>91.33299999999997</v>
      </c>
      <c r="AC5431" s="38">
        <v>2.2383360123873666</v>
      </c>
      <c r="AD5431" s="38">
        <v>93.571336012387334</v>
      </c>
      <c r="AE5431" s="38">
        <v>92.535943540864196</v>
      </c>
      <c r="AF5431" s="38">
        <v>0.98400000000000032</v>
      </c>
      <c r="AG5431" s="38">
        <v>2.4115299357178349E-2</v>
      </c>
      <c r="AH5431" s="38">
        <v>1.0081152993571787</v>
      </c>
      <c r="AI5431" s="38">
        <v>0.99696022734619949</v>
      </c>
      <c r="AJ5431" s="38">
        <v>3.0209999999999977</v>
      </c>
      <c r="AK5431" s="38">
        <v>7.4036909916702962E-2</v>
      </c>
      <c r="AL5431" s="38">
        <v>3.0950369099167006</v>
      </c>
      <c r="AM5431" s="38">
        <v>3.0607894784683589</v>
      </c>
      <c r="AN5431" s="38">
        <v>1.7999999999999999E-2</v>
      </c>
      <c r="AO5431" s="38">
        <v>4.4113352482643304E-4</v>
      </c>
      <c r="AP5431" s="38">
        <v>1.8441133524826431E-2</v>
      </c>
      <c r="AQ5431" s="38">
        <v>1.823707732950364E-2</v>
      </c>
      <c r="AR5431" s="38">
        <v>95.355999999999966</v>
      </c>
      <c r="AS5431" s="38">
        <v>2.3369293551860739</v>
      </c>
      <c r="AT5431" s="38">
        <v>97.692929355186038</v>
      </c>
      <c r="AU5431" s="38">
        <v>96.611930324008256</v>
      </c>
    </row>
    <row r="5432" spans="1:47" x14ac:dyDescent="0.25">
      <c r="A5432" s="53">
        <v>44423</v>
      </c>
      <c r="B5432" s="54">
        <v>5</v>
      </c>
      <c r="C5432" s="54" t="s">
        <v>3</v>
      </c>
      <c r="D5432" s="56">
        <v>23.967728000000001</v>
      </c>
      <c r="E5432">
        <v>1.0896433000000001E-2</v>
      </c>
      <c r="G5432" s="38">
        <v>253.71200000000002</v>
      </c>
      <c r="H5432" s="38">
        <v>5.2573047670517079</v>
      </c>
      <c r="I5432" s="38">
        <v>258.96930476705171</v>
      </c>
      <c r="J5432" s="38">
        <v>256.14746308860094</v>
      </c>
      <c r="K5432" s="38">
        <v>3.5779999999999998</v>
      </c>
      <c r="L5432" s="38">
        <v>7.4141690012734934E-2</v>
      </c>
      <c r="M5432" s="38">
        <v>3.6521416900127348</v>
      </c>
      <c r="N5432" s="38">
        <v>3.6123463727810043</v>
      </c>
      <c r="O5432" s="38">
        <v>19.327999999999999</v>
      </c>
      <c r="P5432" s="38">
        <v>0.40050603257857492</v>
      </c>
      <c r="Q5432" s="38">
        <v>19.728506032578576</v>
      </c>
      <c r="R5432" s="38">
        <v>19.513535688404488</v>
      </c>
      <c r="S5432" s="38">
        <v>0</v>
      </c>
      <c r="T5432" s="38">
        <v>0</v>
      </c>
      <c r="U5432" s="38">
        <v>0</v>
      </c>
      <c r="V5432" s="38">
        <v>0</v>
      </c>
      <c r="W5432" s="38">
        <v>276.61799999999999</v>
      </c>
      <c r="X5432" s="38">
        <v>5.7319524896430174</v>
      </c>
      <c r="Y5432" s="38">
        <v>282.34995248964304</v>
      </c>
      <c r="Z5432" s="38">
        <v>279.27334514978645</v>
      </c>
      <c r="AB5432" s="38">
        <v>86.598000000000042</v>
      </c>
      <c r="AC5432" s="38">
        <v>1.7944444023820076</v>
      </c>
      <c r="AD5432" s="38">
        <v>88.392444402382054</v>
      </c>
      <c r="AE5432" s="38">
        <v>87.429282054245277</v>
      </c>
      <c r="AF5432" s="38">
        <v>0.93100000000000027</v>
      </c>
      <c r="AG5432" s="38">
        <v>1.92917589161141E-2</v>
      </c>
      <c r="AH5432" s="38">
        <v>0.95029175891611439</v>
      </c>
      <c r="AI5432" s="38">
        <v>0.93993696843463281</v>
      </c>
      <c r="AJ5432" s="38">
        <v>2.8939999999999975</v>
      </c>
      <c r="AK5432" s="38">
        <v>5.9968152849875556E-2</v>
      </c>
      <c r="AL5432" s="38">
        <v>2.9539681528498729</v>
      </c>
      <c r="AM5432" s="38">
        <v>2.9217804367882105</v>
      </c>
      <c r="AN5432" s="38">
        <v>1.7999999999999999E-2</v>
      </c>
      <c r="AO5432" s="38">
        <v>3.7298782007524558E-4</v>
      </c>
      <c r="AP5432" s="38">
        <v>1.8372987820075244E-2</v>
      </c>
      <c r="AQ5432" s="38">
        <v>1.8172787789283978E-2</v>
      </c>
      <c r="AR5432" s="38">
        <v>90.441000000000031</v>
      </c>
      <c r="AS5432" s="38">
        <v>1.8740773019680728</v>
      </c>
      <c r="AT5432" s="38">
        <v>92.315077301968103</v>
      </c>
      <c r="AU5432" s="38">
        <v>91.309172247257408</v>
      </c>
    </row>
    <row r="5433" spans="1:47" x14ac:dyDescent="0.25">
      <c r="A5433" s="53">
        <v>44423</v>
      </c>
      <c r="B5433" s="54">
        <v>6</v>
      </c>
      <c r="C5433" s="54" t="s">
        <v>3</v>
      </c>
      <c r="D5433" s="56">
        <v>23.56841</v>
      </c>
      <c r="E5433">
        <v>1.0658726E-2</v>
      </c>
      <c r="G5433" s="38">
        <v>245.36300000000006</v>
      </c>
      <c r="H5433" s="38">
        <v>5.6284300503386158</v>
      </c>
      <c r="I5433" s="38">
        <v>250.99143005033866</v>
      </c>
      <c r="J5433" s="38">
        <v>248.31618116908396</v>
      </c>
      <c r="K5433" s="38">
        <v>3.4979999999999998</v>
      </c>
      <c r="L5433" s="38">
        <v>8.0241309064873159E-2</v>
      </c>
      <c r="M5433" s="38">
        <v>3.578241309064873</v>
      </c>
      <c r="N5433" s="38">
        <v>3.5401018153896695</v>
      </c>
      <c r="O5433" s="38">
        <v>19.036999999999999</v>
      </c>
      <c r="P5433" s="38">
        <v>0.43669348218067189</v>
      </c>
      <c r="Q5433" s="38">
        <v>19.473693482180671</v>
      </c>
      <c r="R5433" s="38">
        <v>19.266128719146124</v>
      </c>
      <c r="S5433" s="38">
        <v>0</v>
      </c>
      <c r="T5433" s="38">
        <v>0</v>
      </c>
      <c r="U5433" s="38">
        <v>0</v>
      </c>
      <c r="V5433" s="38">
        <v>0</v>
      </c>
      <c r="W5433" s="38">
        <v>267.89800000000002</v>
      </c>
      <c r="X5433" s="38">
        <v>6.1453648415841613</v>
      </c>
      <c r="Y5433" s="38">
        <v>274.04336484158421</v>
      </c>
      <c r="Z5433" s="38">
        <v>271.12241170361978</v>
      </c>
      <c r="AB5433" s="38">
        <v>84.293999999999969</v>
      </c>
      <c r="AC5433" s="38">
        <v>1.9336366227313937</v>
      </c>
      <c r="AD5433" s="38">
        <v>86.227636622731367</v>
      </c>
      <c r="AE5433" s="38">
        <v>85.308559870342108</v>
      </c>
      <c r="AF5433" s="38">
        <v>0.91000000000000025</v>
      </c>
      <c r="AG5433" s="38">
        <v>2.08746687390036E-2</v>
      </c>
      <c r="AH5433" s="38">
        <v>0.93087466873900382</v>
      </c>
      <c r="AI5433" s="38">
        <v>0.92095273070457406</v>
      </c>
      <c r="AJ5433" s="38">
        <v>2.8669999999999982</v>
      </c>
      <c r="AK5433" s="38">
        <v>6.5766676126069526E-2</v>
      </c>
      <c r="AL5433" s="38">
        <v>2.9327666761260676</v>
      </c>
      <c r="AM5433" s="38">
        <v>2.9015071197033091</v>
      </c>
      <c r="AN5433" s="38">
        <v>1.7999999999999999E-2</v>
      </c>
      <c r="AO5433" s="38">
        <v>4.1290553549677434E-4</v>
      </c>
      <c r="AP5433" s="38">
        <v>1.8412905535496772E-2</v>
      </c>
      <c r="AQ5433" s="38">
        <v>1.821664742053003E-2</v>
      </c>
      <c r="AR5433" s="38">
        <v>88.08899999999997</v>
      </c>
      <c r="AS5433" s="38">
        <v>2.0206908731319633</v>
      </c>
      <c r="AT5433" s="38">
        <v>90.109690873131939</v>
      </c>
      <c r="AU5433" s="38">
        <v>89.14923636817052</v>
      </c>
    </row>
    <row r="5434" spans="1:47" x14ac:dyDescent="0.25">
      <c r="A5434" s="53">
        <v>44423</v>
      </c>
      <c r="B5434" s="54">
        <v>7</v>
      </c>
      <c r="C5434" s="54" t="s">
        <v>3</v>
      </c>
      <c r="D5434" s="56">
        <v>22.786327</v>
      </c>
      <c r="E5434">
        <v>1.0925209999999999E-2</v>
      </c>
      <c r="G5434" s="38">
        <v>243.75800000000001</v>
      </c>
      <c r="H5434" s="38">
        <v>4.2920496117917324</v>
      </c>
      <c r="I5434" s="38">
        <v>248.05004961179174</v>
      </c>
      <c r="J5434" s="38">
        <v>245.34005072927249</v>
      </c>
      <c r="K5434" s="38">
        <v>3.5169999999999995</v>
      </c>
      <c r="L5434" s="38">
        <v>6.192674080305681E-2</v>
      </c>
      <c r="M5434" s="38">
        <v>3.5789267408030563</v>
      </c>
      <c r="N5434" s="38">
        <v>3.5398262145851671</v>
      </c>
      <c r="O5434" s="38">
        <v>19.464000000000002</v>
      </c>
      <c r="P5434" s="38">
        <v>0.34271881802408244</v>
      </c>
      <c r="Q5434" s="38">
        <v>19.806718818024084</v>
      </c>
      <c r="R5434" s="38">
        <v>19.590326255526218</v>
      </c>
      <c r="S5434" s="38">
        <v>0</v>
      </c>
      <c r="T5434" s="38">
        <v>0</v>
      </c>
      <c r="U5434" s="38">
        <v>0</v>
      </c>
      <c r="V5434" s="38">
        <v>0</v>
      </c>
      <c r="W5434" s="38">
        <v>266.73900000000003</v>
      </c>
      <c r="X5434" s="38">
        <v>4.696695170618872</v>
      </c>
      <c r="Y5434" s="38">
        <v>271.43569517061889</v>
      </c>
      <c r="Z5434" s="38">
        <v>268.47020319938389</v>
      </c>
      <c r="AB5434" s="38">
        <v>84.595999999999989</v>
      </c>
      <c r="AC5434" s="38">
        <v>1.4895520514573197</v>
      </c>
      <c r="AD5434" s="38">
        <v>86.085552051457313</v>
      </c>
      <c r="AE5434" s="38">
        <v>85.14504931732921</v>
      </c>
      <c r="AF5434" s="38">
        <v>0.95600000000000029</v>
      </c>
      <c r="AG5434" s="38">
        <v>1.6833086212033648E-2</v>
      </c>
      <c r="AH5434" s="38">
        <v>0.9728330862120339</v>
      </c>
      <c r="AI5434" s="38">
        <v>0.96220468045021934</v>
      </c>
      <c r="AJ5434" s="38">
        <v>2.953999999999998</v>
      </c>
      <c r="AK5434" s="38">
        <v>5.2013532081953286E-2</v>
      </c>
      <c r="AL5434" s="38">
        <v>3.0060135320819512</v>
      </c>
      <c r="AM5434" s="38">
        <v>2.9731722029811141</v>
      </c>
      <c r="AN5434" s="38">
        <v>1.7999999999999999E-2</v>
      </c>
      <c r="AO5434" s="38">
        <v>3.1694095378306017E-4</v>
      </c>
      <c r="AP5434" s="38">
        <v>1.831694095378306E-2</v>
      </c>
      <c r="AQ5434" s="38">
        <v>1.811682452730538E-2</v>
      </c>
      <c r="AR5434" s="38">
        <v>88.523999999999987</v>
      </c>
      <c r="AS5434" s="38">
        <v>1.5587156107050897</v>
      </c>
      <c r="AT5434" s="38">
        <v>90.08271561070508</v>
      </c>
      <c r="AU5434" s="38">
        <v>89.098543025287853</v>
      </c>
    </row>
    <row r="5435" spans="1:47" x14ac:dyDescent="0.25">
      <c r="A5435" s="53">
        <v>44423</v>
      </c>
      <c r="B5435" s="54">
        <v>8</v>
      </c>
      <c r="C5435" s="54" t="s">
        <v>3</v>
      </c>
      <c r="D5435" s="56">
        <v>22.814191999999998</v>
      </c>
      <c r="E5435">
        <v>1.0700161E-2</v>
      </c>
      <c r="G5435" s="38">
        <v>252.14500000000004</v>
      </c>
      <c r="H5435" s="38">
        <v>2.7813193102612557</v>
      </c>
      <c r="I5435" s="38">
        <v>254.92631931026131</v>
      </c>
      <c r="J5435" s="38">
        <v>252.19856665050409</v>
      </c>
      <c r="K5435" s="38">
        <v>3.8069999999999999</v>
      </c>
      <c r="L5435" s="38">
        <v>4.1993625152846964E-2</v>
      </c>
      <c r="M5435" s="38">
        <v>3.8489936251528469</v>
      </c>
      <c r="N5435" s="38">
        <v>3.8078087736757378</v>
      </c>
      <c r="O5435" s="38">
        <v>20.934999999999999</v>
      </c>
      <c r="P5435" s="38">
        <v>0.23092633112026562</v>
      </c>
      <c r="Q5435" s="38">
        <v>21.165926331120264</v>
      </c>
      <c r="R5435" s="38">
        <v>20.939447511663136</v>
      </c>
      <c r="S5435" s="38">
        <v>0</v>
      </c>
      <c r="T5435" s="38">
        <v>0</v>
      </c>
      <c r="U5435" s="38">
        <v>0</v>
      </c>
      <c r="V5435" s="38">
        <v>0</v>
      </c>
      <c r="W5435" s="38">
        <v>276.887</v>
      </c>
      <c r="X5435" s="38">
        <v>3.0542392665343683</v>
      </c>
      <c r="Y5435" s="38">
        <v>279.94123926653441</v>
      </c>
      <c r="Z5435" s="38">
        <v>276.94582293584301</v>
      </c>
      <c r="AB5435" s="38">
        <v>88.653000000000048</v>
      </c>
      <c r="AC5435" s="38">
        <v>0.97789883127799948</v>
      </c>
      <c r="AD5435" s="38">
        <v>89.630898831278046</v>
      </c>
      <c r="AE5435" s="38">
        <v>88.671833783208655</v>
      </c>
      <c r="AF5435" s="38">
        <v>1.0320000000000003</v>
      </c>
      <c r="AG5435" s="38">
        <v>1.1383614698644096E-2</v>
      </c>
      <c r="AH5435" s="38">
        <v>1.0433836146986444</v>
      </c>
      <c r="AI5435" s="38">
        <v>1.032219242036607</v>
      </c>
      <c r="AJ5435" s="38">
        <v>3.2839999999999976</v>
      </c>
      <c r="AK5435" s="38">
        <v>3.6224603362739513E-2</v>
      </c>
      <c r="AL5435" s="38">
        <v>3.3202246033627372</v>
      </c>
      <c r="AM5435" s="38">
        <v>3.2846976655505946</v>
      </c>
      <c r="AN5435" s="38">
        <v>1.7999999999999999E-2</v>
      </c>
      <c r="AO5435" s="38">
        <v>1.9855141916239697E-4</v>
      </c>
      <c r="AP5435" s="38">
        <v>1.8198551419162396E-2</v>
      </c>
      <c r="AQ5435" s="38">
        <v>1.800382398901058E-2</v>
      </c>
      <c r="AR5435" s="38">
        <v>92.987000000000037</v>
      </c>
      <c r="AS5435" s="38">
        <v>1.0257056007585457</v>
      </c>
      <c r="AT5435" s="38">
        <v>94.012705600758579</v>
      </c>
      <c r="AU5435" s="38">
        <v>93.006754514784859</v>
      </c>
    </row>
    <row r="5436" spans="1:47" x14ac:dyDescent="0.25">
      <c r="A5436" s="53">
        <v>44423</v>
      </c>
      <c r="B5436" s="54">
        <v>9</v>
      </c>
      <c r="C5436" s="54" t="s">
        <v>3</v>
      </c>
      <c r="D5436" s="56">
        <v>24.005345999999999</v>
      </c>
      <c r="E5436">
        <v>1.0195635E-2</v>
      </c>
      <c r="G5436" s="38">
        <v>271.375</v>
      </c>
      <c r="H5436" s="38">
        <v>1.6609167604554171</v>
      </c>
      <c r="I5436" s="38">
        <v>273.03591676045539</v>
      </c>
      <c r="J5436" s="38">
        <v>270.25214221127544</v>
      </c>
      <c r="K5436" s="38">
        <v>4.2919999999999998</v>
      </c>
      <c r="L5436" s="38">
        <v>2.6268649418239153E-2</v>
      </c>
      <c r="M5436" s="38">
        <v>4.318268649418239</v>
      </c>
      <c r="N5436" s="38">
        <v>4.2742411584368281</v>
      </c>
      <c r="O5436" s="38">
        <v>23.707000000000001</v>
      </c>
      <c r="P5436" s="38">
        <v>0.14509572967339135</v>
      </c>
      <c r="Q5436" s="38">
        <v>23.85209572967339</v>
      </c>
      <c r="R5436" s="38">
        <v>23.608908467628581</v>
      </c>
      <c r="S5436" s="38">
        <v>0</v>
      </c>
      <c r="T5436" s="38">
        <v>0</v>
      </c>
      <c r="U5436" s="38">
        <v>0</v>
      </c>
      <c r="V5436" s="38">
        <v>0</v>
      </c>
      <c r="W5436" s="38">
        <v>299.37399999999997</v>
      </c>
      <c r="X5436" s="38">
        <v>1.8322811395470477</v>
      </c>
      <c r="Y5436" s="38">
        <v>301.20628113954706</v>
      </c>
      <c r="Z5436" s="38">
        <v>298.13529183734084</v>
      </c>
      <c r="AB5436" s="38">
        <v>95.966000000000065</v>
      </c>
      <c r="AC5436" s="38">
        <v>0.58734790542188731</v>
      </c>
      <c r="AD5436" s="38">
        <v>96.553347905421958</v>
      </c>
      <c r="AE5436" s="38">
        <v>95.568925212150262</v>
      </c>
      <c r="AF5436" s="38">
        <v>1.1339999999999997</v>
      </c>
      <c r="AG5436" s="38">
        <v>6.9405052283977612E-3</v>
      </c>
      <c r="AH5436" s="38">
        <v>1.1409405052283974</v>
      </c>
      <c r="AI5436" s="38">
        <v>1.1293078922803732</v>
      </c>
      <c r="AJ5436" s="38">
        <v>3.7369999999999988</v>
      </c>
      <c r="AK5436" s="38">
        <v>2.2871841303811671E-2</v>
      </c>
      <c r="AL5436" s="38">
        <v>3.7598718413038106</v>
      </c>
      <c r="AM5436" s="38">
        <v>3.7215375603630991</v>
      </c>
      <c r="AN5436" s="38">
        <v>1.7999999999999999E-2</v>
      </c>
      <c r="AO5436" s="38">
        <v>1.1016674965710735E-4</v>
      </c>
      <c r="AP5436" s="38">
        <v>1.8110166749657108E-2</v>
      </c>
      <c r="AQ5436" s="38">
        <v>1.7925522099688469E-2</v>
      </c>
      <c r="AR5436" s="38">
        <v>100.85500000000006</v>
      </c>
      <c r="AS5436" s="38">
        <v>0.61727041870375388</v>
      </c>
      <c r="AT5436" s="38">
        <v>101.47227041870381</v>
      </c>
      <c r="AU5436" s="38">
        <v>100.43769618689343</v>
      </c>
    </row>
    <row r="5437" spans="1:47" x14ac:dyDescent="0.25">
      <c r="A5437" s="53">
        <v>44423</v>
      </c>
      <c r="B5437" s="54">
        <v>10</v>
      </c>
      <c r="C5437" s="54" t="s">
        <v>3</v>
      </c>
      <c r="D5437" s="56">
        <v>24.200552999999999</v>
      </c>
      <c r="E5437">
        <v>9.8066999999999998E-3</v>
      </c>
      <c r="G5437" s="38">
        <v>294.18900000000002</v>
      </c>
      <c r="H5437" s="38">
        <v>2.108471268296245</v>
      </c>
      <c r="I5437" s="38">
        <v>296.29747126829625</v>
      </c>
      <c r="J5437" s="38">
        <v>293.39177085680944</v>
      </c>
      <c r="K5437" s="38">
        <v>4.7400000000000011</v>
      </c>
      <c r="L5437" s="38">
        <v>3.3971881381439153E-2</v>
      </c>
      <c r="M5437" s="38">
        <v>4.7739718813814402</v>
      </c>
      <c r="N5437" s="38">
        <v>4.7271549713322969</v>
      </c>
      <c r="O5437" s="38">
        <v>26.166999999999998</v>
      </c>
      <c r="P5437" s="38">
        <v>0.18754055276542575</v>
      </c>
      <c r="Q5437" s="38">
        <v>26.354540552765425</v>
      </c>
      <c r="R5437" s="38">
        <v>26.096089479926622</v>
      </c>
      <c r="S5437" s="38">
        <v>0</v>
      </c>
      <c r="T5437" s="38">
        <v>0</v>
      </c>
      <c r="U5437" s="38">
        <v>0</v>
      </c>
      <c r="V5437" s="38">
        <v>0</v>
      </c>
      <c r="W5437" s="38">
        <v>325.096</v>
      </c>
      <c r="X5437" s="38">
        <v>2.3299837024431098</v>
      </c>
      <c r="Y5437" s="38">
        <v>327.42598370244309</v>
      </c>
      <c r="Z5437" s="38">
        <v>324.21501530806836</v>
      </c>
      <c r="AB5437" s="38">
        <v>103.29200000000002</v>
      </c>
      <c r="AC5437" s="38">
        <v>0.74030033157207031</v>
      </c>
      <c r="AD5437" s="38">
        <v>104.03230033157209</v>
      </c>
      <c r="AE5437" s="38">
        <v>103.01208677191046</v>
      </c>
      <c r="AF5437" s="38">
        <v>1.2349999999999994</v>
      </c>
      <c r="AG5437" s="38">
        <v>8.8513235244888876E-3</v>
      </c>
      <c r="AH5437" s="38">
        <v>1.2438513235244884</v>
      </c>
      <c r="AI5437" s="38">
        <v>1.2316532467500809</v>
      </c>
      <c r="AJ5437" s="38">
        <v>4.073999999999999</v>
      </c>
      <c r="AK5437" s="38">
        <v>2.9198617035439463E-2</v>
      </c>
      <c r="AL5437" s="38">
        <v>4.1031986170354386</v>
      </c>
      <c r="AM5437" s="38">
        <v>4.0629597791577572</v>
      </c>
      <c r="AN5437" s="38">
        <v>4.0000000000000001E-3</v>
      </c>
      <c r="AO5437" s="38">
        <v>2.8668254330328394E-5</v>
      </c>
      <c r="AP5437" s="38">
        <v>4.0286682543303285E-3</v>
      </c>
      <c r="AQ5437" s="38">
        <v>3.9891603133605878E-3</v>
      </c>
      <c r="AR5437" s="38">
        <v>108.60500000000002</v>
      </c>
      <c r="AS5437" s="38">
        <v>0.77837894038632904</v>
      </c>
      <c r="AT5437" s="38">
        <v>109.38337894038636</v>
      </c>
      <c r="AU5437" s="38">
        <v>108.31068895813166</v>
      </c>
    </row>
    <row r="5438" spans="1:47" x14ac:dyDescent="0.25">
      <c r="A5438" s="53">
        <v>44423</v>
      </c>
      <c r="B5438" s="54">
        <v>11</v>
      </c>
      <c r="C5438" s="54" t="s">
        <v>3</v>
      </c>
      <c r="D5438" s="56">
        <v>24.807797000000001</v>
      </c>
      <c r="E5438">
        <v>1.0147457E-2</v>
      </c>
      <c r="G5438" s="38">
        <v>324.78099999999995</v>
      </c>
      <c r="H5438" s="38">
        <v>1.8924178562462233</v>
      </c>
      <c r="I5438" s="38">
        <v>326.67341785624615</v>
      </c>
      <c r="J5438" s="38">
        <v>323.35851339550686</v>
      </c>
      <c r="K5438" s="38">
        <v>5.1150000000000002</v>
      </c>
      <c r="L5438" s="38">
        <v>2.9803828840663196E-2</v>
      </c>
      <c r="M5438" s="38">
        <v>5.1448038288406632</v>
      </c>
      <c r="N5438" s="38">
        <v>5.0925971532140677</v>
      </c>
      <c r="O5438" s="38">
        <v>28.439</v>
      </c>
      <c r="P5438" s="38">
        <v>0.16570695765388477</v>
      </c>
      <c r="Q5438" s="38">
        <v>28.604706957653885</v>
      </c>
      <c r="R5438" s="38">
        <v>28.314441923803493</v>
      </c>
      <c r="S5438" s="38">
        <v>0</v>
      </c>
      <c r="T5438" s="38">
        <v>0</v>
      </c>
      <c r="U5438" s="38">
        <v>0</v>
      </c>
      <c r="V5438" s="38">
        <v>0</v>
      </c>
      <c r="W5438" s="38">
        <v>358.33499999999998</v>
      </c>
      <c r="X5438" s="38">
        <v>2.0879286427407715</v>
      </c>
      <c r="Y5438" s="38">
        <v>360.42292864274071</v>
      </c>
      <c r="Z5438" s="38">
        <v>356.7655524725244</v>
      </c>
      <c r="AB5438" s="38">
        <v>112.87900000000002</v>
      </c>
      <c r="AC5438" s="38">
        <v>0.65771777042135315</v>
      </c>
      <c r="AD5438" s="38">
        <v>113.53671777042138</v>
      </c>
      <c r="AE5438" s="38">
        <v>112.3846088089249</v>
      </c>
      <c r="AF5438" s="38">
        <v>1.3429999999999995</v>
      </c>
      <c r="AG5438" s="38">
        <v>7.8253259302073618E-3</v>
      </c>
      <c r="AH5438" s="38">
        <v>1.350825325930207</v>
      </c>
      <c r="AI5438" s="38">
        <v>1.3371178840208193</v>
      </c>
      <c r="AJ5438" s="38">
        <v>4.2389999999999999</v>
      </c>
      <c r="AK5438" s="38">
        <v>2.4699595396983631E-2</v>
      </c>
      <c r="AL5438" s="38">
        <v>4.2636995953969832</v>
      </c>
      <c r="AM5438" s="38">
        <v>4.220433887091775</v>
      </c>
      <c r="AN5438" s="38">
        <v>0</v>
      </c>
      <c r="AO5438" s="38">
        <v>0</v>
      </c>
      <c r="AP5438" s="38">
        <v>0</v>
      </c>
      <c r="AQ5438" s="38">
        <v>0</v>
      </c>
      <c r="AR5438" s="38">
        <v>118.46100000000003</v>
      </c>
      <c r="AS5438" s="38">
        <v>0.69024269174854413</v>
      </c>
      <c r="AT5438" s="38">
        <v>119.15124269174856</v>
      </c>
      <c r="AU5438" s="38">
        <v>117.94216058003748</v>
      </c>
    </row>
    <row r="5439" spans="1:47" x14ac:dyDescent="0.25">
      <c r="A5439" s="53">
        <v>44423</v>
      </c>
      <c r="B5439" s="54">
        <v>12</v>
      </c>
      <c r="C5439" s="54" t="s">
        <v>3</v>
      </c>
      <c r="D5439" s="56">
        <v>25.646529000000001</v>
      </c>
      <c r="E5439">
        <v>1.0684371E-2</v>
      </c>
      <c r="G5439" s="38">
        <v>360.19099999999997</v>
      </c>
      <c r="H5439" s="38">
        <v>2.7681607519813665</v>
      </c>
      <c r="I5439" s="38">
        <v>362.95916075198136</v>
      </c>
      <c r="J5439" s="38">
        <v>359.08117042065857</v>
      </c>
      <c r="K5439" s="38">
        <v>5.5880000000000001</v>
      </c>
      <c r="L5439" s="38">
        <v>4.2945221513230138E-2</v>
      </c>
      <c r="M5439" s="38">
        <v>5.6309452215132305</v>
      </c>
      <c r="N5439" s="38">
        <v>5.5707821136859064</v>
      </c>
      <c r="O5439" s="38">
        <v>30.596</v>
      </c>
      <c r="P5439" s="38">
        <v>0.23513815272347699</v>
      </c>
      <c r="Q5439" s="38">
        <v>30.831138152723476</v>
      </c>
      <c r="R5439" s="38">
        <v>30.501726834347526</v>
      </c>
      <c r="S5439" s="38">
        <v>0</v>
      </c>
      <c r="T5439" s="38">
        <v>0</v>
      </c>
      <c r="U5439" s="38">
        <v>0</v>
      </c>
      <c r="V5439" s="38">
        <v>0</v>
      </c>
      <c r="W5439" s="38">
        <v>396.375</v>
      </c>
      <c r="X5439" s="38">
        <v>3.0462441262180735</v>
      </c>
      <c r="Y5439" s="38">
        <v>399.42124412621808</v>
      </c>
      <c r="Z5439" s="38">
        <v>395.153679368692</v>
      </c>
      <c r="AB5439" s="38">
        <v>124.96399999999996</v>
      </c>
      <c r="AC5439" s="38">
        <v>0.96038057644582842</v>
      </c>
      <c r="AD5439" s="38">
        <v>125.92438057644578</v>
      </c>
      <c r="AE5439" s="38">
        <v>124.57895777642184</v>
      </c>
      <c r="AF5439" s="38">
        <v>1.4479999999999988</v>
      </c>
      <c r="AG5439" s="38">
        <v>1.1128253534566425E-2</v>
      </c>
      <c r="AH5439" s="38">
        <v>1.4591282535345653</v>
      </c>
      <c r="AI5439" s="38">
        <v>1.4435383859372199</v>
      </c>
      <c r="AJ5439" s="38">
        <v>4.5650000000000004</v>
      </c>
      <c r="AK5439" s="38">
        <v>3.5083202614154547E-2</v>
      </c>
      <c r="AL5439" s="38">
        <v>4.6000832026141554</v>
      </c>
      <c r="AM5439" s="38">
        <v>4.5509342070465575</v>
      </c>
      <c r="AN5439" s="38">
        <v>0</v>
      </c>
      <c r="AO5439" s="38">
        <v>0</v>
      </c>
      <c r="AP5439" s="38">
        <v>0</v>
      </c>
      <c r="AQ5439" s="38">
        <v>0</v>
      </c>
      <c r="AR5439" s="38">
        <v>130.97699999999995</v>
      </c>
      <c r="AS5439" s="38">
        <v>1.0065920325945494</v>
      </c>
      <c r="AT5439" s="38">
        <v>131.98359203259449</v>
      </c>
      <c r="AU5439" s="38">
        <v>130.57343036940563</v>
      </c>
    </row>
    <row r="5440" spans="1:47" x14ac:dyDescent="0.25">
      <c r="A5440" s="53">
        <v>44423</v>
      </c>
      <c r="B5440" s="54">
        <v>13</v>
      </c>
      <c r="C5440" s="54" t="s">
        <v>3</v>
      </c>
      <c r="D5440" s="56">
        <v>29.679046</v>
      </c>
      <c r="E5440">
        <v>1.0838393999999999E-2</v>
      </c>
      <c r="G5440" s="38">
        <v>409.43099999999993</v>
      </c>
      <c r="H5440" s="38">
        <v>2.8087606444883746</v>
      </c>
      <c r="I5440" s="38">
        <v>412.23976064448829</v>
      </c>
      <c r="J5440" s="38">
        <v>407.77174369615761</v>
      </c>
      <c r="K5440" s="38">
        <v>6.1890000000000001</v>
      </c>
      <c r="L5440" s="38">
        <v>4.245750719593424E-2</v>
      </c>
      <c r="M5440" s="38">
        <v>6.2314575071959339</v>
      </c>
      <c r="N5440" s="38">
        <v>6.1639185155386871</v>
      </c>
      <c r="O5440" s="38">
        <v>33.018000000000001</v>
      </c>
      <c r="P5440" s="38">
        <v>0.22650863994108203</v>
      </c>
      <c r="Q5440" s="38">
        <v>33.244508639941081</v>
      </c>
      <c r="R5440" s="38">
        <v>32.884191556965</v>
      </c>
      <c r="S5440" s="38">
        <v>0</v>
      </c>
      <c r="T5440" s="38">
        <v>0</v>
      </c>
      <c r="U5440" s="38">
        <v>0</v>
      </c>
      <c r="V5440" s="38">
        <v>0</v>
      </c>
      <c r="W5440" s="38">
        <v>448.63799999999992</v>
      </c>
      <c r="X5440" s="38">
        <v>3.0777267916253908</v>
      </c>
      <c r="Y5440" s="38">
        <v>451.71572679162534</v>
      </c>
      <c r="Z5440" s="38">
        <v>446.81985376866129</v>
      </c>
      <c r="AB5440" s="38">
        <v>142.09900000000002</v>
      </c>
      <c r="AC5440" s="38">
        <v>0.97482134674988841</v>
      </c>
      <c r="AD5440" s="38">
        <v>143.0738213467499</v>
      </c>
      <c r="AE5440" s="38">
        <v>141.52313089990821</v>
      </c>
      <c r="AF5440" s="38">
        <v>1.6179999999999994</v>
      </c>
      <c r="AG5440" s="38">
        <v>1.1099732855553655E-2</v>
      </c>
      <c r="AH5440" s="38">
        <v>1.629099732855553</v>
      </c>
      <c r="AI5440" s="38">
        <v>1.6114429080855699</v>
      </c>
      <c r="AJ5440" s="38">
        <v>5.028999999999999</v>
      </c>
      <c r="AK5440" s="38">
        <v>3.4499725915067579E-2</v>
      </c>
      <c r="AL5440" s="38">
        <v>5.0634997259150669</v>
      </c>
      <c r="AM5440" s="38">
        <v>5.0086195208667075</v>
      </c>
      <c r="AN5440" s="38">
        <v>0</v>
      </c>
      <c r="AO5440" s="38">
        <v>0</v>
      </c>
      <c r="AP5440" s="38">
        <v>0</v>
      </c>
      <c r="AQ5440" s="38">
        <v>0</v>
      </c>
      <c r="AR5440" s="38">
        <v>148.74600000000001</v>
      </c>
      <c r="AS5440" s="38">
        <v>1.0204208055205097</v>
      </c>
      <c r="AT5440" s="38">
        <v>149.76642080552054</v>
      </c>
      <c r="AU5440" s="38">
        <v>148.14319332886049</v>
      </c>
    </row>
    <row r="5441" spans="1:47" x14ac:dyDescent="0.25">
      <c r="A5441" s="53">
        <v>44423</v>
      </c>
      <c r="B5441" s="54">
        <v>14</v>
      </c>
      <c r="C5441" s="54" t="s">
        <v>3</v>
      </c>
      <c r="D5441" s="56">
        <v>32.816419000000003</v>
      </c>
      <c r="E5441">
        <v>1.0670311E-2</v>
      </c>
      <c r="G5441" s="38">
        <v>459.05200000000002</v>
      </c>
      <c r="H5441" s="38">
        <v>4.1643648140612664</v>
      </c>
      <c r="I5441" s="38">
        <v>463.21636481406131</v>
      </c>
      <c r="J5441" s="38">
        <v>458.27370214120577</v>
      </c>
      <c r="K5441" s="38">
        <v>6.8319999999999999</v>
      </c>
      <c r="L5441" s="38">
        <v>6.1977598201655965E-2</v>
      </c>
      <c r="M5441" s="38">
        <v>6.8939775982016558</v>
      </c>
      <c r="N5441" s="38">
        <v>6.8204167132018112</v>
      </c>
      <c r="O5441" s="38">
        <v>34.717999999999996</v>
      </c>
      <c r="P5441" s="38">
        <v>0.31494997868341507</v>
      </c>
      <c r="Q5441" s="38">
        <v>35.032949978683412</v>
      </c>
      <c r="R5441" s="38">
        <v>34.659137507163415</v>
      </c>
      <c r="S5441" s="38">
        <v>0</v>
      </c>
      <c r="T5441" s="38">
        <v>0</v>
      </c>
      <c r="U5441" s="38">
        <v>0</v>
      </c>
      <c r="V5441" s="38">
        <v>0</v>
      </c>
      <c r="W5441" s="38">
        <v>500.60200000000003</v>
      </c>
      <c r="X5441" s="38">
        <v>4.541292390946337</v>
      </c>
      <c r="Y5441" s="38">
        <v>505.14329239094639</v>
      </c>
      <c r="Z5441" s="38">
        <v>499.753256361571</v>
      </c>
      <c r="AB5441" s="38">
        <v>160.50099999999995</v>
      </c>
      <c r="AC5441" s="38">
        <v>1.4560109029514023</v>
      </c>
      <c r="AD5441" s="38">
        <v>161.95701090295134</v>
      </c>
      <c r="AE5441" s="38">
        <v>160.22887922798645</v>
      </c>
      <c r="AF5441" s="38">
        <v>1.7989999999999993</v>
      </c>
      <c r="AG5441" s="38">
        <v>1.6319920837936042E-2</v>
      </c>
      <c r="AH5441" s="38">
        <v>1.8153199208379354</v>
      </c>
      <c r="AI5441" s="38">
        <v>1.7959498927180992</v>
      </c>
      <c r="AJ5441" s="38">
        <v>5.3009999999999975</v>
      </c>
      <c r="AK5441" s="38">
        <v>4.8088882913784853E-2</v>
      </c>
      <c r="AL5441" s="38">
        <v>5.3490888829137822</v>
      </c>
      <c r="AM5441" s="38">
        <v>5.2920124409664488</v>
      </c>
      <c r="AN5441" s="38">
        <v>0</v>
      </c>
      <c r="AO5441" s="38">
        <v>0</v>
      </c>
      <c r="AP5441" s="38">
        <v>0</v>
      </c>
      <c r="AQ5441" s="38">
        <v>0</v>
      </c>
      <c r="AR5441" s="38">
        <v>167.60099999999994</v>
      </c>
      <c r="AS5441" s="38">
        <v>1.5204197067031233</v>
      </c>
      <c r="AT5441" s="38">
        <v>169.12141970670305</v>
      </c>
      <c r="AU5441" s="38">
        <v>167.31684156167103</v>
      </c>
    </row>
    <row r="5442" spans="1:47" x14ac:dyDescent="0.25">
      <c r="A5442" s="53">
        <v>44423</v>
      </c>
      <c r="B5442" s="54">
        <v>15</v>
      </c>
      <c r="C5442" s="54" t="s">
        <v>3</v>
      </c>
      <c r="D5442" s="56">
        <v>35.132821</v>
      </c>
      <c r="E5442">
        <v>1.0202595E-2</v>
      </c>
      <c r="G5442" s="38">
        <v>497.53300000000002</v>
      </c>
      <c r="H5442" s="38">
        <v>-2.1794800308262596</v>
      </c>
      <c r="I5442" s="38">
        <v>495.35351996917376</v>
      </c>
      <c r="J5442" s="38">
        <v>490.2996286231039</v>
      </c>
      <c r="K5442" s="38">
        <v>7.2980000000000009</v>
      </c>
      <c r="L5442" s="38">
        <v>-3.1969427686143526E-2</v>
      </c>
      <c r="M5442" s="38">
        <v>7.2660305723138574</v>
      </c>
      <c r="N5442" s="38">
        <v>7.1918982051269209</v>
      </c>
      <c r="O5442" s="38">
        <v>35.880999999999993</v>
      </c>
      <c r="P5442" s="38">
        <v>-0.15717936897869489</v>
      </c>
      <c r="Q5442" s="38">
        <v>35.723820631021297</v>
      </c>
      <c r="R5442" s="38">
        <v>35.359344957270345</v>
      </c>
      <c r="S5442" s="38">
        <v>0</v>
      </c>
      <c r="T5442" s="38">
        <v>0</v>
      </c>
      <c r="U5442" s="38">
        <v>0</v>
      </c>
      <c r="V5442" s="38">
        <v>0</v>
      </c>
      <c r="W5442" s="38">
        <v>540.71199999999999</v>
      </c>
      <c r="X5442" s="38">
        <v>-2.368628827491098</v>
      </c>
      <c r="Y5442" s="38">
        <v>538.34337117250891</v>
      </c>
      <c r="Z5442" s="38">
        <v>532.85087178550111</v>
      </c>
      <c r="AB5442" s="38">
        <v>174.56700000000001</v>
      </c>
      <c r="AC5442" s="38">
        <v>-0.7647036287869301</v>
      </c>
      <c r="AD5442" s="38">
        <v>173.80229637121309</v>
      </c>
      <c r="AE5442" s="38">
        <v>172.02906193126765</v>
      </c>
      <c r="AF5442" s="38">
        <v>1.9229999999999985</v>
      </c>
      <c r="AG5442" s="38">
        <v>-8.4238434421011147E-3</v>
      </c>
      <c r="AH5442" s="38">
        <v>1.9145761565578974</v>
      </c>
      <c r="AI5442" s="38">
        <v>1.8950425114358806</v>
      </c>
      <c r="AJ5442" s="38">
        <v>5.4529999999999994</v>
      </c>
      <c r="AK5442" s="38">
        <v>-2.3887269001444313E-2</v>
      </c>
      <c r="AL5442" s="38">
        <v>5.429112730998555</v>
      </c>
      <c r="AM5442" s="38">
        <v>5.3737216925948328</v>
      </c>
      <c r="AN5442" s="38">
        <v>0</v>
      </c>
      <c r="AO5442" s="38">
        <v>0</v>
      </c>
      <c r="AP5442" s="38">
        <v>0</v>
      </c>
      <c r="AQ5442" s="38">
        <v>0</v>
      </c>
      <c r="AR5442" s="38">
        <v>181.94300000000001</v>
      </c>
      <c r="AS5442" s="38">
        <v>-0.79701474123047555</v>
      </c>
      <c r="AT5442" s="38">
        <v>181.14598525876954</v>
      </c>
      <c r="AU5442" s="38">
        <v>179.29782613529838</v>
      </c>
    </row>
    <row r="5443" spans="1:47" x14ac:dyDescent="0.25">
      <c r="A5443" s="53">
        <v>44423</v>
      </c>
      <c r="B5443" s="54">
        <v>16</v>
      </c>
      <c r="C5443" s="54" t="s">
        <v>3</v>
      </c>
      <c r="D5443" s="56">
        <v>35.290582000000001</v>
      </c>
      <c r="E5443">
        <v>9.2311440000000002E-3</v>
      </c>
      <c r="G5443" s="38">
        <v>517.43700000000001</v>
      </c>
      <c r="H5443" s="38">
        <v>-2.358242113399998</v>
      </c>
      <c r="I5443" s="38">
        <v>515.07875788659999</v>
      </c>
      <c r="J5443" s="38">
        <v>510.32399170120766</v>
      </c>
      <c r="K5443" s="38">
        <v>7.5630000000000006</v>
      </c>
      <c r="L5443" s="38">
        <v>-3.4468708468169428E-2</v>
      </c>
      <c r="M5443" s="38">
        <v>7.5285312915318308</v>
      </c>
      <c r="N5443" s="38">
        <v>7.4590343350711938</v>
      </c>
      <c r="O5443" s="38">
        <v>36.618000000000002</v>
      </c>
      <c r="P5443" s="38">
        <v>-0.16688816166698772</v>
      </c>
      <c r="Q5443" s="38">
        <v>36.451111838333013</v>
      </c>
      <c r="R5443" s="38">
        <v>36.114626375993254</v>
      </c>
      <c r="S5443" s="38">
        <v>0</v>
      </c>
      <c r="T5443" s="38">
        <v>0</v>
      </c>
      <c r="U5443" s="38">
        <v>0</v>
      </c>
      <c r="V5443" s="38">
        <v>0</v>
      </c>
      <c r="W5443" s="38">
        <v>561.61800000000005</v>
      </c>
      <c r="X5443" s="38">
        <v>-2.5595989835351549</v>
      </c>
      <c r="Y5443" s="38">
        <v>559.05840101646481</v>
      </c>
      <c r="Z5443" s="38">
        <v>553.89765241227212</v>
      </c>
      <c r="AB5443" s="38">
        <v>182.17700000000011</v>
      </c>
      <c r="AC5443" s="38">
        <v>-0.83027977027709976</v>
      </c>
      <c r="AD5443" s="38">
        <v>181.34672022972302</v>
      </c>
      <c r="AE5443" s="38">
        <v>179.67268254135473</v>
      </c>
      <c r="AF5443" s="38">
        <v>2.0439999999999987</v>
      </c>
      <c r="AG5443" s="38">
        <v>-9.3156207998067262E-3</v>
      </c>
      <c r="AH5443" s="38">
        <v>2.0346843792001921</v>
      </c>
      <c r="AI5443" s="38">
        <v>2.0159019147012445</v>
      </c>
      <c r="AJ5443" s="38">
        <v>5.6220000000000034</v>
      </c>
      <c r="AK5443" s="38">
        <v>-2.5622514743891132E-2</v>
      </c>
      <c r="AL5443" s="38">
        <v>5.5963774852561121</v>
      </c>
      <c r="AM5443" s="38">
        <v>5.544716518811355</v>
      </c>
      <c r="AN5443" s="38">
        <v>0</v>
      </c>
      <c r="AO5443" s="38">
        <v>0</v>
      </c>
      <c r="AP5443" s="38">
        <v>0</v>
      </c>
      <c r="AQ5443" s="38">
        <v>0</v>
      </c>
      <c r="AR5443" s="38">
        <v>189.84300000000013</v>
      </c>
      <c r="AS5443" s="38">
        <v>-0.86521790582079761</v>
      </c>
      <c r="AT5443" s="38">
        <v>188.97778209417933</v>
      </c>
      <c r="AU5443" s="38">
        <v>187.23330097486732</v>
      </c>
    </row>
    <row r="5444" spans="1:47" x14ac:dyDescent="0.25">
      <c r="A5444" s="53">
        <v>44423</v>
      </c>
      <c r="B5444" s="54">
        <v>17</v>
      </c>
      <c r="C5444" s="54" t="s">
        <v>3</v>
      </c>
      <c r="D5444" s="56">
        <v>38.771265999999997</v>
      </c>
      <c r="E5444">
        <v>9.1182329999999999E-3</v>
      </c>
      <c r="G5444" s="38">
        <v>542.38799999999992</v>
      </c>
      <c r="H5444" s="38">
        <v>1.8443512482079332</v>
      </c>
      <c r="I5444" s="38">
        <v>544.23235124820781</v>
      </c>
      <c r="J5444" s="38">
        <v>539.26991386338875</v>
      </c>
      <c r="K5444" s="38">
        <v>7.9239999999999995</v>
      </c>
      <c r="L5444" s="38">
        <v>2.6944990100812818E-2</v>
      </c>
      <c r="M5444" s="38">
        <v>7.9509449901008127</v>
      </c>
      <c r="N5444" s="38">
        <v>7.8784464211108904</v>
      </c>
      <c r="O5444" s="38">
        <v>37.973000000000013</v>
      </c>
      <c r="P5444" s="38">
        <v>0.12912444587306482</v>
      </c>
      <c r="Q5444" s="38">
        <v>38.102124445873081</v>
      </c>
      <c r="R5444" s="38">
        <v>37.75470039738061</v>
      </c>
      <c r="S5444" s="38">
        <v>0</v>
      </c>
      <c r="T5444" s="38">
        <v>0</v>
      </c>
      <c r="U5444" s="38">
        <v>0</v>
      </c>
      <c r="V5444" s="38">
        <v>0</v>
      </c>
      <c r="W5444" s="38">
        <v>588.28499999999985</v>
      </c>
      <c r="X5444" s="38">
        <v>2.0004206841818108</v>
      </c>
      <c r="Y5444" s="38">
        <v>590.28542068418164</v>
      </c>
      <c r="Z5444" s="38">
        <v>584.90306068188022</v>
      </c>
      <c r="AB5444" s="38">
        <v>191.88699999999997</v>
      </c>
      <c r="AC5444" s="38">
        <v>0.65249789443143225</v>
      </c>
      <c r="AD5444" s="38">
        <v>192.53949789443141</v>
      </c>
      <c r="AE5444" s="38">
        <v>190.78387789092696</v>
      </c>
      <c r="AF5444" s="38">
        <v>2.1839999999999993</v>
      </c>
      <c r="AG5444" s="38">
        <v>7.4265343740756162E-3</v>
      </c>
      <c r="AH5444" s="38">
        <v>2.1914265343740751</v>
      </c>
      <c r="AI5444" s="38">
        <v>2.1714445966312699</v>
      </c>
      <c r="AJ5444" s="38">
        <v>5.831999999999999</v>
      </c>
      <c r="AK5444" s="38">
        <v>1.9831295086817306E-2</v>
      </c>
      <c r="AL5444" s="38">
        <v>5.8518312950868161</v>
      </c>
      <c r="AM5444" s="38">
        <v>5.7984729338615226</v>
      </c>
      <c r="AN5444" s="38">
        <v>0</v>
      </c>
      <c r="AO5444" s="38">
        <v>0</v>
      </c>
      <c r="AP5444" s="38">
        <v>0</v>
      </c>
      <c r="AQ5444" s="38">
        <v>0</v>
      </c>
      <c r="AR5444" s="38">
        <v>199.90299999999996</v>
      </c>
      <c r="AS5444" s="38">
        <v>0.67975572389232519</v>
      </c>
      <c r="AT5444" s="38">
        <v>200.58275572389229</v>
      </c>
      <c r="AU5444" s="38">
        <v>198.75379542141974</v>
      </c>
    </row>
    <row r="5445" spans="1:47" x14ac:dyDescent="0.25">
      <c r="A5445" s="53">
        <v>44423</v>
      </c>
      <c r="B5445" s="54">
        <v>18</v>
      </c>
      <c r="C5445" s="54" t="s">
        <v>3</v>
      </c>
      <c r="D5445" s="56">
        <v>40.846468999999999</v>
      </c>
      <c r="E5445">
        <v>9.0856289999999996E-3</v>
      </c>
      <c r="G5445" s="38">
        <v>567.61599999999987</v>
      </c>
      <c r="H5445" s="38">
        <v>3.0462887060180655</v>
      </c>
      <c r="I5445" s="38">
        <v>570.66228870601799</v>
      </c>
      <c r="J5445" s="38">
        <v>565.47746286654422</v>
      </c>
      <c r="K5445" s="38">
        <v>8.4459999999999997</v>
      </c>
      <c r="L5445" s="38">
        <v>4.5328099297815047E-2</v>
      </c>
      <c r="M5445" s="38">
        <v>8.4913280992978155</v>
      </c>
      <c r="N5445" s="38">
        <v>8.4141790424703213</v>
      </c>
      <c r="O5445" s="38">
        <v>39.865000000000002</v>
      </c>
      <c r="P5445" s="38">
        <v>0.21394798466817394</v>
      </c>
      <c r="Q5445" s="38">
        <v>40.078947984668176</v>
      </c>
      <c r="R5445" s="38">
        <v>39.714805532569187</v>
      </c>
      <c r="S5445" s="38">
        <v>0</v>
      </c>
      <c r="T5445" s="38">
        <v>0</v>
      </c>
      <c r="U5445" s="38">
        <v>0</v>
      </c>
      <c r="V5445" s="38">
        <v>0</v>
      </c>
      <c r="W5445" s="38">
        <v>615.92699999999991</v>
      </c>
      <c r="X5445" s="38">
        <v>3.3055647899840541</v>
      </c>
      <c r="Y5445" s="38">
        <v>619.23256478998394</v>
      </c>
      <c r="Z5445" s="38">
        <v>613.60644744158367</v>
      </c>
      <c r="AB5445" s="38">
        <v>202.28199999999998</v>
      </c>
      <c r="AC5445" s="38">
        <v>1.0856095882264531</v>
      </c>
      <c r="AD5445" s="38">
        <v>203.36760958822643</v>
      </c>
      <c r="AE5445" s="38">
        <v>201.51988693689097</v>
      </c>
      <c r="AF5445" s="38">
        <v>2.2569999999999988</v>
      </c>
      <c r="AG5445" s="38">
        <v>1.2112896059101173E-2</v>
      </c>
      <c r="AH5445" s="38">
        <v>2.2691128960591</v>
      </c>
      <c r="AI5445" s="38">
        <v>2.2484965781263915</v>
      </c>
      <c r="AJ5445" s="38">
        <v>6.2609999999999975</v>
      </c>
      <c r="AK5445" s="38">
        <v>3.3601613746580619E-2</v>
      </c>
      <c r="AL5445" s="38">
        <v>6.2946016137465781</v>
      </c>
      <c r="AM5445" s="38">
        <v>6.2374111987812757</v>
      </c>
      <c r="AN5445" s="38">
        <v>0</v>
      </c>
      <c r="AO5445" s="38">
        <v>0</v>
      </c>
      <c r="AP5445" s="38">
        <v>0</v>
      </c>
      <c r="AQ5445" s="38">
        <v>0</v>
      </c>
      <c r="AR5445" s="38">
        <v>210.79999999999998</v>
      </c>
      <c r="AS5445" s="38">
        <v>1.1313240980321351</v>
      </c>
      <c r="AT5445" s="38">
        <v>211.93132409803212</v>
      </c>
      <c r="AU5445" s="38">
        <v>210.00579471379862</v>
      </c>
    </row>
    <row r="5446" spans="1:47" x14ac:dyDescent="0.25">
      <c r="A5446" s="53">
        <v>44423</v>
      </c>
      <c r="B5446" s="54">
        <v>19</v>
      </c>
      <c r="C5446" s="54" t="s">
        <v>3</v>
      </c>
      <c r="D5446" s="56">
        <v>37.501576999999997</v>
      </c>
      <c r="E5446">
        <v>9.3067329999999993E-3</v>
      </c>
      <c r="G5446" s="38">
        <v>567.31700000000012</v>
      </c>
      <c r="H5446" s="38">
        <v>1.5718462679240535</v>
      </c>
      <c r="I5446" s="38">
        <v>568.88884626792412</v>
      </c>
      <c r="J5446" s="38">
        <v>563.59434966903052</v>
      </c>
      <c r="K5446" s="38">
        <v>8.4590000000000014</v>
      </c>
      <c r="L5446" s="38">
        <v>2.3437068835183098E-2</v>
      </c>
      <c r="M5446" s="38">
        <v>8.4824370688351838</v>
      </c>
      <c r="N5446" s="38">
        <v>8.4034932918462317</v>
      </c>
      <c r="O5446" s="38">
        <v>40.158999999999999</v>
      </c>
      <c r="P5446" s="38">
        <v>0.11126720030170442</v>
      </c>
      <c r="Q5446" s="38">
        <v>40.270267200301703</v>
      </c>
      <c r="R5446" s="38">
        <v>39.895482575629842</v>
      </c>
      <c r="S5446" s="38">
        <v>0</v>
      </c>
      <c r="T5446" s="38">
        <v>0</v>
      </c>
      <c r="U5446" s="38">
        <v>0</v>
      </c>
      <c r="V5446" s="38">
        <v>0</v>
      </c>
      <c r="W5446" s="38">
        <v>615.93500000000006</v>
      </c>
      <c r="X5446" s="38">
        <v>1.7065505370609408</v>
      </c>
      <c r="Y5446" s="38">
        <v>617.64155053706099</v>
      </c>
      <c r="Z5446" s="38">
        <v>611.89332553650661</v>
      </c>
      <c r="AB5446" s="38">
        <v>201.70099999999991</v>
      </c>
      <c r="AC5446" s="38">
        <v>0.5588462254551676</v>
      </c>
      <c r="AD5446" s="38">
        <v>202.25984622545508</v>
      </c>
      <c r="AE5446" s="38">
        <v>200.37746784001371</v>
      </c>
      <c r="AF5446" s="38">
        <v>2.2039999999999993</v>
      </c>
      <c r="AG5446" s="38">
        <v>6.1065492035398414E-3</v>
      </c>
      <c r="AH5446" s="38">
        <v>2.2101065492035392</v>
      </c>
      <c r="AI5446" s="38">
        <v>2.1895376776485507</v>
      </c>
      <c r="AJ5446" s="38">
        <v>6.2719999999999994</v>
      </c>
      <c r="AK5446" s="38">
        <v>1.7377620963975451E-2</v>
      </c>
      <c r="AL5446" s="38">
        <v>6.2893776209639745</v>
      </c>
      <c r="AM5446" s="38">
        <v>6.2308440627094877</v>
      </c>
      <c r="AN5446" s="38">
        <v>6.0000000000000001E-3</v>
      </c>
      <c r="AO5446" s="38">
        <v>1.6623999646660191E-5</v>
      </c>
      <c r="AP5446" s="38">
        <v>6.0166239996466602E-3</v>
      </c>
      <c r="AQ5446" s="38">
        <v>5.9606288865205566E-3</v>
      </c>
      <c r="AR5446" s="38">
        <v>210.18299999999991</v>
      </c>
      <c r="AS5446" s="38">
        <v>0.58234701962232949</v>
      </c>
      <c r="AT5446" s="38">
        <v>210.76534701962223</v>
      </c>
      <c r="AU5446" s="38">
        <v>208.80381020925827</v>
      </c>
    </row>
    <row r="5447" spans="1:47" x14ac:dyDescent="0.25">
      <c r="A5447" s="53">
        <v>44423</v>
      </c>
      <c r="B5447" s="54">
        <v>20</v>
      </c>
      <c r="C5447" s="54" t="s">
        <v>3</v>
      </c>
      <c r="D5447" s="56">
        <v>36.816127000000002</v>
      </c>
      <c r="E5447">
        <v>9.0617119999999995E-3</v>
      </c>
      <c r="G5447" s="38">
        <v>546.15900000000011</v>
      </c>
      <c r="H5447" s="38">
        <v>2.3047846199936188</v>
      </c>
      <c r="I5447" s="38">
        <v>548.4637846199937</v>
      </c>
      <c r="J5447" s="38">
        <v>543.49376376133728</v>
      </c>
      <c r="K5447" s="38">
        <v>8.1889999999999983</v>
      </c>
      <c r="L5447" s="38">
        <v>3.4557484639322504E-2</v>
      </c>
      <c r="M5447" s="38">
        <v>8.2235574846393202</v>
      </c>
      <c r="N5447" s="38">
        <v>8.1490379750980733</v>
      </c>
      <c r="O5447" s="38">
        <v>39.451000000000008</v>
      </c>
      <c r="P5447" s="38">
        <v>0.16648276059420108</v>
      </c>
      <c r="Q5447" s="38">
        <v>39.617482760594207</v>
      </c>
      <c r="R5447" s="38">
        <v>39.258480541652737</v>
      </c>
      <c r="S5447" s="38">
        <v>0</v>
      </c>
      <c r="T5447" s="38">
        <v>0</v>
      </c>
      <c r="U5447" s="38">
        <v>0</v>
      </c>
      <c r="V5447" s="38">
        <v>0</v>
      </c>
      <c r="W5447" s="38">
        <v>593.79900000000009</v>
      </c>
      <c r="X5447" s="38">
        <v>2.5058248652271424</v>
      </c>
      <c r="Y5447" s="38">
        <v>596.30482486522715</v>
      </c>
      <c r="Z5447" s="38">
        <v>590.90128227808805</v>
      </c>
      <c r="AB5447" s="38">
        <v>192.018</v>
      </c>
      <c r="AC5447" s="38">
        <v>0.81031372395572465</v>
      </c>
      <c r="AD5447" s="38">
        <v>192.82831372395572</v>
      </c>
      <c r="AE5447" s="38">
        <v>191.08095907954356</v>
      </c>
      <c r="AF5447" s="38">
        <v>2.153999999999999</v>
      </c>
      <c r="AG5447" s="38">
        <v>9.0898549167298393E-3</v>
      </c>
      <c r="AH5447" s="38">
        <v>2.1630898549167288</v>
      </c>
      <c r="AI5447" s="38">
        <v>2.1434885576213514</v>
      </c>
      <c r="AJ5447" s="38">
        <v>6.0669999999999957</v>
      </c>
      <c r="AK5447" s="38">
        <v>2.5602669349953536E-2</v>
      </c>
      <c r="AL5447" s="38">
        <v>6.0926026693499491</v>
      </c>
      <c r="AM5447" s="38">
        <v>6.0373932586298684</v>
      </c>
      <c r="AN5447" s="38">
        <v>1.7999999999999999E-2</v>
      </c>
      <c r="AO5447" s="38">
        <v>7.5959790390500075E-5</v>
      </c>
      <c r="AP5447" s="38">
        <v>1.8075959790390499E-2</v>
      </c>
      <c r="AQ5447" s="38">
        <v>1.7912160648646397E-2</v>
      </c>
      <c r="AR5447" s="38">
        <v>200.25700000000001</v>
      </c>
      <c r="AS5447" s="38">
        <v>0.84508220801279865</v>
      </c>
      <c r="AT5447" s="38">
        <v>201.1020822080128</v>
      </c>
      <c r="AU5447" s="38">
        <v>199.27975305644341</v>
      </c>
    </row>
    <row r="5448" spans="1:47" x14ac:dyDescent="0.25">
      <c r="A5448" s="53">
        <v>44423</v>
      </c>
      <c r="B5448" s="54">
        <v>21</v>
      </c>
      <c r="C5448" s="54" t="s">
        <v>3</v>
      </c>
      <c r="D5448" s="56">
        <v>35.941139</v>
      </c>
      <c r="E5448">
        <v>9.2443739999999996E-3</v>
      </c>
      <c r="G5448" s="38">
        <v>535.178</v>
      </c>
      <c r="H5448" s="38">
        <v>5.5351737419357878</v>
      </c>
      <c r="I5448" s="38">
        <v>540.71317374193575</v>
      </c>
      <c r="J5448" s="38">
        <v>535.71461893713831</v>
      </c>
      <c r="K5448" s="38">
        <v>7.9719999999999995</v>
      </c>
      <c r="L5448" s="38">
        <v>8.2451829243190305E-2</v>
      </c>
      <c r="M5448" s="38">
        <v>8.0544518292431899</v>
      </c>
      <c r="N5448" s="38">
        <v>7.9799934641686816</v>
      </c>
      <c r="O5448" s="38">
        <v>38.891999999999996</v>
      </c>
      <c r="P5448" s="38">
        <v>0.40224743388436496</v>
      </c>
      <c r="Q5448" s="38">
        <v>39.294247433884358</v>
      </c>
      <c r="R5448" s="38">
        <v>38.93099671455699</v>
      </c>
      <c r="S5448" s="38">
        <v>0</v>
      </c>
      <c r="T5448" s="38">
        <v>0</v>
      </c>
      <c r="U5448" s="38">
        <v>0</v>
      </c>
      <c r="V5448" s="38">
        <v>0</v>
      </c>
      <c r="W5448" s="38">
        <v>582.04199999999992</v>
      </c>
      <c r="X5448" s="38">
        <v>6.0198730050633431</v>
      </c>
      <c r="Y5448" s="38">
        <v>588.06187300506326</v>
      </c>
      <c r="Z5448" s="38">
        <v>582.62560911586399</v>
      </c>
      <c r="AB5448" s="38">
        <v>187.39999999999998</v>
      </c>
      <c r="AC5448" s="38">
        <v>1.938217862540625</v>
      </c>
      <c r="AD5448" s="38">
        <v>189.3382178625406</v>
      </c>
      <c r="AE5448" s="38">
        <v>187.58790456412581</v>
      </c>
      <c r="AF5448" s="38">
        <v>2.1269999999999989</v>
      </c>
      <c r="AG5448" s="38">
        <v>2.1998876166616371E-2</v>
      </c>
      <c r="AH5448" s="38">
        <v>2.1489988761666154</v>
      </c>
      <c r="AI5448" s="38">
        <v>2.1291327268297517</v>
      </c>
      <c r="AJ5448" s="38">
        <v>5.9979999999999984</v>
      </c>
      <c r="AK5448" s="38">
        <v>6.203538281493419E-2</v>
      </c>
      <c r="AL5448" s="38">
        <v>6.0600353828149327</v>
      </c>
      <c r="AM5448" s="38">
        <v>6.0040141492829582</v>
      </c>
      <c r="AN5448" s="38">
        <v>1.7999999999999999E-2</v>
      </c>
      <c r="AO5448" s="38">
        <v>1.861682045129736E-4</v>
      </c>
      <c r="AP5448" s="38">
        <v>1.8186168204512972E-2</v>
      </c>
      <c r="AQ5448" s="38">
        <v>1.8018048464003546E-2</v>
      </c>
      <c r="AR5448" s="38">
        <v>195.54299999999998</v>
      </c>
      <c r="AS5448" s="38">
        <v>2.0224382897266882</v>
      </c>
      <c r="AT5448" s="38">
        <v>197.56543828972667</v>
      </c>
      <c r="AU5448" s="38">
        <v>195.73906948870251</v>
      </c>
    </row>
    <row r="5449" spans="1:47" x14ac:dyDescent="0.25">
      <c r="A5449" s="53">
        <v>44423</v>
      </c>
      <c r="B5449" s="54">
        <v>22</v>
      </c>
      <c r="C5449" s="54" t="s">
        <v>3</v>
      </c>
      <c r="D5449" s="56">
        <v>33.977136000000002</v>
      </c>
      <c r="E5449">
        <v>9.1171189999999999E-3</v>
      </c>
      <c r="G5449" s="38">
        <v>519.62399999999991</v>
      </c>
      <c r="H5449" s="38">
        <v>8.0937070550144448</v>
      </c>
      <c r="I5449" s="38">
        <v>527.71770705501433</v>
      </c>
      <c r="J5449" s="38">
        <v>522.90644192138666</v>
      </c>
      <c r="K5449" s="38">
        <v>7.6369999999999996</v>
      </c>
      <c r="L5449" s="38">
        <v>0.11895455325224648</v>
      </c>
      <c r="M5449" s="38">
        <v>7.7559545532522458</v>
      </c>
      <c r="N5449" s="38">
        <v>7.6852425926316528</v>
      </c>
      <c r="O5449" s="38">
        <v>37.787999999999997</v>
      </c>
      <c r="P5449" s="38">
        <v>0.58858906092652741</v>
      </c>
      <c r="Q5449" s="38">
        <v>38.376589060926527</v>
      </c>
      <c r="R5449" s="38">
        <v>38.026705131643965</v>
      </c>
      <c r="S5449" s="38">
        <v>2E-3</v>
      </c>
      <c r="T5449" s="38">
        <v>3.1152167933022512E-5</v>
      </c>
      <c r="U5449" s="38">
        <v>2.0311521679330226E-3</v>
      </c>
      <c r="V5449" s="38">
        <v>2.0126339119108691E-3</v>
      </c>
      <c r="W5449" s="38">
        <v>565.05099999999982</v>
      </c>
      <c r="X5449" s="38">
        <v>8.801281821361151</v>
      </c>
      <c r="Y5449" s="38">
        <v>573.85228182136098</v>
      </c>
      <c r="Z5449" s="38">
        <v>568.62040227957425</v>
      </c>
      <c r="AB5449" s="38">
        <v>181.69700000000003</v>
      </c>
      <c r="AC5449" s="38">
        <v>2.8301277284631965</v>
      </c>
      <c r="AD5449" s="38">
        <v>184.52712772846323</v>
      </c>
      <c r="AE5449" s="38">
        <v>182.84477194623463</v>
      </c>
      <c r="AF5449" s="38">
        <v>2.0439999999999987</v>
      </c>
      <c r="AG5449" s="38">
        <v>3.1837515627548989E-2</v>
      </c>
      <c r="AH5449" s="38">
        <v>2.0758375156275477</v>
      </c>
      <c r="AI5449" s="38">
        <v>2.0569118579729069</v>
      </c>
      <c r="AJ5449" s="38">
        <v>5.7949999999999964</v>
      </c>
      <c r="AK5449" s="38">
        <v>9.0263406585932682E-2</v>
      </c>
      <c r="AL5449" s="38">
        <v>5.8852634065859295</v>
      </c>
      <c r="AM5449" s="38">
        <v>5.8316067597617405</v>
      </c>
      <c r="AN5449" s="38">
        <v>1.7999999999999999E-2</v>
      </c>
      <c r="AO5449" s="38">
        <v>2.8036951139720262E-4</v>
      </c>
      <c r="AP5449" s="38">
        <v>1.82803695113972E-2</v>
      </c>
      <c r="AQ5449" s="38">
        <v>1.8113705207197819E-2</v>
      </c>
      <c r="AR5449" s="38">
        <v>189.55400000000003</v>
      </c>
      <c r="AS5449" s="38">
        <v>2.9525090201880753</v>
      </c>
      <c r="AT5449" s="38">
        <v>192.50650902018808</v>
      </c>
      <c r="AU5449" s="38">
        <v>190.75140426917648</v>
      </c>
    </row>
    <row r="5450" spans="1:47" x14ac:dyDescent="0.25">
      <c r="A5450" s="53">
        <v>44423</v>
      </c>
      <c r="B5450" s="54">
        <v>23</v>
      </c>
      <c r="C5450" s="54" t="s">
        <v>3</v>
      </c>
      <c r="D5450" s="56">
        <v>28.956499000000001</v>
      </c>
      <c r="E5450">
        <v>9.0332390000000002E-3</v>
      </c>
      <c r="G5450" s="38">
        <v>476.35899999999992</v>
      </c>
      <c r="H5450" s="38">
        <v>8.6126109007692282</v>
      </c>
      <c r="I5450" s="38">
        <v>484.97161090076918</v>
      </c>
      <c r="J5450" s="38">
        <v>480.59074643128753</v>
      </c>
      <c r="K5450" s="38">
        <v>6.8760000000000003</v>
      </c>
      <c r="L5450" s="38">
        <v>0.12431865998897726</v>
      </c>
      <c r="M5450" s="38">
        <v>7.0003186599889773</v>
      </c>
      <c r="N5450" s="38">
        <v>6.9370831084571369</v>
      </c>
      <c r="O5450" s="38">
        <v>34.382999999999996</v>
      </c>
      <c r="P5450" s="38">
        <v>0.62164754019793544</v>
      </c>
      <c r="Q5450" s="38">
        <v>35.004647540197929</v>
      </c>
      <c r="R5450" s="38">
        <v>34.688442192856563</v>
      </c>
      <c r="S5450" s="38">
        <v>3.0000000000000001E-3</v>
      </c>
      <c r="T5450" s="38">
        <v>5.4240253049291999E-5</v>
      </c>
      <c r="U5450" s="38">
        <v>3.0542402530492922E-3</v>
      </c>
      <c r="V5450" s="38">
        <v>3.0266505708800777E-3</v>
      </c>
      <c r="W5450" s="38">
        <v>517.62099999999998</v>
      </c>
      <c r="X5450" s="38">
        <v>9.3586313412091915</v>
      </c>
      <c r="Y5450" s="38">
        <v>526.97963134120914</v>
      </c>
      <c r="Z5450" s="38">
        <v>522.21929838317214</v>
      </c>
      <c r="AB5450" s="38">
        <v>166.51499999999984</v>
      </c>
      <c r="AC5450" s="38">
        <v>3.0106052455009493</v>
      </c>
      <c r="AD5450" s="38">
        <v>169.5256052455008</v>
      </c>
      <c r="AE5450" s="38">
        <v>167.99423993669853</v>
      </c>
      <c r="AF5450" s="38">
        <v>1.8629999999999991</v>
      </c>
      <c r="AG5450" s="38">
        <v>3.3683197143610316E-2</v>
      </c>
      <c r="AH5450" s="38">
        <v>1.8966831971436093</v>
      </c>
      <c r="AI5450" s="38">
        <v>1.879550004516527</v>
      </c>
      <c r="AJ5450" s="38">
        <v>5.24</v>
      </c>
      <c r="AK5450" s="38">
        <v>9.4739641992763343E-2</v>
      </c>
      <c r="AL5450" s="38">
        <v>5.3347396419927637</v>
      </c>
      <c r="AM5450" s="38">
        <v>5.2865496638038687</v>
      </c>
      <c r="AN5450" s="38">
        <v>1.7999999999999999E-2</v>
      </c>
      <c r="AO5450" s="38">
        <v>3.254415182957519E-4</v>
      </c>
      <c r="AP5450" s="38">
        <v>1.8325441518295751E-2</v>
      </c>
      <c r="AQ5450" s="38">
        <v>1.8159903425280465E-2</v>
      </c>
      <c r="AR5450" s="38">
        <v>173.63599999999985</v>
      </c>
      <c r="AS5450" s="38">
        <v>3.1393535261556189</v>
      </c>
      <c r="AT5450" s="38">
        <v>176.77535352615547</v>
      </c>
      <c r="AU5450" s="38">
        <v>175.17849950844419</v>
      </c>
    </row>
    <row r="5451" spans="1:47" x14ac:dyDescent="0.25">
      <c r="A5451" s="53">
        <v>44423</v>
      </c>
      <c r="B5451" s="54">
        <v>24</v>
      </c>
      <c r="C5451" s="54" t="s">
        <v>3</v>
      </c>
      <c r="D5451" s="56">
        <v>31.461444</v>
      </c>
      <c r="E5451">
        <v>9.6627380000000006E-3</v>
      </c>
      <c r="G5451" s="38">
        <v>419.93699999999995</v>
      </c>
      <c r="H5451" s="38">
        <v>5.0317326156806805</v>
      </c>
      <c r="I5451" s="38">
        <v>424.96873261568061</v>
      </c>
      <c r="J5451" s="38">
        <v>420.86237109422325</v>
      </c>
      <c r="K5451" s="38">
        <v>5.9529999999999994</v>
      </c>
      <c r="L5451" s="38">
        <v>7.1329519097262442E-2</v>
      </c>
      <c r="M5451" s="38">
        <v>6.0243295190972619</v>
      </c>
      <c r="N5451" s="38">
        <v>5.9661180013285593</v>
      </c>
      <c r="O5451" s="38">
        <v>30.155000000000001</v>
      </c>
      <c r="P5451" s="38">
        <v>0.36132061958305883</v>
      </c>
      <c r="Q5451" s="38">
        <v>30.516320619583059</v>
      </c>
      <c r="R5451" s="38">
        <v>30.221449408712033</v>
      </c>
      <c r="S5451" s="38">
        <v>3.0000000000000001E-3</v>
      </c>
      <c r="T5451" s="38">
        <v>3.5946339205742878E-5</v>
      </c>
      <c r="U5451" s="38">
        <v>3.0359463392057428E-3</v>
      </c>
      <c r="V5451" s="38">
        <v>3.0066107851479387E-3</v>
      </c>
      <c r="W5451" s="38">
        <v>456.04799999999994</v>
      </c>
      <c r="X5451" s="38">
        <v>5.4644187007002074</v>
      </c>
      <c r="Y5451" s="38">
        <v>461.5124187007001</v>
      </c>
      <c r="Z5451" s="38">
        <v>457.05294511504894</v>
      </c>
      <c r="AB5451" s="38">
        <v>146.12900000000002</v>
      </c>
      <c r="AC5451" s="38">
        <v>1.7509342005986672</v>
      </c>
      <c r="AD5451" s="38">
        <v>147.87993420059868</v>
      </c>
      <c r="AE5451" s="38">
        <v>146.45100914096108</v>
      </c>
      <c r="AF5451" s="38">
        <v>1.6109999999999989</v>
      </c>
      <c r="AG5451" s="38">
        <v>1.9303184153483911E-2</v>
      </c>
      <c r="AH5451" s="38">
        <v>1.6303031841534827</v>
      </c>
      <c r="AI5451" s="38">
        <v>1.6145499916244419</v>
      </c>
      <c r="AJ5451" s="38">
        <v>4.5969999999999986</v>
      </c>
      <c r="AK5451" s="38">
        <v>5.5081773776266649E-2</v>
      </c>
      <c r="AL5451" s="38">
        <v>4.6520817737762652</v>
      </c>
      <c r="AM5451" s="38">
        <v>4.6071299264416901</v>
      </c>
      <c r="AN5451" s="38">
        <v>1.7999999999999999E-2</v>
      </c>
      <c r="AO5451" s="38">
        <v>2.1567803523445722E-4</v>
      </c>
      <c r="AP5451" s="38">
        <v>1.8215678035234457E-2</v>
      </c>
      <c r="AQ5451" s="38">
        <v>1.8039664710887634E-2</v>
      </c>
      <c r="AR5451" s="38">
        <v>152.35500000000002</v>
      </c>
      <c r="AS5451" s="38">
        <v>1.8255348365636521</v>
      </c>
      <c r="AT5451" s="38">
        <v>154.18053483656368</v>
      </c>
      <c r="AU5451" s="38">
        <v>152.69072872373812</v>
      </c>
    </row>
    <row r="5452" spans="1:47" x14ac:dyDescent="0.25">
      <c r="A5452" s="53">
        <v>44424</v>
      </c>
      <c r="B5452" s="54">
        <v>1</v>
      </c>
      <c r="C5452" s="54" t="s">
        <v>3</v>
      </c>
      <c r="D5452" s="56">
        <v>32.162273999999996</v>
      </c>
      <c r="E5452">
        <v>1.0386964E-2</v>
      </c>
      <c r="G5452" s="38">
        <v>367.82899999999995</v>
      </c>
      <c r="H5452" s="38">
        <v>4.6233270411303833</v>
      </c>
      <c r="I5452" s="38">
        <v>372.45232704113033</v>
      </c>
      <c r="J5452" s="38">
        <v>368.58367812843784</v>
      </c>
      <c r="K5452" s="38">
        <v>5.1470000000000002</v>
      </c>
      <c r="L5452" s="38">
        <v>6.4693823164291245E-2</v>
      </c>
      <c r="M5452" s="38">
        <v>5.2116938231642918</v>
      </c>
      <c r="N5452" s="38">
        <v>5.1575601470440615</v>
      </c>
      <c r="O5452" s="38">
        <v>26.406000000000006</v>
      </c>
      <c r="P5452" s="38">
        <v>0.33190306867617542</v>
      </c>
      <c r="Q5452" s="38">
        <v>26.737903068676182</v>
      </c>
      <c r="R5452" s="38">
        <v>26.460177432066352</v>
      </c>
      <c r="S5452" s="38">
        <v>3.0000000000000001E-3</v>
      </c>
      <c r="T5452" s="38">
        <v>3.7707687875048321E-5</v>
      </c>
      <c r="U5452" s="38">
        <v>3.0377076878750483E-3</v>
      </c>
      <c r="V5452" s="38">
        <v>3.0061551274785667E-3</v>
      </c>
      <c r="W5452" s="38">
        <v>399.38499999999993</v>
      </c>
      <c r="X5452" s="38">
        <v>5.0199616406587255</v>
      </c>
      <c r="Y5452" s="38">
        <v>404.40496164065871</v>
      </c>
      <c r="Z5452" s="38">
        <v>400.20442186267576</v>
      </c>
      <c r="AB5452" s="38">
        <v>126.78800000000005</v>
      </c>
      <c r="AC5452" s="38">
        <v>1.5936274434338762</v>
      </c>
      <c r="AD5452" s="38">
        <v>128.38162744343393</v>
      </c>
      <c r="AE5452" s="38">
        <v>127.04813210091756</v>
      </c>
      <c r="AF5452" s="38">
        <v>1.4109999999999994</v>
      </c>
      <c r="AG5452" s="38">
        <v>1.773518253056439E-2</v>
      </c>
      <c r="AH5452" s="38">
        <v>1.4287351825305639</v>
      </c>
      <c r="AI5452" s="38">
        <v>1.4138949616240855</v>
      </c>
      <c r="AJ5452" s="38">
        <v>3.9889999999999963</v>
      </c>
      <c r="AK5452" s="38">
        <v>5.0138655644522544E-2</v>
      </c>
      <c r="AL5452" s="38">
        <v>4.0391386556445186</v>
      </c>
      <c r="AM5452" s="38">
        <v>3.9971842678373304</v>
      </c>
      <c r="AN5452" s="38">
        <v>1.7999999999999999E-2</v>
      </c>
      <c r="AO5452" s="38">
        <v>2.2624612725028991E-4</v>
      </c>
      <c r="AP5452" s="38">
        <v>1.8226246127250288E-2</v>
      </c>
      <c r="AQ5452" s="38">
        <v>1.8036930764871398E-2</v>
      </c>
      <c r="AR5452" s="38">
        <v>132.20600000000005</v>
      </c>
      <c r="AS5452" s="38">
        <v>1.6617275277362134</v>
      </c>
      <c r="AT5452" s="38">
        <v>133.86772752773626</v>
      </c>
      <c r="AU5452" s="38">
        <v>132.47724826114384</v>
      </c>
    </row>
    <row r="5453" spans="1:47" x14ac:dyDescent="0.25">
      <c r="A5453" s="53">
        <v>44424</v>
      </c>
      <c r="B5453" s="54">
        <v>2</v>
      </c>
      <c r="C5453" s="54" t="s">
        <v>3</v>
      </c>
      <c r="D5453" s="56">
        <v>27.082162</v>
      </c>
      <c r="E5453">
        <v>1.0516068999999999E-2</v>
      </c>
      <c r="G5453" s="38">
        <v>328.44000000000005</v>
      </c>
      <c r="H5453" s="38">
        <v>8.4031961792800001</v>
      </c>
      <c r="I5453" s="38">
        <v>336.84319617928003</v>
      </c>
      <c r="J5453" s="38">
        <v>333.30092988607817</v>
      </c>
      <c r="K5453" s="38">
        <v>4.5839999999999996</v>
      </c>
      <c r="L5453" s="38">
        <v>0.11728246037577492</v>
      </c>
      <c r="M5453" s="38">
        <v>4.7012824603757748</v>
      </c>
      <c r="N5453" s="38">
        <v>4.6518434496339731</v>
      </c>
      <c r="O5453" s="38">
        <v>23.701000000000001</v>
      </c>
      <c r="P5453" s="38">
        <v>0.60639432665057624</v>
      </c>
      <c r="Q5453" s="38">
        <v>24.307394326650577</v>
      </c>
      <c r="R5453" s="38">
        <v>24.05177609070131</v>
      </c>
      <c r="S5453" s="38">
        <v>3.0000000000000001E-3</v>
      </c>
      <c r="T5453" s="38">
        <v>7.6755536895140657E-5</v>
      </c>
      <c r="U5453" s="38">
        <v>3.0767555368951408E-3</v>
      </c>
      <c r="V5453" s="38">
        <v>3.0444001633730196E-3</v>
      </c>
      <c r="W5453" s="38">
        <v>356.72800000000007</v>
      </c>
      <c r="X5453" s="38">
        <v>9.1269497218432463</v>
      </c>
      <c r="Y5453" s="38">
        <v>365.85494972184324</v>
      </c>
      <c r="Z5453" s="38">
        <v>362.00759382657685</v>
      </c>
      <c r="AB5453" s="38">
        <v>112.26100000000001</v>
      </c>
      <c r="AC5453" s="38">
        <v>2.8722177757951286</v>
      </c>
      <c r="AD5453" s="38">
        <v>115.13321777579515</v>
      </c>
      <c r="AE5453" s="38">
        <v>113.92246891347285</v>
      </c>
      <c r="AF5453" s="38">
        <v>1.2409999999999997</v>
      </c>
      <c r="AG5453" s="38">
        <v>3.1751207095623173E-2</v>
      </c>
      <c r="AH5453" s="38">
        <v>1.2727512070956228</v>
      </c>
      <c r="AI5453" s="38">
        <v>1.259366867581972</v>
      </c>
      <c r="AJ5453" s="38">
        <v>3.5529999999999973</v>
      </c>
      <c r="AK5453" s="38">
        <v>9.0904140862811511E-2</v>
      </c>
      <c r="AL5453" s="38">
        <v>3.6439041408628086</v>
      </c>
      <c r="AM5453" s="38">
        <v>3.6055845934881097</v>
      </c>
      <c r="AN5453" s="38">
        <v>1.7999999999999999E-2</v>
      </c>
      <c r="AO5453" s="38">
        <v>4.6053322137084391E-4</v>
      </c>
      <c r="AP5453" s="38">
        <v>1.8460533221370843E-2</v>
      </c>
      <c r="AQ5453" s="38">
        <v>1.8266400980238115E-2</v>
      </c>
      <c r="AR5453" s="38">
        <v>117.07300000000001</v>
      </c>
      <c r="AS5453" s="38">
        <v>2.995333656974934</v>
      </c>
      <c r="AT5453" s="38">
        <v>120.06833365697494</v>
      </c>
      <c r="AU5453" s="38">
        <v>118.80568677552317</v>
      </c>
    </row>
    <row r="5454" spans="1:47" x14ac:dyDescent="0.25">
      <c r="A5454" s="53">
        <v>44424</v>
      </c>
      <c r="B5454" s="54">
        <v>3</v>
      </c>
      <c r="C5454" s="54" t="s">
        <v>3</v>
      </c>
      <c r="D5454" s="56">
        <v>25.317236999999999</v>
      </c>
      <c r="E5454">
        <v>1.0349179999999999E-2</v>
      </c>
      <c r="G5454" s="38">
        <v>301.77299999999997</v>
      </c>
      <c r="H5454" s="38">
        <v>8.4305283132288853</v>
      </c>
      <c r="I5454" s="38">
        <v>310.20352831322884</v>
      </c>
      <c r="J5454" s="38">
        <v>306.99317616208015</v>
      </c>
      <c r="K5454" s="38">
        <v>4.1890000000000001</v>
      </c>
      <c r="L5454" s="38">
        <v>0.11702664951508521</v>
      </c>
      <c r="M5454" s="38">
        <v>4.3060266495150854</v>
      </c>
      <c r="N5454" s="38">
        <v>4.2614628046344567</v>
      </c>
      <c r="O5454" s="38">
        <v>21.998999999999999</v>
      </c>
      <c r="P5454" s="38">
        <v>0.61457848237821888</v>
      </c>
      <c r="Q5454" s="38">
        <v>22.613578482378216</v>
      </c>
      <c r="R5454" s="38">
        <v>22.379546488219958</v>
      </c>
      <c r="S5454" s="38">
        <v>3.0000000000000001E-3</v>
      </c>
      <c r="T5454" s="38">
        <v>8.3809966231858572E-5</v>
      </c>
      <c r="U5454" s="38">
        <v>3.0838099662318587E-3</v>
      </c>
      <c r="V5454" s="38">
        <v>3.0518950618055314E-3</v>
      </c>
      <c r="W5454" s="38">
        <v>327.964</v>
      </c>
      <c r="X5454" s="38">
        <v>9.1622172550884198</v>
      </c>
      <c r="Y5454" s="38">
        <v>337.12621725508842</v>
      </c>
      <c r="Z5454" s="38">
        <v>333.63723734999633</v>
      </c>
      <c r="AB5454" s="38">
        <v>102.84500000000001</v>
      </c>
      <c r="AC5454" s="38">
        <v>2.8731453257051656</v>
      </c>
      <c r="AD5454" s="38">
        <v>105.71814532570518</v>
      </c>
      <c r="AE5454" s="38">
        <v>104.6240492104633</v>
      </c>
      <c r="AF5454" s="38">
        <v>1.1039999999999999</v>
      </c>
      <c r="AG5454" s="38">
        <v>3.0842067573323955E-2</v>
      </c>
      <c r="AH5454" s="38">
        <v>1.1348420675733237</v>
      </c>
      <c r="AI5454" s="38">
        <v>1.1230973827444353</v>
      </c>
      <c r="AJ5454" s="38">
        <v>3.3159999999999963</v>
      </c>
      <c r="AK5454" s="38">
        <v>9.2637949341614248E-2</v>
      </c>
      <c r="AL5454" s="38">
        <v>3.4086379493416104</v>
      </c>
      <c r="AM5454" s="38">
        <v>3.3733613416490433</v>
      </c>
      <c r="AN5454" s="38">
        <v>1.7999999999999999E-2</v>
      </c>
      <c r="AO5454" s="38">
        <v>5.0285979739115151E-4</v>
      </c>
      <c r="AP5454" s="38">
        <v>1.850285979739115E-2</v>
      </c>
      <c r="AQ5454" s="38">
        <v>1.8311370370833187E-2</v>
      </c>
      <c r="AR5454" s="38">
        <v>107.28300000000002</v>
      </c>
      <c r="AS5454" s="38">
        <v>2.9971282024174948</v>
      </c>
      <c r="AT5454" s="38">
        <v>110.28012820241752</v>
      </c>
      <c r="AU5454" s="38">
        <v>109.13881930522761</v>
      </c>
    </row>
    <row r="5455" spans="1:47" x14ac:dyDescent="0.25">
      <c r="A5455" s="53">
        <v>44424</v>
      </c>
      <c r="B5455" s="54">
        <v>4</v>
      </c>
      <c r="C5455" s="54" t="s">
        <v>3</v>
      </c>
      <c r="D5455" s="56">
        <v>25.339048999999999</v>
      </c>
      <c r="E5455">
        <v>1.0608954E-2</v>
      </c>
      <c r="G5455" s="38">
        <v>284.56399999999991</v>
      </c>
      <c r="H5455" s="38">
        <v>5.9726758927378718</v>
      </c>
      <c r="I5455" s="38">
        <v>290.53667589273778</v>
      </c>
      <c r="J5455" s="38">
        <v>287.45438566287885</v>
      </c>
      <c r="K5455" s="38">
        <v>3.9209999999999994</v>
      </c>
      <c r="L5455" s="38">
        <v>8.2297346731930954E-2</v>
      </c>
      <c r="M5455" s="38">
        <v>4.0032973467319302</v>
      </c>
      <c r="N5455" s="38">
        <v>3.9608265493321291</v>
      </c>
      <c r="O5455" s="38">
        <v>20.957999999999998</v>
      </c>
      <c r="P5455" s="38">
        <v>0.43988467044320551</v>
      </c>
      <c r="Q5455" s="38">
        <v>21.397884670443204</v>
      </c>
      <c r="R5455" s="38">
        <v>21.170875496277169</v>
      </c>
      <c r="S5455" s="38">
        <v>0</v>
      </c>
      <c r="T5455" s="38">
        <v>0</v>
      </c>
      <c r="U5455" s="38">
        <v>0</v>
      </c>
      <c r="V5455" s="38">
        <v>0</v>
      </c>
      <c r="W5455" s="38">
        <v>309.44299999999987</v>
      </c>
      <c r="X5455" s="38">
        <v>6.4948579099130077</v>
      </c>
      <c r="Y5455" s="38">
        <v>315.93785790991291</v>
      </c>
      <c r="Z5455" s="38">
        <v>312.58608770848815</v>
      </c>
      <c r="AB5455" s="38">
        <v>96.801999999999978</v>
      </c>
      <c r="AC5455" s="38">
        <v>2.0317642841990255</v>
      </c>
      <c r="AD5455" s="38">
        <v>98.833764284199006</v>
      </c>
      <c r="AE5455" s="38">
        <v>97.785241425261106</v>
      </c>
      <c r="AF5455" s="38">
        <v>1.04</v>
      </c>
      <c r="AG5455" s="38">
        <v>2.1828421474421881E-2</v>
      </c>
      <c r="AH5455" s="38">
        <v>1.061828421474422</v>
      </c>
      <c r="AI5455" s="38">
        <v>1.0505635325951073</v>
      </c>
      <c r="AJ5455" s="38">
        <v>3.1519999999999961</v>
      </c>
      <c r="AK5455" s="38">
        <v>6.6156908160940081E-2</v>
      </c>
      <c r="AL5455" s="38">
        <v>3.2181569081609362</v>
      </c>
      <c r="AM5455" s="38">
        <v>3.1840156295574746</v>
      </c>
      <c r="AN5455" s="38">
        <v>1.7999999999999999E-2</v>
      </c>
      <c r="AO5455" s="38">
        <v>3.7779960244191716E-4</v>
      </c>
      <c r="AP5455" s="38">
        <v>1.8377799602441916E-2</v>
      </c>
      <c r="AQ5455" s="38">
        <v>1.8182830371838394E-2</v>
      </c>
      <c r="AR5455" s="38">
        <v>101.01199999999999</v>
      </c>
      <c r="AS5455" s="38">
        <v>2.1201274134368293</v>
      </c>
      <c r="AT5455" s="38">
        <v>103.13212741343681</v>
      </c>
      <c r="AU5455" s="38">
        <v>102.03800341778553</v>
      </c>
    </row>
    <row r="5456" spans="1:47" x14ac:dyDescent="0.25">
      <c r="A5456" s="53">
        <v>44424</v>
      </c>
      <c r="B5456" s="54">
        <v>5</v>
      </c>
      <c r="C5456" s="54" t="s">
        <v>3</v>
      </c>
      <c r="D5456" s="56">
        <v>26.098856999999999</v>
      </c>
      <c r="E5456">
        <v>1.0557072000000001E-2</v>
      </c>
      <c r="G5456" s="38">
        <v>275.255</v>
      </c>
      <c r="H5456" s="38">
        <v>3.7639649784487705</v>
      </c>
      <c r="I5456" s="38">
        <v>279.01896497844876</v>
      </c>
      <c r="J5456" s="38">
        <v>276.07334167580581</v>
      </c>
      <c r="K5456" s="38">
        <v>3.839</v>
      </c>
      <c r="L5456" s="38">
        <v>5.2496272737152204E-2</v>
      </c>
      <c r="M5456" s="38">
        <v>3.891496272737152</v>
      </c>
      <c r="N5456" s="38">
        <v>3.8504134663981344</v>
      </c>
      <c r="O5456" s="38">
        <v>20.666</v>
      </c>
      <c r="P5456" s="38">
        <v>0.28259650231466205</v>
      </c>
      <c r="Q5456" s="38">
        <v>20.948596502314661</v>
      </c>
      <c r="R5456" s="38">
        <v>20.727440660740776</v>
      </c>
      <c r="S5456" s="38">
        <v>0</v>
      </c>
      <c r="T5456" s="38">
        <v>0</v>
      </c>
      <c r="U5456" s="38">
        <v>0</v>
      </c>
      <c r="V5456" s="38">
        <v>0</v>
      </c>
      <c r="W5456" s="38">
        <v>299.76</v>
      </c>
      <c r="X5456" s="38">
        <v>4.0990577535005848</v>
      </c>
      <c r="Y5456" s="38">
        <v>303.85905775350057</v>
      </c>
      <c r="Z5456" s="38">
        <v>300.65119580294476</v>
      </c>
      <c r="AB5456" s="38">
        <v>93.745999999999995</v>
      </c>
      <c r="AC5456" s="38">
        <v>1.2819264350135635</v>
      </c>
      <c r="AD5456" s="38">
        <v>95.027926435013555</v>
      </c>
      <c r="AE5456" s="38">
        <v>94.024709773628416</v>
      </c>
      <c r="AF5456" s="38">
        <v>1.0120000000000002</v>
      </c>
      <c r="AG5456" s="38">
        <v>1.3838559002343849E-2</v>
      </c>
      <c r="AH5456" s="38">
        <v>1.025838559002344</v>
      </c>
      <c r="AI5456" s="38">
        <v>1.0150087074745799</v>
      </c>
      <c r="AJ5456" s="38">
        <v>3.1739999999999973</v>
      </c>
      <c r="AK5456" s="38">
        <v>4.340275323462385E-2</v>
      </c>
      <c r="AL5456" s="38">
        <v>3.2174027532346212</v>
      </c>
      <c r="AM5456" s="38">
        <v>3.183436400715725</v>
      </c>
      <c r="AN5456" s="38">
        <v>1.7999999999999999E-2</v>
      </c>
      <c r="AO5456" s="38">
        <v>2.4614037751204468E-4</v>
      </c>
      <c r="AP5456" s="38">
        <v>1.8246140377512043E-2</v>
      </c>
      <c r="AQ5456" s="38">
        <v>1.8053514559824541E-2</v>
      </c>
      <c r="AR5456" s="38">
        <v>97.949999999999989</v>
      </c>
      <c r="AS5456" s="38">
        <v>1.3394138876280433</v>
      </c>
      <c r="AT5456" s="38">
        <v>99.289413887628029</v>
      </c>
      <c r="AU5456" s="38">
        <v>98.241208396378539</v>
      </c>
    </row>
    <row r="5457" spans="1:47" x14ac:dyDescent="0.25">
      <c r="A5457" s="53">
        <v>44424</v>
      </c>
      <c r="B5457" s="54">
        <v>6</v>
      </c>
      <c r="C5457" s="54" t="s">
        <v>3</v>
      </c>
      <c r="D5457" s="56">
        <v>28.274329999999999</v>
      </c>
      <c r="E5457">
        <v>1.0104086999999999E-2</v>
      </c>
      <c r="G5457" s="38">
        <v>274.15399999999994</v>
      </c>
      <c r="H5457" s="38">
        <v>3.3418717432999605</v>
      </c>
      <c r="I5457" s="38">
        <v>277.49587174329992</v>
      </c>
      <c r="J5457" s="38">
        <v>274.69202931306478</v>
      </c>
      <c r="K5457" s="38">
        <v>3.8950000000000005</v>
      </c>
      <c r="L5457" s="38">
        <v>4.7479119181749498E-2</v>
      </c>
      <c r="M5457" s="38">
        <v>3.9424791191817499</v>
      </c>
      <c r="N5457" s="38">
        <v>3.9026439671658544</v>
      </c>
      <c r="O5457" s="38">
        <v>21.292999999999999</v>
      </c>
      <c r="P5457" s="38">
        <v>0.25955658144723792</v>
      </c>
      <c r="Q5457" s="38">
        <v>21.552556581447238</v>
      </c>
      <c r="R5457" s="38">
        <v>21.334787674675873</v>
      </c>
      <c r="S5457" s="38">
        <v>0</v>
      </c>
      <c r="T5457" s="38">
        <v>0</v>
      </c>
      <c r="U5457" s="38">
        <v>0</v>
      </c>
      <c r="V5457" s="38">
        <v>0</v>
      </c>
      <c r="W5457" s="38">
        <v>299.34199999999993</v>
      </c>
      <c r="X5457" s="38">
        <v>3.6489074439289477</v>
      </c>
      <c r="Y5457" s="38">
        <v>302.9909074439289</v>
      </c>
      <c r="Z5457" s="38">
        <v>299.92946095490646</v>
      </c>
      <c r="AB5457" s="38">
        <v>94.11399999999999</v>
      </c>
      <c r="AC5457" s="38">
        <v>1.1472271688501081</v>
      </c>
      <c r="AD5457" s="38">
        <v>95.261227168850098</v>
      </c>
      <c r="AE5457" s="38">
        <v>94.298699441809276</v>
      </c>
      <c r="AF5457" s="38">
        <v>1.0150000000000001</v>
      </c>
      <c r="AG5457" s="38">
        <v>1.2372607437606094E-2</v>
      </c>
      <c r="AH5457" s="38">
        <v>1.0273726074376062</v>
      </c>
      <c r="AI5457" s="38">
        <v>1.0169919452306397</v>
      </c>
      <c r="AJ5457" s="38">
        <v>3.2029999999999963</v>
      </c>
      <c r="AK5457" s="38">
        <v>3.9043804554337216E-2</v>
      </c>
      <c r="AL5457" s="38">
        <v>3.2420438045543336</v>
      </c>
      <c r="AM5457" s="38">
        <v>3.2092859118953059</v>
      </c>
      <c r="AN5457" s="38">
        <v>1.7999999999999999E-2</v>
      </c>
      <c r="AO5457" s="38">
        <v>2.1941569840089621E-4</v>
      </c>
      <c r="AP5457" s="38">
        <v>1.8219415698400895E-2</v>
      </c>
      <c r="AQ5457" s="38">
        <v>1.8035325137095087E-2</v>
      </c>
      <c r="AR5457" s="38">
        <v>98.35</v>
      </c>
      <c r="AS5457" s="38">
        <v>1.1988629965404525</v>
      </c>
      <c r="AT5457" s="38">
        <v>99.548862996540436</v>
      </c>
      <c r="AU5457" s="38">
        <v>98.543012624072318</v>
      </c>
    </row>
    <row r="5458" spans="1:47" x14ac:dyDescent="0.25">
      <c r="A5458" s="53">
        <v>44424</v>
      </c>
      <c r="B5458" s="54">
        <v>7</v>
      </c>
      <c r="C5458" s="54" t="s">
        <v>3</v>
      </c>
      <c r="D5458" s="56">
        <v>29.895741999999998</v>
      </c>
      <c r="E5458">
        <v>9.8286209999999992E-3</v>
      </c>
      <c r="G5458" s="38">
        <v>280.69299999999998</v>
      </c>
      <c r="H5458" s="38">
        <v>2.1838344599149062</v>
      </c>
      <c r="I5458" s="38">
        <v>282.8768344599149</v>
      </c>
      <c r="J5458" s="38">
        <v>280.09654526432865</v>
      </c>
      <c r="K5458" s="38">
        <v>4.0890000000000004</v>
      </c>
      <c r="L5458" s="38">
        <v>3.1813045236582509E-2</v>
      </c>
      <c r="M5458" s="38">
        <v>4.1208130452365825</v>
      </c>
      <c r="N5458" s="38">
        <v>4.0803111356030959</v>
      </c>
      <c r="O5458" s="38">
        <v>22.664999999999999</v>
      </c>
      <c r="P5458" s="38">
        <v>0.17633716563637622</v>
      </c>
      <c r="Q5458" s="38">
        <v>22.841337165636375</v>
      </c>
      <c r="R5458" s="38">
        <v>22.616838319502119</v>
      </c>
      <c r="S5458" s="38">
        <v>0</v>
      </c>
      <c r="T5458" s="38">
        <v>0</v>
      </c>
      <c r="U5458" s="38">
        <v>0</v>
      </c>
      <c r="V5458" s="38">
        <v>0</v>
      </c>
      <c r="W5458" s="38">
        <v>307.447</v>
      </c>
      <c r="X5458" s="38">
        <v>2.3919846707878651</v>
      </c>
      <c r="Y5458" s="38">
        <v>309.83898467078785</v>
      </c>
      <c r="Z5458" s="38">
        <v>306.79369471943386</v>
      </c>
      <c r="AB5458" s="38">
        <v>97.49799999999999</v>
      </c>
      <c r="AC5458" s="38">
        <v>0.75854934812333596</v>
      </c>
      <c r="AD5458" s="38">
        <v>98.256549348123329</v>
      </c>
      <c r="AE5458" s="38">
        <v>97.290822963812829</v>
      </c>
      <c r="AF5458" s="38">
        <v>1.07</v>
      </c>
      <c r="AG5458" s="38">
        <v>8.3247636104532355E-3</v>
      </c>
      <c r="AH5458" s="38">
        <v>1.0783247636104534</v>
      </c>
      <c r="AI5458" s="38">
        <v>1.0677263181940115</v>
      </c>
      <c r="AJ5458" s="38">
        <v>3.421999999999997</v>
      </c>
      <c r="AK5458" s="38">
        <v>2.66236832476364E-2</v>
      </c>
      <c r="AL5458" s="38">
        <v>3.4486236832476336</v>
      </c>
      <c r="AM5458" s="38">
        <v>3.4147284680933683</v>
      </c>
      <c r="AN5458" s="38">
        <v>1.7999999999999999E-2</v>
      </c>
      <c r="AO5458" s="38">
        <v>1.4004275232538152E-4</v>
      </c>
      <c r="AP5458" s="38">
        <v>1.8140042752325381E-2</v>
      </c>
      <c r="AQ5458" s="38">
        <v>1.7961751147188978E-2</v>
      </c>
      <c r="AR5458" s="38">
        <v>102.00799999999998</v>
      </c>
      <c r="AS5458" s="38">
        <v>0.79363783773375096</v>
      </c>
      <c r="AT5458" s="38">
        <v>102.80163783773374</v>
      </c>
      <c r="AU5458" s="38">
        <v>101.79123950124739</v>
      </c>
    </row>
    <row r="5459" spans="1:47" x14ac:dyDescent="0.25">
      <c r="A5459" s="53">
        <v>44424</v>
      </c>
      <c r="B5459" s="54">
        <v>8</v>
      </c>
      <c r="C5459" s="54" t="s">
        <v>5</v>
      </c>
      <c r="D5459" s="56">
        <v>34.955216999999998</v>
      </c>
      <c r="E5459">
        <v>1.0392343E-2</v>
      </c>
      <c r="G5459" s="38">
        <v>292.13099999999991</v>
      </c>
      <c r="H5459" s="38">
        <v>12.26374331152627</v>
      </c>
      <c r="I5459" s="38">
        <v>304.39474331152621</v>
      </c>
      <c r="J5459" s="38">
        <v>301.23136873163588</v>
      </c>
      <c r="K5459" s="38">
        <v>4.4689999999999994</v>
      </c>
      <c r="L5459" s="38">
        <v>0.18760990397873184</v>
      </c>
      <c r="M5459" s="38">
        <v>4.6566099039787314</v>
      </c>
      <c r="N5459" s="38">
        <v>4.6082168166393869</v>
      </c>
      <c r="O5459" s="38">
        <v>24.718999999999994</v>
      </c>
      <c r="P5459" s="38">
        <v>1.0377107219624686</v>
      </c>
      <c r="Q5459" s="38">
        <v>25.756710721962463</v>
      </c>
      <c r="R5459" s="38">
        <v>25.489038149588051</v>
      </c>
      <c r="S5459" s="38">
        <v>0</v>
      </c>
      <c r="T5459" s="38">
        <v>0</v>
      </c>
      <c r="U5459" s="38">
        <v>0</v>
      </c>
      <c r="V5459" s="38">
        <v>0</v>
      </c>
      <c r="W5459" s="38">
        <v>321.3189999999999</v>
      </c>
      <c r="X5459" s="38">
        <v>13.489063937467471</v>
      </c>
      <c r="Y5459" s="38">
        <v>334.80806393746741</v>
      </c>
      <c r="Z5459" s="38">
        <v>331.32862369786335</v>
      </c>
      <c r="AB5459" s="38">
        <v>102.27700000000003</v>
      </c>
      <c r="AC5459" s="38">
        <v>4.293617844983836</v>
      </c>
      <c r="AD5459" s="38">
        <v>106.57061784498387</v>
      </c>
      <c r="AE5459" s="38">
        <v>105.46309943061688</v>
      </c>
      <c r="AF5459" s="38">
        <v>1.125</v>
      </c>
      <c r="AG5459" s="38">
        <v>4.7227823221318715E-2</v>
      </c>
      <c r="AH5459" s="38">
        <v>1.1722278232213188</v>
      </c>
      <c r="AI5459" s="38">
        <v>1.1600456296082595</v>
      </c>
      <c r="AJ5459" s="38">
        <v>3.8029999999999986</v>
      </c>
      <c r="AK5459" s="38">
        <v>0.15965103263171113</v>
      </c>
      <c r="AL5459" s="38">
        <v>3.9626510326317099</v>
      </c>
      <c r="AM5459" s="38">
        <v>3.9214698039112967</v>
      </c>
      <c r="AN5459" s="38">
        <v>1.7999999999999999E-2</v>
      </c>
      <c r="AO5459" s="38">
        <v>7.5564517154109935E-4</v>
      </c>
      <c r="AP5459" s="38">
        <v>1.8755645171541099E-2</v>
      </c>
      <c r="AQ5459" s="38">
        <v>1.856073007373215E-2</v>
      </c>
      <c r="AR5459" s="38">
        <v>107.22300000000003</v>
      </c>
      <c r="AS5459" s="38">
        <v>4.5012523460084068</v>
      </c>
      <c r="AT5459" s="38">
        <v>111.72425234600844</v>
      </c>
      <c r="AU5459" s="38">
        <v>110.56317559421016</v>
      </c>
    </row>
    <row r="5460" spans="1:47" x14ac:dyDescent="0.25">
      <c r="A5460" s="53">
        <v>44424</v>
      </c>
      <c r="B5460" s="54">
        <v>9</v>
      </c>
      <c r="C5460" s="54" t="s">
        <v>5</v>
      </c>
      <c r="D5460" s="56">
        <v>34.920623999999997</v>
      </c>
      <c r="E5460">
        <v>1.0691777E-2</v>
      </c>
      <c r="G5460" s="38">
        <v>305.80699999999996</v>
      </c>
      <c r="H5460" s="38">
        <v>2.1977745611802972</v>
      </c>
      <c r="I5460" s="38">
        <v>308.00477456118028</v>
      </c>
      <c r="J5460" s="38">
        <v>304.71165619663685</v>
      </c>
      <c r="K5460" s="38">
        <v>4.8029999999999999</v>
      </c>
      <c r="L5460" s="38">
        <v>3.4518213178079536E-2</v>
      </c>
      <c r="M5460" s="38">
        <v>4.8375182131780798</v>
      </c>
      <c r="N5460" s="38">
        <v>4.7857965472093413</v>
      </c>
      <c r="O5460" s="38">
        <v>25.738000000000003</v>
      </c>
      <c r="P5460" s="38">
        <v>0.1849739268743309</v>
      </c>
      <c r="Q5460" s="38">
        <v>25.922973926874334</v>
      </c>
      <c r="R5460" s="38">
        <v>25.645811270471381</v>
      </c>
      <c r="S5460" s="38">
        <v>0</v>
      </c>
      <c r="T5460" s="38">
        <v>0</v>
      </c>
      <c r="U5460" s="38">
        <v>0</v>
      </c>
      <c r="V5460" s="38">
        <v>0</v>
      </c>
      <c r="W5460" s="38">
        <v>336.34799999999996</v>
      </c>
      <c r="X5460" s="38">
        <v>2.4172667012327076</v>
      </c>
      <c r="Y5460" s="38">
        <v>338.76526670123269</v>
      </c>
      <c r="Z5460" s="38">
        <v>335.14326401431754</v>
      </c>
      <c r="AB5460" s="38">
        <v>107.85400000000003</v>
      </c>
      <c r="AC5460" s="38">
        <v>0.77512541413878644</v>
      </c>
      <c r="AD5460" s="38">
        <v>108.62912541413881</v>
      </c>
      <c r="AE5460" s="38">
        <v>107.46768702950581</v>
      </c>
      <c r="AF5460" s="38">
        <v>1.2379999999999993</v>
      </c>
      <c r="AG5460" s="38">
        <v>8.8972616936211623E-3</v>
      </c>
      <c r="AH5460" s="38">
        <v>1.2468972616936205</v>
      </c>
      <c r="AI5460" s="38">
        <v>1.2335657142296816</v>
      </c>
      <c r="AJ5460" s="38">
        <v>3.9839999999999978</v>
      </c>
      <c r="AK5460" s="38">
        <v>2.8632221799181512E-2</v>
      </c>
      <c r="AL5460" s="38">
        <v>4.012632221799179</v>
      </c>
      <c r="AM5460" s="38">
        <v>3.9697300529006876</v>
      </c>
      <c r="AN5460" s="38">
        <v>1.7999999999999999E-2</v>
      </c>
      <c r="AO5460" s="38">
        <v>1.2936244788786834E-4</v>
      </c>
      <c r="AP5460" s="38">
        <v>1.8129362447887869E-2</v>
      </c>
      <c r="AQ5460" s="38">
        <v>1.7935527347442876E-2</v>
      </c>
      <c r="AR5460" s="38">
        <v>113.09400000000002</v>
      </c>
      <c r="AS5460" s="38">
        <v>0.81278426007947691</v>
      </c>
      <c r="AT5460" s="38">
        <v>113.9067842600795</v>
      </c>
      <c r="AU5460" s="38">
        <v>112.68891832398363</v>
      </c>
    </row>
    <row r="5461" spans="1:47" x14ac:dyDescent="0.25">
      <c r="A5461" s="53">
        <v>44424</v>
      </c>
      <c r="B5461" s="54">
        <v>10</v>
      </c>
      <c r="C5461" s="54" t="s">
        <v>5</v>
      </c>
      <c r="D5461" s="56">
        <v>35.06109</v>
      </c>
      <c r="E5461">
        <v>1.0605382999999999E-2</v>
      </c>
      <c r="G5461" s="38">
        <v>321.73399999999998</v>
      </c>
      <c r="H5461" s="38">
        <v>2.7416868897013509</v>
      </c>
      <c r="I5461" s="38">
        <v>324.47568688970131</v>
      </c>
      <c r="J5461" s="38">
        <v>321.03449795604791</v>
      </c>
      <c r="K5461" s="38">
        <v>5.0659999999999998</v>
      </c>
      <c r="L5461" s="38">
        <v>4.3170400962369675E-2</v>
      </c>
      <c r="M5461" s="38">
        <v>5.1091704009623697</v>
      </c>
      <c r="N5461" s="38">
        <v>5.0549856920479002</v>
      </c>
      <c r="O5461" s="38">
        <v>26.567000000000004</v>
      </c>
      <c r="P5461" s="38">
        <v>0.22639321799590903</v>
      </c>
      <c r="Q5461" s="38">
        <v>26.793393217995913</v>
      </c>
      <c r="R5461" s="38">
        <v>26.509239021049464</v>
      </c>
      <c r="S5461" s="38">
        <v>0</v>
      </c>
      <c r="T5461" s="38">
        <v>0</v>
      </c>
      <c r="U5461" s="38">
        <v>0</v>
      </c>
      <c r="V5461" s="38">
        <v>0</v>
      </c>
      <c r="W5461" s="38">
        <v>353.36699999999996</v>
      </c>
      <c r="X5461" s="38">
        <v>3.0112505086596295</v>
      </c>
      <c r="Y5461" s="38">
        <v>356.37825050865956</v>
      </c>
      <c r="Z5461" s="38">
        <v>352.59872266914527</v>
      </c>
      <c r="AB5461" s="38">
        <v>113.53499999999998</v>
      </c>
      <c r="AC5461" s="38">
        <v>0.96749930384181615</v>
      </c>
      <c r="AD5461" s="38">
        <v>114.5024993038418</v>
      </c>
      <c r="AE5461" s="38">
        <v>113.28815644426733</v>
      </c>
      <c r="AF5461" s="38">
        <v>1.3179999999999996</v>
      </c>
      <c r="AG5461" s="38">
        <v>1.1231462390130915E-2</v>
      </c>
      <c r="AH5461" s="38">
        <v>1.3292314623901305</v>
      </c>
      <c r="AI5461" s="38">
        <v>1.3151344536358329</v>
      </c>
      <c r="AJ5461" s="38">
        <v>4.1839999999999984</v>
      </c>
      <c r="AK5461" s="38">
        <v>3.565435405182682E-2</v>
      </c>
      <c r="AL5461" s="38">
        <v>4.2196543540518254</v>
      </c>
      <c r="AM5461" s="38">
        <v>4.1749033034994882</v>
      </c>
      <c r="AN5461" s="38">
        <v>5.0000000000000001E-3</v>
      </c>
      <c r="AO5461" s="38">
        <v>4.2607975683349462E-5</v>
      </c>
      <c r="AP5461" s="38">
        <v>5.0426079756833494E-3</v>
      </c>
      <c r="AQ5461" s="38">
        <v>4.9891291867823727E-3</v>
      </c>
      <c r="AR5461" s="38">
        <v>119.04199999999997</v>
      </c>
      <c r="AS5461" s="38">
        <v>1.0144277282594574</v>
      </c>
      <c r="AT5461" s="38">
        <v>120.05642772825944</v>
      </c>
      <c r="AU5461" s="38">
        <v>118.78318333058944</v>
      </c>
    </row>
    <row r="5462" spans="1:47" x14ac:dyDescent="0.25">
      <c r="A5462" s="53">
        <v>44424</v>
      </c>
      <c r="B5462" s="54">
        <v>11</v>
      </c>
      <c r="C5462" s="54" t="s">
        <v>5</v>
      </c>
      <c r="D5462" s="56">
        <v>34.224252999999997</v>
      </c>
      <c r="E5462">
        <v>1.0918254000000001E-2</v>
      </c>
      <c r="G5462" s="38">
        <v>347.59299999999996</v>
      </c>
      <c r="H5462" s="38">
        <v>3.6081374736960012</v>
      </c>
      <c r="I5462" s="38">
        <v>351.20113747369595</v>
      </c>
      <c r="J5462" s="38">
        <v>347.36663424966923</v>
      </c>
      <c r="K5462" s="38">
        <v>5.3979999999999997</v>
      </c>
      <c r="L5462" s="38">
        <v>5.6033136694383999E-2</v>
      </c>
      <c r="M5462" s="38">
        <v>5.4540331366943837</v>
      </c>
      <c r="N5462" s="38">
        <v>5.3944846175835375</v>
      </c>
      <c r="O5462" s="38">
        <v>28.118000000000002</v>
      </c>
      <c r="P5462" s="38">
        <v>0.29187471981709695</v>
      </c>
      <c r="Q5462" s="38">
        <v>28.4098747198171</v>
      </c>
      <c r="R5462" s="38">
        <v>28.099688491517959</v>
      </c>
      <c r="S5462" s="38">
        <v>0</v>
      </c>
      <c r="T5462" s="38">
        <v>0</v>
      </c>
      <c r="U5462" s="38">
        <v>0</v>
      </c>
      <c r="V5462" s="38">
        <v>0</v>
      </c>
      <c r="W5462" s="38">
        <v>381.10899999999998</v>
      </c>
      <c r="X5462" s="38">
        <v>3.9560453302074823</v>
      </c>
      <c r="Y5462" s="38">
        <v>385.0650453302074</v>
      </c>
      <c r="Z5462" s="38">
        <v>380.86080735877073</v>
      </c>
      <c r="AB5462" s="38">
        <v>123.11500000000002</v>
      </c>
      <c r="AC5462" s="38">
        <v>1.2779769588975709</v>
      </c>
      <c r="AD5462" s="38">
        <v>124.39297695889759</v>
      </c>
      <c r="AE5462" s="38">
        <v>123.0348228406442</v>
      </c>
      <c r="AF5462" s="38">
        <v>1.4689999999999994</v>
      </c>
      <c r="AG5462" s="38">
        <v>1.5248736162291603E-2</v>
      </c>
      <c r="AH5462" s="38">
        <v>1.4842487361622909</v>
      </c>
      <c r="AI5462" s="38">
        <v>1.4680433314616921</v>
      </c>
      <c r="AJ5462" s="38">
        <v>4.3519999999999976</v>
      </c>
      <c r="AK5462" s="38">
        <v>4.5175289161533724E-2</v>
      </c>
      <c r="AL5462" s="38">
        <v>4.397175289161531</v>
      </c>
      <c r="AM5462" s="38">
        <v>4.3491658124719415</v>
      </c>
      <c r="AN5462" s="38">
        <v>3.0000000000000001E-3</v>
      </c>
      <c r="AO5462" s="38">
        <v>3.1141054109513154E-5</v>
      </c>
      <c r="AP5462" s="38">
        <v>3.0311410541095131E-3</v>
      </c>
      <c r="AQ5462" s="38">
        <v>2.9980462861709176E-3</v>
      </c>
      <c r="AR5462" s="38">
        <v>128.93899999999999</v>
      </c>
      <c r="AS5462" s="38">
        <v>1.3384321252755058</v>
      </c>
      <c r="AT5462" s="38">
        <v>130.27743212527554</v>
      </c>
      <c r="AU5462" s="38">
        <v>128.85503003086399</v>
      </c>
    </row>
    <row r="5463" spans="1:47" x14ac:dyDescent="0.25">
      <c r="A5463" s="53">
        <v>44424</v>
      </c>
      <c r="B5463" s="54">
        <v>12</v>
      </c>
      <c r="C5463" s="54" t="s">
        <v>5</v>
      </c>
      <c r="D5463" s="56">
        <v>36.590375000000002</v>
      </c>
      <c r="E5463">
        <v>1.0737653999999999E-2</v>
      </c>
      <c r="G5463" s="38">
        <v>364.21500000000003</v>
      </c>
      <c r="H5463" s="38">
        <v>3.811294851230311E-2</v>
      </c>
      <c r="I5463" s="38">
        <v>364.25311294851235</v>
      </c>
      <c r="J5463" s="38">
        <v>360.34188905324828</v>
      </c>
      <c r="K5463" s="38">
        <v>5.6559999999999997</v>
      </c>
      <c r="L5463" s="38">
        <v>5.9186699280805671E-4</v>
      </c>
      <c r="M5463" s="38">
        <v>5.6565918669928079</v>
      </c>
      <c r="N5463" s="38">
        <v>5.5958533407058253</v>
      </c>
      <c r="O5463" s="38">
        <v>28.745999999999995</v>
      </c>
      <c r="P5463" s="38">
        <v>3.0080991116089805E-3</v>
      </c>
      <c r="Q5463" s="38">
        <v>28.749008099111602</v>
      </c>
      <c r="R5463" s="38">
        <v>28.440311197300144</v>
      </c>
      <c r="S5463" s="38">
        <v>0</v>
      </c>
      <c r="T5463" s="38">
        <v>0</v>
      </c>
      <c r="U5463" s="38">
        <v>0</v>
      </c>
      <c r="V5463" s="38">
        <v>0</v>
      </c>
      <c r="W5463" s="38">
        <v>398.61700000000002</v>
      </c>
      <c r="X5463" s="38">
        <v>4.1712914616720144E-2</v>
      </c>
      <c r="Y5463" s="38">
        <v>398.65871291461679</v>
      </c>
      <c r="Z5463" s="38">
        <v>394.37805359125429</v>
      </c>
      <c r="AB5463" s="38">
        <v>129.16499999999999</v>
      </c>
      <c r="AC5463" s="38">
        <v>1.3516354336289362E-2</v>
      </c>
      <c r="AD5463" s="38">
        <v>129.1785163543363</v>
      </c>
      <c r="AE5463" s="38">
        <v>127.79144214149008</v>
      </c>
      <c r="AF5463" s="38">
        <v>1.544999999999999</v>
      </c>
      <c r="AG5463" s="38">
        <v>1.6167512444986687E-4</v>
      </c>
      <c r="AH5463" s="38">
        <v>1.5451616751244488</v>
      </c>
      <c r="AI5463" s="38">
        <v>1.5285702636829019</v>
      </c>
      <c r="AJ5463" s="38">
        <v>4.5399999999999983</v>
      </c>
      <c r="AK5463" s="38">
        <v>4.7508418446757009E-4</v>
      </c>
      <c r="AL5463" s="38">
        <v>4.5404750841844654</v>
      </c>
      <c r="AM5463" s="38">
        <v>4.4917210337348719</v>
      </c>
      <c r="AN5463" s="38">
        <v>1.7999999999999999E-2</v>
      </c>
      <c r="AO5463" s="38">
        <v>1.8835936829110714E-6</v>
      </c>
      <c r="AP5463" s="38">
        <v>1.8001883593682908E-2</v>
      </c>
      <c r="AQ5463" s="38">
        <v>1.7808585596305663E-2</v>
      </c>
      <c r="AR5463" s="38">
        <v>135.26799999999997</v>
      </c>
      <c r="AS5463" s="38">
        <v>1.4154997238889711E-2</v>
      </c>
      <c r="AT5463" s="38">
        <v>135.28215499723891</v>
      </c>
      <c r="AU5463" s="38">
        <v>133.82954202450415</v>
      </c>
    </row>
    <row r="5464" spans="1:47" x14ac:dyDescent="0.25">
      <c r="A5464" s="53">
        <v>44424</v>
      </c>
      <c r="B5464" s="54">
        <v>13</v>
      </c>
      <c r="C5464" s="54" t="s">
        <v>5</v>
      </c>
      <c r="D5464" s="56">
        <v>38.678778999999999</v>
      </c>
      <c r="E5464">
        <v>1.0809073000000001E-2</v>
      </c>
      <c r="G5464" s="38">
        <v>380.84699999999998</v>
      </c>
      <c r="H5464" s="38">
        <v>4.5835798404569328</v>
      </c>
      <c r="I5464" s="38">
        <v>385.43057984045691</v>
      </c>
      <c r="J5464" s="38">
        <v>381.26443256652908</v>
      </c>
      <c r="K5464" s="38">
        <v>5.8639999999999999</v>
      </c>
      <c r="L5464" s="38">
        <v>7.0574567173798022E-2</v>
      </c>
      <c r="M5464" s="38">
        <v>5.9345745671737982</v>
      </c>
      <c r="N5464" s="38">
        <v>5.8704273174532728</v>
      </c>
      <c r="O5464" s="38">
        <v>29.556999999999999</v>
      </c>
      <c r="P5464" s="38">
        <v>0.35572518450817669</v>
      </c>
      <c r="Q5464" s="38">
        <v>29.912725184508176</v>
      </c>
      <c r="R5464" s="38">
        <v>29.589396354359888</v>
      </c>
      <c r="S5464" s="38">
        <v>0</v>
      </c>
      <c r="T5464" s="38">
        <v>0</v>
      </c>
      <c r="U5464" s="38">
        <v>0</v>
      </c>
      <c r="V5464" s="38">
        <v>0</v>
      </c>
      <c r="W5464" s="38">
        <v>416.26799999999997</v>
      </c>
      <c r="X5464" s="38">
        <v>5.0098795921389074</v>
      </c>
      <c r="Y5464" s="38">
        <v>421.2778795921389</v>
      </c>
      <c r="Z5464" s="38">
        <v>416.72425623834226</v>
      </c>
      <c r="AB5464" s="38">
        <v>135.49200000000002</v>
      </c>
      <c r="AC5464" s="38">
        <v>1.6306768853192775</v>
      </c>
      <c r="AD5464" s="38">
        <v>137.12267688531929</v>
      </c>
      <c r="AE5464" s="38">
        <v>135.64050786091047</v>
      </c>
      <c r="AF5464" s="38">
        <v>1.607999999999999</v>
      </c>
      <c r="AG5464" s="38">
        <v>1.935264393169631E-2</v>
      </c>
      <c r="AH5464" s="38">
        <v>1.6273526439316952</v>
      </c>
      <c r="AI5464" s="38">
        <v>1.6097624704066944</v>
      </c>
      <c r="AJ5464" s="38">
        <v>4.4949999999999983</v>
      </c>
      <c r="AK5464" s="38">
        <v>5.4098342333939634E-2</v>
      </c>
      <c r="AL5464" s="38">
        <v>4.5490983423339379</v>
      </c>
      <c r="AM5464" s="38">
        <v>4.4999268062674718</v>
      </c>
      <c r="AN5464" s="38">
        <v>0.01</v>
      </c>
      <c r="AO5464" s="38">
        <v>1.203522632568179E-4</v>
      </c>
      <c r="AP5464" s="38">
        <v>1.0120352263256818E-2</v>
      </c>
      <c r="AQ5464" s="38">
        <v>1.0010960636857561E-2</v>
      </c>
      <c r="AR5464" s="38">
        <v>141.60500000000002</v>
      </c>
      <c r="AS5464" s="38">
        <v>1.7042482238481702</v>
      </c>
      <c r="AT5464" s="38">
        <v>143.30924822384816</v>
      </c>
      <c r="AU5464" s="38">
        <v>141.76020809822151</v>
      </c>
    </row>
    <row r="5465" spans="1:47" x14ac:dyDescent="0.25">
      <c r="A5465" s="53">
        <v>44424</v>
      </c>
      <c r="B5465" s="54">
        <v>14</v>
      </c>
      <c r="C5465" s="54" t="s">
        <v>5</v>
      </c>
      <c r="D5465" s="56">
        <v>38.551448000000001</v>
      </c>
      <c r="E5465">
        <v>1.1163502E-2</v>
      </c>
      <c r="G5465" s="38">
        <v>388.69200000000001</v>
      </c>
      <c r="H5465" s="38">
        <v>2.0014938112144187</v>
      </c>
      <c r="I5465" s="38">
        <v>390.69349381121441</v>
      </c>
      <c r="J5465" s="38">
        <v>386.33198621166594</v>
      </c>
      <c r="K5465" s="38">
        <v>5.9180000000000001</v>
      </c>
      <c r="L5465" s="38">
        <v>3.0473589306615343E-2</v>
      </c>
      <c r="M5465" s="38">
        <v>5.9484735893066158</v>
      </c>
      <c r="N5465" s="38">
        <v>5.8820677924954436</v>
      </c>
      <c r="O5465" s="38">
        <v>29.623000000000005</v>
      </c>
      <c r="P5465" s="38">
        <v>0.15253787361099463</v>
      </c>
      <c r="Q5465" s="38">
        <v>29.775537873611</v>
      </c>
      <c r="R5465" s="38">
        <v>29.443138597007867</v>
      </c>
      <c r="S5465" s="38">
        <v>0</v>
      </c>
      <c r="T5465" s="38">
        <v>0</v>
      </c>
      <c r="U5465" s="38">
        <v>0</v>
      </c>
      <c r="V5465" s="38">
        <v>0</v>
      </c>
      <c r="W5465" s="38">
        <v>424.233</v>
      </c>
      <c r="X5465" s="38">
        <v>2.1845052741320288</v>
      </c>
      <c r="Y5465" s="38">
        <v>426.41750527413205</v>
      </c>
      <c r="Z5465" s="38">
        <v>421.65719260116924</v>
      </c>
      <c r="AB5465" s="38">
        <v>137.84700000000001</v>
      </c>
      <c r="AC5465" s="38">
        <v>0.70981630029553988</v>
      </c>
      <c r="AD5465" s="38">
        <v>138.55681630029554</v>
      </c>
      <c r="AE5465" s="38">
        <v>137.01003700441356</v>
      </c>
      <c r="AF5465" s="38">
        <v>1.5989999999999989</v>
      </c>
      <c r="AG5465" s="38">
        <v>8.2337393209323904E-3</v>
      </c>
      <c r="AH5465" s="38">
        <v>1.6072337393209313</v>
      </c>
      <c r="AI5465" s="38">
        <v>1.5892913822575545</v>
      </c>
      <c r="AJ5465" s="38">
        <v>4.520999999999999</v>
      </c>
      <c r="AK5465" s="38">
        <v>2.3280009674756325E-2</v>
      </c>
      <c r="AL5465" s="38">
        <v>4.5442800096747558</v>
      </c>
      <c r="AM5465" s="38">
        <v>4.4935499306981912</v>
      </c>
      <c r="AN5465" s="38">
        <v>2E-3</v>
      </c>
      <c r="AO5465" s="38">
        <v>1.0298610782904812E-5</v>
      </c>
      <c r="AP5465" s="38">
        <v>2.0102986107829049E-3</v>
      </c>
      <c r="AQ5465" s="38">
        <v>1.9878566382208326E-3</v>
      </c>
      <c r="AR5465" s="38">
        <v>143.96899999999999</v>
      </c>
      <c r="AS5465" s="38">
        <v>0.74134034790201153</v>
      </c>
      <c r="AT5465" s="38">
        <v>144.71034034790199</v>
      </c>
      <c r="AU5465" s="38">
        <v>143.09486617400751</v>
      </c>
    </row>
    <row r="5466" spans="1:47" x14ac:dyDescent="0.25">
      <c r="A5466" s="53">
        <v>44424</v>
      </c>
      <c r="B5466" s="54">
        <v>15</v>
      </c>
      <c r="C5466" s="54" t="s">
        <v>5</v>
      </c>
      <c r="D5466" s="56">
        <v>36.467430999999998</v>
      </c>
      <c r="E5466">
        <v>1.0166791E-2</v>
      </c>
      <c r="G5466" s="38">
        <v>400.78899999999999</v>
      </c>
      <c r="H5466" s="38">
        <v>-0.48553379920276168</v>
      </c>
      <c r="I5466" s="38">
        <v>400.30346620079723</v>
      </c>
      <c r="J5466" s="38">
        <v>396.23366452335819</v>
      </c>
      <c r="K5466" s="38">
        <v>5.9979999999999993</v>
      </c>
      <c r="L5466" s="38">
        <v>-7.2662466475331517E-3</v>
      </c>
      <c r="M5466" s="38">
        <v>5.9907337533524663</v>
      </c>
      <c r="N5466" s="38">
        <v>5.9298272153454867</v>
      </c>
      <c r="O5466" s="38">
        <v>29.962</v>
      </c>
      <c r="P5466" s="38">
        <v>-3.6297312779824661E-2</v>
      </c>
      <c r="Q5466" s="38">
        <v>29.925702687220173</v>
      </c>
      <c r="R5466" s="38">
        <v>29.62145432247107</v>
      </c>
      <c r="S5466" s="38">
        <v>0</v>
      </c>
      <c r="T5466" s="38">
        <v>0</v>
      </c>
      <c r="U5466" s="38">
        <v>0</v>
      </c>
      <c r="V5466" s="38">
        <v>0</v>
      </c>
      <c r="W5466" s="38">
        <v>436.74899999999997</v>
      </c>
      <c r="X5466" s="38">
        <v>-0.52909735863011953</v>
      </c>
      <c r="Y5466" s="38">
        <v>436.21990264136986</v>
      </c>
      <c r="Z5466" s="38">
        <v>431.78494606117476</v>
      </c>
      <c r="AB5466" s="38">
        <v>142.49800000000002</v>
      </c>
      <c r="AC5466" s="38">
        <v>-0.1726284786229042</v>
      </c>
      <c r="AD5466" s="38">
        <v>142.32537152137712</v>
      </c>
      <c r="AE5466" s="38">
        <v>140.87837921512192</v>
      </c>
      <c r="AF5466" s="38">
        <v>1.6379999999999995</v>
      </c>
      <c r="AG5466" s="38">
        <v>-1.9843467837044517E-3</v>
      </c>
      <c r="AH5466" s="38">
        <v>1.6360156532162951</v>
      </c>
      <c r="AI5466" s="38">
        <v>1.6193826239973166</v>
      </c>
      <c r="AJ5466" s="38">
        <v>4.5879999999999983</v>
      </c>
      <c r="AK5466" s="38">
        <v>-5.5581093062490984E-3</v>
      </c>
      <c r="AL5466" s="38">
        <v>4.5824418906937492</v>
      </c>
      <c r="AM5466" s="38">
        <v>4.5358531617214215</v>
      </c>
      <c r="AN5466" s="38">
        <v>1E-3</v>
      </c>
      <c r="AO5466" s="38">
        <v>-1.2114449228964911E-6</v>
      </c>
      <c r="AP5466" s="38">
        <v>9.9878855507710344E-4</v>
      </c>
      <c r="AQ5466" s="38">
        <v>9.886340805844425E-4</v>
      </c>
      <c r="AR5466" s="38">
        <v>148.72500000000002</v>
      </c>
      <c r="AS5466" s="38">
        <v>-0.18017214615778065</v>
      </c>
      <c r="AT5466" s="38">
        <v>148.54482785384226</v>
      </c>
      <c r="AU5466" s="38">
        <v>147.03460363492127</v>
      </c>
    </row>
    <row r="5467" spans="1:47" x14ac:dyDescent="0.25">
      <c r="A5467" s="53">
        <v>44424</v>
      </c>
      <c r="B5467" s="54">
        <v>16</v>
      </c>
      <c r="C5467" s="54" t="s">
        <v>5</v>
      </c>
      <c r="D5467" s="56">
        <v>37.647336000000003</v>
      </c>
      <c r="E5467">
        <v>9.4045750000000001E-3</v>
      </c>
      <c r="G5467" s="38">
        <v>420.61899999999991</v>
      </c>
      <c r="H5467" s="38">
        <v>-2.9094926760673845</v>
      </c>
      <c r="I5467" s="38">
        <v>417.70950732393254</v>
      </c>
      <c r="J5467" s="38">
        <v>413.78112693409156</v>
      </c>
      <c r="K5467" s="38">
        <v>6.2720000000000002</v>
      </c>
      <c r="L5467" s="38">
        <v>-4.3384483497641901E-2</v>
      </c>
      <c r="M5467" s="38">
        <v>6.2286155165023587</v>
      </c>
      <c r="N5467" s="38">
        <v>6.170038034731248</v>
      </c>
      <c r="O5467" s="38">
        <v>30.920000000000005</v>
      </c>
      <c r="P5467" s="38">
        <v>-0.21387886316120658</v>
      </c>
      <c r="Q5467" s="38">
        <v>30.706121136838799</v>
      </c>
      <c r="R5467" s="38">
        <v>30.417343117648311</v>
      </c>
      <c r="S5467" s="38">
        <v>0</v>
      </c>
      <c r="T5467" s="38">
        <v>0</v>
      </c>
      <c r="U5467" s="38">
        <v>0</v>
      </c>
      <c r="V5467" s="38">
        <v>0</v>
      </c>
      <c r="W5467" s="38">
        <v>457.81099999999992</v>
      </c>
      <c r="X5467" s="38">
        <v>-3.1667560227262332</v>
      </c>
      <c r="Y5467" s="38">
        <v>454.64424397727373</v>
      </c>
      <c r="Z5467" s="38">
        <v>450.36850808647114</v>
      </c>
      <c r="AB5467" s="38">
        <v>149.93700000000001</v>
      </c>
      <c r="AC5467" s="38">
        <v>-1.0371395571087265</v>
      </c>
      <c r="AD5467" s="38">
        <v>148.89986044289128</v>
      </c>
      <c r="AE5467" s="38">
        <v>147.49952053786657</v>
      </c>
      <c r="AF5467" s="38">
        <v>1.7409999999999988</v>
      </c>
      <c r="AG5467" s="38">
        <v>-1.2042791098436622E-2</v>
      </c>
      <c r="AH5467" s="38">
        <v>1.7289572089015621</v>
      </c>
      <c r="AI5467" s="38">
        <v>1.7126971011586567</v>
      </c>
      <c r="AJ5467" s="38">
        <v>4.7729999999999979</v>
      </c>
      <c r="AK5467" s="38">
        <v>-3.301564727905687E-2</v>
      </c>
      <c r="AL5467" s="38">
        <v>4.7399843527209411</v>
      </c>
      <c r="AM5467" s="38">
        <v>4.6954068143769501</v>
      </c>
      <c r="AN5467" s="38">
        <v>0</v>
      </c>
      <c r="AO5467" s="38">
        <v>0</v>
      </c>
      <c r="AP5467" s="38">
        <v>0</v>
      </c>
      <c r="AQ5467" s="38">
        <v>0</v>
      </c>
      <c r="AR5467" s="38">
        <v>156.45099999999999</v>
      </c>
      <c r="AS5467" s="38">
        <v>-1.08219799548622</v>
      </c>
      <c r="AT5467" s="38">
        <v>155.36880200451378</v>
      </c>
      <c r="AU5467" s="38">
        <v>153.90762445340218</v>
      </c>
    </row>
    <row r="5468" spans="1:47" x14ac:dyDescent="0.25">
      <c r="A5468" s="53">
        <v>44424</v>
      </c>
      <c r="B5468" s="54">
        <v>17</v>
      </c>
      <c r="C5468" s="54" t="s">
        <v>5</v>
      </c>
      <c r="D5468" s="56">
        <v>39.213209999999997</v>
      </c>
      <c r="E5468">
        <v>9.038885E-3</v>
      </c>
      <c r="G5468" s="38">
        <v>448.154</v>
      </c>
      <c r="H5468" s="38">
        <v>-0.13447366327941784</v>
      </c>
      <c r="I5468" s="38">
        <v>448.01952633672056</v>
      </c>
      <c r="J5468" s="38">
        <v>443.96992936040846</v>
      </c>
      <c r="K5468" s="38">
        <v>6.7849999999999993</v>
      </c>
      <c r="L5468" s="38">
        <v>-2.0359157908907423E-3</v>
      </c>
      <c r="M5468" s="38">
        <v>6.7829640842091088</v>
      </c>
      <c r="N5468" s="38">
        <v>6.7216536518928116</v>
      </c>
      <c r="O5468" s="38">
        <v>32.853000000000002</v>
      </c>
      <c r="P5468" s="38">
        <v>-9.8579132613314056E-3</v>
      </c>
      <c r="Q5468" s="38">
        <v>32.843142086738673</v>
      </c>
      <c r="R5468" s="38">
        <v>32.54627670237798</v>
      </c>
      <c r="S5468" s="38">
        <v>0</v>
      </c>
      <c r="T5468" s="38">
        <v>0</v>
      </c>
      <c r="U5468" s="38">
        <v>0</v>
      </c>
      <c r="V5468" s="38">
        <v>0</v>
      </c>
      <c r="W5468" s="38">
        <v>487.79200000000003</v>
      </c>
      <c r="X5468" s="38">
        <v>-0.14636749233163998</v>
      </c>
      <c r="Y5468" s="38">
        <v>487.64563250766832</v>
      </c>
      <c r="Z5468" s="38">
        <v>483.2378597146793</v>
      </c>
      <c r="AB5468" s="38">
        <v>160.483</v>
      </c>
      <c r="AC5468" s="38">
        <v>-4.8154734542302007E-2</v>
      </c>
      <c r="AD5468" s="38">
        <v>160.43484526545771</v>
      </c>
      <c r="AE5468" s="38">
        <v>158.98469314911043</v>
      </c>
      <c r="AF5468" s="38">
        <v>1.7799999999999985</v>
      </c>
      <c r="AG5468" s="38">
        <v>-5.341090799978657E-4</v>
      </c>
      <c r="AH5468" s="38">
        <v>1.7794658909200005</v>
      </c>
      <c r="AI5468" s="38">
        <v>1.763381503370552</v>
      </c>
      <c r="AJ5468" s="38">
        <v>5.1919999999999993</v>
      </c>
      <c r="AK5468" s="38">
        <v>-1.5579181704207421E-3</v>
      </c>
      <c r="AL5468" s="38">
        <v>5.1904420818295787</v>
      </c>
      <c r="AM5468" s="38">
        <v>5.1435262727527604</v>
      </c>
      <c r="AN5468" s="38">
        <v>0</v>
      </c>
      <c r="AO5468" s="38">
        <v>0</v>
      </c>
      <c r="AP5468" s="38">
        <v>0</v>
      </c>
      <c r="AQ5468" s="38">
        <v>0</v>
      </c>
      <c r="AR5468" s="38">
        <v>167.45500000000001</v>
      </c>
      <c r="AS5468" s="38">
        <v>-5.0246761792720619E-2</v>
      </c>
      <c r="AT5468" s="38">
        <v>167.40475323820729</v>
      </c>
      <c r="AU5468" s="38">
        <v>165.89160092523372</v>
      </c>
    </row>
    <row r="5469" spans="1:47" x14ac:dyDescent="0.25">
      <c r="A5469" s="53">
        <v>44424</v>
      </c>
      <c r="B5469" s="54">
        <v>18</v>
      </c>
      <c r="C5469" s="54" t="s">
        <v>5</v>
      </c>
      <c r="D5469" s="56">
        <v>50.205632999999999</v>
      </c>
      <c r="E5469">
        <v>9.0432559999999995E-3</v>
      </c>
      <c r="G5469" s="38">
        <v>479.63299999999992</v>
      </c>
      <c r="H5469" s="38">
        <v>1.2851860297502875</v>
      </c>
      <c r="I5469" s="38">
        <v>480.91818602975019</v>
      </c>
      <c r="J5469" s="38">
        <v>476.56911975842752</v>
      </c>
      <c r="K5469" s="38">
        <v>7.2120000000000006</v>
      </c>
      <c r="L5469" s="38">
        <v>1.9324695437050982E-2</v>
      </c>
      <c r="M5469" s="38">
        <v>7.2313246954370518</v>
      </c>
      <c r="N5469" s="38">
        <v>7.1659299749970922</v>
      </c>
      <c r="O5469" s="38">
        <v>35.921000000000006</v>
      </c>
      <c r="P5469" s="38">
        <v>9.6251023959277385E-2</v>
      </c>
      <c r="Q5469" s="38">
        <v>36.017251023959282</v>
      </c>
      <c r="R5469" s="38">
        <v>35.691537802533354</v>
      </c>
      <c r="S5469" s="38">
        <v>0</v>
      </c>
      <c r="T5469" s="38">
        <v>0</v>
      </c>
      <c r="U5469" s="38">
        <v>0</v>
      </c>
      <c r="V5469" s="38">
        <v>0</v>
      </c>
      <c r="W5469" s="38">
        <v>522.76599999999996</v>
      </c>
      <c r="X5469" s="38">
        <v>1.4007617491466158</v>
      </c>
      <c r="Y5469" s="38">
        <v>524.16676174914653</v>
      </c>
      <c r="Z5469" s="38">
        <v>519.42658753595799</v>
      </c>
      <c r="AB5469" s="38">
        <v>172.26700000000019</v>
      </c>
      <c r="AC5469" s="38">
        <v>0.46159280488830634</v>
      </c>
      <c r="AD5469" s="38">
        <v>172.72859280488851</v>
      </c>
      <c r="AE5469" s="38">
        <v>171.16656392163415</v>
      </c>
      <c r="AF5469" s="38">
        <v>1.9069999999999989</v>
      </c>
      <c r="AG5469" s="38">
        <v>5.109843898843067E-3</v>
      </c>
      <c r="AH5469" s="38">
        <v>1.912109843898842</v>
      </c>
      <c r="AI5469" s="38">
        <v>1.8948181450803447</v>
      </c>
      <c r="AJ5469" s="38">
        <v>5.7159999999999966</v>
      </c>
      <c r="AK5469" s="38">
        <v>1.5316134098472456E-2</v>
      </c>
      <c r="AL5469" s="38">
        <v>5.7313161340984689</v>
      </c>
      <c r="AM5469" s="38">
        <v>5.6794863750808862</v>
      </c>
      <c r="AN5469" s="38">
        <v>5.0000000000000001E-3</v>
      </c>
      <c r="AO5469" s="38">
        <v>1.3397598056746383E-5</v>
      </c>
      <c r="AP5469" s="38">
        <v>5.0133975980567467E-3</v>
      </c>
      <c r="AQ5469" s="38">
        <v>4.9680601601477343E-3</v>
      </c>
      <c r="AR5469" s="38">
        <v>179.89500000000021</v>
      </c>
      <c r="AS5469" s="38">
        <v>0.48203218048367857</v>
      </c>
      <c r="AT5469" s="38">
        <v>180.37703218048387</v>
      </c>
      <c r="AU5469" s="38">
        <v>178.74583650195552</v>
      </c>
    </row>
    <row r="5470" spans="1:47" x14ac:dyDescent="0.25">
      <c r="A5470" s="53">
        <v>44424</v>
      </c>
      <c r="B5470" s="54">
        <v>19</v>
      </c>
      <c r="C5470" s="54" t="s">
        <v>5</v>
      </c>
      <c r="D5470" s="56">
        <v>43.891509999999997</v>
      </c>
      <c r="E5470">
        <v>9.1529639999999995E-3</v>
      </c>
      <c r="G5470" s="38">
        <v>505.44900000000001</v>
      </c>
      <c r="H5470" s="38">
        <v>0.94570872852676247</v>
      </c>
      <c r="I5470" s="38">
        <v>506.39470872852678</v>
      </c>
      <c r="J5470" s="38">
        <v>501.75969618974409</v>
      </c>
      <c r="K5470" s="38">
        <v>7.5609999999999999</v>
      </c>
      <c r="L5470" s="38">
        <v>1.4146835182957826E-2</v>
      </c>
      <c r="M5470" s="38">
        <v>7.5751468351829576</v>
      </c>
      <c r="N5470" s="38">
        <v>7.505811788905814</v>
      </c>
      <c r="O5470" s="38">
        <v>37.728000000000002</v>
      </c>
      <c r="P5470" s="38">
        <v>7.0590106835422953E-2</v>
      </c>
      <c r="Q5470" s="38">
        <v>37.798590106835427</v>
      </c>
      <c r="R5470" s="38">
        <v>37.45262097233681</v>
      </c>
      <c r="S5470" s="38">
        <v>0</v>
      </c>
      <c r="T5470" s="38">
        <v>0</v>
      </c>
      <c r="U5470" s="38">
        <v>0</v>
      </c>
      <c r="V5470" s="38">
        <v>0</v>
      </c>
      <c r="W5470" s="38">
        <v>550.73799999999994</v>
      </c>
      <c r="X5470" s="38">
        <v>1.0304456705451432</v>
      </c>
      <c r="Y5470" s="38">
        <v>551.76844567054513</v>
      </c>
      <c r="Z5470" s="38">
        <v>546.71812895098674</v>
      </c>
      <c r="AB5470" s="38">
        <v>180.20300000000003</v>
      </c>
      <c r="AC5470" s="38">
        <v>0.33716467933799094</v>
      </c>
      <c r="AD5470" s="38">
        <v>180.54016467933803</v>
      </c>
      <c r="AE5470" s="38">
        <v>178.88768705147399</v>
      </c>
      <c r="AF5470" s="38">
        <v>2.0079999999999991</v>
      </c>
      <c r="AG5470" s="38">
        <v>3.7570222255494381E-3</v>
      </c>
      <c r="AH5470" s="38">
        <v>2.0117570222255488</v>
      </c>
      <c r="AI5470" s="38">
        <v>1.9933434826243712</v>
      </c>
      <c r="AJ5470" s="38">
        <v>5.9050000000000002</v>
      </c>
      <c r="AK5470" s="38">
        <v>1.1048414463082393E-2</v>
      </c>
      <c r="AL5470" s="38">
        <v>5.9160484144630825</v>
      </c>
      <c r="AM5470" s="38">
        <v>5.861899036303245</v>
      </c>
      <c r="AN5470" s="38">
        <v>1.9E-2</v>
      </c>
      <c r="AO5470" s="38">
        <v>3.5549513090358247E-5</v>
      </c>
      <c r="AP5470" s="38">
        <v>1.9035549513090357E-2</v>
      </c>
      <c r="AQ5470" s="38">
        <v>1.8861317813676823E-2</v>
      </c>
      <c r="AR5470" s="38">
        <v>188.13500000000005</v>
      </c>
      <c r="AS5470" s="38">
        <v>0.35200566553971313</v>
      </c>
      <c r="AT5470" s="38">
        <v>188.48700566553975</v>
      </c>
      <c r="AU5470" s="38">
        <v>186.76179088821527</v>
      </c>
    </row>
    <row r="5471" spans="1:47" x14ac:dyDescent="0.25">
      <c r="A5471" s="53">
        <v>44424</v>
      </c>
      <c r="B5471" s="54">
        <v>20</v>
      </c>
      <c r="C5471" s="54" t="s">
        <v>5</v>
      </c>
      <c r="D5471" s="56">
        <v>38.794099000000003</v>
      </c>
      <c r="E5471">
        <v>8.9988930000000009E-3</v>
      </c>
      <c r="G5471" s="38">
        <v>507.97700000000003</v>
      </c>
      <c r="H5471" s="38">
        <v>1.5716780787631439</v>
      </c>
      <c r="I5471" s="38">
        <v>509.5486780787632</v>
      </c>
      <c r="J5471" s="38">
        <v>504.96330404644095</v>
      </c>
      <c r="K5471" s="38">
        <v>7.5280000000000005</v>
      </c>
      <c r="L5471" s="38">
        <v>2.3291591109300125E-2</v>
      </c>
      <c r="M5471" s="38">
        <v>7.551291591109301</v>
      </c>
      <c r="N5471" s="38">
        <v>7.4833383260691084</v>
      </c>
      <c r="O5471" s="38">
        <v>37.869999999999997</v>
      </c>
      <c r="P5471" s="38">
        <v>0.11716957429718326</v>
      </c>
      <c r="Q5471" s="38">
        <v>37.987169574297184</v>
      </c>
      <c r="R5471" s="38">
        <v>37.645327099925225</v>
      </c>
      <c r="S5471" s="38">
        <v>0</v>
      </c>
      <c r="T5471" s="38">
        <v>0</v>
      </c>
      <c r="U5471" s="38">
        <v>0</v>
      </c>
      <c r="V5471" s="38">
        <v>0</v>
      </c>
      <c r="W5471" s="38">
        <v>553.375</v>
      </c>
      <c r="X5471" s="38">
        <v>1.7121392441696273</v>
      </c>
      <c r="Y5471" s="38">
        <v>555.08713924416975</v>
      </c>
      <c r="Z5471" s="38">
        <v>550.09196947243527</v>
      </c>
      <c r="AB5471" s="38">
        <v>179.46899999999994</v>
      </c>
      <c r="AC5471" s="38">
        <v>0.55527611115767561</v>
      </c>
      <c r="AD5471" s="38">
        <v>180.0242761111576</v>
      </c>
      <c r="AE5471" s="38">
        <v>178.40425691303085</v>
      </c>
      <c r="AF5471" s="38">
        <v>2.0439999999999992</v>
      </c>
      <c r="AG5471" s="38">
        <v>6.324124897371072E-3</v>
      </c>
      <c r="AH5471" s="38">
        <v>2.05032412489737</v>
      </c>
      <c r="AI5471" s="38">
        <v>2.0318734774821001</v>
      </c>
      <c r="AJ5471" s="38">
        <v>6.0089999999999995</v>
      </c>
      <c r="AK5471" s="38">
        <v>1.8591813360226413E-2</v>
      </c>
      <c r="AL5471" s="38">
        <v>6.0275918133602255</v>
      </c>
      <c r="AM5471" s="38">
        <v>5.973350159584121</v>
      </c>
      <c r="AN5471" s="38">
        <v>1.7999999999999999E-2</v>
      </c>
      <c r="AO5471" s="38">
        <v>5.5691902227338229E-5</v>
      </c>
      <c r="AP5471" s="38">
        <v>1.8055691902227337E-2</v>
      </c>
      <c r="AQ5471" s="38">
        <v>1.7893210662758226E-2</v>
      </c>
      <c r="AR5471" s="38">
        <v>187.53999999999994</v>
      </c>
      <c r="AS5471" s="38">
        <v>0.58024774131750045</v>
      </c>
      <c r="AT5471" s="38">
        <v>188.12024774131743</v>
      </c>
      <c r="AU5471" s="38">
        <v>186.42737376075982</v>
      </c>
    </row>
    <row r="5472" spans="1:47" x14ac:dyDescent="0.25">
      <c r="A5472" s="53">
        <v>44424</v>
      </c>
      <c r="B5472" s="54">
        <v>21</v>
      </c>
      <c r="C5472" s="54" t="s">
        <v>5</v>
      </c>
      <c r="D5472" s="56">
        <v>39.688164999999998</v>
      </c>
      <c r="E5472">
        <v>8.8750830000000006E-3</v>
      </c>
      <c r="G5472" s="38">
        <v>508.07600000000002</v>
      </c>
      <c r="H5472" s="38">
        <v>4.9252099622899328</v>
      </c>
      <c r="I5472" s="38">
        <v>513.00120996228998</v>
      </c>
      <c r="J5472" s="38">
        <v>508.44828164477423</v>
      </c>
      <c r="K5472" s="38">
        <v>7.4109999999999996</v>
      </c>
      <c r="L5472" s="38">
        <v>7.184108485842805E-2</v>
      </c>
      <c r="M5472" s="38">
        <v>7.4828410848584275</v>
      </c>
      <c r="N5472" s="38">
        <v>7.4164302491544989</v>
      </c>
      <c r="O5472" s="38">
        <v>38.179999999999993</v>
      </c>
      <c r="P5472" s="38">
        <v>0.37011099985086798</v>
      </c>
      <c r="Q5472" s="38">
        <v>38.550110999850858</v>
      </c>
      <c r="R5472" s="38">
        <v>38.207975565067969</v>
      </c>
      <c r="S5472" s="38">
        <v>0</v>
      </c>
      <c r="T5472" s="38">
        <v>0</v>
      </c>
      <c r="U5472" s="38">
        <v>0</v>
      </c>
      <c r="V5472" s="38">
        <v>0</v>
      </c>
      <c r="W5472" s="38">
        <v>553.66699999999992</v>
      </c>
      <c r="X5472" s="38">
        <v>5.3671620469992289</v>
      </c>
      <c r="Y5472" s="38">
        <v>559.03416204699931</v>
      </c>
      <c r="Z5472" s="38">
        <v>554.07268745899671</v>
      </c>
      <c r="AB5472" s="38">
        <v>178.73099999999994</v>
      </c>
      <c r="AC5472" s="38">
        <v>1.732590600166199</v>
      </c>
      <c r="AD5472" s="38">
        <v>180.46359060016613</v>
      </c>
      <c r="AE5472" s="38">
        <v>178.86196125511165</v>
      </c>
      <c r="AF5472" s="38">
        <v>1.9879999999999993</v>
      </c>
      <c r="AG5472" s="38">
        <v>1.9271363742889614E-2</v>
      </c>
      <c r="AH5472" s="38">
        <v>2.0072713637428889</v>
      </c>
      <c r="AI5472" s="38">
        <v>1.9894566637861477</v>
      </c>
      <c r="AJ5472" s="38">
        <v>5.9890000000000008</v>
      </c>
      <c r="AK5472" s="38">
        <v>5.8056437352196157E-2</v>
      </c>
      <c r="AL5472" s="38">
        <v>6.0470564373521967</v>
      </c>
      <c r="AM5472" s="38">
        <v>5.9933883095650122</v>
      </c>
      <c r="AN5472" s="38">
        <v>1.7999999999999999E-2</v>
      </c>
      <c r="AO5472" s="38">
        <v>1.7448920893964442E-4</v>
      </c>
      <c r="AP5472" s="38">
        <v>1.8174489208939642E-2</v>
      </c>
      <c r="AQ5472" s="38">
        <v>1.8013189108727699E-2</v>
      </c>
      <c r="AR5472" s="38">
        <v>186.72599999999994</v>
      </c>
      <c r="AS5472" s="38">
        <v>1.8100928904702245</v>
      </c>
      <c r="AT5472" s="38">
        <v>188.53609289047017</v>
      </c>
      <c r="AU5472" s="38">
        <v>186.86281941757153</v>
      </c>
    </row>
    <row r="5473" spans="1:47" x14ac:dyDescent="0.25">
      <c r="A5473" s="53">
        <v>44424</v>
      </c>
      <c r="B5473" s="54">
        <v>22</v>
      </c>
      <c r="C5473" s="54" t="s">
        <v>5</v>
      </c>
      <c r="D5473" s="56">
        <v>35.059151999999997</v>
      </c>
      <c r="E5473">
        <v>8.6408509999999997E-3</v>
      </c>
      <c r="G5473" s="38">
        <v>496.72699999999998</v>
      </c>
      <c r="H5473" s="38">
        <v>5.5937712432836975</v>
      </c>
      <c r="I5473" s="38">
        <v>502.32077124328367</v>
      </c>
      <c r="J5473" s="38">
        <v>497.98029230476538</v>
      </c>
      <c r="K5473" s="38">
        <v>7.2680000000000007</v>
      </c>
      <c r="L5473" s="38">
        <v>8.1846828129306284E-2</v>
      </c>
      <c r="M5473" s="38">
        <v>7.3498468281293068</v>
      </c>
      <c r="N5473" s="38">
        <v>7.2863378968146186</v>
      </c>
      <c r="O5473" s="38">
        <v>36.89</v>
      </c>
      <c r="P5473" s="38">
        <v>0.41542783292379043</v>
      </c>
      <c r="Q5473" s="38">
        <v>37.30542783292379</v>
      </c>
      <c r="R5473" s="38">
        <v>36.983077189528245</v>
      </c>
      <c r="S5473" s="38">
        <v>2E-3</v>
      </c>
      <c r="T5473" s="38">
        <v>2.2522517371850933E-5</v>
      </c>
      <c r="U5473" s="38">
        <v>2.0225225173718508E-3</v>
      </c>
      <c r="V5473" s="38">
        <v>2.0050462016550957E-3</v>
      </c>
      <c r="W5473" s="38">
        <v>540.88699999999994</v>
      </c>
      <c r="X5473" s="38">
        <v>6.0910684268541662</v>
      </c>
      <c r="Y5473" s="38">
        <v>546.97806842685418</v>
      </c>
      <c r="Z5473" s="38">
        <v>542.25171243730995</v>
      </c>
      <c r="AB5473" s="38">
        <v>174.636</v>
      </c>
      <c r="AC5473" s="38">
        <v>1.9666211718752795</v>
      </c>
      <c r="AD5473" s="38">
        <v>176.60262117187528</v>
      </c>
      <c r="AE5473" s="38">
        <v>175.07662423611967</v>
      </c>
      <c r="AF5473" s="38">
        <v>1.8939999999999988</v>
      </c>
      <c r="AG5473" s="38">
        <v>2.1328823951142818E-2</v>
      </c>
      <c r="AH5473" s="38">
        <v>1.9153288239511417</v>
      </c>
      <c r="AI5473" s="38">
        <v>1.8987787529673745</v>
      </c>
      <c r="AJ5473" s="38">
        <v>5.7719999999999994</v>
      </c>
      <c r="AK5473" s="38">
        <v>6.4999985135161781E-2</v>
      </c>
      <c r="AL5473" s="38">
        <v>5.8369999851351615</v>
      </c>
      <c r="AM5473" s="38">
        <v>5.7865633379766059</v>
      </c>
      <c r="AN5473" s="38">
        <v>1.7999999999999999E-2</v>
      </c>
      <c r="AO5473" s="38">
        <v>2.0270265634665834E-4</v>
      </c>
      <c r="AP5473" s="38">
        <v>1.8202702656346655E-2</v>
      </c>
      <c r="AQ5473" s="38">
        <v>1.8045415814895858E-2</v>
      </c>
      <c r="AR5473" s="38">
        <v>182.32</v>
      </c>
      <c r="AS5473" s="38">
        <v>2.053152683617931</v>
      </c>
      <c r="AT5473" s="38">
        <v>184.37315268361792</v>
      </c>
      <c r="AU5473" s="38">
        <v>182.78001174287857</v>
      </c>
    </row>
    <row r="5474" spans="1:47" x14ac:dyDescent="0.25">
      <c r="A5474" s="53">
        <v>44424</v>
      </c>
      <c r="B5474" s="54">
        <v>23</v>
      </c>
      <c r="C5474" s="54" t="s">
        <v>5</v>
      </c>
      <c r="D5474" s="56">
        <v>33.837743000000003</v>
      </c>
      <c r="E5474">
        <v>8.8643249999999993E-3</v>
      </c>
      <c r="G5474" s="38">
        <v>458.94699999999995</v>
      </c>
      <c r="H5474" s="38">
        <v>5.0969238631163725</v>
      </c>
      <c r="I5474" s="38">
        <v>464.04392386311633</v>
      </c>
      <c r="J5474" s="38">
        <v>459.93048770771838</v>
      </c>
      <c r="K5474" s="38">
        <v>6.6249999999999982</v>
      </c>
      <c r="L5474" s="38">
        <v>7.3575207144062293E-2</v>
      </c>
      <c r="M5474" s="38">
        <v>6.6985752071440601</v>
      </c>
      <c r="N5474" s="38">
        <v>6.6391968594709931</v>
      </c>
      <c r="O5474" s="38">
        <v>34.177999999999997</v>
      </c>
      <c r="P5474" s="38">
        <v>0.37957032902185084</v>
      </c>
      <c r="Q5474" s="38">
        <v>34.55757032902185</v>
      </c>
      <c r="R5474" s="38">
        <v>34.25124079441504</v>
      </c>
      <c r="S5474" s="38">
        <v>3.0000000000000001E-3</v>
      </c>
      <c r="T5474" s="38">
        <v>3.3317074933160296E-5</v>
      </c>
      <c r="U5474" s="38">
        <v>3.0333170749331602E-3</v>
      </c>
      <c r="V5474" s="38">
        <v>3.0064287665529034E-3</v>
      </c>
      <c r="W5474" s="38">
        <v>499.75299999999993</v>
      </c>
      <c r="X5474" s="38">
        <v>5.5501027163572196</v>
      </c>
      <c r="Y5474" s="38">
        <v>505.30310271635722</v>
      </c>
      <c r="Z5474" s="38">
        <v>500.82393179037092</v>
      </c>
      <c r="AB5474" s="38">
        <v>160.93399999999991</v>
      </c>
      <c r="AC5474" s="38">
        <v>1.7872833790977387</v>
      </c>
      <c r="AD5474" s="38">
        <v>162.72128337909766</v>
      </c>
      <c r="AE5474" s="38">
        <v>161.27886903880824</v>
      </c>
      <c r="AF5474" s="38">
        <v>1.7519999999999989</v>
      </c>
      <c r="AG5474" s="38">
        <v>1.9457171760965598E-2</v>
      </c>
      <c r="AH5474" s="38">
        <v>1.7714571717609644</v>
      </c>
      <c r="AI5474" s="38">
        <v>1.7557543996668943</v>
      </c>
      <c r="AJ5474" s="38">
        <v>5.2549999999999972</v>
      </c>
      <c r="AK5474" s="38">
        <v>5.8360409591252417E-2</v>
      </c>
      <c r="AL5474" s="38">
        <v>5.3133604095912492</v>
      </c>
      <c r="AM5474" s="38">
        <v>5.2662610560784993</v>
      </c>
      <c r="AN5474" s="38">
        <v>1.7999999999999999E-2</v>
      </c>
      <c r="AO5474" s="38">
        <v>1.9990244959896175E-4</v>
      </c>
      <c r="AP5474" s="38">
        <v>1.8199902449598959E-2</v>
      </c>
      <c r="AQ5474" s="38">
        <v>1.8038572599317418E-2</v>
      </c>
      <c r="AR5474" s="38">
        <v>167.95899999999992</v>
      </c>
      <c r="AS5474" s="38">
        <v>1.8653008628995555</v>
      </c>
      <c r="AT5474" s="38">
        <v>169.82430086289946</v>
      </c>
      <c r="AU5474" s="38">
        <v>168.31892306715295</v>
      </c>
    </row>
    <row r="5475" spans="1:47" x14ac:dyDescent="0.25">
      <c r="A5475" s="53">
        <v>44424</v>
      </c>
      <c r="B5475" s="54">
        <v>24</v>
      </c>
      <c r="C5475" s="54" t="s">
        <v>3</v>
      </c>
      <c r="D5475" s="56">
        <v>32.502166000000003</v>
      </c>
      <c r="E5475">
        <v>9.1601240000000004E-3</v>
      </c>
      <c r="G5475" s="38">
        <v>408.97499999999997</v>
      </c>
      <c r="H5475" s="38">
        <v>8.289678976922616</v>
      </c>
      <c r="I5475" s="38">
        <v>417.2646789769226</v>
      </c>
      <c r="J5475" s="38">
        <v>413.44248277667378</v>
      </c>
      <c r="K5475" s="38">
        <v>5.8230000000000004</v>
      </c>
      <c r="L5475" s="38">
        <v>0.11802873203159214</v>
      </c>
      <c r="M5475" s="38">
        <v>5.9410287320315929</v>
      </c>
      <c r="N5475" s="38">
        <v>5.8866081721586205</v>
      </c>
      <c r="O5475" s="38">
        <v>30.257000000000001</v>
      </c>
      <c r="P5475" s="38">
        <v>0.6132913180628341</v>
      </c>
      <c r="Q5475" s="38">
        <v>30.870291318062836</v>
      </c>
      <c r="R5475" s="38">
        <v>30.587515621673258</v>
      </c>
      <c r="S5475" s="38">
        <v>3.0000000000000001E-3</v>
      </c>
      <c r="T5475" s="38">
        <v>6.0808208156410157E-5</v>
      </c>
      <c r="U5475" s="38">
        <v>3.06080820815641E-3</v>
      </c>
      <c r="V5475" s="38">
        <v>3.0327708254294797E-3</v>
      </c>
      <c r="W5475" s="38">
        <v>445.05799999999994</v>
      </c>
      <c r="X5475" s="38">
        <v>9.0210598352251967</v>
      </c>
      <c r="Y5475" s="38">
        <v>454.07905983522517</v>
      </c>
      <c r="Z5475" s="38">
        <v>449.91963934133111</v>
      </c>
      <c r="AB5475" s="38">
        <v>142.578</v>
      </c>
      <c r="AC5475" s="38">
        <v>2.8899709008415497</v>
      </c>
      <c r="AD5475" s="38">
        <v>145.46797090084155</v>
      </c>
      <c r="AE5475" s="38">
        <v>144.13546624936146</v>
      </c>
      <c r="AF5475" s="38">
        <v>1.5369999999999988</v>
      </c>
      <c r="AG5475" s="38">
        <v>3.1154071978800782E-2</v>
      </c>
      <c r="AH5475" s="38">
        <v>1.5681540719787996</v>
      </c>
      <c r="AI5475" s="38">
        <v>1.5537895862283688</v>
      </c>
      <c r="AJ5475" s="38">
        <v>4.628999999999996</v>
      </c>
      <c r="AK5475" s="38">
        <v>9.3827065185340799E-2</v>
      </c>
      <c r="AL5475" s="38">
        <v>4.7228270651853368</v>
      </c>
      <c r="AM5475" s="38">
        <v>4.6795653836376827</v>
      </c>
      <c r="AN5475" s="38">
        <v>1.7999999999999999E-2</v>
      </c>
      <c r="AO5475" s="38">
        <v>3.6484924893846093E-4</v>
      </c>
      <c r="AP5475" s="38">
        <v>1.8364849248938459E-2</v>
      </c>
      <c r="AQ5475" s="38">
        <v>1.8196624952576877E-2</v>
      </c>
      <c r="AR5475" s="38">
        <v>148.762</v>
      </c>
      <c r="AS5475" s="38">
        <v>3.0153168872546297</v>
      </c>
      <c r="AT5475" s="38">
        <v>151.77731688725461</v>
      </c>
      <c r="AU5475" s="38">
        <v>150.38701784418006</v>
      </c>
    </row>
    <row r="5476" spans="1:47" x14ac:dyDescent="0.25">
      <c r="A5476" s="53">
        <v>44425</v>
      </c>
      <c r="B5476" s="54">
        <v>1</v>
      </c>
      <c r="C5476" s="54" t="s">
        <v>3</v>
      </c>
      <c r="D5476" s="56">
        <v>27.445930000000001</v>
      </c>
      <c r="E5476">
        <v>9.1763920000000002E-3</v>
      </c>
      <c r="G5476" s="38">
        <v>362.35199999999998</v>
      </c>
      <c r="H5476" s="38">
        <v>7.0687164138404484</v>
      </c>
      <c r="I5476" s="38">
        <v>369.42071641384041</v>
      </c>
      <c r="J5476" s="38">
        <v>366.03076710710616</v>
      </c>
      <c r="K5476" s="38">
        <v>5.0910000000000002</v>
      </c>
      <c r="L5476" s="38">
        <v>9.9314576055497775E-2</v>
      </c>
      <c r="M5476" s="38">
        <v>5.1903145760554983</v>
      </c>
      <c r="N5476" s="38">
        <v>5.1426862149022989</v>
      </c>
      <c r="O5476" s="38">
        <v>26.791999999999998</v>
      </c>
      <c r="P5476" s="38">
        <v>0.52265490506362133</v>
      </c>
      <c r="Q5476" s="38">
        <v>27.31465490506362</v>
      </c>
      <c r="R5476" s="38">
        <v>27.064004924310034</v>
      </c>
      <c r="S5476" s="38">
        <v>3.0000000000000001E-3</v>
      </c>
      <c r="T5476" s="38">
        <v>5.8523615825278591E-5</v>
      </c>
      <c r="U5476" s="38">
        <v>3.0585236158252788E-3</v>
      </c>
      <c r="V5476" s="38">
        <v>3.0304574041852086E-3</v>
      </c>
      <c r="W5476" s="38">
        <v>394.23799999999994</v>
      </c>
      <c r="X5476" s="38">
        <v>7.6907444185753935</v>
      </c>
      <c r="Y5476" s="38">
        <v>401.92874441857532</v>
      </c>
      <c r="Z5476" s="38">
        <v>398.24048870372269</v>
      </c>
      <c r="AB5476" s="38">
        <v>125.04200000000003</v>
      </c>
      <c r="AC5476" s="38">
        <v>2.4393033233414956</v>
      </c>
      <c r="AD5476" s="38">
        <v>127.48130332334152</v>
      </c>
      <c r="AE5476" s="38">
        <v>126.31148491137564</v>
      </c>
      <c r="AF5476" s="38">
        <v>1.3459999999999994</v>
      </c>
      <c r="AG5476" s="38">
        <v>2.6257595633608313E-2</v>
      </c>
      <c r="AH5476" s="38">
        <v>1.3722575956336078</v>
      </c>
      <c r="AI5476" s="38">
        <v>1.3596652220110963</v>
      </c>
      <c r="AJ5476" s="38">
        <v>4.0809999999999969</v>
      </c>
      <c r="AK5476" s="38">
        <v>7.9611625394320581E-2</v>
      </c>
      <c r="AL5476" s="38">
        <v>4.1606116253943171</v>
      </c>
      <c r="AM5476" s="38">
        <v>4.1224322221599419</v>
      </c>
      <c r="AN5476" s="38">
        <v>1.7999999999999999E-2</v>
      </c>
      <c r="AO5476" s="38">
        <v>3.5114169495167148E-4</v>
      </c>
      <c r="AP5476" s="38">
        <v>1.835114169495167E-2</v>
      </c>
      <c r="AQ5476" s="38">
        <v>1.8182744425111249E-2</v>
      </c>
      <c r="AR5476" s="38">
        <v>130.48700000000002</v>
      </c>
      <c r="AS5476" s="38">
        <v>2.5455236860643762</v>
      </c>
      <c r="AT5476" s="38">
        <v>133.03252368606439</v>
      </c>
      <c r="AU5476" s="38">
        <v>131.81176509997178</v>
      </c>
    </row>
    <row r="5477" spans="1:47" x14ac:dyDescent="0.25">
      <c r="A5477" s="53">
        <v>44425</v>
      </c>
      <c r="B5477" s="54">
        <v>2</v>
      </c>
      <c r="C5477" s="54" t="s">
        <v>3</v>
      </c>
      <c r="D5477" s="56">
        <v>29.158961999999999</v>
      </c>
      <c r="E5477">
        <v>9.614816E-3</v>
      </c>
      <c r="G5477" s="38">
        <v>327.23599999999993</v>
      </c>
      <c r="H5477" s="38">
        <v>4.8166493806958739</v>
      </c>
      <c r="I5477" s="38">
        <v>332.05264938069581</v>
      </c>
      <c r="J5477" s="38">
        <v>328.86002425458793</v>
      </c>
      <c r="K5477" s="38">
        <v>4.4710000000000001</v>
      </c>
      <c r="L5477" s="38">
        <v>6.5809505620076203E-2</v>
      </c>
      <c r="M5477" s="38">
        <v>4.5368095056200763</v>
      </c>
      <c r="N5477" s="38">
        <v>4.4931889169964885</v>
      </c>
      <c r="O5477" s="38">
        <v>24.069000000000003</v>
      </c>
      <c r="P5477" s="38">
        <v>0.354276222493763</v>
      </c>
      <c r="Q5477" s="38">
        <v>24.423276222493765</v>
      </c>
      <c r="R5477" s="38">
        <v>24.188450915497313</v>
      </c>
      <c r="S5477" s="38">
        <v>3.0000000000000001E-3</v>
      </c>
      <c r="T5477" s="38">
        <v>4.4157574784215752E-5</v>
      </c>
      <c r="U5477" s="38">
        <v>3.0441575747842159E-3</v>
      </c>
      <c r="V5477" s="38">
        <v>3.0148885598276593E-3</v>
      </c>
      <c r="W5477" s="38">
        <v>355.77899999999994</v>
      </c>
      <c r="X5477" s="38">
        <v>5.236779266384497</v>
      </c>
      <c r="Y5477" s="38">
        <v>361.01577926638441</v>
      </c>
      <c r="Z5477" s="38">
        <v>357.54467897564155</v>
      </c>
      <c r="AB5477" s="38">
        <v>112.15199999999999</v>
      </c>
      <c r="AC5477" s="38">
        <v>1.6507867757331214</v>
      </c>
      <c r="AD5477" s="38">
        <v>113.80278677573311</v>
      </c>
      <c r="AE5477" s="38">
        <v>112.7085939205972</v>
      </c>
      <c r="AF5477" s="38">
        <v>1.2079999999999997</v>
      </c>
      <c r="AG5477" s="38">
        <v>1.7780783446444202E-2</v>
      </c>
      <c r="AH5477" s="38">
        <v>1.225780783446444</v>
      </c>
      <c r="AI5477" s="38">
        <v>1.2139951267572706</v>
      </c>
      <c r="AJ5477" s="38">
        <v>3.6199999999999988</v>
      </c>
      <c r="AK5477" s="38">
        <v>5.3283473572953655E-2</v>
      </c>
      <c r="AL5477" s="38">
        <v>3.6732834735729525</v>
      </c>
      <c r="AM5477" s="38">
        <v>3.6379655288587074</v>
      </c>
      <c r="AN5477" s="38">
        <v>1.7999999999999999E-2</v>
      </c>
      <c r="AO5477" s="38">
        <v>2.6494544870529448E-4</v>
      </c>
      <c r="AP5477" s="38">
        <v>1.8264945448705293E-2</v>
      </c>
      <c r="AQ5477" s="38">
        <v>1.8089331358965954E-2</v>
      </c>
      <c r="AR5477" s="38">
        <v>116.99799999999999</v>
      </c>
      <c r="AS5477" s="38">
        <v>1.7221159782012248</v>
      </c>
      <c r="AT5477" s="38">
        <v>118.72011597820121</v>
      </c>
      <c r="AU5477" s="38">
        <v>117.57864390757214</v>
      </c>
    </row>
    <row r="5478" spans="1:47" x14ac:dyDescent="0.25">
      <c r="A5478" s="53">
        <v>44425</v>
      </c>
      <c r="B5478" s="54">
        <v>3</v>
      </c>
      <c r="C5478" s="54" t="s">
        <v>3</v>
      </c>
      <c r="D5478" s="56">
        <v>26.726192000000001</v>
      </c>
      <c r="E5478">
        <v>9.7718630000000004E-3</v>
      </c>
      <c r="G5478" s="38">
        <v>303.32399999999996</v>
      </c>
      <c r="H5478" s="38">
        <v>7.6229078631001856</v>
      </c>
      <c r="I5478" s="38">
        <v>310.94690786310014</v>
      </c>
      <c r="J5478" s="38">
        <v>307.9083772791883</v>
      </c>
      <c r="K5478" s="38">
        <v>4.1739999999999995</v>
      </c>
      <c r="L5478" s="38">
        <v>0.10489779054931418</v>
      </c>
      <c r="M5478" s="38">
        <v>4.2788977905493137</v>
      </c>
      <c r="N5478" s="38">
        <v>4.2370849875490633</v>
      </c>
      <c r="O5478" s="38">
        <v>22.340999999999998</v>
      </c>
      <c r="P5478" s="38">
        <v>0.56145700495022244</v>
      </c>
      <c r="Q5478" s="38">
        <v>22.902457004950222</v>
      </c>
      <c r="R5478" s="38">
        <v>22.678657332734456</v>
      </c>
      <c r="S5478" s="38">
        <v>3.0000000000000001E-3</v>
      </c>
      <c r="T5478" s="38">
        <v>7.5393716254897611E-5</v>
      </c>
      <c r="U5478" s="38">
        <v>3.0753937162548975E-3</v>
      </c>
      <c r="V5478" s="38">
        <v>3.0453413901885937E-3</v>
      </c>
      <c r="W5478" s="38">
        <v>329.84199999999993</v>
      </c>
      <c r="X5478" s="38">
        <v>8.2893380523159781</v>
      </c>
      <c r="Y5478" s="38">
        <v>338.13133805231593</v>
      </c>
      <c r="Z5478" s="38">
        <v>334.82716494086202</v>
      </c>
      <c r="AB5478" s="38">
        <v>103.58399999999993</v>
      </c>
      <c r="AC5478" s="38">
        <v>2.6031942348491031</v>
      </c>
      <c r="AD5478" s="38">
        <v>106.18719423484903</v>
      </c>
      <c r="AE5478" s="38">
        <v>105.1495475204317</v>
      </c>
      <c r="AF5478" s="38">
        <v>1.0939999999999999</v>
      </c>
      <c r="AG5478" s="38">
        <v>2.7493575194285989E-2</v>
      </c>
      <c r="AH5478" s="38">
        <v>1.1214935751942858</v>
      </c>
      <c r="AI5478" s="38">
        <v>1.1105344936221071</v>
      </c>
      <c r="AJ5478" s="38">
        <v>3.3529999999999971</v>
      </c>
      <c r="AK5478" s="38">
        <v>8.426504353422383E-2</v>
      </c>
      <c r="AL5478" s="38">
        <v>3.4372650435342211</v>
      </c>
      <c r="AM5478" s="38">
        <v>3.4036765604341159</v>
      </c>
      <c r="AN5478" s="38">
        <v>1.7999999999999999E-2</v>
      </c>
      <c r="AO5478" s="38">
        <v>4.5236229752938561E-4</v>
      </c>
      <c r="AP5478" s="38">
        <v>1.8452362297529383E-2</v>
      </c>
      <c r="AQ5478" s="38">
        <v>1.827204834113156E-2</v>
      </c>
      <c r="AR5478" s="38">
        <v>108.04899999999992</v>
      </c>
      <c r="AS5478" s="38">
        <v>2.7154052158751427</v>
      </c>
      <c r="AT5478" s="38">
        <v>110.76440521587506</v>
      </c>
      <c r="AU5478" s="38">
        <v>109.68203062282906</v>
      </c>
    </row>
    <row r="5479" spans="1:47" x14ac:dyDescent="0.25">
      <c r="A5479" s="53">
        <v>44425</v>
      </c>
      <c r="B5479" s="54">
        <v>4</v>
      </c>
      <c r="C5479" s="54" t="s">
        <v>3</v>
      </c>
      <c r="D5479" s="56">
        <v>25.464112</v>
      </c>
      <c r="E5479">
        <v>9.9563470000000008E-3</v>
      </c>
      <c r="G5479" s="38">
        <v>288.74899999999997</v>
      </c>
      <c r="H5479" s="38">
        <v>6.7958164978102911</v>
      </c>
      <c r="I5479" s="38">
        <v>295.54481649781025</v>
      </c>
      <c r="J5479" s="38">
        <v>292.60226975070674</v>
      </c>
      <c r="K5479" s="38">
        <v>3.9519999999999991</v>
      </c>
      <c r="L5479" s="38">
        <v>9.301180886980133E-2</v>
      </c>
      <c r="M5479" s="38">
        <v>4.0450118088698002</v>
      </c>
      <c r="N5479" s="38">
        <v>4.0047382676815948</v>
      </c>
      <c r="O5479" s="38">
        <v>21.327999999999999</v>
      </c>
      <c r="P5479" s="38">
        <v>0.50196251507467693</v>
      </c>
      <c r="Q5479" s="38">
        <v>21.829962515074676</v>
      </c>
      <c r="R5479" s="38">
        <v>21.612615833277598</v>
      </c>
      <c r="S5479" s="38">
        <v>0</v>
      </c>
      <c r="T5479" s="38">
        <v>0</v>
      </c>
      <c r="U5479" s="38">
        <v>0</v>
      </c>
      <c r="V5479" s="38">
        <v>0</v>
      </c>
      <c r="W5479" s="38">
        <v>314.02899999999994</v>
      </c>
      <c r="X5479" s="38">
        <v>7.3907908217547691</v>
      </c>
      <c r="Y5479" s="38">
        <v>321.4197908217547</v>
      </c>
      <c r="Z5479" s="38">
        <v>318.21962385166592</v>
      </c>
      <c r="AB5479" s="38">
        <v>98.217000000000013</v>
      </c>
      <c r="AC5479" s="38">
        <v>2.3115740971065994</v>
      </c>
      <c r="AD5479" s="38">
        <v>100.52857409710661</v>
      </c>
      <c r="AE5479" s="38">
        <v>99.527676729980598</v>
      </c>
      <c r="AF5479" s="38">
        <v>1.0300000000000005</v>
      </c>
      <c r="AG5479" s="38">
        <v>2.4241438040459373E-2</v>
      </c>
      <c r="AH5479" s="38">
        <v>1.0542414380404599</v>
      </c>
      <c r="AI5479" s="38">
        <v>1.0437450444615501</v>
      </c>
      <c r="AJ5479" s="38">
        <v>3.2079999999999966</v>
      </c>
      <c r="AK5479" s="38">
        <v>7.5501488576498604E-2</v>
      </c>
      <c r="AL5479" s="38">
        <v>3.283501488576495</v>
      </c>
      <c r="AM5479" s="38">
        <v>3.2508098083812107</v>
      </c>
      <c r="AN5479" s="38">
        <v>1.7999999999999999E-2</v>
      </c>
      <c r="AO5479" s="38">
        <v>4.2363678128958107E-4</v>
      </c>
      <c r="AP5479" s="38">
        <v>1.8423636781289578E-2</v>
      </c>
      <c r="AQ5479" s="38">
        <v>1.8240204660493097E-2</v>
      </c>
      <c r="AR5479" s="38">
        <v>102.47300000000001</v>
      </c>
      <c r="AS5479" s="38">
        <v>2.4117406605048468</v>
      </c>
      <c r="AT5479" s="38">
        <v>104.88474066050486</v>
      </c>
      <c r="AU5479" s="38">
        <v>103.84047178748384</v>
      </c>
    </row>
    <row r="5480" spans="1:47" x14ac:dyDescent="0.25">
      <c r="A5480" s="53">
        <v>44425</v>
      </c>
      <c r="B5480" s="54">
        <v>5</v>
      </c>
      <c r="C5480" s="54" t="s">
        <v>3</v>
      </c>
      <c r="D5480" s="56">
        <v>25.738085000000002</v>
      </c>
      <c r="E5480">
        <v>9.814326E-3</v>
      </c>
      <c r="G5480" s="38">
        <v>281.101</v>
      </c>
      <c r="H5480" s="38">
        <v>3.9529671385621392</v>
      </c>
      <c r="I5480" s="38">
        <v>285.05396713856214</v>
      </c>
      <c r="J5480" s="38">
        <v>282.25635457747103</v>
      </c>
      <c r="K5480" s="38">
        <v>3.8839999999999995</v>
      </c>
      <c r="L5480" s="38">
        <v>5.4618533431668143E-2</v>
      </c>
      <c r="M5480" s="38">
        <v>3.9386185334316677</v>
      </c>
      <c r="N5480" s="38">
        <v>3.8999636471549275</v>
      </c>
      <c r="O5480" s="38">
        <v>21.21</v>
      </c>
      <c r="P5480" s="38">
        <v>0.29826444234955757</v>
      </c>
      <c r="Q5480" s="38">
        <v>21.50826444234956</v>
      </c>
      <c r="R5480" s="38">
        <v>21.297175323418134</v>
      </c>
      <c r="S5480" s="38">
        <v>0</v>
      </c>
      <c r="T5480" s="38">
        <v>0</v>
      </c>
      <c r="U5480" s="38">
        <v>0</v>
      </c>
      <c r="V5480" s="38">
        <v>0</v>
      </c>
      <c r="W5480" s="38">
        <v>306.19499999999999</v>
      </c>
      <c r="X5480" s="38">
        <v>4.3058501143433645</v>
      </c>
      <c r="Y5480" s="38">
        <v>310.50085011434339</v>
      </c>
      <c r="Z5480" s="38">
        <v>307.45349354804409</v>
      </c>
      <c r="AB5480" s="38">
        <v>95.965000000000074</v>
      </c>
      <c r="AC5480" s="38">
        <v>1.3495024615782796</v>
      </c>
      <c r="AD5480" s="38">
        <v>97.314502461578357</v>
      </c>
      <c r="AE5480" s="38">
        <v>96.359426209892632</v>
      </c>
      <c r="AF5480" s="38">
        <v>0.99400000000000033</v>
      </c>
      <c r="AG5480" s="38">
        <v>1.3978069575457818E-2</v>
      </c>
      <c r="AH5480" s="38">
        <v>1.0079780695754581</v>
      </c>
      <c r="AI5480" s="38">
        <v>0.99808544419979384</v>
      </c>
      <c r="AJ5480" s="38">
        <v>3.1809999999999987</v>
      </c>
      <c r="AK5480" s="38">
        <v>4.4732635130313163E-2</v>
      </c>
      <c r="AL5480" s="38">
        <v>3.2257326351303117</v>
      </c>
      <c r="AM5480" s="38">
        <v>3.194074243460304</v>
      </c>
      <c r="AN5480" s="38">
        <v>1.7999999999999999E-2</v>
      </c>
      <c r="AO5480" s="38">
        <v>2.5312399633625813E-4</v>
      </c>
      <c r="AP5480" s="38">
        <v>1.8253123996336256E-2</v>
      </c>
      <c r="AQ5480" s="38">
        <v>1.8073981886917789E-2</v>
      </c>
      <c r="AR5480" s="38">
        <v>100.15800000000007</v>
      </c>
      <c r="AS5480" s="38">
        <v>1.4084662902803871</v>
      </c>
      <c r="AT5480" s="38">
        <v>101.56646629028046</v>
      </c>
      <c r="AU5480" s="38">
        <v>100.56965987943964</v>
      </c>
    </row>
    <row r="5481" spans="1:47" x14ac:dyDescent="0.25">
      <c r="A5481" s="53">
        <v>44425</v>
      </c>
      <c r="B5481" s="54">
        <v>6</v>
      </c>
      <c r="C5481" s="54" t="s">
        <v>3</v>
      </c>
      <c r="D5481" s="56">
        <v>32.404178000000002</v>
      </c>
      <c r="E5481">
        <v>9.5679700000000003E-3</v>
      </c>
      <c r="G5481" s="38">
        <v>282.43099999999993</v>
      </c>
      <c r="H5481" s="38">
        <v>1.6000755732214549</v>
      </c>
      <c r="I5481" s="38">
        <v>284.03107557322136</v>
      </c>
      <c r="J5481" s="38">
        <v>281.31347476306905</v>
      </c>
      <c r="K5481" s="38">
        <v>3.9909999999999997</v>
      </c>
      <c r="L5481" s="38">
        <v>2.2610484021679023E-2</v>
      </c>
      <c r="M5481" s="38">
        <v>4.0136104840216786</v>
      </c>
      <c r="N5481" s="38">
        <v>3.9752083793188739</v>
      </c>
      <c r="O5481" s="38">
        <v>21.986000000000001</v>
      </c>
      <c r="P5481" s="38">
        <v>0.12455878268620273</v>
      </c>
      <c r="Q5481" s="38">
        <v>22.110558782686205</v>
      </c>
      <c r="R5481" s="38">
        <v>21.899005619570229</v>
      </c>
      <c r="S5481" s="38">
        <v>0</v>
      </c>
      <c r="T5481" s="38">
        <v>0</v>
      </c>
      <c r="U5481" s="38">
        <v>0</v>
      </c>
      <c r="V5481" s="38">
        <v>0</v>
      </c>
      <c r="W5481" s="38">
        <v>308.4079999999999</v>
      </c>
      <c r="X5481" s="38">
        <v>1.7472448399293365</v>
      </c>
      <c r="Y5481" s="38">
        <v>310.15524483992925</v>
      </c>
      <c r="Z5481" s="38">
        <v>307.18768876195816</v>
      </c>
      <c r="AB5481" s="38">
        <v>96.960000000000022</v>
      </c>
      <c r="AC5481" s="38">
        <v>0.54931408938661963</v>
      </c>
      <c r="AD5481" s="38">
        <v>97.509314089386635</v>
      </c>
      <c r="AE5481" s="38">
        <v>96.576347897458803</v>
      </c>
      <c r="AF5481" s="38">
        <v>1.0290000000000001</v>
      </c>
      <c r="AG5481" s="38">
        <v>5.8296637580325036E-3</v>
      </c>
      <c r="AH5481" s="38">
        <v>1.0348296637580325</v>
      </c>
      <c r="AI5481" s="38">
        <v>1.0249284445800857</v>
      </c>
      <c r="AJ5481" s="38">
        <v>3.3169999999999975</v>
      </c>
      <c r="AK5481" s="38">
        <v>1.8792025933327305E-2</v>
      </c>
      <c r="AL5481" s="38">
        <v>3.3357920259333249</v>
      </c>
      <c r="AM5481" s="38">
        <v>3.3038752679029555</v>
      </c>
      <c r="AN5481" s="38">
        <v>1.7999999999999999E-2</v>
      </c>
      <c r="AO5481" s="38">
        <v>1.0197662550494172E-4</v>
      </c>
      <c r="AP5481" s="38">
        <v>1.8101976625504942E-2</v>
      </c>
      <c r="AQ5481" s="38">
        <v>1.7928777456211409E-2</v>
      </c>
      <c r="AR5481" s="38">
        <v>101.32400000000001</v>
      </c>
      <c r="AS5481" s="38">
        <v>0.57403775570348436</v>
      </c>
      <c r="AT5481" s="38">
        <v>101.8980377557035</v>
      </c>
      <c r="AU5481" s="38">
        <v>100.92308038739804</v>
      </c>
    </row>
    <row r="5482" spans="1:47" x14ac:dyDescent="0.25">
      <c r="A5482" s="53">
        <v>44425</v>
      </c>
      <c r="B5482" s="54">
        <v>7</v>
      </c>
      <c r="C5482" s="54" t="s">
        <v>3</v>
      </c>
      <c r="D5482" s="56">
        <v>34.963631999999997</v>
      </c>
      <c r="E5482">
        <v>9.1520950000000007E-3</v>
      </c>
      <c r="G5482" s="38">
        <v>292.447</v>
      </c>
      <c r="H5482" s="38">
        <v>3.230299641700626</v>
      </c>
      <c r="I5482" s="38">
        <v>295.67729964170064</v>
      </c>
      <c r="J5482" s="38">
        <v>292.97123290603633</v>
      </c>
      <c r="K5482" s="38">
        <v>4.2610000000000001</v>
      </c>
      <c r="L5482" s="38">
        <v>4.7065987249950821E-2</v>
      </c>
      <c r="M5482" s="38">
        <v>4.3080659872499512</v>
      </c>
      <c r="N5482" s="38">
        <v>4.268638158068371</v>
      </c>
      <c r="O5482" s="38">
        <v>23.670999999999999</v>
      </c>
      <c r="P5482" s="38">
        <v>0.26146420656972214</v>
      </c>
      <c r="Q5482" s="38">
        <v>23.932464206569723</v>
      </c>
      <c r="R5482" s="38">
        <v>23.713432020567097</v>
      </c>
      <c r="S5482" s="38">
        <v>0</v>
      </c>
      <c r="T5482" s="38">
        <v>0</v>
      </c>
      <c r="U5482" s="38">
        <v>0</v>
      </c>
      <c r="V5482" s="38">
        <v>0</v>
      </c>
      <c r="W5482" s="38">
        <v>320.37900000000002</v>
      </c>
      <c r="X5482" s="38">
        <v>3.5388298355202989</v>
      </c>
      <c r="Y5482" s="38">
        <v>323.91782983552031</v>
      </c>
      <c r="Z5482" s="38">
        <v>320.9533030846718</v>
      </c>
      <c r="AB5482" s="38">
        <v>101.51599999999999</v>
      </c>
      <c r="AC5482" s="38">
        <v>1.1213214648359555</v>
      </c>
      <c r="AD5482" s="38">
        <v>102.63732146483595</v>
      </c>
      <c r="AE5482" s="38">
        <v>101.69797494824422</v>
      </c>
      <c r="AF5482" s="38">
        <v>1.0970000000000002</v>
      </c>
      <c r="AG5482" s="38">
        <v>1.2117199721472908E-2</v>
      </c>
      <c r="AH5482" s="38">
        <v>1.109117199721473</v>
      </c>
      <c r="AI5482" s="38">
        <v>1.0989664537434882</v>
      </c>
      <c r="AJ5482" s="38">
        <v>3.6379999999999981</v>
      </c>
      <c r="AK5482" s="38">
        <v>4.0184478201201829E-2</v>
      </c>
      <c r="AL5482" s="38">
        <v>3.6781844782011999</v>
      </c>
      <c r="AM5482" s="38">
        <v>3.6445213844291771</v>
      </c>
      <c r="AN5482" s="38">
        <v>1.7999999999999999E-2</v>
      </c>
      <c r="AO5482" s="38">
        <v>1.9882369643255449E-4</v>
      </c>
      <c r="AP5482" s="38">
        <v>1.8198823696432553E-2</v>
      </c>
      <c r="AQ5482" s="38">
        <v>1.8032266333074552E-2</v>
      </c>
      <c r="AR5482" s="38">
        <v>106.26899999999998</v>
      </c>
      <c r="AS5482" s="38">
        <v>1.1738219664550626</v>
      </c>
      <c r="AT5482" s="38">
        <v>107.44282196645506</v>
      </c>
      <c r="AU5482" s="38">
        <v>106.45949505274997</v>
      </c>
    </row>
    <row r="5483" spans="1:47" x14ac:dyDescent="0.25">
      <c r="A5483" s="53">
        <v>44425</v>
      </c>
      <c r="B5483" s="54">
        <v>8</v>
      </c>
      <c r="C5483" s="54" t="s">
        <v>5</v>
      </c>
      <c r="D5483" s="56">
        <v>32.771056000000002</v>
      </c>
      <c r="E5483">
        <v>8.8896110000000004E-3</v>
      </c>
      <c r="G5483" s="38">
        <v>307.15300000000002</v>
      </c>
      <c r="H5483" s="38">
        <v>3.1542414407004484</v>
      </c>
      <c r="I5483" s="38">
        <v>310.30724144070047</v>
      </c>
      <c r="J5483" s="38">
        <v>307.54873077380955</v>
      </c>
      <c r="K5483" s="38">
        <v>4.7049999999999992</v>
      </c>
      <c r="L5483" s="38">
        <v>4.8316982020346878E-2</v>
      </c>
      <c r="M5483" s="38">
        <v>4.7533169820203458</v>
      </c>
      <c r="N5483" s="38">
        <v>4.7110618430904907</v>
      </c>
      <c r="O5483" s="38">
        <v>25.591000000000001</v>
      </c>
      <c r="P5483" s="38">
        <v>0.26280125119717268</v>
      </c>
      <c r="Q5483" s="38">
        <v>25.853801251197172</v>
      </c>
      <c r="R5483" s="38">
        <v>25.623971015202716</v>
      </c>
      <c r="S5483" s="38">
        <v>0</v>
      </c>
      <c r="T5483" s="38">
        <v>0</v>
      </c>
      <c r="U5483" s="38">
        <v>0</v>
      </c>
      <c r="V5483" s="38">
        <v>0</v>
      </c>
      <c r="W5483" s="38">
        <v>337.44900000000001</v>
      </c>
      <c r="X5483" s="38">
        <v>3.465359673917968</v>
      </c>
      <c r="Y5483" s="38">
        <v>340.914359673918</v>
      </c>
      <c r="Z5483" s="38">
        <v>337.88376363210273</v>
      </c>
      <c r="AB5483" s="38">
        <v>107.562</v>
      </c>
      <c r="AC5483" s="38">
        <v>1.1045847439048995</v>
      </c>
      <c r="AD5483" s="38">
        <v>108.66658474390489</v>
      </c>
      <c r="AE5483" s="38">
        <v>107.70058107683305</v>
      </c>
      <c r="AF5483" s="38">
        <v>1.2329999999999994</v>
      </c>
      <c r="AG5483" s="38">
        <v>1.266202738174021E-2</v>
      </c>
      <c r="AH5483" s="38">
        <v>1.2456620273817396</v>
      </c>
      <c r="AI5483" s="38">
        <v>1.2345885765208446</v>
      </c>
      <c r="AJ5483" s="38">
        <v>3.9679999999999991</v>
      </c>
      <c r="AK5483" s="38">
        <v>4.0748519586979053E-2</v>
      </c>
      <c r="AL5483" s="38">
        <v>4.0087485195869785</v>
      </c>
      <c r="AM5483" s="38">
        <v>3.9731123046510244</v>
      </c>
      <c r="AN5483" s="38">
        <v>1.7999999999999999E-2</v>
      </c>
      <c r="AO5483" s="38">
        <v>1.8484711506190095E-4</v>
      </c>
      <c r="AP5483" s="38">
        <v>1.8184847115061898E-2</v>
      </c>
      <c r="AQ5483" s="38">
        <v>1.8023190898114525E-2</v>
      </c>
      <c r="AR5483" s="38">
        <v>112.78100000000001</v>
      </c>
      <c r="AS5483" s="38">
        <v>1.1581801379886805</v>
      </c>
      <c r="AT5483" s="38">
        <v>113.93918013798867</v>
      </c>
      <c r="AU5483" s="38">
        <v>112.92630514890304</v>
      </c>
    </row>
    <row r="5484" spans="1:47" x14ac:dyDescent="0.25">
      <c r="A5484" s="53">
        <v>44425</v>
      </c>
      <c r="B5484" s="54">
        <v>9</v>
      </c>
      <c r="C5484" s="54" t="s">
        <v>5</v>
      </c>
      <c r="D5484" s="56">
        <v>35.858550999999999</v>
      </c>
      <c r="E5484">
        <v>8.6305070000000008E-3</v>
      </c>
      <c r="G5484" s="38">
        <v>325.71799999999996</v>
      </c>
      <c r="H5484" s="38">
        <v>1.3728227320346704</v>
      </c>
      <c r="I5484" s="38">
        <v>327.09082273203461</v>
      </c>
      <c r="J5484" s="38">
        <v>324.26786309681</v>
      </c>
      <c r="K5484" s="38">
        <v>5.0149999999999997</v>
      </c>
      <c r="L5484" s="38">
        <v>2.1137014230573296E-2</v>
      </c>
      <c r="M5484" s="38">
        <v>5.0361370142305733</v>
      </c>
      <c r="N5484" s="38">
        <v>4.9926725984762967</v>
      </c>
      <c r="O5484" s="38">
        <v>26.648</v>
      </c>
      <c r="P5484" s="38">
        <v>0.11231488638411112</v>
      </c>
      <c r="Q5484" s="38">
        <v>26.760314886384112</v>
      </c>
      <c r="R5484" s="38">
        <v>26.529359801434971</v>
      </c>
      <c r="S5484" s="38">
        <v>0</v>
      </c>
      <c r="T5484" s="38">
        <v>0</v>
      </c>
      <c r="U5484" s="38">
        <v>0</v>
      </c>
      <c r="V5484" s="38">
        <v>0</v>
      </c>
      <c r="W5484" s="38">
        <v>357.38099999999997</v>
      </c>
      <c r="X5484" s="38">
        <v>1.5062746326493548</v>
      </c>
      <c r="Y5484" s="38">
        <v>358.88727463264928</v>
      </c>
      <c r="Z5484" s="38">
        <v>355.78989549672127</v>
      </c>
      <c r="AB5484" s="38">
        <v>114.26100000000004</v>
      </c>
      <c r="AC5484" s="38">
        <v>0.48158252901286869</v>
      </c>
      <c r="AD5484" s="38">
        <v>114.74258252901291</v>
      </c>
      <c r="AE5484" s="38">
        <v>113.75229586729819</v>
      </c>
      <c r="AF5484" s="38">
        <v>1.331999999999999</v>
      </c>
      <c r="AG5484" s="38">
        <v>5.6140584157773898E-3</v>
      </c>
      <c r="AH5484" s="38">
        <v>1.3376140584157763</v>
      </c>
      <c r="AI5484" s="38">
        <v>1.3260697709213205</v>
      </c>
      <c r="AJ5484" s="38">
        <v>4.1859999999999964</v>
      </c>
      <c r="AK5484" s="38">
        <v>1.7642979375708821E-2</v>
      </c>
      <c r="AL5484" s="38">
        <v>4.2036429793757053</v>
      </c>
      <c r="AM5484" s="38">
        <v>4.1673634092167022</v>
      </c>
      <c r="AN5484" s="38">
        <v>1.7999999999999999E-2</v>
      </c>
      <c r="AO5484" s="38">
        <v>7.5865654267262078E-5</v>
      </c>
      <c r="AP5484" s="38">
        <v>1.8075865654267262E-2</v>
      </c>
      <c r="AQ5484" s="38">
        <v>1.7919861769207047E-2</v>
      </c>
      <c r="AR5484" s="38">
        <v>119.79700000000003</v>
      </c>
      <c r="AS5484" s="38">
        <v>0.50491543245862225</v>
      </c>
      <c r="AT5484" s="38">
        <v>120.30191543245866</v>
      </c>
      <c r="AU5484" s="38">
        <v>119.26364890920541</v>
      </c>
    </row>
    <row r="5485" spans="1:47" x14ac:dyDescent="0.25">
      <c r="A5485" s="53">
        <v>44425</v>
      </c>
      <c r="B5485" s="54">
        <v>10</v>
      </c>
      <c r="C5485" s="54" t="s">
        <v>5</v>
      </c>
      <c r="D5485" s="56">
        <v>40.671183999999997</v>
      </c>
      <c r="E5485">
        <v>8.6898170000000007E-3</v>
      </c>
      <c r="G5485" s="38">
        <v>350.45299999999997</v>
      </c>
      <c r="H5485" s="38">
        <v>0.67146431238469029</v>
      </c>
      <c r="I5485" s="38">
        <v>351.12446431238465</v>
      </c>
      <c r="J5485" s="38">
        <v>348.07325697328696</v>
      </c>
      <c r="K5485" s="38">
        <v>5.2939999999999996</v>
      </c>
      <c r="L5485" s="38">
        <v>1.0143249079803997E-2</v>
      </c>
      <c r="M5485" s="38">
        <v>5.3041432490798037</v>
      </c>
      <c r="N5485" s="38">
        <v>5.2580512149035146</v>
      </c>
      <c r="O5485" s="38">
        <v>27.87</v>
      </c>
      <c r="P5485" s="38">
        <v>5.3398630875356526E-2</v>
      </c>
      <c r="Q5485" s="38">
        <v>27.923398630875358</v>
      </c>
      <c r="R5485" s="38">
        <v>27.680749406754998</v>
      </c>
      <c r="S5485" s="38">
        <v>0</v>
      </c>
      <c r="T5485" s="38">
        <v>0</v>
      </c>
      <c r="U5485" s="38">
        <v>0</v>
      </c>
      <c r="V5485" s="38">
        <v>0</v>
      </c>
      <c r="W5485" s="38">
        <v>383.61699999999996</v>
      </c>
      <c r="X5485" s="38">
        <v>0.73500619233985087</v>
      </c>
      <c r="Y5485" s="38">
        <v>384.35200619233979</v>
      </c>
      <c r="Z5485" s="38">
        <v>381.01205759494547</v>
      </c>
      <c r="AB5485" s="38">
        <v>123.71799999999999</v>
      </c>
      <c r="AC5485" s="38">
        <v>0.23704240454385928</v>
      </c>
      <c r="AD5485" s="38">
        <v>123.95504240454385</v>
      </c>
      <c r="AE5485" s="38">
        <v>122.87789576982111</v>
      </c>
      <c r="AF5485" s="38">
        <v>1.4599999999999991</v>
      </c>
      <c r="AG5485" s="38">
        <v>2.7973448538938096E-3</v>
      </c>
      <c r="AH5485" s="38">
        <v>1.4627973448538929</v>
      </c>
      <c r="AI5485" s="38">
        <v>1.4500859036190266</v>
      </c>
      <c r="AJ5485" s="38">
        <v>4.373999999999997</v>
      </c>
      <c r="AK5485" s="38">
        <v>8.3805386239256992E-3</v>
      </c>
      <c r="AL5485" s="38">
        <v>4.3823805386239227</v>
      </c>
      <c r="AM5485" s="38">
        <v>4.3442984537189195</v>
      </c>
      <c r="AN5485" s="38">
        <v>3.0000000000000001E-3</v>
      </c>
      <c r="AO5485" s="38">
        <v>5.747968877863996E-6</v>
      </c>
      <c r="AP5485" s="38">
        <v>3.0057479688778642E-3</v>
      </c>
      <c r="AQ5485" s="38">
        <v>2.9796285690801938E-3</v>
      </c>
      <c r="AR5485" s="38">
        <v>129.55499999999998</v>
      </c>
      <c r="AS5485" s="38">
        <v>0.24822603599055665</v>
      </c>
      <c r="AT5485" s="38">
        <v>129.80322603599055</v>
      </c>
      <c r="AU5485" s="38">
        <v>128.67525975572812</v>
      </c>
    </row>
    <row r="5486" spans="1:47" x14ac:dyDescent="0.25">
      <c r="A5486" s="53">
        <v>44425</v>
      </c>
      <c r="B5486" s="54">
        <v>11</v>
      </c>
      <c r="C5486" s="54" t="s">
        <v>5</v>
      </c>
      <c r="D5486" s="56">
        <v>63.322687999999999</v>
      </c>
      <c r="E5486">
        <v>8.5855429999999993E-3</v>
      </c>
      <c r="G5486" s="38">
        <v>385.88299999999992</v>
      </c>
      <c r="H5486" s="38">
        <v>1.7236340496158387</v>
      </c>
      <c r="I5486" s="38">
        <v>387.60663404961576</v>
      </c>
      <c r="J5486" s="38">
        <v>384.27882062589754</v>
      </c>
      <c r="K5486" s="38">
        <v>5.7949999999999999</v>
      </c>
      <c r="L5486" s="38">
        <v>2.588468348572958E-2</v>
      </c>
      <c r="M5486" s="38">
        <v>5.8208846834857297</v>
      </c>
      <c r="N5486" s="38">
        <v>5.7709092277376213</v>
      </c>
      <c r="O5486" s="38">
        <v>29.793000000000003</v>
      </c>
      <c r="P5486" s="38">
        <v>0.13307720018815211</v>
      </c>
      <c r="Q5486" s="38">
        <v>29.926077200188153</v>
      </c>
      <c r="R5486" s="38">
        <v>29.669145577564617</v>
      </c>
      <c r="S5486" s="38">
        <v>0</v>
      </c>
      <c r="T5486" s="38">
        <v>0</v>
      </c>
      <c r="U5486" s="38">
        <v>0</v>
      </c>
      <c r="V5486" s="38">
        <v>0</v>
      </c>
      <c r="W5486" s="38">
        <v>421.47099999999995</v>
      </c>
      <c r="X5486" s="38">
        <v>1.8825959332897204</v>
      </c>
      <c r="Y5486" s="38">
        <v>423.35359593328963</v>
      </c>
      <c r="Z5486" s="38">
        <v>419.71887543119976</v>
      </c>
      <c r="AB5486" s="38">
        <v>136.56499999999997</v>
      </c>
      <c r="AC5486" s="38">
        <v>0.60999858502651583</v>
      </c>
      <c r="AD5486" s="38">
        <v>137.17499858502649</v>
      </c>
      <c r="AE5486" s="38">
        <v>135.99727673614979</v>
      </c>
      <c r="AF5486" s="38">
        <v>1.5659999999999994</v>
      </c>
      <c r="AG5486" s="38">
        <v>6.9948946227182925E-3</v>
      </c>
      <c r="AH5486" s="38">
        <v>1.5729948946227177</v>
      </c>
      <c r="AI5486" s="38">
        <v>1.5594898793161538</v>
      </c>
      <c r="AJ5486" s="38">
        <v>4.5779999999999985</v>
      </c>
      <c r="AK5486" s="38">
        <v>2.0448676617371868E-2</v>
      </c>
      <c r="AL5486" s="38">
        <v>4.5984486766173704</v>
      </c>
      <c r="AM5486" s="38">
        <v>4.5589684977709783</v>
      </c>
      <c r="AN5486" s="38">
        <v>0</v>
      </c>
      <c r="AO5486" s="38">
        <v>0</v>
      </c>
      <c r="AP5486" s="38">
        <v>0</v>
      </c>
      <c r="AQ5486" s="38">
        <v>0</v>
      </c>
      <c r="AR5486" s="38">
        <v>142.70899999999997</v>
      </c>
      <c r="AS5486" s="38">
        <v>0.63744215626660594</v>
      </c>
      <c r="AT5486" s="38">
        <v>143.34644215626659</v>
      </c>
      <c r="AU5486" s="38">
        <v>142.11573511323692</v>
      </c>
    </row>
    <row r="5487" spans="1:47" x14ac:dyDescent="0.25">
      <c r="A5487" s="53">
        <v>44425</v>
      </c>
      <c r="B5487" s="54">
        <v>12</v>
      </c>
      <c r="C5487" s="54" t="s">
        <v>5</v>
      </c>
      <c r="D5487" s="56">
        <v>63.974991000000003</v>
      </c>
      <c r="E5487">
        <v>8.8602549999999992E-3</v>
      </c>
      <c r="G5487" s="38">
        <v>425.70299999999997</v>
      </c>
      <c r="H5487" s="38">
        <v>2.2146971002056257</v>
      </c>
      <c r="I5487" s="38">
        <v>427.9176971002056</v>
      </c>
      <c r="J5487" s="38">
        <v>424.12623718488504</v>
      </c>
      <c r="K5487" s="38">
        <v>6.4120000000000008</v>
      </c>
      <c r="L5487" s="38">
        <v>3.3358087226349059E-2</v>
      </c>
      <c r="M5487" s="38">
        <v>6.4453580872263503</v>
      </c>
      <c r="N5487" s="38">
        <v>6.3882505710072124</v>
      </c>
      <c r="O5487" s="38">
        <v>31.972999999999995</v>
      </c>
      <c r="P5487" s="38">
        <v>0.16633782328260421</v>
      </c>
      <c r="Q5487" s="38">
        <v>32.139337823282602</v>
      </c>
      <c r="R5487" s="38">
        <v>31.854575094637173</v>
      </c>
      <c r="S5487" s="38">
        <v>0</v>
      </c>
      <c r="T5487" s="38">
        <v>0</v>
      </c>
      <c r="U5487" s="38">
        <v>0</v>
      </c>
      <c r="V5487" s="38">
        <v>0</v>
      </c>
      <c r="W5487" s="38">
        <v>464.08799999999997</v>
      </c>
      <c r="X5487" s="38">
        <v>2.414393010714579</v>
      </c>
      <c r="Y5487" s="38">
        <v>466.50239301071451</v>
      </c>
      <c r="Z5487" s="38">
        <v>462.36906285052947</v>
      </c>
      <c r="AB5487" s="38">
        <v>150.702</v>
      </c>
      <c r="AC5487" s="38">
        <v>0.78401909875003972</v>
      </c>
      <c r="AD5487" s="38">
        <v>151.48601909875003</v>
      </c>
      <c r="AE5487" s="38">
        <v>150.14381434060024</v>
      </c>
      <c r="AF5487" s="38">
        <v>1.7159999999999986</v>
      </c>
      <c r="AG5487" s="38">
        <v>8.9273982658164275E-3</v>
      </c>
      <c r="AH5487" s="38">
        <v>1.7249273982658151</v>
      </c>
      <c r="AI5487" s="38">
        <v>1.7096441016606934</v>
      </c>
      <c r="AJ5487" s="38">
        <v>4.9399999999999959</v>
      </c>
      <c r="AK5487" s="38">
        <v>2.5700085916744258E-2</v>
      </c>
      <c r="AL5487" s="38">
        <v>4.9657000859167404</v>
      </c>
      <c r="AM5487" s="38">
        <v>4.9217027169019962</v>
      </c>
      <c r="AN5487" s="38">
        <v>0</v>
      </c>
      <c r="AO5487" s="38">
        <v>0</v>
      </c>
      <c r="AP5487" s="38">
        <v>0</v>
      </c>
      <c r="AQ5487" s="38">
        <v>0</v>
      </c>
      <c r="AR5487" s="38">
        <v>157.358</v>
      </c>
      <c r="AS5487" s="38">
        <v>0.8186465829326004</v>
      </c>
      <c r="AT5487" s="38">
        <v>158.17664658293259</v>
      </c>
      <c r="AU5487" s="38">
        <v>156.77516115916293</v>
      </c>
    </row>
    <row r="5488" spans="1:47" x14ac:dyDescent="0.25">
      <c r="A5488" s="53">
        <v>44425</v>
      </c>
      <c r="B5488" s="54">
        <v>13</v>
      </c>
      <c r="C5488" s="54" t="s">
        <v>5</v>
      </c>
      <c r="D5488" s="56">
        <v>39.137183999999998</v>
      </c>
      <c r="E5488">
        <v>8.9982619999999999E-3</v>
      </c>
      <c r="G5488" s="38">
        <v>460.20799999999991</v>
      </c>
      <c r="H5488" s="38">
        <v>2.4219452088471249</v>
      </c>
      <c r="I5488" s="38">
        <v>462.62994520884706</v>
      </c>
      <c r="J5488" s="38">
        <v>458.4670797528122</v>
      </c>
      <c r="K5488" s="38">
        <v>6.9119999999999999</v>
      </c>
      <c r="L5488" s="38">
        <v>3.6375911074017254E-2</v>
      </c>
      <c r="M5488" s="38">
        <v>6.9483759110740175</v>
      </c>
      <c r="N5488" s="38">
        <v>6.885852604151685</v>
      </c>
      <c r="O5488" s="38">
        <v>33.391000000000005</v>
      </c>
      <c r="P5488" s="38">
        <v>0.17572743730794421</v>
      </c>
      <c r="Q5488" s="38">
        <v>33.566727437307947</v>
      </c>
      <c r="R5488" s="38">
        <v>33.264685229344465</v>
      </c>
      <c r="S5488" s="38">
        <v>0</v>
      </c>
      <c r="T5488" s="38">
        <v>0</v>
      </c>
      <c r="U5488" s="38">
        <v>0</v>
      </c>
      <c r="V5488" s="38">
        <v>0</v>
      </c>
      <c r="W5488" s="38">
        <v>500.51099999999991</v>
      </c>
      <c r="X5488" s="38">
        <v>2.6340485572290864</v>
      </c>
      <c r="Y5488" s="38">
        <v>503.14504855722907</v>
      </c>
      <c r="Z5488" s="38">
        <v>498.61761758630837</v>
      </c>
      <c r="AB5488" s="38">
        <v>163.57800000000003</v>
      </c>
      <c r="AC5488" s="38">
        <v>0.860864985773379</v>
      </c>
      <c r="AD5488" s="38">
        <v>164.43886498577342</v>
      </c>
      <c r="AE5488" s="38">
        <v>162.95920099564881</v>
      </c>
      <c r="AF5488" s="38">
        <v>1.8309999999999982</v>
      </c>
      <c r="AG5488" s="38">
        <v>9.63603778595566E-3</v>
      </c>
      <c r="AH5488" s="38">
        <v>1.8406360377859539</v>
      </c>
      <c r="AI5488" s="38">
        <v>1.8240735124713139</v>
      </c>
      <c r="AJ5488" s="38">
        <v>5.3359999999999976</v>
      </c>
      <c r="AK5488" s="38">
        <v>2.808186653514988E-2</v>
      </c>
      <c r="AL5488" s="38">
        <v>5.3640818665351473</v>
      </c>
      <c r="AM5488" s="38">
        <v>5.3158144525106152</v>
      </c>
      <c r="AN5488" s="38">
        <v>0</v>
      </c>
      <c r="AO5488" s="38">
        <v>0</v>
      </c>
      <c r="AP5488" s="38">
        <v>0</v>
      </c>
      <c r="AQ5488" s="38">
        <v>0</v>
      </c>
      <c r="AR5488" s="38">
        <v>170.745</v>
      </c>
      <c r="AS5488" s="38">
        <v>0.89858289009448455</v>
      </c>
      <c r="AT5488" s="38">
        <v>171.64358289009451</v>
      </c>
      <c r="AU5488" s="38">
        <v>170.09908896063072</v>
      </c>
    </row>
    <row r="5489" spans="1:47" x14ac:dyDescent="0.25">
      <c r="A5489" s="53">
        <v>44425</v>
      </c>
      <c r="B5489" s="54">
        <v>14</v>
      </c>
      <c r="C5489" s="54" t="s">
        <v>5</v>
      </c>
      <c r="D5489" s="56">
        <v>71.088542000000004</v>
      </c>
      <c r="E5489">
        <v>9.0720409999999994E-3</v>
      </c>
      <c r="G5489" s="38">
        <v>478.72300000000007</v>
      </c>
      <c r="H5489" s="38">
        <v>2.8024417212156107</v>
      </c>
      <c r="I5489" s="38">
        <v>481.52544172121566</v>
      </c>
      <c r="J5489" s="38">
        <v>477.15702317137766</v>
      </c>
      <c r="K5489" s="38">
        <v>7.0240000000000018</v>
      </c>
      <c r="L5489" s="38">
        <v>4.111845607965034E-2</v>
      </c>
      <c r="M5489" s="38">
        <v>7.0651184560796523</v>
      </c>
      <c r="N5489" s="38">
        <v>7.0010234117762407</v>
      </c>
      <c r="O5489" s="38">
        <v>33.436000000000007</v>
      </c>
      <c r="P5489" s="38">
        <v>0.1957341539691328</v>
      </c>
      <c r="Q5489" s="38">
        <v>33.631734153969141</v>
      </c>
      <c r="R5489" s="38">
        <v>33.326625682823234</v>
      </c>
      <c r="S5489" s="38">
        <v>0</v>
      </c>
      <c r="T5489" s="38">
        <v>0</v>
      </c>
      <c r="U5489" s="38">
        <v>0</v>
      </c>
      <c r="V5489" s="38">
        <v>0</v>
      </c>
      <c r="W5489" s="38">
        <v>519.18300000000011</v>
      </c>
      <c r="X5489" s="38">
        <v>3.0392943312643941</v>
      </c>
      <c r="Y5489" s="38">
        <v>522.22229433126438</v>
      </c>
      <c r="Z5489" s="38">
        <v>517.48467226597711</v>
      </c>
      <c r="AB5489" s="38">
        <v>170.14200000000008</v>
      </c>
      <c r="AC5489" s="38">
        <v>0.996010301011371</v>
      </c>
      <c r="AD5489" s="38">
        <v>171.13801030101146</v>
      </c>
      <c r="AE5489" s="38">
        <v>169.58543925490227</v>
      </c>
      <c r="AF5489" s="38">
        <v>1.8889999999999987</v>
      </c>
      <c r="AG5489" s="38">
        <v>1.1058195264017572E-2</v>
      </c>
      <c r="AH5489" s="38">
        <v>1.9000581952640163</v>
      </c>
      <c r="AI5489" s="38">
        <v>1.8828207894141951</v>
      </c>
      <c r="AJ5489" s="38">
        <v>5.1919999999999993</v>
      </c>
      <c r="AK5489" s="38">
        <v>3.0393938491677746E-2</v>
      </c>
      <c r="AL5489" s="38">
        <v>5.2223939384916767</v>
      </c>
      <c r="AM5489" s="38">
        <v>5.1750161665635286</v>
      </c>
      <c r="AN5489" s="38">
        <v>0</v>
      </c>
      <c r="AO5489" s="38">
        <v>0</v>
      </c>
      <c r="AP5489" s="38">
        <v>0</v>
      </c>
      <c r="AQ5489" s="38">
        <v>0</v>
      </c>
      <c r="AR5489" s="38">
        <v>177.2230000000001</v>
      </c>
      <c r="AS5489" s="38">
        <v>1.0374624347670665</v>
      </c>
      <c r="AT5489" s="38">
        <v>178.26046243476716</v>
      </c>
      <c r="AU5489" s="38">
        <v>176.64327621087997</v>
      </c>
    </row>
    <row r="5490" spans="1:47" x14ac:dyDescent="0.25">
      <c r="A5490" s="53">
        <v>44425</v>
      </c>
      <c r="B5490" s="54">
        <v>15</v>
      </c>
      <c r="C5490" s="54" t="s">
        <v>5</v>
      </c>
      <c r="D5490" s="56">
        <v>39.157055</v>
      </c>
      <c r="E5490">
        <v>8.5225560000000006E-3</v>
      </c>
      <c r="G5490" s="38">
        <v>497.67500000000001</v>
      </c>
      <c r="H5490" s="38">
        <v>2.7637082559418369</v>
      </c>
      <c r="I5490" s="38">
        <v>500.43870825594183</v>
      </c>
      <c r="J5490" s="38">
        <v>496.17369134026291</v>
      </c>
      <c r="K5490" s="38">
        <v>7.2370000000000001</v>
      </c>
      <c r="L5490" s="38">
        <v>4.0188791175468072E-2</v>
      </c>
      <c r="M5490" s="38">
        <v>7.277188791175468</v>
      </c>
      <c r="N5490" s="38">
        <v>7.2151685421801028</v>
      </c>
      <c r="O5490" s="38">
        <v>33.947999999999993</v>
      </c>
      <c r="P5490" s="38">
        <v>0.18852136006975126</v>
      </c>
      <c r="Q5490" s="38">
        <v>34.136521360069743</v>
      </c>
      <c r="R5490" s="38">
        <v>33.845590945133353</v>
      </c>
      <c r="S5490" s="38">
        <v>0</v>
      </c>
      <c r="T5490" s="38">
        <v>0</v>
      </c>
      <c r="U5490" s="38">
        <v>0</v>
      </c>
      <c r="V5490" s="38">
        <v>0</v>
      </c>
      <c r="W5490" s="38">
        <v>538.86</v>
      </c>
      <c r="X5490" s="38">
        <v>2.9924184071870559</v>
      </c>
      <c r="Y5490" s="38">
        <v>541.85241840718709</v>
      </c>
      <c r="Z5490" s="38">
        <v>537.23445082757632</v>
      </c>
      <c r="AB5490" s="38">
        <v>177.32199999999995</v>
      </c>
      <c r="AC5490" s="38">
        <v>0.98471145900460799</v>
      </c>
      <c r="AD5490" s="38">
        <v>178.30671145900456</v>
      </c>
      <c r="AE5490" s="38">
        <v>176.78708252541935</v>
      </c>
      <c r="AF5490" s="38">
        <v>1.9539999999999993</v>
      </c>
      <c r="AG5490" s="38">
        <v>1.0851029149767112E-2</v>
      </c>
      <c r="AH5490" s="38">
        <v>1.9648510291497665</v>
      </c>
      <c r="AI5490" s="38">
        <v>1.9481054762221801</v>
      </c>
      <c r="AJ5490" s="38">
        <v>5.1959999999999971</v>
      </c>
      <c r="AK5490" s="38">
        <v>2.8854630226299846E-2</v>
      </c>
      <c r="AL5490" s="38">
        <v>5.2248546302262966</v>
      </c>
      <c r="AM5490" s="38">
        <v>5.1803255140483335</v>
      </c>
      <c r="AN5490" s="38">
        <v>0</v>
      </c>
      <c r="AO5490" s="38">
        <v>0</v>
      </c>
      <c r="AP5490" s="38">
        <v>0</v>
      </c>
      <c r="AQ5490" s="38">
        <v>0</v>
      </c>
      <c r="AR5490" s="38">
        <v>184.47199999999995</v>
      </c>
      <c r="AS5490" s="38">
        <v>1.024417118380675</v>
      </c>
      <c r="AT5490" s="38">
        <v>185.49641711838063</v>
      </c>
      <c r="AU5490" s="38">
        <v>183.91551351568984</v>
      </c>
    </row>
    <row r="5491" spans="1:47" x14ac:dyDescent="0.25">
      <c r="A5491" s="53">
        <v>44425</v>
      </c>
      <c r="B5491" s="54">
        <v>16</v>
      </c>
      <c r="C5491" s="54" t="s">
        <v>5</v>
      </c>
      <c r="D5491" s="56">
        <v>54.832546999999998</v>
      </c>
      <c r="E5491">
        <v>8.3187869999999994E-3</v>
      </c>
      <c r="G5491" s="38">
        <v>550.40899999999988</v>
      </c>
      <c r="H5491" s="38">
        <v>2.2918509125844797</v>
      </c>
      <c r="I5491" s="38">
        <v>552.70085091258431</v>
      </c>
      <c r="J5491" s="38">
        <v>548.10305025912373</v>
      </c>
      <c r="K5491" s="38">
        <v>7.801000000000001</v>
      </c>
      <c r="L5491" s="38">
        <v>3.248262468286589E-2</v>
      </c>
      <c r="M5491" s="38">
        <v>7.8334826246828673</v>
      </c>
      <c r="N5491" s="38">
        <v>7.7683175512599298</v>
      </c>
      <c r="O5491" s="38">
        <v>36.395000000000003</v>
      </c>
      <c r="P5491" s="38">
        <v>0.15154533076950444</v>
      </c>
      <c r="Q5491" s="38">
        <v>36.546545330769504</v>
      </c>
      <c r="R5491" s="38">
        <v>36.242522404576988</v>
      </c>
      <c r="S5491" s="38">
        <v>0</v>
      </c>
      <c r="T5491" s="38">
        <v>0</v>
      </c>
      <c r="U5491" s="38">
        <v>0</v>
      </c>
      <c r="V5491" s="38">
        <v>0</v>
      </c>
      <c r="W5491" s="38">
        <v>594.6049999999999</v>
      </c>
      <c r="X5491" s="38">
        <v>2.4758788680368498</v>
      </c>
      <c r="Y5491" s="38">
        <v>597.08087886803673</v>
      </c>
      <c r="Z5491" s="38">
        <v>592.11389021496063</v>
      </c>
      <c r="AB5491" s="38">
        <v>196.61200000000014</v>
      </c>
      <c r="AC5491" s="38">
        <v>0.81867373466832871</v>
      </c>
      <c r="AD5491" s="38">
        <v>197.43067373466846</v>
      </c>
      <c r="AE5491" s="38">
        <v>195.78829001260326</v>
      </c>
      <c r="AF5491" s="38">
        <v>2.1469999999999989</v>
      </c>
      <c r="AG5491" s="38">
        <v>8.9399045243062462E-3</v>
      </c>
      <c r="AH5491" s="38">
        <v>2.1559399045243053</v>
      </c>
      <c r="AI5491" s="38">
        <v>2.1380050996737672</v>
      </c>
      <c r="AJ5491" s="38">
        <v>5.5869999999999989</v>
      </c>
      <c r="AK5491" s="38">
        <v>2.326373850829018E-2</v>
      </c>
      <c r="AL5491" s="38">
        <v>5.610263738508289</v>
      </c>
      <c r="AM5491" s="38">
        <v>5.5635931494538147</v>
      </c>
      <c r="AN5491" s="38">
        <v>0</v>
      </c>
      <c r="AO5491" s="38">
        <v>0</v>
      </c>
      <c r="AP5491" s="38">
        <v>0</v>
      </c>
      <c r="AQ5491" s="38">
        <v>0</v>
      </c>
      <c r="AR5491" s="38">
        <v>204.34600000000012</v>
      </c>
      <c r="AS5491" s="38">
        <v>0.8508773777009252</v>
      </c>
      <c r="AT5491" s="38">
        <v>205.19687737770104</v>
      </c>
      <c r="AU5491" s="38">
        <v>203.48988826173084</v>
      </c>
    </row>
    <row r="5492" spans="1:47" x14ac:dyDescent="0.25">
      <c r="A5492" s="53">
        <v>44425</v>
      </c>
      <c r="B5492" s="54">
        <v>17</v>
      </c>
      <c r="C5492" s="54" t="s">
        <v>5</v>
      </c>
      <c r="D5492" s="56">
        <v>50.004483999999998</v>
      </c>
      <c r="E5492">
        <v>8.2011770000000005E-3</v>
      </c>
      <c r="G5492" s="38">
        <v>608.44500000000005</v>
      </c>
      <c r="H5492" s="38">
        <v>4.4627132950798423</v>
      </c>
      <c r="I5492" s="38">
        <v>612.90771329507993</v>
      </c>
      <c r="J5492" s="38">
        <v>607.88114865368175</v>
      </c>
      <c r="K5492" s="38">
        <v>8.6940000000000008</v>
      </c>
      <c r="L5492" s="38">
        <v>6.3767192412500964E-2</v>
      </c>
      <c r="M5492" s="38">
        <v>8.7577671924125013</v>
      </c>
      <c r="N5492" s="38">
        <v>8.6859431935427338</v>
      </c>
      <c r="O5492" s="38">
        <v>40.106000000000002</v>
      </c>
      <c r="P5492" s="38">
        <v>0.29416229800963467</v>
      </c>
      <c r="Q5492" s="38">
        <v>40.400162298009633</v>
      </c>
      <c r="R5492" s="38">
        <v>40.068833416174932</v>
      </c>
      <c r="S5492" s="38">
        <v>0</v>
      </c>
      <c r="T5492" s="38">
        <v>0</v>
      </c>
      <c r="U5492" s="38">
        <v>0</v>
      </c>
      <c r="V5492" s="38">
        <v>0</v>
      </c>
      <c r="W5492" s="38">
        <v>657.245</v>
      </c>
      <c r="X5492" s="38">
        <v>4.8206427855019784</v>
      </c>
      <c r="Y5492" s="38">
        <v>662.06564278550206</v>
      </c>
      <c r="Z5492" s="38">
        <v>656.63592526339937</v>
      </c>
      <c r="AB5492" s="38">
        <v>219.41299999999987</v>
      </c>
      <c r="AC5492" s="38">
        <v>1.6093111328277048</v>
      </c>
      <c r="AD5492" s="38">
        <v>221.02231113282758</v>
      </c>
      <c r="AE5492" s="38">
        <v>219.20966803827818</v>
      </c>
      <c r="AF5492" s="38">
        <v>2.3719999999999994</v>
      </c>
      <c r="AG5492" s="38">
        <v>1.7397720313141504E-2</v>
      </c>
      <c r="AH5492" s="38">
        <v>2.3893977203131409</v>
      </c>
      <c r="AI5492" s="38">
        <v>2.3698018466854562</v>
      </c>
      <c r="AJ5492" s="38">
        <v>6.2509999999999986</v>
      </c>
      <c r="AK5492" s="38">
        <v>4.5848714029278051E-2</v>
      </c>
      <c r="AL5492" s="38">
        <v>6.2968487140292764</v>
      </c>
      <c r="AM5492" s="38">
        <v>6.2452071431832996</v>
      </c>
      <c r="AN5492" s="38">
        <v>0</v>
      </c>
      <c r="AO5492" s="38">
        <v>0</v>
      </c>
      <c r="AP5492" s="38">
        <v>0</v>
      </c>
      <c r="AQ5492" s="38">
        <v>0</v>
      </c>
      <c r="AR5492" s="38">
        <v>228.03599999999986</v>
      </c>
      <c r="AS5492" s="38">
        <v>1.6725575671701243</v>
      </c>
      <c r="AT5492" s="38">
        <v>229.70855756716998</v>
      </c>
      <c r="AU5492" s="38">
        <v>227.82467702814694</v>
      </c>
    </row>
    <row r="5493" spans="1:47" x14ac:dyDescent="0.25">
      <c r="A5493" s="53">
        <v>44425</v>
      </c>
      <c r="B5493" s="54">
        <v>18</v>
      </c>
      <c r="C5493" s="54" t="s">
        <v>5</v>
      </c>
      <c r="D5493" s="56">
        <v>51.771006</v>
      </c>
      <c r="E5493">
        <v>8.1501890000000004E-3</v>
      </c>
      <c r="G5493" s="38">
        <v>649.19800000000009</v>
      </c>
      <c r="H5493" s="38">
        <v>5.2697669610783926</v>
      </c>
      <c r="I5493" s="38">
        <v>654.4677669610785</v>
      </c>
      <c r="J5493" s="38">
        <v>649.13373096593773</v>
      </c>
      <c r="K5493" s="38">
        <v>9.402000000000001</v>
      </c>
      <c r="L5493" s="38">
        <v>7.6319318556217125E-2</v>
      </c>
      <c r="M5493" s="38">
        <v>9.4783193185562187</v>
      </c>
      <c r="N5493" s="38">
        <v>9.4010692247076353</v>
      </c>
      <c r="O5493" s="38">
        <v>43.118000000000002</v>
      </c>
      <c r="P5493" s="38">
        <v>0.35000386912433207</v>
      </c>
      <c r="Q5493" s="38">
        <v>43.468003869124331</v>
      </c>
      <c r="R5493" s="38">
        <v>43.113731422138237</v>
      </c>
      <c r="S5493" s="38">
        <v>0</v>
      </c>
      <c r="T5493" s="38">
        <v>0</v>
      </c>
      <c r="U5493" s="38">
        <v>0</v>
      </c>
      <c r="V5493" s="38">
        <v>0</v>
      </c>
      <c r="W5493" s="38">
        <v>701.71800000000019</v>
      </c>
      <c r="X5493" s="38">
        <v>5.696090148758941</v>
      </c>
      <c r="Y5493" s="38">
        <v>707.4140901487591</v>
      </c>
      <c r="Z5493" s="38">
        <v>701.64853161278359</v>
      </c>
      <c r="AB5493" s="38">
        <v>234.94599999999988</v>
      </c>
      <c r="AC5493" s="38">
        <v>1.9071387595733862</v>
      </c>
      <c r="AD5493" s="38">
        <v>236.85313875957328</v>
      </c>
      <c r="AE5493" s="38">
        <v>234.92274091343955</v>
      </c>
      <c r="AF5493" s="38">
        <v>2.5619999999999998</v>
      </c>
      <c r="AG5493" s="38">
        <v>2.0796649025848567E-2</v>
      </c>
      <c r="AH5493" s="38">
        <v>2.5827966490258483</v>
      </c>
      <c r="AI5493" s="38">
        <v>2.5617463681877211</v>
      </c>
      <c r="AJ5493" s="38">
        <v>6.8929999999999989</v>
      </c>
      <c r="AK5493" s="38">
        <v>5.5952889045735428E-2</v>
      </c>
      <c r="AL5493" s="38">
        <v>6.9489528890457342</v>
      </c>
      <c r="AM5493" s="38">
        <v>6.8923176096479155</v>
      </c>
      <c r="AN5493" s="38">
        <v>1.6E-2</v>
      </c>
      <c r="AO5493" s="38">
        <v>1.2987758954472175E-4</v>
      </c>
      <c r="AP5493" s="38">
        <v>1.6129877589544723E-2</v>
      </c>
      <c r="AQ5493" s="38">
        <v>1.5998416038643069E-2</v>
      </c>
      <c r="AR5493" s="38">
        <v>244.41699999999989</v>
      </c>
      <c r="AS5493" s="38">
        <v>1.984018175234515</v>
      </c>
      <c r="AT5493" s="38">
        <v>246.40101817523441</v>
      </c>
      <c r="AU5493" s="38">
        <v>244.39280330731384</v>
      </c>
    </row>
    <row r="5494" spans="1:47" x14ac:dyDescent="0.25">
      <c r="A5494" s="53">
        <v>44425</v>
      </c>
      <c r="B5494" s="54">
        <v>19</v>
      </c>
      <c r="C5494" s="54" t="s">
        <v>5</v>
      </c>
      <c r="D5494" s="56">
        <v>41.358347000000002</v>
      </c>
      <c r="E5494">
        <v>7.8969490000000003E-3</v>
      </c>
      <c r="G5494" s="38">
        <v>651.25800000000004</v>
      </c>
      <c r="H5494" s="38">
        <v>4.6997537722641924</v>
      </c>
      <c r="I5494" s="38">
        <v>655.95775377226425</v>
      </c>
      <c r="J5494" s="38">
        <v>650.77768884457009</v>
      </c>
      <c r="K5494" s="38">
        <v>9.5220000000000002</v>
      </c>
      <c r="L5494" s="38">
        <v>6.8714788024868245E-2</v>
      </c>
      <c r="M5494" s="38">
        <v>9.5907147880248687</v>
      </c>
      <c r="N5494" s="38">
        <v>9.51497740247029</v>
      </c>
      <c r="O5494" s="38">
        <v>43.686999999999998</v>
      </c>
      <c r="P5494" s="38">
        <v>0.31526390930922271</v>
      </c>
      <c r="Q5494" s="38">
        <v>44.002263909309221</v>
      </c>
      <c r="R5494" s="38">
        <v>43.654780275332861</v>
      </c>
      <c r="S5494" s="38">
        <v>0</v>
      </c>
      <c r="T5494" s="38">
        <v>0</v>
      </c>
      <c r="U5494" s="38">
        <v>0</v>
      </c>
      <c r="V5494" s="38">
        <v>0</v>
      </c>
      <c r="W5494" s="38">
        <v>704.4670000000001</v>
      </c>
      <c r="X5494" s="38">
        <v>5.0837324695982833</v>
      </c>
      <c r="Y5494" s="38">
        <v>709.55073246959842</v>
      </c>
      <c r="Z5494" s="38">
        <v>703.9474465223733</v>
      </c>
      <c r="AB5494" s="38">
        <v>234.72499999999999</v>
      </c>
      <c r="AC5494" s="38">
        <v>1.6938750912767482</v>
      </c>
      <c r="AD5494" s="38">
        <v>236.41887509127673</v>
      </c>
      <c r="AE5494" s="38">
        <v>234.55188729204355</v>
      </c>
      <c r="AF5494" s="38">
        <v>2.5739999999999985</v>
      </c>
      <c r="AG5494" s="38">
        <v>1.8575075023735635E-2</v>
      </c>
      <c r="AH5494" s="38">
        <v>2.592575075023734</v>
      </c>
      <c r="AI5494" s="38">
        <v>2.5721016418776004</v>
      </c>
      <c r="AJ5494" s="38">
        <v>6.9619999999999997</v>
      </c>
      <c r="AK5494" s="38">
        <v>5.0240742935216617E-2</v>
      </c>
      <c r="AL5494" s="38">
        <v>7.0122407429352167</v>
      </c>
      <c r="AM5494" s="38">
        <v>6.956865435412535</v>
      </c>
      <c r="AN5494" s="38">
        <v>1.7999999999999999E-2</v>
      </c>
      <c r="AO5494" s="38">
        <v>1.2989562953661291E-4</v>
      </c>
      <c r="AP5494" s="38">
        <v>1.812989562953661E-2</v>
      </c>
      <c r="AQ5494" s="38">
        <v>1.7986724768374835E-2</v>
      </c>
      <c r="AR5494" s="38">
        <v>244.279</v>
      </c>
      <c r="AS5494" s="38">
        <v>1.762820804865237</v>
      </c>
      <c r="AT5494" s="38">
        <v>246.04182080486521</v>
      </c>
      <c r="AU5494" s="38">
        <v>244.09884109410206</v>
      </c>
    </row>
    <row r="5495" spans="1:47" x14ac:dyDescent="0.25">
      <c r="A5495" s="53">
        <v>44425</v>
      </c>
      <c r="B5495" s="54">
        <v>20</v>
      </c>
      <c r="C5495" s="54" t="s">
        <v>5</v>
      </c>
      <c r="D5495" s="56">
        <v>41.388612000000002</v>
      </c>
      <c r="E5495">
        <v>7.9997690000000003E-3</v>
      </c>
      <c r="G5495" s="38">
        <v>628.29599999999994</v>
      </c>
      <c r="H5495" s="38">
        <v>5.7268892403816656</v>
      </c>
      <c r="I5495" s="38">
        <v>634.02288924038157</v>
      </c>
      <c r="J5495" s="38">
        <v>628.95085258574591</v>
      </c>
      <c r="K5495" s="38">
        <v>9.0429999999999993</v>
      </c>
      <c r="L5495" s="38">
        <v>8.2426530490041963E-2</v>
      </c>
      <c r="M5495" s="38">
        <v>9.1254265304900404</v>
      </c>
      <c r="N5495" s="38">
        <v>9.0524252262196487</v>
      </c>
      <c r="O5495" s="38">
        <v>42.66599999999999</v>
      </c>
      <c r="P5495" s="38">
        <v>0.38889863429040467</v>
      </c>
      <c r="Q5495" s="38">
        <v>43.054898634290396</v>
      </c>
      <c r="R5495" s="38">
        <v>42.710469390897657</v>
      </c>
      <c r="S5495" s="38">
        <v>0</v>
      </c>
      <c r="T5495" s="38">
        <v>0</v>
      </c>
      <c r="U5495" s="38">
        <v>0</v>
      </c>
      <c r="V5495" s="38">
        <v>0</v>
      </c>
      <c r="W5495" s="38">
        <v>680.00499999999988</v>
      </c>
      <c r="X5495" s="38">
        <v>6.198214405162112</v>
      </c>
      <c r="Y5495" s="38">
        <v>686.20321440516204</v>
      </c>
      <c r="Z5495" s="38">
        <v>680.71374720286315</v>
      </c>
      <c r="AB5495" s="38">
        <v>223.69599999999994</v>
      </c>
      <c r="AC5495" s="38">
        <v>2.0389787862988413</v>
      </c>
      <c r="AD5495" s="38">
        <v>225.73497878629877</v>
      </c>
      <c r="AE5495" s="38">
        <v>223.92915110078849</v>
      </c>
      <c r="AF5495" s="38">
        <v>2.3949999999999987</v>
      </c>
      <c r="AG5495" s="38">
        <v>2.1830315218804644E-2</v>
      </c>
      <c r="AH5495" s="38">
        <v>2.4168303152188035</v>
      </c>
      <c r="AI5495" s="38">
        <v>2.397496230984856</v>
      </c>
      <c r="AJ5495" s="38">
        <v>6.7020000000000008</v>
      </c>
      <c r="AK5495" s="38">
        <v>6.108842279600369E-2</v>
      </c>
      <c r="AL5495" s="38">
        <v>6.7630884227960042</v>
      </c>
      <c r="AM5495" s="38">
        <v>6.708985277687062</v>
      </c>
      <c r="AN5495" s="38">
        <v>1.7999999999999999E-2</v>
      </c>
      <c r="AO5495" s="38">
        <v>1.6406917492212266E-4</v>
      </c>
      <c r="AP5495" s="38">
        <v>1.816406917492212E-2</v>
      </c>
      <c r="AQ5495" s="38">
        <v>1.8018760817422722E-2</v>
      </c>
      <c r="AR5495" s="38">
        <v>232.81099999999995</v>
      </c>
      <c r="AS5495" s="38">
        <v>2.122061593488572</v>
      </c>
      <c r="AT5495" s="38">
        <v>234.93306159348853</v>
      </c>
      <c r="AU5495" s="38">
        <v>233.05365137027781</v>
      </c>
    </row>
    <row r="5496" spans="1:47" x14ac:dyDescent="0.25">
      <c r="A5496" s="53">
        <v>44425</v>
      </c>
      <c r="B5496" s="54">
        <v>21</v>
      </c>
      <c r="C5496" s="54" t="s">
        <v>5</v>
      </c>
      <c r="D5496" s="56">
        <v>44.130685999999997</v>
      </c>
      <c r="E5496">
        <v>8.1272110000000005E-3</v>
      </c>
      <c r="G5496" s="38">
        <v>611.84900000000005</v>
      </c>
      <c r="H5496" s="38">
        <v>7.2884051083017773</v>
      </c>
      <c r="I5496" s="38">
        <v>619.13740510830178</v>
      </c>
      <c r="J5496" s="38">
        <v>614.10554477899416</v>
      </c>
      <c r="K5496" s="38">
        <v>8.802999999999999</v>
      </c>
      <c r="L5496" s="38">
        <v>0.10486219666679285</v>
      </c>
      <c r="M5496" s="38">
        <v>8.907862196666791</v>
      </c>
      <c r="N5496" s="38">
        <v>8.835466121035557</v>
      </c>
      <c r="O5496" s="38">
        <v>42.492999999999995</v>
      </c>
      <c r="P5496" s="38">
        <v>0.50618077052845944</v>
      </c>
      <c r="Q5496" s="38">
        <v>42.999180770528454</v>
      </c>
      <c r="R5496" s="38">
        <v>42.649717355579227</v>
      </c>
      <c r="S5496" s="38">
        <v>0</v>
      </c>
      <c r="T5496" s="38">
        <v>0</v>
      </c>
      <c r="U5496" s="38">
        <v>0</v>
      </c>
      <c r="V5496" s="38">
        <v>0</v>
      </c>
      <c r="W5496" s="38">
        <v>663.14499999999998</v>
      </c>
      <c r="X5496" s="38">
        <v>7.8994480754970295</v>
      </c>
      <c r="Y5496" s="38">
        <v>671.04444807549703</v>
      </c>
      <c r="Z5496" s="38">
        <v>665.59072825560895</v>
      </c>
      <c r="AB5496" s="38">
        <v>216.17799999999991</v>
      </c>
      <c r="AC5496" s="38">
        <v>2.5751334716612448</v>
      </c>
      <c r="AD5496" s="38">
        <v>218.75313347166116</v>
      </c>
      <c r="AE5496" s="38">
        <v>216.97528059902581</v>
      </c>
      <c r="AF5496" s="38">
        <v>2.3329999999999984</v>
      </c>
      <c r="AG5496" s="38">
        <v>2.7790924096742879E-2</v>
      </c>
      <c r="AH5496" s="38">
        <v>2.3607909240967411</v>
      </c>
      <c r="AI5496" s="38">
        <v>2.3416042781297217</v>
      </c>
      <c r="AJ5496" s="38">
        <v>6.5609999999999991</v>
      </c>
      <c r="AK5496" s="38">
        <v>7.8155273467093916E-2</v>
      </c>
      <c r="AL5496" s="38">
        <v>6.6391552734670931</v>
      </c>
      <c r="AM5496" s="38">
        <v>6.5851974576978636</v>
      </c>
      <c r="AN5496" s="38">
        <v>1.7999999999999999E-2</v>
      </c>
      <c r="AO5496" s="38">
        <v>2.1441775985485303E-4</v>
      </c>
      <c r="AP5496" s="38">
        <v>1.8214417759854853E-2</v>
      </c>
      <c r="AQ5496" s="38">
        <v>1.8066385343478365E-2</v>
      </c>
      <c r="AR5496" s="38">
        <v>225.08999999999992</v>
      </c>
      <c r="AS5496" s="38">
        <v>2.6812940869849364</v>
      </c>
      <c r="AT5496" s="38">
        <v>227.77129408698482</v>
      </c>
      <c r="AU5496" s="38">
        <v>225.92014872019686</v>
      </c>
    </row>
    <row r="5497" spans="1:47" x14ac:dyDescent="0.25">
      <c r="A5497" s="53">
        <v>44425</v>
      </c>
      <c r="B5497" s="54">
        <v>22</v>
      </c>
      <c r="C5497" s="54" t="s">
        <v>5</v>
      </c>
      <c r="D5497" s="56">
        <v>41.753073000000001</v>
      </c>
      <c r="E5497">
        <v>7.8468099999999992E-3</v>
      </c>
      <c r="G5497" s="38">
        <v>589.61</v>
      </c>
      <c r="H5497" s="38">
        <v>6.7879212098148827</v>
      </c>
      <c r="I5497" s="38">
        <v>596.39792120981485</v>
      </c>
      <c r="J5497" s="38">
        <v>591.71810003768644</v>
      </c>
      <c r="K5497" s="38">
        <v>8.3449999999999989</v>
      </c>
      <c r="L5497" s="38">
        <v>9.6072323223665101E-2</v>
      </c>
      <c r="M5497" s="38">
        <v>8.4410723232236649</v>
      </c>
      <c r="N5497" s="38">
        <v>8.3748368325070697</v>
      </c>
      <c r="O5497" s="38">
        <v>41.110999999999997</v>
      </c>
      <c r="P5497" s="38">
        <v>0.47329290354081438</v>
      </c>
      <c r="Q5497" s="38">
        <v>41.584292903540813</v>
      </c>
      <c r="R5497" s="38">
        <v>41.257988858142383</v>
      </c>
      <c r="S5497" s="38">
        <v>2E-3</v>
      </c>
      <c r="T5497" s="38">
        <v>2.3025122402316385E-5</v>
      </c>
      <c r="U5497" s="38">
        <v>2.0230251224023165E-3</v>
      </c>
      <c r="V5497" s="38">
        <v>2.007150828641599E-3</v>
      </c>
      <c r="W5497" s="38">
        <v>639.06799999999998</v>
      </c>
      <c r="X5497" s="38">
        <v>7.3573094617017647</v>
      </c>
      <c r="Y5497" s="38">
        <v>646.42530946170177</v>
      </c>
      <c r="Z5497" s="38">
        <v>641.35293287916454</v>
      </c>
      <c r="AB5497" s="38">
        <v>207.73699999999991</v>
      </c>
      <c r="AC5497" s="38">
        <v>2.3915849262449984</v>
      </c>
      <c r="AD5497" s="38">
        <v>210.12858492624491</v>
      </c>
      <c r="AE5497" s="38">
        <v>208.4797458447598</v>
      </c>
      <c r="AF5497" s="38">
        <v>2.2609999999999988</v>
      </c>
      <c r="AG5497" s="38">
        <v>2.6029900875818662E-2</v>
      </c>
      <c r="AH5497" s="38">
        <v>2.2870299008758175</v>
      </c>
      <c r="AI5497" s="38">
        <v>2.2690840117793263</v>
      </c>
      <c r="AJ5497" s="38">
        <v>6.3339999999999979</v>
      </c>
      <c r="AK5497" s="38">
        <v>7.292056264813597E-2</v>
      </c>
      <c r="AL5497" s="38">
        <v>6.4069205626481338</v>
      </c>
      <c r="AM5497" s="38">
        <v>6.3566466743079406</v>
      </c>
      <c r="AN5497" s="38">
        <v>1.7999999999999999E-2</v>
      </c>
      <c r="AO5497" s="38">
        <v>2.0722610162084745E-4</v>
      </c>
      <c r="AP5497" s="38">
        <v>1.8207226101620847E-2</v>
      </c>
      <c r="AQ5497" s="38">
        <v>1.8064357457774387E-2</v>
      </c>
      <c r="AR5497" s="38">
        <v>216.34999999999991</v>
      </c>
      <c r="AS5497" s="38">
        <v>2.4907426158705741</v>
      </c>
      <c r="AT5497" s="38">
        <v>218.84074261587048</v>
      </c>
      <c r="AU5497" s="38">
        <v>217.12354088830483</v>
      </c>
    </row>
    <row r="5498" spans="1:47" x14ac:dyDescent="0.25">
      <c r="A5498" s="53">
        <v>44425</v>
      </c>
      <c r="B5498" s="54">
        <v>23</v>
      </c>
      <c r="C5498" s="54" t="s">
        <v>5</v>
      </c>
      <c r="D5498" s="56">
        <v>42.865538000000001</v>
      </c>
      <c r="E5498">
        <v>7.581834E-3</v>
      </c>
      <c r="G5498" s="38">
        <v>541.41</v>
      </c>
      <c r="H5498" s="38">
        <v>6.1560858851205662</v>
      </c>
      <c r="I5498" s="38">
        <v>547.56608588512051</v>
      </c>
      <c r="J5498" s="38">
        <v>543.41453071790977</v>
      </c>
      <c r="K5498" s="38">
        <v>7.5830000000000011</v>
      </c>
      <c r="L5498" s="38">
        <v>8.622227012221656E-2</v>
      </c>
      <c r="M5498" s="38">
        <v>7.6692222701222175</v>
      </c>
      <c r="N5498" s="38">
        <v>7.6110754999610473</v>
      </c>
      <c r="O5498" s="38">
        <v>37.709000000000003</v>
      </c>
      <c r="P5498" s="38">
        <v>0.42876903389669835</v>
      </c>
      <c r="Q5498" s="38">
        <v>38.137769033896703</v>
      </c>
      <c r="R5498" s="38">
        <v>37.848614799951356</v>
      </c>
      <c r="S5498" s="38">
        <v>3.0000000000000001E-3</v>
      </c>
      <c r="T5498" s="38">
        <v>3.4111408461908169E-5</v>
      </c>
      <c r="U5498" s="38">
        <v>3.0341114084619083E-3</v>
      </c>
      <c r="V5498" s="38">
        <v>3.011107279425444E-3</v>
      </c>
      <c r="W5498" s="38">
        <v>586.70500000000004</v>
      </c>
      <c r="X5498" s="38">
        <v>6.6711113005479437</v>
      </c>
      <c r="Y5498" s="38">
        <v>593.3761113005479</v>
      </c>
      <c r="Z5498" s="38">
        <v>588.87723212510173</v>
      </c>
      <c r="AB5498" s="38">
        <v>190.15399999999994</v>
      </c>
      <c r="AC5498" s="38">
        <v>2.1621402548885609</v>
      </c>
      <c r="AD5498" s="38">
        <v>192.3161402548885</v>
      </c>
      <c r="AE5498" s="38">
        <v>190.85803120395522</v>
      </c>
      <c r="AF5498" s="38">
        <v>2.013999999999998</v>
      </c>
      <c r="AG5498" s="38">
        <v>2.2900125547427659E-2</v>
      </c>
      <c r="AH5498" s="38">
        <v>2.0369001255474255</v>
      </c>
      <c r="AI5498" s="38">
        <v>2.0214566869209456</v>
      </c>
      <c r="AJ5498" s="38">
        <v>5.8740000000000023</v>
      </c>
      <c r="AK5498" s="38">
        <v>6.6790137768416219E-2</v>
      </c>
      <c r="AL5498" s="38">
        <v>5.9407901377684187</v>
      </c>
      <c r="AM5498" s="38">
        <v>5.895748053115021</v>
      </c>
      <c r="AN5498" s="38">
        <v>1.7999999999999999E-2</v>
      </c>
      <c r="AO5498" s="38">
        <v>2.0466845077144898E-4</v>
      </c>
      <c r="AP5498" s="38">
        <v>1.8204668450771448E-2</v>
      </c>
      <c r="AQ5498" s="38">
        <v>1.8066643676552661E-2</v>
      </c>
      <c r="AR5498" s="38">
        <v>198.05999999999995</v>
      </c>
      <c r="AS5498" s="38">
        <v>2.252035186655176</v>
      </c>
      <c r="AT5498" s="38">
        <v>200.31203518665512</v>
      </c>
      <c r="AU5498" s="38">
        <v>198.79330258766774</v>
      </c>
    </row>
    <row r="5499" spans="1:47" x14ac:dyDescent="0.25">
      <c r="A5499" s="53">
        <v>44425</v>
      </c>
      <c r="B5499" s="54">
        <v>24</v>
      </c>
      <c r="C5499" s="54" t="s">
        <v>3</v>
      </c>
      <c r="D5499" s="56">
        <v>42.411504999999998</v>
      </c>
      <c r="E5499">
        <v>7.5208999999999996E-3</v>
      </c>
      <c r="G5499" s="38">
        <v>481.39699999999982</v>
      </c>
      <c r="H5499" s="38">
        <v>6.2347367809866867</v>
      </c>
      <c r="I5499" s="38">
        <v>487.6317367809865</v>
      </c>
      <c r="J5499" s="38">
        <v>483.96430725183035</v>
      </c>
      <c r="K5499" s="38">
        <v>6.6669999999999998</v>
      </c>
      <c r="L5499" s="38">
        <v>8.6346591521838018E-2</v>
      </c>
      <c r="M5499" s="38">
        <v>6.7533465915218382</v>
      </c>
      <c r="N5499" s="38">
        <v>6.7025553471416615</v>
      </c>
      <c r="O5499" s="38">
        <v>33.255000000000003</v>
      </c>
      <c r="P5499" s="38">
        <v>0.43069685031629273</v>
      </c>
      <c r="Q5499" s="38">
        <v>33.685696850316297</v>
      </c>
      <c r="R5499" s="38">
        <v>33.432350092874749</v>
      </c>
      <c r="S5499" s="38">
        <v>3.0000000000000001E-3</v>
      </c>
      <c r="T5499" s="38">
        <v>3.8854023483652927E-5</v>
      </c>
      <c r="U5499" s="38">
        <v>3.0388540234836531E-3</v>
      </c>
      <c r="V5499" s="38">
        <v>3.0159991062584349E-3</v>
      </c>
      <c r="W5499" s="38">
        <v>521.32199999999989</v>
      </c>
      <c r="X5499" s="38">
        <v>6.7518190768483022</v>
      </c>
      <c r="Y5499" s="38">
        <v>528.07381907684805</v>
      </c>
      <c r="Z5499" s="38">
        <v>524.1022286909531</v>
      </c>
      <c r="AB5499" s="38">
        <v>167.86299999999991</v>
      </c>
      <c r="AC5499" s="38">
        <v>2.1740509813454758</v>
      </c>
      <c r="AD5499" s="38">
        <v>170.0370509813454</v>
      </c>
      <c r="AE5499" s="38">
        <v>168.7582193246198</v>
      </c>
      <c r="AF5499" s="38">
        <v>1.7559999999999987</v>
      </c>
      <c r="AG5499" s="38">
        <v>2.274255507909816E-2</v>
      </c>
      <c r="AH5499" s="38">
        <v>1.7787425550790967</v>
      </c>
      <c r="AI5499" s="38">
        <v>1.7653648101966022</v>
      </c>
      <c r="AJ5499" s="38">
        <v>5.0989999999999993</v>
      </c>
      <c r="AK5499" s="38">
        <v>6.6038888581048755E-2</v>
      </c>
      <c r="AL5499" s="38">
        <v>5.1650388885810479</v>
      </c>
      <c r="AM5499" s="38">
        <v>5.1261931476039182</v>
      </c>
      <c r="AN5499" s="38">
        <v>1.7999999999999999E-2</v>
      </c>
      <c r="AO5499" s="38">
        <v>2.3312414090191752E-4</v>
      </c>
      <c r="AP5499" s="38">
        <v>1.8233124140901915E-2</v>
      </c>
      <c r="AQ5499" s="38">
        <v>1.8095994637550603E-2</v>
      </c>
      <c r="AR5499" s="38">
        <v>174.7359999999999</v>
      </c>
      <c r="AS5499" s="38">
        <v>2.2630655491465244</v>
      </c>
      <c r="AT5499" s="38">
        <v>176.99906554914645</v>
      </c>
      <c r="AU5499" s="38">
        <v>175.66787327705788</v>
      </c>
    </row>
    <row r="5500" spans="1:47" x14ac:dyDescent="0.25">
      <c r="A5500" s="53">
        <v>44426</v>
      </c>
      <c r="B5500" s="54">
        <v>1</v>
      </c>
      <c r="C5500" s="54" t="s">
        <v>3</v>
      </c>
      <c r="D5500" s="56">
        <v>51.759680000000003</v>
      </c>
      <c r="E5500">
        <v>7.9723929999999995E-3</v>
      </c>
      <c r="G5500" s="38">
        <v>425.98899999999998</v>
      </c>
      <c r="H5500" s="38">
        <v>6.8955478077057997</v>
      </c>
      <c r="I5500" s="38">
        <v>432.88454780770576</v>
      </c>
      <c r="J5500" s="38">
        <v>429.43342206895545</v>
      </c>
      <c r="K5500" s="38">
        <v>5.7669999999999995</v>
      </c>
      <c r="L5500" s="38">
        <v>9.3351293594527915E-2</v>
      </c>
      <c r="M5500" s="38">
        <v>5.860351293594527</v>
      </c>
      <c r="N5500" s="38">
        <v>5.8136302699639328</v>
      </c>
      <c r="O5500" s="38">
        <v>29.162000000000003</v>
      </c>
      <c r="P5500" s="38">
        <v>0.47204966599681347</v>
      </c>
      <c r="Q5500" s="38">
        <v>29.634049665996816</v>
      </c>
      <c r="R5500" s="38">
        <v>29.397795375877973</v>
      </c>
      <c r="S5500" s="38">
        <v>3.0000000000000001E-3</v>
      </c>
      <c r="T5500" s="38">
        <v>4.8561449763062898E-5</v>
      </c>
      <c r="U5500" s="38">
        <v>3.0485614497630631E-3</v>
      </c>
      <c r="V5500" s="38">
        <v>3.0242571198009025E-3</v>
      </c>
      <c r="W5500" s="38">
        <v>460.92099999999994</v>
      </c>
      <c r="X5500" s="38">
        <v>7.4609973287469034</v>
      </c>
      <c r="Y5500" s="38">
        <v>468.38199732874688</v>
      </c>
      <c r="Z5500" s="38">
        <v>464.6478719719172</v>
      </c>
      <c r="AB5500" s="38">
        <v>146.77700000000002</v>
      </c>
      <c r="AC5500" s="38">
        <v>2.3759013039576944</v>
      </c>
      <c r="AD5500" s="38">
        <v>149.15290130395772</v>
      </c>
      <c r="AE5500" s="38">
        <v>147.96379575767236</v>
      </c>
      <c r="AF5500" s="38">
        <v>1.5089999999999992</v>
      </c>
      <c r="AG5500" s="38">
        <v>2.4426409230820626E-2</v>
      </c>
      <c r="AH5500" s="38">
        <v>1.5334264092308199</v>
      </c>
      <c r="AI5500" s="38">
        <v>1.5212013312598529</v>
      </c>
      <c r="AJ5500" s="38">
        <v>4.4619999999999971</v>
      </c>
      <c r="AK5500" s="38">
        <v>7.2227062947595511E-2</v>
      </c>
      <c r="AL5500" s="38">
        <v>4.5342270629475925</v>
      </c>
      <c r="AM5500" s="38">
        <v>4.498078422850539</v>
      </c>
      <c r="AN5500" s="38">
        <v>1.7999999999999999E-2</v>
      </c>
      <c r="AO5500" s="38">
        <v>2.9136869857837735E-4</v>
      </c>
      <c r="AP5500" s="38">
        <v>1.8291368698578375E-2</v>
      </c>
      <c r="AQ5500" s="38">
        <v>1.8145542718805408E-2</v>
      </c>
      <c r="AR5500" s="38">
        <v>152.76599999999999</v>
      </c>
      <c r="AS5500" s="38">
        <v>2.4728461448346892</v>
      </c>
      <c r="AT5500" s="38">
        <v>155.23884614483472</v>
      </c>
      <c r="AU5500" s="38">
        <v>154.00122105450154</v>
      </c>
    </row>
    <row r="5501" spans="1:47" x14ac:dyDescent="0.25">
      <c r="A5501" s="53">
        <v>44426</v>
      </c>
      <c r="B5501" s="54">
        <v>2</v>
      </c>
      <c r="C5501" s="54" t="s">
        <v>3</v>
      </c>
      <c r="D5501" s="56">
        <v>32.182079000000002</v>
      </c>
      <c r="E5501">
        <v>8.4335859999999999E-3</v>
      </c>
      <c r="G5501" s="38">
        <v>384.54300000000001</v>
      </c>
      <c r="H5501" s="38">
        <v>6.4157674735806873</v>
      </c>
      <c r="I5501" s="38">
        <v>390.95876747358068</v>
      </c>
      <c r="J5501" s="38">
        <v>387.66158308563826</v>
      </c>
      <c r="K5501" s="38">
        <v>5.2009999999999987</v>
      </c>
      <c r="L5501" s="38">
        <v>8.6774188140450209E-2</v>
      </c>
      <c r="M5501" s="38">
        <v>5.2877741881404488</v>
      </c>
      <c r="N5501" s="38">
        <v>5.2431792897761857</v>
      </c>
      <c r="O5501" s="38">
        <v>26.317999999999998</v>
      </c>
      <c r="P5501" s="38">
        <v>0.4390930750779406</v>
      </c>
      <c r="Q5501" s="38">
        <v>26.75709307507794</v>
      </c>
      <c r="R5501" s="38">
        <v>26.531434829519267</v>
      </c>
      <c r="S5501" s="38">
        <v>3.0000000000000001E-3</v>
      </c>
      <c r="T5501" s="38">
        <v>5.0052406156768064E-5</v>
      </c>
      <c r="U5501" s="38">
        <v>3.0500524061567681E-3</v>
      </c>
      <c r="V5501" s="38">
        <v>3.0243295268849381E-3</v>
      </c>
      <c r="W5501" s="38">
        <v>416.065</v>
      </c>
      <c r="X5501" s="38">
        <v>6.9416847892052349</v>
      </c>
      <c r="Y5501" s="38">
        <v>423.00668478920522</v>
      </c>
      <c r="Z5501" s="38">
        <v>419.43922153446061</v>
      </c>
      <c r="AB5501" s="38">
        <v>131.76599999999996</v>
      </c>
      <c r="AC5501" s="38">
        <v>2.198401783217566</v>
      </c>
      <c r="AD5501" s="38">
        <v>133.96440178321754</v>
      </c>
      <c r="AE5501" s="38">
        <v>132.83460147984022</v>
      </c>
      <c r="AF5501" s="38">
        <v>1.3499999999999996</v>
      </c>
      <c r="AG5501" s="38">
        <v>2.2523582770545624E-2</v>
      </c>
      <c r="AH5501" s="38">
        <v>1.3725235827705453</v>
      </c>
      <c r="AI5501" s="38">
        <v>1.3609482870982219</v>
      </c>
      <c r="AJ5501" s="38">
        <v>4.0069999999999979</v>
      </c>
      <c r="AK5501" s="38">
        <v>6.6853330490056512E-2</v>
      </c>
      <c r="AL5501" s="38">
        <v>4.0738533304900546</v>
      </c>
      <c r="AM5501" s="38">
        <v>4.0394961380759806</v>
      </c>
      <c r="AN5501" s="38">
        <v>1.7999999999999999E-2</v>
      </c>
      <c r="AO5501" s="38">
        <v>3.0031443694060835E-4</v>
      </c>
      <c r="AP5501" s="38">
        <v>1.8300314436940607E-2</v>
      </c>
      <c r="AQ5501" s="38">
        <v>1.8145977161309626E-2</v>
      </c>
      <c r="AR5501" s="38">
        <v>137.14099999999996</v>
      </c>
      <c r="AS5501" s="38">
        <v>2.288079010915109</v>
      </c>
      <c r="AT5501" s="38">
        <v>139.4290790109151</v>
      </c>
      <c r="AU5501" s="38">
        <v>138.25319188217571</v>
      </c>
    </row>
    <row r="5502" spans="1:47" x14ac:dyDescent="0.25">
      <c r="A5502" s="53">
        <v>44426</v>
      </c>
      <c r="B5502" s="54">
        <v>3</v>
      </c>
      <c r="C5502" s="54" t="s">
        <v>3</v>
      </c>
      <c r="D5502" s="56">
        <v>31.626303</v>
      </c>
      <c r="E5502">
        <v>8.7345340000000004E-3</v>
      </c>
      <c r="G5502" s="38">
        <v>356.36299999999994</v>
      </c>
      <c r="H5502" s="38">
        <v>8.0902174756720893</v>
      </c>
      <c r="I5502" s="38">
        <v>364.45321747567203</v>
      </c>
      <c r="J5502" s="38">
        <v>361.26988845622139</v>
      </c>
      <c r="K5502" s="38">
        <v>4.7499999999999991</v>
      </c>
      <c r="L5502" s="38">
        <v>0.10783536172229559</v>
      </c>
      <c r="M5502" s="38">
        <v>4.8578353617222945</v>
      </c>
      <c r="N5502" s="38">
        <v>4.8154044335889283</v>
      </c>
      <c r="O5502" s="38">
        <v>24.531000000000002</v>
      </c>
      <c r="P5502" s="38">
        <v>0.55690721229676499</v>
      </c>
      <c r="Q5502" s="38">
        <v>25.087907212296766</v>
      </c>
      <c r="R5502" s="38">
        <v>24.868776033762114</v>
      </c>
      <c r="S5502" s="38">
        <v>3.0000000000000001E-3</v>
      </c>
      <c r="T5502" s="38">
        <v>6.8106544245660395E-5</v>
      </c>
      <c r="U5502" s="38">
        <v>3.0681065442456604E-3</v>
      </c>
      <c r="V5502" s="38">
        <v>3.0413080633193241E-3</v>
      </c>
      <c r="W5502" s="38">
        <v>385.64699999999993</v>
      </c>
      <c r="X5502" s="38">
        <v>8.7550281562353973</v>
      </c>
      <c r="Y5502" s="38">
        <v>394.4020281562353</v>
      </c>
      <c r="Z5502" s="38">
        <v>390.95711023163574</v>
      </c>
      <c r="AB5502" s="38">
        <v>121.36599999999996</v>
      </c>
      <c r="AC5502" s="38">
        <v>2.7552729496396053</v>
      </c>
      <c r="AD5502" s="38">
        <v>124.12127294963956</v>
      </c>
      <c r="AE5502" s="38">
        <v>123.03713147093765</v>
      </c>
      <c r="AF5502" s="38">
        <v>1.2379999999999993</v>
      </c>
      <c r="AG5502" s="38">
        <v>2.8105300592042502E-2</v>
      </c>
      <c r="AH5502" s="38">
        <v>1.2661053005920417</v>
      </c>
      <c r="AI5502" s="38">
        <v>1.2550464607964402</v>
      </c>
      <c r="AJ5502" s="38">
        <v>3.7119999999999971</v>
      </c>
      <c r="AK5502" s="38">
        <v>8.4270497413297049E-2</v>
      </c>
      <c r="AL5502" s="38">
        <v>3.7962704974132939</v>
      </c>
      <c r="AM5502" s="38">
        <v>3.7631118436804405</v>
      </c>
      <c r="AN5502" s="38">
        <v>1.7999999999999999E-2</v>
      </c>
      <c r="AO5502" s="38">
        <v>4.0863926547396229E-4</v>
      </c>
      <c r="AP5502" s="38">
        <v>1.840863926547396E-2</v>
      </c>
      <c r="AQ5502" s="38">
        <v>1.8247848379915943E-2</v>
      </c>
      <c r="AR5502" s="38">
        <v>126.33399999999996</v>
      </c>
      <c r="AS5502" s="38">
        <v>2.8680573869104187</v>
      </c>
      <c r="AT5502" s="38">
        <v>129.20205738691038</v>
      </c>
      <c r="AU5502" s="38">
        <v>128.07353762379446</v>
      </c>
    </row>
    <row r="5503" spans="1:47" x14ac:dyDescent="0.25">
      <c r="A5503" s="53">
        <v>44426</v>
      </c>
      <c r="B5503" s="54">
        <v>4</v>
      </c>
      <c r="C5503" s="54" t="s">
        <v>3</v>
      </c>
      <c r="D5503" s="56">
        <v>29.225117999999998</v>
      </c>
      <c r="E5503">
        <v>8.9496420000000007E-3</v>
      </c>
      <c r="G5503" s="38">
        <v>338.26799999999992</v>
      </c>
      <c r="H5503" s="38">
        <v>5.2634833848551024</v>
      </c>
      <c r="I5503" s="38">
        <v>343.53148338485499</v>
      </c>
      <c r="J5503" s="38">
        <v>340.45699959283161</v>
      </c>
      <c r="K5503" s="38">
        <v>4.552999999999999</v>
      </c>
      <c r="L5503" s="38">
        <v>7.0845128274756364E-2</v>
      </c>
      <c r="M5503" s="38">
        <v>4.6238451282747555</v>
      </c>
      <c r="N5503" s="38">
        <v>4.5824633697132517</v>
      </c>
      <c r="O5503" s="38">
        <v>23.537999999999997</v>
      </c>
      <c r="P5503" s="38">
        <v>0.3662535974810488</v>
      </c>
      <c r="Q5503" s="38">
        <v>23.904253597481045</v>
      </c>
      <c r="R5503" s="38">
        <v>23.690319085506378</v>
      </c>
      <c r="S5503" s="38">
        <v>0</v>
      </c>
      <c r="T5503" s="38">
        <v>0</v>
      </c>
      <c r="U5503" s="38">
        <v>0</v>
      </c>
      <c r="V5503" s="38">
        <v>0</v>
      </c>
      <c r="W5503" s="38">
        <v>366.35899999999992</v>
      </c>
      <c r="X5503" s="38">
        <v>5.7005821106109078</v>
      </c>
      <c r="Y5503" s="38">
        <v>372.05958211061079</v>
      </c>
      <c r="Z5503" s="38">
        <v>368.72978204805122</v>
      </c>
      <c r="AB5503" s="38">
        <v>114.864</v>
      </c>
      <c r="AC5503" s="38">
        <v>1.7872951491657403</v>
      </c>
      <c r="AD5503" s="38">
        <v>116.65129514916575</v>
      </c>
      <c r="AE5503" s="38">
        <v>115.60730781874437</v>
      </c>
      <c r="AF5503" s="38">
        <v>1.1699999999999997</v>
      </c>
      <c r="AG5503" s="38">
        <v>1.8205315194699083E-2</v>
      </c>
      <c r="AH5503" s="38">
        <v>1.1882053151946987</v>
      </c>
      <c r="AI5503" s="38">
        <v>1.1775713030012089</v>
      </c>
      <c r="AJ5503" s="38">
        <v>3.5809999999999973</v>
      </c>
      <c r="AK5503" s="38">
        <v>5.5720712574544778E-2</v>
      </c>
      <c r="AL5503" s="38">
        <v>3.636720712574542</v>
      </c>
      <c r="AM5503" s="38">
        <v>3.6041733641430147</v>
      </c>
      <c r="AN5503" s="38">
        <v>1.7999999999999999E-2</v>
      </c>
      <c r="AO5503" s="38">
        <v>2.8008177222613981E-4</v>
      </c>
      <c r="AP5503" s="38">
        <v>1.8280081772226137E-2</v>
      </c>
      <c r="AQ5503" s="38">
        <v>1.8116481584633987E-2</v>
      </c>
      <c r="AR5503" s="38">
        <v>119.63300000000001</v>
      </c>
      <c r="AS5503" s="38">
        <v>1.8615012587072102</v>
      </c>
      <c r="AT5503" s="38">
        <v>121.49450125870722</v>
      </c>
      <c r="AU5503" s="38">
        <v>120.40716896747323</v>
      </c>
    </row>
    <row r="5504" spans="1:47" x14ac:dyDescent="0.25">
      <c r="A5504" s="53">
        <v>44426</v>
      </c>
      <c r="B5504" s="54">
        <v>5</v>
      </c>
      <c r="C5504" s="54" t="s">
        <v>3</v>
      </c>
      <c r="D5504" s="56">
        <v>30.830212</v>
      </c>
      <c r="E5504">
        <v>9.0992369999999996E-3</v>
      </c>
      <c r="G5504" s="38">
        <v>327.71999999999997</v>
      </c>
      <c r="H5504" s="38">
        <v>4.4393588620502706</v>
      </c>
      <c r="I5504" s="38">
        <v>332.15935886205023</v>
      </c>
      <c r="J5504" s="38">
        <v>329.13696213399635</v>
      </c>
      <c r="K5504" s="38">
        <v>4.3899999999999997</v>
      </c>
      <c r="L5504" s="38">
        <v>5.9467793861835365E-2</v>
      </c>
      <c r="M5504" s="38">
        <v>4.4494677938618352</v>
      </c>
      <c r="N5504" s="38">
        <v>4.4089810318816189</v>
      </c>
      <c r="O5504" s="38">
        <v>23.120999999999995</v>
      </c>
      <c r="P5504" s="38">
        <v>0.31320156307050007</v>
      </c>
      <c r="Q5504" s="38">
        <v>23.434201563070495</v>
      </c>
      <c r="R5504" s="38">
        <v>23.220968209142345</v>
      </c>
      <c r="S5504" s="38">
        <v>0</v>
      </c>
      <c r="T5504" s="38">
        <v>0</v>
      </c>
      <c r="U5504" s="38">
        <v>0</v>
      </c>
      <c r="V5504" s="38">
        <v>0</v>
      </c>
      <c r="W5504" s="38">
        <v>355.23099999999994</v>
      </c>
      <c r="X5504" s="38">
        <v>4.812028218982606</v>
      </c>
      <c r="Y5504" s="38">
        <v>360.04302821898256</v>
      </c>
      <c r="Z5504" s="38">
        <v>356.76691137502036</v>
      </c>
      <c r="AB5504" s="38">
        <v>111.28600000000002</v>
      </c>
      <c r="AC5504" s="38">
        <v>1.5075018013002759</v>
      </c>
      <c r="AD5504" s="38">
        <v>112.79350180130029</v>
      </c>
      <c r="AE5504" s="38">
        <v>111.76716699635033</v>
      </c>
      <c r="AF5504" s="38">
        <v>1.119</v>
      </c>
      <c r="AG5504" s="38">
        <v>1.5158191647242318E-2</v>
      </c>
      <c r="AH5504" s="38">
        <v>1.1341581916472423</v>
      </c>
      <c r="AI5504" s="38">
        <v>1.1238382174659525</v>
      </c>
      <c r="AJ5504" s="38">
        <v>3.5929999999999978</v>
      </c>
      <c r="AK5504" s="38">
        <v>4.8671476844094383E-2</v>
      </c>
      <c r="AL5504" s="38">
        <v>3.6416714768440923</v>
      </c>
      <c r="AM5504" s="38">
        <v>3.6085350450001479</v>
      </c>
      <c r="AN5504" s="38">
        <v>1.7999999999999999E-2</v>
      </c>
      <c r="AO5504" s="38">
        <v>2.4383150102802657E-4</v>
      </c>
      <c r="AP5504" s="38">
        <v>1.8243831501028027E-2</v>
      </c>
      <c r="AQ5504" s="38">
        <v>1.8077826554412105E-2</v>
      </c>
      <c r="AR5504" s="38">
        <v>116.01600000000002</v>
      </c>
      <c r="AS5504" s="38">
        <v>1.5715753012926406</v>
      </c>
      <c r="AT5504" s="38">
        <v>117.58757530129266</v>
      </c>
      <c r="AU5504" s="38">
        <v>116.51761808537086</v>
      </c>
    </row>
    <row r="5505" spans="1:47" x14ac:dyDescent="0.25">
      <c r="A5505" s="53">
        <v>44426</v>
      </c>
      <c r="B5505" s="54">
        <v>6</v>
      </c>
      <c r="C5505" s="54" t="s">
        <v>3</v>
      </c>
      <c r="D5505" s="56">
        <v>42.954464999999999</v>
      </c>
      <c r="E5505">
        <v>8.4891840000000003E-3</v>
      </c>
      <c r="G5505" s="38">
        <v>325.65600000000001</v>
      </c>
      <c r="H5505" s="38">
        <v>5.678488827166543</v>
      </c>
      <c r="I5505" s="38">
        <v>331.33448882716652</v>
      </c>
      <c r="J5505" s="38">
        <v>328.52172938596675</v>
      </c>
      <c r="K5505" s="38">
        <v>4.4789999999999992</v>
      </c>
      <c r="L5505" s="38">
        <v>7.8100668978550808E-2</v>
      </c>
      <c r="M5505" s="38">
        <v>4.55710066897855</v>
      </c>
      <c r="N5505" s="38">
        <v>4.5184146028930678</v>
      </c>
      <c r="O5505" s="38">
        <v>23.716000000000001</v>
      </c>
      <c r="P5505" s="38">
        <v>0.41353772393286697</v>
      </c>
      <c r="Q5505" s="38">
        <v>24.129537723932867</v>
      </c>
      <c r="R5505" s="38">
        <v>23.924697638359461</v>
      </c>
      <c r="S5505" s="38">
        <v>0</v>
      </c>
      <c r="T5505" s="38">
        <v>0</v>
      </c>
      <c r="U5505" s="38">
        <v>0</v>
      </c>
      <c r="V5505" s="38">
        <v>0</v>
      </c>
      <c r="W5505" s="38">
        <v>353.851</v>
      </c>
      <c r="X5505" s="38">
        <v>6.1701272200779611</v>
      </c>
      <c r="Y5505" s="38">
        <v>360.02112722007791</v>
      </c>
      <c r="Z5505" s="38">
        <v>356.9648416272193</v>
      </c>
      <c r="AB5505" s="38">
        <v>111.366</v>
      </c>
      <c r="AC5505" s="38">
        <v>1.941897544421811</v>
      </c>
      <c r="AD5505" s="38">
        <v>113.30789754442181</v>
      </c>
      <c r="AE5505" s="38">
        <v>112.34600595351407</v>
      </c>
      <c r="AF5505" s="38">
        <v>1.1249999999999998</v>
      </c>
      <c r="AG5505" s="38">
        <v>1.9616711900171835E-2</v>
      </c>
      <c r="AH5505" s="38">
        <v>1.1446167119001716</v>
      </c>
      <c r="AI5505" s="38">
        <v>1.134899850023376</v>
      </c>
      <c r="AJ5505" s="38">
        <v>3.570999999999998</v>
      </c>
      <c r="AK5505" s="38">
        <v>6.2267802840456535E-2</v>
      </c>
      <c r="AL5505" s="38">
        <v>3.6332678028404546</v>
      </c>
      <c r="AM5505" s="38">
        <v>3.6024243239408662</v>
      </c>
      <c r="AN5505" s="38">
        <v>1.7999999999999999E-2</v>
      </c>
      <c r="AO5505" s="38">
        <v>3.1386739040274942E-4</v>
      </c>
      <c r="AP5505" s="38">
        <v>1.8313867390402749E-2</v>
      </c>
      <c r="AQ5505" s="38">
        <v>1.8158397600374021E-2</v>
      </c>
      <c r="AR5505" s="38">
        <v>116.08</v>
      </c>
      <c r="AS5505" s="38">
        <v>2.024095926552842</v>
      </c>
      <c r="AT5505" s="38">
        <v>118.10409592655283</v>
      </c>
      <c r="AU5505" s="38">
        <v>117.10148852507868</v>
      </c>
    </row>
    <row r="5506" spans="1:47" x14ac:dyDescent="0.25">
      <c r="A5506" s="53">
        <v>44426</v>
      </c>
      <c r="B5506" s="54">
        <v>7</v>
      </c>
      <c r="C5506" s="54" t="s">
        <v>3</v>
      </c>
      <c r="D5506" s="56">
        <v>33.598041000000002</v>
      </c>
      <c r="E5506">
        <v>8.0151619999999993E-3</v>
      </c>
      <c r="G5506" s="38">
        <v>332.41399999999999</v>
      </c>
      <c r="H5506" s="38">
        <v>5.2480493298750241</v>
      </c>
      <c r="I5506" s="38">
        <v>337.662049329875</v>
      </c>
      <c r="J5506" s="38">
        <v>334.9556333032441</v>
      </c>
      <c r="K5506" s="38">
        <v>4.6849999999999987</v>
      </c>
      <c r="L5506" s="38">
        <v>7.3965329710735661E-2</v>
      </c>
      <c r="M5506" s="38">
        <v>4.7589653297107342</v>
      </c>
      <c r="N5506" s="38">
        <v>4.7208214516407194</v>
      </c>
      <c r="O5506" s="38">
        <v>25.458000000000002</v>
      </c>
      <c r="P5506" s="38">
        <v>0.40192302321791012</v>
      </c>
      <c r="Q5506" s="38">
        <v>25.859923023217913</v>
      </c>
      <c r="R5506" s="38">
        <v>25.652651550879291</v>
      </c>
      <c r="S5506" s="38">
        <v>0</v>
      </c>
      <c r="T5506" s="38">
        <v>0</v>
      </c>
      <c r="U5506" s="38">
        <v>0</v>
      </c>
      <c r="V5506" s="38">
        <v>0</v>
      </c>
      <c r="W5506" s="38">
        <v>362.55700000000002</v>
      </c>
      <c r="X5506" s="38">
        <v>5.7239376828036699</v>
      </c>
      <c r="Y5506" s="38">
        <v>368.28093768280365</v>
      </c>
      <c r="Z5506" s="38">
        <v>365.32910630576413</v>
      </c>
      <c r="AB5506" s="38">
        <v>115.035</v>
      </c>
      <c r="AC5506" s="38">
        <v>1.8161369697490881</v>
      </c>
      <c r="AD5506" s="38">
        <v>116.85113696974908</v>
      </c>
      <c r="AE5506" s="38">
        <v>115.91455617705235</v>
      </c>
      <c r="AF5506" s="38">
        <v>1.2159999999999993</v>
      </c>
      <c r="AG5506" s="38">
        <v>1.9197831574867562E-2</v>
      </c>
      <c r="AH5506" s="38">
        <v>1.2351978315748668</v>
      </c>
      <c r="AI5506" s="38">
        <v>1.2252975208527457</v>
      </c>
      <c r="AJ5506" s="38">
        <v>3.8419999999999987</v>
      </c>
      <c r="AK5506" s="38">
        <v>6.0656306669935191E-2</v>
      </c>
      <c r="AL5506" s="38">
        <v>3.9026563066699338</v>
      </c>
      <c r="AM5506" s="38">
        <v>3.8713758841416528</v>
      </c>
      <c r="AN5506" s="38">
        <v>1.7999999999999999E-2</v>
      </c>
      <c r="AO5506" s="38">
        <v>2.8417842791744763E-4</v>
      </c>
      <c r="AP5506" s="38">
        <v>1.8284178427917446E-2</v>
      </c>
      <c r="AQ5506" s="38">
        <v>1.8137627775780783E-2</v>
      </c>
      <c r="AR5506" s="38">
        <v>120.11099999999999</v>
      </c>
      <c r="AS5506" s="38">
        <v>1.8962752864218084</v>
      </c>
      <c r="AT5506" s="38">
        <v>122.0072752864218</v>
      </c>
      <c r="AU5506" s="38">
        <v>121.02936720982254</v>
      </c>
    </row>
    <row r="5507" spans="1:47" x14ac:dyDescent="0.25">
      <c r="A5507" s="53">
        <v>44426</v>
      </c>
      <c r="B5507" s="54">
        <v>8</v>
      </c>
      <c r="C5507" s="54" t="s">
        <v>5</v>
      </c>
      <c r="D5507" s="56">
        <v>36.416066000000001</v>
      </c>
      <c r="E5507">
        <v>7.7803560000000004E-3</v>
      </c>
      <c r="G5507" s="38">
        <v>344.68199999999996</v>
      </c>
      <c r="H5507" s="38">
        <v>2.3302106077498004</v>
      </c>
      <c r="I5507" s="38">
        <v>347.01221060774975</v>
      </c>
      <c r="J5507" s="38">
        <v>344.31233207287448</v>
      </c>
      <c r="K5507" s="38">
        <v>5.1529999999999996</v>
      </c>
      <c r="L5507" s="38">
        <v>3.4836676303766141E-2</v>
      </c>
      <c r="M5507" s="38">
        <v>5.1878366763037658</v>
      </c>
      <c r="N5507" s="38">
        <v>5.1474734600922654</v>
      </c>
      <c r="O5507" s="38">
        <v>27.196000000000002</v>
      </c>
      <c r="P5507" s="38">
        <v>0.18385760697792047</v>
      </c>
      <c r="Q5507" s="38">
        <v>27.379857606977922</v>
      </c>
      <c r="R5507" s="38">
        <v>27.166832567566324</v>
      </c>
      <c r="S5507" s="38">
        <v>0</v>
      </c>
      <c r="T5507" s="38">
        <v>0</v>
      </c>
      <c r="U5507" s="38">
        <v>0</v>
      </c>
      <c r="V5507" s="38">
        <v>0</v>
      </c>
      <c r="W5507" s="38">
        <v>377.03100000000001</v>
      </c>
      <c r="X5507" s="38">
        <v>2.5489048910314871</v>
      </c>
      <c r="Y5507" s="38">
        <v>379.57990489103145</v>
      </c>
      <c r="Z5507" s="38">
        <v>376.62663810053306</v>
      </c>
      <c r="AB5507" s="38">
        <v>120.07699999999998</v>
      </c>
      <c r="AC5507" s="38">
        <v>0.81177635950462379</v>
      </c>
      <c r="AD5507" s="38">
        <v>120.8887763595046</v>
      </c>
      <c r="AE5507" s="38">
        <v>119.94821864302327</v>
      </c>
      <c r="AF5507" s="38">
        <v>1.3039999999999994</v>
      </c>
      <c r="AG5507" s="38">
        <v>8.8156464001767961E-3</v>
      </c>
      <c r="AH5507" s="38">
        <v>1.3128156464001761</v>
      </c>
      <c r="AI5507" s="38">
        <v>1.3026014733088125</v>
      </c>
      <c r="AJ5507" s="38">
        <v>4.1859999999999964</v>
      </c>
      <c r="AK5507" s="38">
        <v>2.8299306618972432E-2</v>
      </c>
      <c r="AL5507" s="38">
        <v>4.2142993066189689</v>
      </c>
      <c r="AM5507" s="38">
        <v>4.1815105577229197</v>
      </c>
      <c r="AN5507" s="38">
        <v>1.7999999999999999E-2</v>
      </c>
      <c r="AO5507" s="38">
        <v>1.2168837055458772E-4</v>
      </c>
      <c r="AP5507" s="38">
        <v>1.8121688370554587E-2</v>
      </c>
      <c r="AQ5507" s="38">
        <v>1.7980695183710611E-2</v>
      </c>
      <c r="AR5507" s="38">
        <v>125.58499999999998</v>
      </c>
      <c r="AS5507" s="38">
        <v>0.84901300089432763</v>
      </c>
      <c r="AT5507" s="38">
        <v>126.43401300089431</v>
      </c>
      <c r="AU5507" s="38">
        <v>125.4503113692387</v>
      </c>
    </row>
    <row r="5508" spans="1:47" x14ac:dyDescent="0.25">
      <c r="A5508" s="53">
        <v>44426</v>
      </c>
      <c r="B5508" s="54">
        <v>9</v>
      </c>
      <c r="C5508" s="54" t="s">
        <v>5</v>
      </c>
      <c r="D5508" s="56">
        <v>40.845275999999998</v>
      </c>
      <c r="E5508">
        <v>7.7071650000000002E-3</v>
      </c>
      <c r="G5508" s="38">
        <v>353.85799999999995</v>
      </c>
      <c r="H5508" s="38">
        <v>1.9159814809989957</v>
      </c>
      <c r="I5508" s="38">
        <v>355.77398148099894</v>
      </c>
      <c r="J5508" s="38">
        <v>353.03197270301791</v>
      </c>
      <c r="K5508" s="38">
        <v>5.4249999999999998</v>
      </c>
      <c r="L5508" s="38">
        <v>2.9373928339671715E-2</v>
      </c>
      <c r="M5508" s="38">
        <v>5.4543739283396713</v>
      </c>
      <c r="N5508" s="38">
        <v>5.4123361685022591</v>
      </c>
      <c r="O5508" s="38">
        <v>28.101999999999997</v>
      </c>
      <c r="P5508" s="38">
        <v>0.15215965607400084</v>
      </c>
      <c r="Q5508" s="38">
        <v>28.254159656073998</v>
      </c>
      <c r="R5508" s="38">
        <v>28.036400185668292</v>
      </c>
      <c r="S5508" s="38">
        <v>0</v>
      </c>
      <c r="T5508" s="38">
        <v>0</v>
      </c>
      <c r="U5508" s="38">
        <v>0</v>
      </c>
      <c r="V5508" s="38">
        <v>0</v>
      </c>
      <c r="W5508" s="38">
        <v>387.38499999999993</v>
      </c>
      <c r="X5508" s="38">
        <v>2.0975150654126682</v>
      </c>
      <c r="Y5508" s="38">
        <v>389.48251506541266</v>
      </c>
      <c r="Z5508" s="38">
        <v>386.48070905718845</v>
      </c>
      <c r="AB5508" s="38">
        <v>124.92500000000007</v>
      </c>
      <c r="AC5508" s="38">
        <v>0.67641253416285552</v>
      </c>
      <c r="AD5508" s="38">
        <v>125.60141253416292</v>
      </c>
      <c r="AE5508" s="38">
        <v>124.63338172352906</v>
      </c>
      <c r="AF5508" s="38">
        <v>1.3989999999999989</v>
      </c>
      <c r="AG5508" s="38">
        <v>7.5749540547835397E-3</v>
      </c>
      <c r="AH5508" s="38">
        <v>1.4065749540547825</v>
      </c>
      <c r="AI5508" s="38">
        <v>1.3957342487990148</v>
      </c>
      <c r="AJ5508" s="38">
        <v>4.3819999999999979</v>
      </c>
      <c r="AK5508" s="38">
        <v>2.3726553729850948E-2</v>
      </c>
      <c r="AL5508" s="38">
        <v>4.4057265537298491</v>
      </c>
      <c r="AM5508" s="38">
        <v>4.3717708922353715</v>
      </c>
      <c r="AN5508" s="38">
        <v>1.7999999999999999E-2</v>
      </c>
      <c r="AO5508" s="38">
        <v>9.7461882048680332E-5</v>
      </c>
      <c r="AP5508" s="38">
        <v>1.8097461882048679E-2</v>
      </c>
      <c r="AQ5508" s="38">
        <v>1.795798175724252E-2</v>
      </c>
      <c r="AR5508" s="38">
        <v>130.72400000000007</v>
      </c>
      <c r="AS5508" s="38">
        <v>0.70781150382953884</v>
      </c>
      <c r="AT5508" s="38">
        <v>131.43181150382958</v>
      </c>
      <c r="AU5508" s="38">
        <v>130.41884484632067</v>
      </c>
    </row>
    <row r="5509" spans="1:47" x14ac:dyDescent="0.25">
      <c r="A5509" s="53">
        <v>44426</v>
      </c>
      <c r="B5509" s="54">
        <v>10</v>
      </c>
      <c r="C5509" s="54" t="s">
        <v>5</v>
      </c>
      <c r="D5509" s="56">
        <v>45.580531999999998</v>
      </c>
      <c r="E5509">
        <v>7.8015020000000001E-3</v>
      </c>
      <c r="G5509" s="38">
        <v>361.49699999999996</v>
      </c>
      <c r="H5509" s="38">
        <v>3.0016854422318899</v>
      </c>
      <c r="I5509" s="38">
        <v>364.49868544223187</v>
      </c>
      <c r="J5509" s="38">
        <v>361.65504821875697</v>
      </c>
      <c r="K5509" s="38">
        <v>5.5940000000000003</v>
      </c>
      <c r="L5509" s="38">
        <v>4.6449703217025858E-2</v>
      </c>
      <c r="M5509" s="38">
        <v>5.6404497032170262</v>
      </c>
      <c r="N5509" s="38">
        <v>5.5964457235764797</v>
      </c>
      <c r="O5509" s="38">
        <v>28.084000000000003</v>
      </c>
      <c r="P5509" s="38">
        <v>0.23319511354074979</v>
      </c>
      <c r="Q5509" s="38">
        <v>28.317195113540752</v>
      </c>
      <c r="R5509" s="38">
        <v>28.096278459228074</v>
      </c>
      <c r="S5509" s="38">
        <v>0</v>
      </c>
      <c r="T5509" s="38">
        <v>0</v>
      </c>
      <c r="U5509" s="38">
        <v>0</v>
      </c>
      <c r="V5509" s="38">
        <v>0</v>
      </c>
      <c r="W5509" s="38">
        <v>395.17499999999995</v>
      </c>
      <c r="X5509" s="38">
        <v>3.2813302589896658</v>
      </c>
      <c r="Y5509" s="38">
        <v>398.45633025898968</v>
      </c>
      <c r="Z5509" s="38">
        <v>395.34777240156154</v>
      </c>
      <c r="AB5509" s="38">
        <v>127.99700000000004</v>
      </c>
      <c r="AC5509" s="38">
        <v>1.0628213555004755</v>
      </c>
      <c r="AD5509" s="38">
        <v>129.05982135550053</v>
      </c>
      <c r="AE5509" s="38">
        <v>128.05296090107595</v>
      </c>
      <c r="AF5509" s="38">
        <v>1.4629999999999987</v>
      </c>
      <c r="AG5509" s="38">
        <v>1.2148000680462775E-2</v>
      </c>
      <c r="AH5509" s="38">
        <v>1.4751480006804616</v>
      </c>
      <c r="AI5509" s="38">
        <v>1.463639630602857</v>
      </c>
      <c r="AJ5509" s="38">
        <v>4.4499999999999975</v>
      </c>
      <c r="AK5509" s="38">
        <v>3.6950514715009819E-2</v>
      </c>
      <c r="AL5509" s="38">
        <v>4.4869505147150077</v>
      </c>
      <c r="AM5509" s="38">
        <v>4.4519455613005574</v>
      </c>
      <c r="AN5509" s="38">
        <v>1.7999999999999999E-2</v>
      </c>
      <c r="AO5509" s="38">
        <v>1.4946275615060158E-4</v>
      </c>
      <c r="AP5509" s="38">
        <v>1.8149462756150599E-2</v>
      </c>
      <c r="AQ5509" s="38">
        <v>1.8007869686159566E-2</v>
      </c>
      <c r="AR5509" s="38">
        <v>133.92800000000003</v>
      </c>
      <c r="AS5509" s="38">
        <v>1.1120693336520988</v>
      </c>
      <c r="AT5509" s="38">
        <v>135.04006933365216</v>
      </c>
      <c r="AU5509" s="38">
        <v>133.98655396266554</v>
      </c>
    </row>
    <row r="5510" spans="1:47" x14ac:dyDescent="0.25">
      <c r="A5510" s="53">
        <v>44426</v>
      </c>
      <c r="B5510" s="54">
        <v>11</v>
      </c>
      <c r="C5510" s="54" t="s">
        <v>5</v>
      </c>
      <c r="D5510" s="56">
        <v>52.638446000000002</v>
      </c>
      <c r="E5510">
        <v>7.6167980000000001E-3</v>
      </c>
      <c r="G5510" s="38">
        <v>377.50699999999989</v>
      </c>
      <c r="H5510" s="38">
        <v>2.5954206454245052</v>
      </c>
      <c r="I5510" s="38">
        <v>380.10242064542439</v>
      </c>
      <c r="J5510" s="38">
        <v>377.20725728805712</v>
      </c>
      <c r="K5510" s="38">
        <v>5.8069999999999995</v>
      </c>
      <c r="L5510" s="38">
        <v>3.9924048263952995E-2</v>
      </c>
      <c r="M5510" s="38">
        <v>5.8469240482639524</v>
      </c>
      <c r="N5510" s="38">
        <v>5.8023892088669831</v>
      </c>
      <c r="O5510" s="38">
        <v>28.920999999999999</v>
      </c>
      <c r="P5510" s="38">
        <v>0.19883647319472786</v>
      </c>
      <c r="Q5510" s="38">
        <v>29.119836473194727</v>
      </c>
      <c r="R5510" s="38">
        <v>28.898036560985368</v>
      </c>
      <c r="S5510" s="38">
        <v>0</v>
      </c>
      <c r="T5510" s="38">
        <v>0</v>
      </c>
      <c r="U5510" s="38">
        <v>0</v>
      </c>
      <c r="V5510" s="38">
        <v>0</v>
      </c>
      <c r="W5510" s="38">
        <v>412.2349999999999</v>
      </c>
      <c r="X5510" s="38">
        <v>2.834181166883186</v>
      </c>
      <c r="Y5510" s="38">
        <v>415.06918116688303</v>
      </c>
      <c r="Z5510" s="38">
        <v>411.90768305790948</v>
      </c>
      <c r="AB5510" s="38">
        <v>134.32400000000007</v>
      </c>
      <c r="AC5510" s="38">
        <v>0.92349885638147511</v>
      </c>
      <c r="AD5510" s="38">
        <v>135.24749885638155</v>
      </c>
      <c r="AE5510" s="38">
        <v>134.21734597758726</v>
      </c>
      <c r="AF5510" s="38">
        <v>1.5469999999999993</v>
      </c>
      <c r="AG5510" s="38">
        <v>1.0635870959933746E-2</v>
      </c>
      <c r="AH5510" s="38">
        <v>1.5576358709599329</v>
      </c>
      <c r="AI5510" s="38">
        <v>1.5457716731732769</v>
      </c>
      <c r="AJ5510" s="38">
        <v>4.6190000000000007</v>
      </c>
      <c r="AK5510" s="38">
        <v>3.1756359381987072E-2</v>
      </c>
      <c r="AL5510" s="38">
        <v>4.6507563593819876</v>
      </c>
      <c r="AM5510" s="38">
        <v>4.6153324876453592</v>
      </c>
      <c r="AN5510" s="38">
        <v>0.01</v>
      </c>
      <c r="AO5510" s="38">
        <v>6.875158991553815E-5</v>
      </c>
      <c r="AP5510" s="38">
        <v>1.0068751589915539E-2</v>
      </c>
      <c r="AQ5510" s="38">
        <v>9.992059942942973E-3</v>
      </c>
      <c r="AR5510" s="38">
        <v>140.50000000000006</v>
      </c>
      <c r="AS5510" s="38">
        <v>0.96595983831331145</v>
      </c>
      <c r="AT5510" s="38">
        <v>141.46595983831341</v>
      </c>
      <c r="AU5510" s="38">
        <v>140.38844219834883</v>
      </c>
    </row>
    <row r="5511" spans="1:47" x14ac:dyDescent="0.25">
      <c r="A5511" s="53">
        <v>44426</v>
      </c>
      <c r="B5511" s="54">
        <v>12</v>
      </c>
      <c r="C5511" s="54" t="s">
        <v>5</v>
      </c>
      <c r="D5511" s="56">
        <v>50.670872000000003</v>
      </c>
      <c r="E5511">
        <v>7.9638710000000008E-3</v>
      </c>
      <c r="G5511" s="38">
        <v>395.95999999999992</v>
      </c>
      <c r="H5511" s="38">
        <v>2.3305206841214448</v>
      </c>
      <c r="I5511" s="38">
        <v>398.29052068412136</v>
      </c>
      <c r="J5511" s="38">
        <v>395.1185863568702</v>
      </c>
      <c r="K5511" s="38">
        <v>6.056</v>
      </c>
      <c r="L5511" s="38">
        <v>3.5644088450953314E-2</v>
      </c>
      <c r="M5511" s="38">
        <v>6.0916440884509537</v>
      </c>
      <c r="N5511" s="38">
        <v>6.0431310207526181</v>
      </c>
      <c r="O5511" s="38">
        <v>29.944000000000003</v>
      </c>
      <c r="P5511" s="38">
        <v>0.17624283100649704</v>
      </c>
      <c r="Q5511" s="38">
        <v>30.1202428310065</v>
      </c>
      <c r="R5511" s="38">
        <v>29.880369102611692</v>
      </c>
      <c r="S5511" s="38">
        <v>0</v>
      </c>
      <c r="T5511" s="38">
        <v>0</v>
      </c>
      <c r="U5511" s="38">
        <v>0</v>
      </c>
      <c r="V5511" s="38">
        <v>0</v>
      </c>
      <c r="W5511" s="38">
        <v>431.95999999999992</v>
      </c>
      <c r="X5511" s="38">
        <v>2.5424076035788952</v>
      </c>
      <c r="Y5511" s="38">
        <v>434.50240760357883</v>
      </c>
      <c r="Z5511" s="38">
        <v>431.0420864802345</v>
      </c>
      <c r="AB5511" s="38">
        <v>140.89100000000005</v>
      </c>
      <c r="AC5511" s="38">
        <v>0.82924888803554564</v>
      </c>
      <c r="AD5511" s="38">
        <v>141.7202488880356</v>
      </c>
      <c r="AE5511" s="38">
        <v>140.59160710780338</v>
      </c>
      <c r="AF5511" s="38">
        <v>1.5989999999999989</v>
      </c>
      <c r="AG5511" s="38">
        <v>9.4113106725684115E-3</v>
      </c>
      <c r="AH5511" s="38">
        <v>1.6084113106725673</v>
      </c>
      <c r="AI5511" s="38">
        <v>1.5956021304794301</v>
      </c>
      <c r="AJ5511" s="38">
        <v>4.6859999999999991</v>
      </c>
      <c r="AK5511" s="38">
        <v>2.758061401604478E-2</v>
      </c>
      <c r="AL5511" s="38">
        <v>4.7135806140160437</v>
      </c>
      <c r="AM5511" s="38">
        <v>4.6760422660579195</v>
      </c>
      <c r="AN5511" s="38">
        <v>3.0000000000000001E-3</v>
      </c>
      <c r="AO5511" s="38">
        <v>1.7657243288120861E-5</v>
      </c>
      <c r="AP5511" s="38">
        <v>3.017657243288121E-3</v>
      </c>
      <c r="AQ5511" s="38">
        <v>2.9936250102803588E-3</v>
      </c>
      <c r="AR5511" s="38">
        <v>147.17900000000003</v>
      </c>
      <c r="AS5511" s="38">
        <v>0.86625846996744693</v>
      </c>
      <c r="AT5511" s="38">
        <v>148.04525846996751</v>
      </c>
      <c r="AU5511" s="38">
        <v>146.866245129351</v>
      </c>
    </row>
    <row r="5512" spans="1:47" x14ac:dyDescent="0.25">
      <c r="A5512" s="53">
        <v>44426</v>
      </c>
      <c r="B5512" s="54">
        <v>13</v>
      </c>
      <c r="C5512" s="54" t="s">
        <v>5</v>
      </c>
      <c r="D5512" s="56">
        <v>62.596406000000002</v>
      </c>
      <c r="E5512">
        <v>7.6836029999999998E-3</v>
      </c>
      <c r="G5512" s="38">
        <v>408.38499999999999</v>
      </c>
      <c r="H5512" s="38">
        <v>1.0394042174125513</v>
      </c>
      <c r="I5512" s="38">
        <v>409.42440421741253</v>
      </c>
      <c r="J5512" s="38">
        <v>406.27854963689441</v>
      </c>
      <c r="K5512" s="38">
        <v>6.222999999999999</v>
      </c>
      <c r="L5512" s="38">
        <v>1.5838516216213391E-2</v>
      </c>
      <c r="M5512" s="38">
        <v>6.2388385162162123</v>
      </c>
      <c r="N5512" s="38">
        <v>6.1909017578764978</v>
      </c>
      <c r="O5512" s="38">
        <v>31.089000000000006</v>
      </c>
      <c r="P5512" s="38">
        <v>7.9126406981497394E-2</v>
      </c>
      <c r="Q5512" s="38">
        <v>31.168126406981504</v>
      </c>
      <c r="R5512" s="38">
        <v>30.928642897416442</v>
      </c>
      <c r="S5512" s="38">
        <v>0</v>
      </c>
      <c r="T5512" s="38">
        <v>0</v>
      </c>
      <c r="U5512" s="38">
        <v>0</v>
      </c>
      <c r="V5512" s="38">
        <v>0</v>
      </c>
      <c r="W5512" s="38">
        <v>445.697</v>
      </c>
      <c r="X5512" s="38">
        <v>1.1343691406102621</v>
      </c>
      <c r="Y5512" s="38">
        <v>446.83136914061026</v>
      </c>
      <c r="Z5512" s="38">
        <v>443.39809429218735</v>
      </c>
      <c r="AB5512" s="38">
        <v>145.23999999999995</v>
      </c>
      <c r="AC5512" s="38">
        <v>0.36965870082642333</v>
      </c>
      <c r="AD5512" s="38">
        <v>145.60965870082637</v>
      </c>
      <c r="AE5512" s="38">
        <v>144.49085189040372</v>
      </c>
      <c r="AF5512" s="38">
        <v>1.6409999999999985</v>
      </c>
      <c r="AG5512" s="38">
        <v>4.1766037459113215E-3</v>
      </c>
      <c r="AH5512" s="38">
        <v>1.6451766037459097</v>
      </c>
      <c r="AI5512" s="38">
        <v>1.6325357198578376</v>
      </c>
      <c r="AJ5512" s="38">
        <v>4.876999999999998</v>
      </c>
      <c r="AK5512" s="38">
        <v>1.2412733984649316E-2</v>
      </c>
      <c r="AL5512" s="38">
        <v>4.8894127339846474</v>
      </c>
      <c r="AM5512" s="38">
        <v>4.8518444276335648</v>
      </c>
      <c r="AN5512" s="38">
        <v>1.7999999999999999E-2</v>
      </c>
      <c r="AO5512" s="38">
        <v>4.5812838163561154E-5</v>
      </c>
      <c r="AP5512" s="38">
        <v>1.8045812838163561E-2</v>
      </c>
      <c r="AQ5512" s="38">
        <v>1.7907155976502807E-2</v>
      </c>
      <c r="AR5512" s="38">
        <v>151.77599999999995</v>
      </c>
      <c r="AS5512" s="38">
        <v>0.38629385139514755</v>
      </c>
      <c r="AT5512" s="38">
        <v>152.16229385139508</v>
      </c>
      <c r="AU5512" s="38">
        <v>150.9931391938716</v>
      </c>
    </row>
    <row r="5513" spans="1:47" x14ac:dyDescent="0.25">
      <c r="A5513" s="53">
        <v>44426</v>
      </c>
      <c r="B5513" s="54">
        <v>14</v>
      </c>
      <c r="C5513" s="54" t="s">
        <v>5</v>
      </c>
      <c r="D5513" s="56">
        <v>54.155769999999997</v>
      </c>
      <c r="E5513">
        <v>7.5167139999999999E-3</v>
      </c>
      <c r="G5513" s="38">
        <v>416.13499999999993</v>
      </c>
      <c r="H5513" s="38">
        <v>1.796981101114328</v>
      </c>
      <c r="I5513" s="38">
        <v>417.93198110111427</v>
      </c>
      <c r="J5513" s="38">
        <v>414.79050592772381</v>
      </c>
      <c r="K5513" s="38">
        <v>6.2239999999999993</v>
      </c>
      <c r="L5513" s="38">
        <v>2.6876879794623325E-2</v>
      </c>
      <c r="M5513" s="38">
        <v>6.2508768797946228</v>
      </c>
      <c r="N5513" s="38">
        <v>6.2038908260399941</v>
      </c>
      <c r="O5513" s="38">
        <v>30.840000000000003</v>
      </c>
      <c r="P5513" s="38">
        <v>0.13317528484353849</v>
      </c>
      <c r="Q5513" s="38">
        <v>30.973175284843542</v>
      </c>
      <c r="R5513" s="38">
        <v>30.740358784555504</v>
      </c>
      <c r="S5513" s="38">
        <v>0</v>
      </c>
      <c r="T5513" s="38">
        <v>0</v>
      </c>
      <c r="U5513" s="38">
        <v>0</v>
      </c>
      <c r="V5513" s="38">
        <v>0</v>
      </c>
      <c r="W5513" s="38">
        <v>453.19899999999996</v>
      </c>
      <c r="X5513" s="38">
        <v>1.9570332657524898</v>
      </c>
      <c r="Y5513" s="38">
        <v>455.15603326575246</v>
      </c>
      <c r="Z5513" s="38">
        <v>451.73475553831929</v>
      </c>
      <c r="AB5513" s="38">
        <v>147.71999999999991</v>
      </c>
      <c r="AC5513" s="38">
        <v>0.63789406864745435</v>
      </c>
      <c r="AD5513" s="38">
        <v>148.35789406864737</v>
      </c>
      <c r="AE5513" s="38">
        <v>147.24273020929104</v>
      </c>
      <c r="AF5513" s="38">
        <v>1.6369999999999987</v>
      </c>
      <c r="AG5513" s="38">
        <v>7.0689993932837973E-3</v>
      </c>
      <c r="AH5513" s="38">
        <v>1.6440689993932824</v>
      </c>
      <c r="AI5513" s="38">
        <v>1.6317110029285771</v>
      </c>
      <c r="AJ5513" s="38">
        <v>4.8320000000000007</v>
      </c>
      <c r="AK5513" s="38">
        <v>2.0865855264720429E-2</v>
      </c>
      <c r="AL5513" s="38">
        <v>4.8528658552647208</v>
      </c>
      <c r="AM5513" s="38">
        <v>4.8163882505503306</v>
      </c>
      <c r="AN5513" s="38">
        <v>8.9999999999999993E-3</v>
      </c>
      <c r="AO5513" s="38">
        <v>3.8864382736441186E-5</v>
      </c>
      <c r="AP5513" s="38">
        <v>9.0388643827364404E-3</v>
      </c>
      <c r="AQ5513" s="38">
        <v>8.9709218242866248E-3</v>
      </c>
      <c r="AR5513" s="38">
        <v>154.19799999999989</v>
      </c>
      <c r="AS5513" s="38">
        <v>0.66586778768819499</v>
      </c>
      <c r="AT5513" s="38">
        <v>154.86386778768812</v>
      </c>
      <c r="AU5513" s="38">
        <v>153.69980038459423</v>
      </c>
    </row>
    <row r="5514" spans="1:47" x14ac:dyDescent="0.25">
      <c r="A5514" s="53">
        <v>44426</v>
      </c>
      <c r="B5514" s="54">
        <v>15</v>
      </c>
      <c r="C5514" s="54" t="s">
        <v>5</v>
      </c>
      <c r="D5514" s="56">
        <v>47.543488000000004</v>
      </c>
      <c r="E5514">
        <v>7.4095059999999997E-3</v>
      </c>
      <c r="G5514" s="38">
        <v>425.14700000000005</v>
      </c>
      <c r="H5514" s="38">
        <v>1.7116138476364855</v>
      </c>
      <c r="I5514" s="38">
        <v>426.85861384763655</v>
      </c>
      <c r="J5514" s="38">
        <v>423.69580238718078</v>
      </c>
      <c r="K5514" s="38">
        <v>6.213000000000001</v>
      </c>
      <c r="L5514" s="38">
        <v>2.5013129189116905E-2</v>
      </c>
      <c r="M5514" s="38">
        <v>6.2380131291891177</v>
      </c>
      <c r="N5514" s="38">
        <v>6.1917925334803119</v>
      </c>
      <c r="O5514" s="38">
        <v>30.904</v>
      </c>
      <c r="P5514" s="38">
        <v>0.12441747053926747</v>
      </c>
      <c r="Q5514" s="38">
        <v>31.028417470539267</v>
      </c>
      <c r="R5514" s="38">
        <v>30.798512225120803</v>
      </c>
      <c r="S5514" s="38">
        <v>0</v>
      </c>
      <c r="T5514" s="38">
        <v>0</v>
      </c>
      <c r="U5514" s="38">
        <v>0</v>
      </c>
      <c r="V5514" s="38">
        <v>0</v>
      </c>
      <c r="W5514" s="38">
        <v>462.26400000000007</v>
      </c>
      <c r="X5514" s="38">
        <v>1.86104444736487</v>
      </c>
      <c r="Y5514" s="38">
        <v>464.12504444736498</v>
      </c>
      <c r="Z5514" s="38">
        <v>460.68610714578193</v>
      </c>
      <c r="AB5514" s="38">
        <v>150.452</v>
      </c>
      <c r="AC5514" s="38">
        <v>0.60570985236777974</v>
      </c>
      <c r="AD5514" s="38">
        <v>151.05770985236776</v>
      </c>
      <c r="AE5514" s="38">
        <v>149.93844684487038</v>
      </c>
      <c r="AF5514" s="38">
        <v>1.6459999999999992</v>
      </c>
      <c r="AG5514" s="38">
        <v>6.6266876943966522E-3</v>
      </c>
      <c r="AH5514" s="38">
        <v>1.6526266876943958</v>
      </c>
      <c r="AI5514" s="38">
        <v>1.6403815403361641</v>
      </c>
      <c r="AJ5514" s="38">
        <v>4.7879999999999976</v>
      </c>
      <c r="AK5514" s="38">
        <v>1.9276172953080907E-2</v>
      </c>
      <c r="AL5514" s="38">
        <v>4.8072761729530784</v>
      </c>
      <c r="AM5514" s="38">
        <v>4.7716566313059259</v>
      </c>
      <c r="AN5514" s="38">
        <v>5.0000000000000001E-3</v>
      </c>
      <c r="AO5514" s="38">
        <v>2.0129671003635044E-5</v>
      </c>
      <c r="AP5514" s="38">
        <v>5.0201296710036354E-3</v>
      </c>
      <c r="AQ5514" s="38">
        <v>4.9829329900855559E-3</v>
      </c>
      <c r="AR5514" s="38">
        <v>156.89099999999999</v>
      </c>
      <c r="AS5514" s="38">
        <v>0.63163284268626096</v>
      </c>
      <c r="AT5514" s="38">
        <v>157.52263284268625</v>
      </c>
      <c r="AU5514" s="38">
        <v>156.35546794950255</v>
      </c>
    </row>
    <row r="5515" spans="1:47" x14ac:dyDescent="0.25">
      <c r="A5515" s="53">
        <v>44426</v>
      </c>
      <c r="B5515" s="54">
        <v>16</v>
      </c>
      <c r="C5515" s="54" t="s">
        <v>5</v>
      </c>
      <c r="D5515" s="56">
        <v>55.881658999999999</v>
      </c>
      <c r="E5515">
        <v>7.7630579999999998E-3</v>
      </c>
      <c r="G5515" s="38">
        <v>443.25799999999998</v>
      </c>
      <c r="H5515" s="38">
        <v>1.801284520481566</v>
      </c>
      <c r="I5515" s="38">
        <v>445.05928452048153</v>
      </c>
      <c r="J5515" s="38">
        <v>441.60426348131051</v>
      </c>
      <c r="K5515" s="38">
        <v>6.4</v>
      </c>
      <c r="L5515" s="38">
        <v>2.6007925251393144E-2</v>
      </c>
      <c r="M5515" s="38">
        <v>6.4260079252513931</v>
      </c>
      <c r="N5515" s="38">
        <v>6.3761224530192067</v>
      </c>
      <c r="O5515" s="38">
        <v>31.871999999999996</v>
      </c>
      <c r="P5515" s="38">
        <v>0.12951946775193782</v>
      </c>
      <c r="Q5515" s="38">
        <v>32.001519467751933</v>
      </c>
      <c r="R5515" s="38">
        <v>31.753089816035647</v>
      </c>
      <c r="S5515" s="38">
        <v>0</v>
      </c>
      <c r="T5515" s="38">
        <v>0</v>
      </c>
      <c r="U5515" s="38">
        <v>0</v>
      </c>
      <c r="V5515" s="38">
        <v>0</v>
      </c>
      <c r="W5515" s="38">
        <v>481.53</v>
      </c>
      <c r="X5515" s="38">
        <v>1.9568119134848969</v>
      </c>
      <c r="Y5515" s="38">
        <v>483.48681191348487</v>
      </c>
      <c r="Z5515" s="38">
        <v>479.73347575036536</v>
      </c>
      <c r="AB5515" s="38">
        <v>157.73599999999988</v>
      </c>
      <c r="AC5515" s="38">
        <v>0.64099782772714775</v>
      </c>
      <c r="AD5515" s="38">
        <v>158.37699782772702</v>
      </c>
      <c r="AE5515" s="38">
        <v>157.1475080077245</v>
      </c>
      <c r="AF5515" s="38">
        <v>1.6889999999999983</v>
      </c>
      <c r="AG5515" s="38">
        <v>6.863654023375465E-3</v>
      </c>
      <c r="AH5515" s="38">
        <v>1.6958636540233738</v>
      </c>
      <c r="AI5515" s="38">
        <v>1.6826985661170983</v>
      </c>
      <c r="AJ5515" s="38">
        <v>4.9510000000000005</v>
      </c>
      <c r="AK5515" s="38">
        <v>2.0119568424944913E-2</v>
      </c>
      <c r="AL5515" s="38">
        <v>4.9711195684249452</v>
      </c>
      <c r="AM5515" s="38">
        <v>4.932528478890327</v>
      </c>
      <c r="AN5515" s="38">
        <v>1E-3</v>
      </c>
      <c r="AO5515" s="38">
        <v>4.0637383205301789E-6</v>
      </c>
      <c r="AP5515" s="38">
        <v>1.0040637383205303E-3</v>
      </c>
      <c r="AQ5515" s="38">
        <v>9.9626913328425119E-4</v>
      </c>
      <c r="AR5515" s="38">
        <v>164.37699999999987</v>
      </c>
      <c r="AS5515" s="38">
        <v>0.66798511391378868</v>
      </c>
      <c r="AT5515" s="38">
        <v>165.04498511391367</v>
      </c>
      <c r="AU5515" s="38">
        <v>163.76373132186521</v>
      </c>
    </row>
    <row r="5516" spans="1:47" x14ac:dyDescent="0.25">
      <c r="A5516" s="53">
        <v>44426</v>
      </c>
      <c r="B5516" s="54">
        <v>17</v>
      </c>
      <c r="C5516" s="54" t="s">
        <v>5</v>
      </c>
      <c r="D5516" s="56">
        <v>55.815933000000001</v>
      </c>
      <c r="E5516">
        <v>7.8196380000000003E-3</v>
      </c>
      <c r="G5516" s="38">
        <v>473.666</v>
      </c>
      <c r="H5516" s="38">
        <v>1.5328320615204067</v>
      </c>
      <c r="I5516" s="38">
        <v>475.19883206152042</v>
      </c>
      <c r="J5516" s="38">
        <v>471.48294921677655</v>
      </c>
      <c r="K5516" s="38">
        <v>6.9009999999999998</v>
      </c>
      <c r="L5516" s="38">
        <v>2.2332348229664633E-2</v>
      </c>
      <c r="M5516" s="38">
        <v>6.923332348229664</v>
      </c>
      <c r="N5516" s="38">
        <v>6.8691943955128183</v>
      </c>
      <c r="O5516" s="38">
        <v>34.215999999999994</v>
      </c>
      <c r="P5516" s="38">
        <v>0.11072650732157729</v>
      </c>
      <c r="Q5516" s="38">
        <v>34.326726507321574</v>
      </c>
      <c r="R5516" s="38">
        <v>34.058303932309315</v>
      </c>
      <c r="S5516" s="38">
        <v>0</v>
      </c>
      <c r="T5516" s="38">
        <v>0</v>
      </c>
      <c r="U5516" s="38">
        <v>0</v>
      </c>
      <c r="V5516" s="38">
        <v>0</v>
      </c>
      <c r="W5516" s="38">
        <v>514.78300000000002</v>
      </c>
      <c r="X5516" s="38">
        <v>1.6658909170716487</v>
      </c>
      <c r="Y5516" s="38">
        <v>516.44889091707171</v>
      </c>
      <c r="Z5516" s="38">
        <v>512.4104475445987</v>
      </c>
      <c r="AB5516" s="38">
        <v>169.25699999999998</v>
      </c>
      <c r="AC5516" s="38">
        <v>0.54773312046201217</v>
      </c>
      <c r="AD5516" s="38">
        <v>169.80473312046198</v>
      </c>
      <c r="AE5516" s="38">
        <v>168.47692157677335</v>
      </c>
      <c r="AF5516" s="38">
        <v>1.8709999999999984</v>
      </c>
      <c r="AG5516" s="38">
        <v>6.0547490997974922E-3</v>
      </c>
      <c r="AH5516" s="38">
        <v>1.877054749099796</v>
      </c>
      <c r="AI5516" s="38">
        <v>1.8623768604556548</v>
      </c>
      <c r="AJ5516" s="38">
        <v>5.3249999999999984</v>
      </c>
      <c r="AK5516" s="38">
        <v>1.7232249575853377E-2</v>
      </c>
      <c r="AL5516" s="38">
        <v>5.3422322495758516</v>
      </c>
      <c r="AM5516" s="38">
        <v>5.3004579272722427</v>
      </c>
      <c r="AN5516" s="38">
        <v>1.2E-2</v>
      </c>
      <c r="AO5516" s="38">
        <v>3.8833238480796348E-5</v>
      </c>
      <c r="AP5516" s="38">
        <v>1.2038833238480796E-2</v>
      </c>
      <c r="AQ5516" s="38">
        <v>1.194469392061351E-2</v>
      </c>
      <c r="AR5516" s="38">
        <v>176.46499999999997</v>
      </c>
      <c r="AS5516" s="38">
        <v>0.57105895237614379</v>
      </c>
      <c r="AT5516" s="38">
        <v>177.0360589523761</v>
      </c>
      <c r="AU5516" s="38">
        <v>175.65170105842188</v>
      </c>
    </row>
    <row r="5517" spans="1:47" x14ac:dyDescent="0.25">
      <c r="A5517" s="53">
        <v>44426</v>
      </c>
      <c r="B5517" s="54">
        <v>18</v>
      </c>
      <c r="C5517" s="54" t="s">
        <v>5</v>
      </c>
      <c r="D5517" s="56">
        <v>75.903418000000002</v>
      </c>
      <c r="E5517">
        <v>7.7965439999999999E-3</v>
      </c>
      <c r="G5517" s="38">
        <v>509.15100000000001</v>
      </c>
      <c r="H5517" s="38">
        <v>2.5596746646496968</v>
      </c>
      <c r="I5517" s="38">
        <v>511.71067466464973</v>
      </c>
      <c r="J5517" s="38">
        <v>507.72109987435715</v>
      </c>
      <c r="K5517" s="38">
        <v>7.6249999999999991</v>
      </c>
      <c r="L5517" s="38">
        <v>3.8333459657260684E-2</v>
      </c>
      <c r="M5517" s="38">
        <v>7.6633334596572595</v>
      </c>
      <c r="N5517" s="38">
        <v>7.6035859431523694</v>
      </c>
      <c r="O5517" s="38">
        <v>36.702000000000005</v>
      </c>
      <c r="P5517" s="38">
        <v>0.18451339492993862</v>
      </c>
      <c r="Q5517" s="38">
        <v>36.886513394929942</v>
      </c>
      <c r="R5517" s="38">
        <v>36.598926070239784</v>
      </c>
      <c r="S5517" s="38">
        <v>0</v>
      </c>
      <c r="T5517" s="38">
        <v>0</v>
      </c>
      <c r="U5517" s="38">
        <v>0</v>
      </c>
      <c r="V5517" s="38">
        <v>0</v>
      </c>
      <c r="W5517" s="38">
        <v>553.47799999999995</v>
      </c>
      <c r="X5517" s="38">
        <v>2.7825215192368962</v>
      </c>
      <c r="Y5517" s="38">
        <v>556.26052151923693</v>
      </c>
      <c r="Z5517" s="38">
        <v>551.9236118877493</v>
      </c>
      <c r="AB5517" s="38">
        <v>182.29699999999997</v>
      </c>
      <c r="AC5517" s="38">
        <v>0.91646881247733125</v>
      </c>
      <c r="AD5517" s="38">
        <v>183.21346881247729</v>
      </c>
      <c r="AE5517" s="38">
        <v>181.78503694148819</v>
      </c>
      <c r="AF5517" s="38">
        <v>1.9779999999999984</v>
      </c>
      <c r="AG5517" s="38">
        <v>9.9440764855162726E-3</v>
      </c>
      <c r="AH5517" s="38">
        <v>1.9879440764855147</v>
      </c>
      <c r="AI5517" s="38">
        <v>1.9724449830236561</v>
      </c>
      <c r="AJ5517" s="38">
        <v>5.7879999999999985</v>
      </c>
      <c r="AK5517" s="38">
        <v>2.909823796671801E-2</v>
      </c>
      <c r="AL5517" s="38">
        <v>5.8170982379667162</v>
      </c>
      <c r="AM5517" s="38">
        <v>5.7717449756020862</v>
      </c>
      <c r="AN5517" s="38">
        <v>1.2E-2</v>
      </c>
      <c r="AO5517" s="38">
        <v>6.0328067657328296E-5</v>
      </c>
      <c r="AP5517" s="38">
        <v>1.2060328067657328E-2</v>
      </c>
      <c r="AQ5517" s="38">
        <v>1.1966299189223404E-2</v>
      </c>
      <c r="AR5517" s="38">
        <v>190.07499999999999</v>
      </c>
      <c r="AS5517" s="38">
        <v>0.95557145499722285</v>
      </c>
      <c r="AT5517" s="38">
        <v>191.03057145499719</v>
      </c>
      <c r="AU5517" s="38">
        <v>189.54119319930314</v>
      </c>
    </row>
    <row r="5518" spans="1:47" x14ac:dyDescent="0.25">
      <c r="A5518" s="53">
        <v>44426</v>
      </c>
      <c r="B5518" s="54">
        <v>19</v>
      </c>
      <c r="C5518" s="54" t="s">
        <v>5</v>
      </c>
      <c r="D5518" s="56">
        <v>46.454546999999998</v>
      </c>
      <c r="E5518">
        <v>7.6844920000000002E-3</v>
      </c>
      <c r="G5518" s="38">
        <v>524.73500000000001</v>
      </c>
      <c r="H5518" s="38">
        <v>0.88032184397049007</v>
      </c>
      <c r="I5518" s="38">
        <v>525.61532184397049</v>
      </c>
      <c r="J5518" s="38">
        <v>521.57623510818303</v>
      </c>
      <c r="K5518" s="38">
        <v>7.8060000000000018</v>
      </c>
      <c r="L5518" s="38">
        <v>1.3095738447089764E-2</v>
      </c>
      <c r="M5518" s="38">
        <v>7.8190957384470918</v>
      </c>
      <c r="N5518" s="38">
        <v>7.7590099597977611</v>
      </c>
      <c r="O5518" s="38">
        <v>38.24</v>
      </c>
      <c r="P5518" s="38">
        <v>6.4153348477672623E-2</v>
      </c>
      <c r="Q5518" s="38">
        <v>38.304153348477676</v>
      </c>
      <c r="R5518" s="38">
        <v>38.009805388504525</v>
      </c>
      <c r="S5518" s="38">
        <v>0</v>
      </c>
      <c r="T5518" s="38">
        <v>0</v>
      </c>
      <c r="U5518" s="38">
        <v>0</v>
      </c>
      <c r="V5518" s="38">
        <v>0</v>
      </c>
      <c r="W5518" s="38">
        <v>570.78100000000006</v>
      </c>
      <c r="X5518" s="38">
        <v>0.95757093089525247</v>
      </c>
      <c r="Y5518" s="38">
        <v>571.73857093089532</v>
      </c>
      <c r="Z5518" s="38">
        <v>567.3450504564853</v>
      </c>
      <c r="AB5518" s="38">
        <v>187.26000000000002</v>
      </c>
      <c r="AC5518" s="38">
        <v>0.31415680010274516</v>
      </c>
      <c r="AD5518" s="38">
        <v>187.57415680010277</v>
      </c>
      <c r="AE5518" s="38">
        <v>186.13274469276564</v>
      </c>
      <c r="AF5518" s="38">
        <v>1.9749999999999979</v>
      </c>
      <c r="AG5518" s="38">
        <v>3.3133593944404626E-3</v>
      </c>
      <c r="AH5518" s="38">
        <v>1.9783133593944384</v>
      </c>
      <c r="AI5518" s="38">
        <v>1.9631110262106788</v>
      </c>
      <c r="AJ5518" s="38">
        <v>6.0129999999999963</v>
      </c>
      <c r="AK5518" s="38">
        <v>1.0087711412035702E-2</v>
      </c>
      <c r="AL5518" s="38">
        <v>6.0230877114120318</v>
      </c>
      <c r="AM5518" s="38">
        <v>5.9768033420783881</v>
      </c>
      <c r="AN5518" s="38">
        <v>1.7999999999999999E-2</v>
      </c>
      <c r="AO5518" s="38">
        <v>3.019770587338146E-5</v>
      </c>
      <c r="AP5518" s="38">
        <v>1.8030197705873378E-2</v>
      </c>
      <c r="AQ5518" s="38">
        <v>1.7891644795844177E-2</v>
      </c>
      <c r="AR5518" s="38">
        <v>195.26600000000002</v>
      </c>
      <c r="AS5518" s="38">
        <v>0.32758806861509465</v>
      </c>
      <c r="AT5518" s="38">
        <v>195.59358806861511</v>
      </c>
      <c r="AU5518" s="38">
        <v>194.09055070585055</v>
      </c>
    </row>
    <row r="5519" spans="1:47" x14ac:dyDescent="0.25">
      <c r="A5519" s="53">
        <v>44426</v>
      </c>
      <c r="B5519" s="54">
        <v>20</v>
      </c>
      <c r="C5519" s="54" t="s">
        <v>5</v>
      </c>
      <c r="D5519" s="56">
        <v>41.953522</v>
      </c>
      <c r="E5519">
        <v>7.8223279999999999E-3</v>
      </c>
      <c r="G5519" s="38">
        <v>524.88900000000001</v>
      </c>
      <c r="H5519" s="38">
        <v>2.6926385648383366</v>
      </c>
      <c r="I5519" s="38">
        <v>527.58163856483839</v>
      </c>
      <c r="J5519" s="38">
        <v>523.4547219412068</v>
      </c>
      <c r="K5519" s="38">
        <v>7.7509999999999994</v>
      </c>
      <c r="L5519" s="38">
        <v>3.976200971264772E-2</v>
      </c>
      <c r="M5519" s="38">
        <v>7.7907620097126475</v>
      </c>
      <c r="N5519" s="38">
        <v>7.7298201139027354</v>
      </c>
      <c r="O5519" s="38">
        <v>38.329000000000008</v>
      </c>
      <c r="P5519" s="38">
        <v>0.19662470265463483</v>
      </c>
      <c r="Q5519" s="38">
        <v>38.525624702654639</v>
      </c>
      <c r="R5519" s="38">
        <v>38.224264629825569</v>
      </c>
      <c r="S5519" s="38">
        <v>0</v>
      </c>
      <c r="T5519" s="38">
        <v>0</v>
      </c>
      <c r="U5519" s="38">
        <v>0</v>
      </c>
      <c r="V5519" s="38">
        <v>0</v>
      </c>
      <c r="W5519" s="38">
        <v>570.96900000000005</v>
      </c>
      <c r="X5519" s="38">
        <v>2.9290252772056191</v>
      </c>
      <c r="Y5519" s="38">
        <v>573.89802527720576</v>
      </c>
      <c r="Z5519" s="38">
        <v>569.40880668493514</v>
      </c>
      <c r="AB5519" s="38">
        <v>185.48599999999999</v>
      </c>
      <c r="AC5519" s="38">
        <v>0.95152833615793764</v>
      </c>
      <c r="AD5519" s="38">
        <v>186.43752833615792</v>
      </c>
      <c r="AE5519" s="38">
        <v>184.97915283800319</v>
      </c>
      <c r="AF5519" s="38">
        <v>1.978999999999999</v>
      </c>
      <c r="AG5519" s="38">
        <v>1.0152111627058417E-2</v>
      </c>
      <c r="AH5519" s="38">
        <v>1.9891521116270574</v>
      </c>
      <c r="AI5519" s="38">
        <v>1.9735923113680178</v>
      </c>
      <c r="AJ5519" s="38">
        <v>5.9709999999999983</v>
      </c>
      <c r="AK5519" s="38">
        <v>3.0630752160265701E-2</v>
      </c>
      <c r="AL5519" s="38">
        <v>6.0016307521602643</v>
      </c>
      <c r="AM5519" s="38">
        <v>5.9546840278819797</v>
      </c>
      <c r="AN5519" s="38">
        <v>1.7999999999999999E-2</v>
      </c>
      <c r="AO5519" s="38">
        <v>9.2338559518469719E-5</v>
      </c>
      <c r="AP5519" s="38">
        <v>1.8092338559518469E-2</v>
      </c>
      <c r="AQ5519" s="38">
        <v>1.7950814353018867E-2</v>
      </c>
      <c r="AR5519" s="38">
        <v>193.45399999999998</v>
      </c>
      <c r="AS5519" s="38">
        <v>0.99240353850478025</v>
      </c>
      <c r="AT5519" s="38">
        <v>194.44640353850474</v>
      </c>
      <c r="AU5519" s="38">
        <v>192.92537999160618</v>
      </c>
    </row>
    <row r="5520" spans="1:47" x14ac:dyDescent="0.25">
      <c r="A5520" s="53">
        <v>44426</v>
      </c>
      <c r="B5520" s="54">
        <v>21</v>
      </c>
      <c r="C5520" s="54" t="s">
        <v>5</v>
      </c>
      <c r="D5520" s="56">
        <v>46.811982</v>
      </c>
      <c r="E5520">
        <v>8.1412189999999999E-3</v>
      </c>
      <c r="G5520" s="38">
        <v>518.17700000000002</v>
      </c>
      <c r="H5520" s="38">
        <v>4.5841943225851427</v>
      </c>
      <c r="I5520" s="38">
        <v>522.7611943225852</v>
      </c>
      <c r="J5520" s="38">
        <v>518.50528095490347</v>
      </c>
      <c r="K5520" s="38">
        <v>7.5959999999999992</v>
      </c>
      <c r="L5520" s="38">
        <v>6.7200088144315051E-2</v>
      </c>
      <c r="M5520" s="38">
        <v>7.6632000881443139</v>
      </c>
      <c r="N5520" s="38">
        <v>7.6008122979859118</v>
      </c>
      <c r="O5520" s="38">
        <v>38.634</v>
      </c>
      <c r="P5520" s="38">
        <v>0.34178623030114108</v>
      </c>
      <c r="Q5520" s="38">
        <v>38.975786230301139</v>
      </c>
      <c r="R5520" s="38">
        <v>38.658475818903071</v>
      </c>
      <c r="S5520" s="38">
        <v>0</v>
      </c>
      <c r="T5520" s="38">
        <v>0</v>
      </c>
      <c r="U5520" s="38">
        <v>0</v>
      </c>
      <c r="V5520" s="38">
        <v>0</v>
      </c>
      <c r="W5520" s="38">
        <v>564.40700000000004</v>
      </c>
      <c r="X5520" s="38">
        <v>4.9931806410305981</v>
      </c>
      <c r="Y5520" s="38">
        <v>569.4001806410306</v>
      </c>
      <c r="Z5520" s="38">
        <v>564.76456907179249</v>
      </c>
      <c r="AB5520" s="38">
        <v>181.89700000000005</v>
      </c>
      <c r="AC5520" s="38">
        <v>1.6092014788291835</v>
      </c>
      <c r="AD5520" s="38">
        <v>183.50620147882924</v>
      </c>
      <c r="AE5520" s="38">
        <v>182.01223730473197</v>
      </c>
      <c r="AF5520" s="38">
        <v>1.9679999999999989</v>
      </c>
      <c r="AG5520" s="38">
        <v>1.7410449377042121E-2</v>
      </c>
      <c r="AH5520" s="38">
        <v>1.985410449377041</v>
      </c>
      <c r="AI5520" s="38">
        <v>1.9692467881037741</v>
      </c>
      <c r="AJ5520" s="38">
        <v>6.0539999999999976</v>
      </c>
      <c r="AK5520" s="38">
        <v>5.3558364089742384E-2</v>
      </c>
      <c r="AL5520" s="38">
        <v>6.1075583640897397</v>
      </c>
      <c r="AM5520" s="38">
        <v>6.0578353938924039</v>
      </c>
      <c r="AN5520" s="38">
        <v>1.7999999999999999E-2</v>
      </c>
      <c r="AO5520" s="38">
        <v>1.5924191503392189E-4</v>
      </c>
      <c r="AP5520" s="38">
        <v>1.815924191503392E-2</v>
      </c>
      <c r="AQ5520" s="38">
        <v>1.8011403549729649E-2</v>
      </c>
      <c r="AR5520" s="38">
        <v>189.93700000000004</v>
      </c>
      <c r="AS5520" s="38">
        <v>1.6803295342110021</v>
      </c>
      <c r="AT5520" s="38">
        <v>191.61732953421105</v>
      </c>
      <c r="AU5520" s="38">
        <v>190.05733089027785</v>
      </c>
    </row>
    <row r="5521" spans="1:47" x14ac:dyDescent="0.25">
      <c r="A5521" s="53">
        <v>44426</v>
      </c>
      <c r="B5521" s="54">
        <v>22</v>
      </c>
      <c r="C5521" s="54" t="s">
        <v>5</v>
      </c>
      <c r="D5521" s="56">
        <v>42.582543000000001</v>
      </c>
      <c r="E5521">
        <v>8.0700210000000001E-3</v>
      </c>
      <c r="G5521" s="38">
        <v>509.16199999999998</v>
      </c>
      <c r="H5521" s="38">
        <v>6.0076043431351831</v>
      </c>
      <c r="I5521" s="38">
        <v>515.16960434313512</v>
      </c>
      <c r="J5521" s="38">
        <v>511.01217481752434</v>
      </c>
      <c r="K5521" s="38">
        <v>7.3790000000000004</v>
      </c>
      <c r="L5521" s="38">
        <v>8.7064848610058351E-2</v>
      </c>
      <c r="M5521" s="38">
        <v>7.4660648486100589</v>
      </c>
      <c r="N5521" s="38">
        <v>7.4058135484944136</v>
      </c>
      <c r="O5521" s="38">
        <v>37.830999999999996</v>
      </c>
      <c r="P5521" s="38">
        <v>0.44636811055252973</v>
      </c>
      <c r="Q5521" s="38">
        <v>38.277368110552523</v>
      </c>
      <c r="R5521" s="38">
        <v>37.968468946075632</v>
      </c>
      <c r="S5521" s="38">
        <v>2E-3</v>
      </c>
      <c r="T5521" s="38">
        <v>2.3598007483414648E-5</v>
      </c>
      <c r="U5521" s="38">
        <v>2.0235980074834146E-3</v>
      </c>
      <c r="V5521" s="38">
        <v>2.0072675290674653E-3</v>
      </c>
      <c r="W5521" s="38">
        <v>554.37399999999991</v>
      </c>
      <c r="X5521" s="38">
        <v>6.5410609003052542</v>
      </c>
      <c r="Y5521" s="38">
        <v>560.91506090030509</v>
      </c>
      <c r="Z5521" s="38">
        <v>556.38846457962347</v>
      </c>
      <c r="AB5521" s="38">
        <v>178.94500000000002</v>
      </c>
      <c r="AC5521" s="38">
        <v>2.1113727245598173</v>
      </c>
      <c r="AD5521" s="38">
        <v>181.05637272455985</v>
      </c>
      <c r="AE5521" s="38">
        <v>179.59524399448884</v>
      </c>
      <c r="AF5521" s="38">
        <v>1.9389999999999987</v>
      </c>
      <c r="AG5521" s="38">
        <v>2.2878268255170486E-2</v>
      </c>
      <c r="AH5521" s="38">
        <v>1.9618782682551692</v>
      </c>
      <c r="AI5521" s="38">
        <v>1.9460458694309064</v>
      </c>
      <c r="AJ5521" s="38">
        <v>5.7669999999999986</v>
      </c>
      <c r="AK5521" s="38">
        <v>6.8044854578426114E-2</v>
      </c>
      <c r="AL5521" s="38">
        <v>5.8350448545784248</v>
      </c>
      <c r="AM5521" s="38">
        <v>5.7879559200660351</v>
      </c>
      <c r="AN5521" s="38">
        <v>1.7999999999999999E-2</v>
      </c>
      <c r="AO5521" s="38">
        <v>2.1238206735073179E-4</v>
      </c>
      <c r="AP5521" s="38">
        <v>1.8212382067350732E-2</v>
      </c>
      <c r="AQ5521" s="38">
        <v>1.8065407761607189E-2</v>
      </c>
      <c r="AR5521" s="38">
        <v>186.66900000000001</v>
      </c>
      <c r="AS5521" s="38">
        <v>2.2025082294607645</v>
      </c>
      <c r="AT5521" s="38">
        <v>188.8715082294608</v>
      </c>
      <c r="AU5521" s="38">
        <v>187.34731119174739</v>
      </c>
    </row>
    <row r="5522" spans="1:47" x14ac:dyDescent="0.25">
      <c r="A5522" s="53">
        <v>44426</v>
      </c>
      <c r="B5522" s="54">
        <v>23</v>
      </c>
      <c r="C5522" s="54" t="s">
        <v>5</v>
      </c>
      <c r="D5522" s="56">
        <v>37.474805000000003</v>
      </c>
      <c r="E5522">
        <v>7.7255049999999997E-3</v>
      </c>
      <c r="G5522" s="38">
        <v>470.38899999999995</v>
      </c>
      <c r="H5522" s="38">
        <v>5.4523328025916182</v>
      </c>
      <c r="I5522" s="38">
        <v>475.84133280259158</v>
      </c>
      <c r="J5522" s="38">
        <v>472.16521820681851</v>
      </c>
      <c r="K5522" s="38">
        <v>6.9089999999999998</v>
      </c>
      <c r="L5522" s="38">
        <v>8.0083010727515919E-2</v>
      </c>
      <c r="M5522" s="38">
        <v>6.9890830107275157</v>
      </c>
      <c r="N5522" s="38">
        <v>6.9350888149827252</v>
      </c>
      <c r="O5522" s="38">
        <v>34.766000000000005</v>
      </c>
      <c r="P5522" s="38">
        <v>0.40297668996277597</v>
      </c>
      <c r="Q5522" s="38">
        <v>35.168976689962783</v>
      </c>
      <c r="R5522" s="38">
        <v>34.897278584699592</v>
      </c>
      <c r="S5522" s="38">
        <v>3.0000000000000001E-3</v>
      </c>
      <c r="T5522" s="38">
        <v>3.477334378094482E-5</v>
      </c>
      <c r="U5522" s="38">
        <v>3.0347733437809448E-3</v>
      </c>
      <c r="V5522" s="38">
        <v>3.0113281871396985E-3</v>
      </c>
      <c r="W5522" s="38">
        <v>512.06700000000001</v>
      </c>
      <c r="X5522" s="38">
        <v>5.935427276625691</v>
      </c>
      <c r="Y5522" s="38">
        <v>518.00242727662567</v>
      </c>
      <c r="Z5522" s="38">
        <v>514.00059693468791</v>
      </c>
      <c r="AB5522" s="38">
        <v>165.05499999999984</v>
      </c>
      <c r="AC5522" s="38">
        <v>1.9131714192546139</v>
      </c>
      <c r="AD5522" s="38">
        <v>166.96817141925445</v>
      </c>
      <c r="AE5522" s="38">
        <v>165.67825797611414</v>
      </c>
      <c r="AF5522" s="38">
        <v>1.8269999999999988</v>
      </c>
      <c r="AG5522" s="38">
        <v>2.1176966362595383E-2</v>
      </c>
      <c r="AH5522" s="38">
        <v>1.8481769663625942</v>
      </c>
      <c r="AI5522" s="38">
        <v>1.8338988659680751</v>
      </c>
      <c r="AJ5522" s="38">
        <v>5.3329999999999957</v>
      </c>
      <c r="AK5522" s="38">
        <v>6.1815414127926196E-2</v>
      </c>
      <c r="AL5522" s="38">
        <v>5.3948154141279216</v>
      </c>
      <c r="AM5522" s="38">
        <v>5.3531377406719995</v>
      </c>
      <c r="AN5522" s="38">
        <v>1.7999999999999999E-2</v>
      </c>
      <c r="AO5522" s="38">
        <v>2.0864006268566892E-4</v>
      </c>
      <c r="AP5522" s="38">
        <v>1.8208640062685667E-2</v>
      </c>
      <c r="AQ5522" s="38">
        <v>1.8067969122838187E-2</v>
      </c>
      <c r="AR5522" s="38">
        <v>172.23299999999983</v>
      </c>
      <c r="AS5522" s="38">
        <v>1.9963724398078211</v>
      </c>
      <c r="AT5522" s="38">
        <v>174.22937243980763</v>
      </c>
      <c r="AU5522" s="38">
        <v>172.88336255187704</v>
      </c>
    </row>
    <row r="5523" spans="1:47" x14ac:dyDescent="0.25">
      <c r="A5523" s="53">
        <v>44426</v>
      </c>
      <c r="B5523" s="54">
        <v>24</v>
      </c>
      <c r="C5523" s="54" t="s">
        <v>3</v>
      </c>
      <c r="D5523" s="56">
        <v>39.197384999999997</v>
      </c>
      <c r="E5523">
        <v>7.6890589999999998E-3</v>
      </c>
      <c r="G5523" s="38">
        <v>417.93299999999999</v>
      </c>
      <c r="H5523" s="38">
        <v>5.0619045197826411</v>
      </c>
      <c r="I5523" s="38">
        <v>422.99490451978261</v>
      </c>
      <c r="J5523" s="38">
        <v>419.74247174223063</v>
      </c>
      <c r="K5523" s="38">
        <v>5.9219999999999997</v>
      </c>
      <c r="L5523" s="38">
        <v>7.1725847363459702E-2</v>
      </c>
      <c r="M5523" s="38">
        <v>5.9937258473634598</v>
      </c>
      <c r="N5523" s="38">
        <v>5.9476397356932571</v>
      </c>
      <c r="O5523" s="38">
        <v>30.767999999999994</v>
      </c>
      <c r="P5523" s="38">
        <v>0.37265465580529006</v>
      </c>
      <c r="Q5523" s="38">
        <v>31.140654655805285</v>
      </c>
      <c r="R5523" s="38">
        <v>30.901212324858172</v>
      </c>
      <c r="S5523" s="38">
        <v>3.0000000000000001E-3</v>
      </c>
      <c r="T5523" s="38">
        <v>3.6335282352309878E-5</v>
      </c>
      <c r="U5523" s="38">
        <v>3.0363352823523098E-3</v>
      </c>
      <c r="V5523" s="38">
        <v>3.0129887212225208E-3</v>
      </c>
      <c r="W5523" s="38">
        <v>454.62599999999998</v>
      </c>
      <c r="X5523" s="38">
        <v>5.5063213582337438</v>
      </c>
      <c r="Y5523" s="38">
        <v>460.1323213582337</v>
      </c>
      <c r="Z5523" s="38">
        <v>456.59433679150328</v>
      </c>
      <c r="AB5523" s="38">
        <v>145.63899999999995</v>
      </c>
      <c r="AC5523" s="38">
        <v>1.7639447288360188</v>
      </c>
      <c r="AD5523" s="38">
        <v>147.40294472883596</v>
      </c>
      <c r="AE5523" s="38">
        <v>146.26955479004221</v>
      </c>
      <c r="AF5523" s="38">
        <v>1.5679999999999992</v>
      </c>
      <c r="AG5523" s="38">
        <v>1.8991240909473954E-2</v>
      </c>
      <c r="AH5523" s="38">
        <v>1.5869912409094731</v>
      </c>
      <c r="AI5523" s="38">
        <v>1.5747887716256368</v>
      </c>
      <c r="AJ5523" s="38">
        <v>4.6659999999999986</v>
      </c>
      <c r="AK5523" s="38">
        <v>5.6513475818625952E-2</v>
      </c>
      <c r="AL5523" s="38">
        <v>4.7225134758186247</v>
      </c>
      <c r="AM5523" s="38">
        <v>4.68620179107476</v>
      </c>
      <c r="AN5523" s="38">
        <v>1.7999999999999999E-2</v>
      </c>
      <c r="AO5523" s="38">
        <v>2.1801169411385927E-4</v>
      </c>
      <c r="AP5523" s="38">
        <v>1.8218011694113859E-2</v>
      </c>
      <c r="AQ5523" s="38">
        <v>1.8077932327335126E-2</v>
      </c>
      <c r="AR5523" s="38">
        <v>151.89099999999996</v>
      </c>
      <c r="AS5523" s="38">
        <v>1.8396674572582326</v>
      </c>
      <c r="AT5523" s="38">
        <v>153.73066745725816</v>
      </c>
      <c r="AU5523" s="38">
        <v>152.54862328506994</v>
      </c>
    </row>
    <row r="5524" spans="1:47" x14ac:dyDescent="0.25">
      <c r="A5524" s="53">
        <v>44427</v>
      </c>
      <c r="B5524" s="54">
        <v>1</v>
      </c>
      <c r="C5524" s="54" t="s">
        <v>3</v>
      </c>
      <c r="D5524" s="56">
        <v>46.655371000000002</v>
      </c>
      <c r="E5524">
        <v>7.9144969999999995E-3</v>
      </c>
      <c r="G5524" s="38">
        <v>367.90300000000002</v>
      </c>
      <c r="H5524" s="38">
        <v>5.1248100517770894</v>
      </c>
      <c r="I5524" s="38">
        <v>373.02781005177712</v>
      </c>
      <c r="J5524" s="38">
        <v>370.07548256820576</v>
      </c>
      <c r="K5524" s="38">
        <v>5.1180000000000003</v>
      </c>
      <c r="L5524" s="38">
        <v>7.1292644650886625E-2</v>
      </c>
      <c r="M5524" s="38">
        <v>5.1892926446508874</v>
      </c>
      <c r="N5524" s="38">
        <v>5.148222003582676</v>
      </c>
      <c r="O5524" s="38">
        <v>27.068999999999999</v>
      </c>
      <c r="P5524" s="38">
        <v>0.37706537672036927</v>
      </c>
      <c r="Q5524" s="38">
        <v>27.446065376720369</v>
      </c>
      <c r="R5524" s="38">
        <v>27.22884357463451</v>
      </c>
      <c r="S5524" s="38">
        <v>3.0000000000000001E-3</v>
      </c>
      <c r="T5524" s="38">
        <v>4.1789357943075397E-5</v>
      </c>
      <c r="U5524" s="38">
        <v>3.0417893579430754E-3</v>
      </c>
      <c r="V5524" s="38">
        <v>3.017715125195003E-3</v>
      </c>
      <c r="W5524" s="38">
        <v>400.09300000000002</v>
      </c>
      <c r="X5524" s="38">
        <v>5.5732098625062889</v>
      </c>
      <c r="Y5524" s="38">
        <v>405.66620986250632</v>
      </c>
      <c r="Z5524" s="38">
        <v>402.45556586154811</v>
      </c>
      <c r="AB5524" s="38">
        <v>127.00800000000001</v>
      </c>
      <c r="AC5524" s="38">
        <v>1.76919425787804</v>
      </c>
      <c r="AD5524" s="38">
        <v>128.77719425787805</v>
      </c>
      <c r="AE5524" s="38">
        <v>127.75798754025566</v>
      </c>
      <c r="AF5524" s="38">
        <v>1.3639999999999992</v>
      </c>
      <c r="AG5524" s="38">
        <v>1.9000228078118266E-2</v>
      </c>
      <c r="AH5524" s="38">
        <v>1.3830002280781175</v>
      </c>
      <c r="AI5524" s="38">
        <v>1.372054476921994</v>
      </c>
      <c r="AJ5524" s="38">
        <v>4.0639999999999983</v>
      </c>
      <c r="AK5524" s="38">
        <v>5.6610650226886113E-2</v>
      </c>
      <c r="AL5524" s="38">
        <v>4.120610650226884</v>
      </c>
      <c r="AM5524" s="38">
        <v>4.0879980895974954</v>
      </c>
      <c r="AN5524" s="38">
        <v>1.7999999999999999E-2</v>
      </c>
      <c r="AO5524" s="38">
        <v>2.5073614765845235E-4</v>
      </c>
      <c r="AP5524" s="38">
        <v>1.8250736147658451E-2</v>
      </c>
      <c r="AQ5524" s="38">
        <v>1.8106290751170016E-2</v>
      </c>
      <c r="AR5524" s="38">
        <v>132.45400000000001</v>
      </c>
      <c r="AS5524" s="38">
        <v>1.8450558723307029</v>
      </c>
      <c r="AT5524" s="38">
        <v>134.29905587233071</v>
      </c>
      <c r="AU5524" s="38">
        <v>133.23614639752634</v>
      </c>
    </row>
    <row r="5525" spans="1:47" x14ac:dyDescent="0.25">
      <c r="A5525" s="53">
        <v>44427</v>
      </c>
      <c r="B5525" s="54">
        <v>2</v>
      </c>
      <c r="C5525" s="54" t="s">
        <v>3</v>
      </c>
      <c r="D5525" s="56">
        <v>39.018602999999999</v>
      </c>
      <c r="E5525">
        <v>8.6861160000000007E-3</v>
      </c>
      <c r="G5525" s="38">
        <v>330.56200000000001</v>
      </c>
      <c r="H5525" s="38">
        <v>6.5480545505932355</v>
      </c>
      <c r="I5525" s="38">
        <v>337.11005455059325</v>
      </c>
      <c r="J5525" s="38">
        <v>334.18187751200048</v>
      </c>
      <c r="K5525" s="38">
        <v>4.5799999999999992</v>
      </c>
      <c r="L5525" s="38">
        <v>9.0724553462639426E-2</v>
      </c>
      <c r="M5525" s="38">
        <v>4.6707245534626383</v>
      </c>
      <c r="N5525" s="38">
        <v>4.6301540981872131</v>
      </c>
      <c r="O5525" s="38">
        <v>24.335000000000001</v>
      </c>
      <c r="P5525" s="38">
        <v>0.4820484734745264</v>
      </c>
      <c r="Q5525" s="38">
        <v>24.817048473474529</v>
      </c>
      <c r="R5525" s="38">
        <v>24.601484711656305</v>
      </c>
      <c r="S5525" s="38">
        <v>3.0000000000000001E-3</v>
      </c>
      <c r="T5525" s="38">
        <v>5.9426563403475616E-5</v>
      </c>
      <c r="U5525" s="38">
        <v>3.0594265634034759E-3</v>
      </c>
      <c r="V5525" s="38">
        <v>3.032852029380272E-3</v>
      </c>
      <c r="W5525" s="38">
        <v>359.47999999999996</v>
      </c>
      <c r="X5525" s="38">
        <v>7.1208870040938042</v>
      </c>
      <c r="Y5525" s="38">
        <v>366.60088700409386</v>
      </c>
      <c r="Z5525" s="38">
        <v>363.41654917387342</v>
      </c>
      <c r="AB5525" s="38">
        <v>113.17399999999999</v>
      </c>
      <c r="AC5525" s="38">
        <v>2.2418472955416497</v>
      </c>
      <c r="AD5525" s="38">
        <v>115.41584729554164</v>
      </c>
      <c r="AE5525" s="38">
        <v>114.41333185769427</v>
      </c>
      <c r="AF5525" s="38">
        <v>1.2139999999999995</v>
      </c>
      <c r="AG5525" s="38">
        <v>2.4047949323939787E-2</v>
      </c>
      <c r="AH5525" s="38">
        <v>1.2380479493239394</v>
      </c>
      <c r="AI5525" s="38">
        <v>1.2272941212225494</v>
      </c>
      <c r="AJ5525" s="38">
        <v>3.603999999999997</v>
      </c>
      <c r="AK5525" s="38">
        <v>7.1391111502041985E-2</v>
      </c>
      <c r="AL5525" s="38">
        <v>3.675391111502039</v>
      </c>
      <c r="AM5525" s="38">
        <v>3.6434662379621634</v>
      </c>
      <c r="AN5525" s="38">
        <v>1.7999999999999999E-2</v>
      </c>
      <c r="AO5525" s="38">
        <v>3.5655938042085367E-4</v>
      </c>
      <c r="AP5525" s="38">
        <v>1.8356559380420853E-2</v>
      </c>
      <c r="AQ5525" s="38">
        <v>1.819711217628163E-2</v>
      </c>
      <c r="AR5525" s="38">
        <v>118.00999999999999</v>
      </c>
      <c r="AS5525" s="38">
        <v>2.3376429157480523</v>
      </c>
      <c r="AT5525" s="38">
        <v>120.34764291574804</v>
      </c>
      <c r="AU5525" s="38">
        <v>119.30228932905527</v>
      </c>
    </row>
    <row r="5526" spans="1:47" x14ac:dyDescent="0.25">
      <c r="A5526" s="53">
        <v>44427</v>
      </c>
      <c r="B5526" s="54">
        <v>3</v>
      </c>
      <c r="C5526" s="54" t="s">
        <v>3</v>
      </c>
      <c r="D5526" s="56">
        <v>30.461786</v>
      </c>
      <c r="E5526">
        <v>9.3918479999999995E-3</v>
      </c>
      <c r="G5526" s="38">
        <v>306.31599999999997</v>
      </c>
      <c r="H5526" s="38">
        <v>5.8620288120925395</v>
      </c>
      <c r="I5526" s="38">
        <v>312.17802881209252</v>
      </c>
      <c r="J5526" s="38">
        <v>309.24610021654973</v>
      </c>
      <c r="K5526" s="38">
        <v>4.2729999999999997</v>
      </c>
      <c r="L5526" s="38">
        <v>8.177323128426664E-2</v>
      </c>
      <c r="M5526" s="38">
        <v>4.3547732312842662</v>
      </c>
      <c r="N5526" s="38">
        <v>4.3138738630215752</v>
      </c>
      <c r="O5526" s="38">
        <v>22.541999999999998</v>
      </c>
      <c r="P5526" s="38">
        <v>0.43139063412355222</v>
      </c>
      <c r="Q5526" s="38">
        <v>22.97339063412355</v>
      </c>
      <c r="R5526" s="38">
        <v>22.757628041243237</v>
      </c>
      <c r="S5526" s="38">
        <v>3.0000000000000001E-3</v>
      </c>
      <c r="T5526" s="38">
        <v>5.7411582928340739E-5</v>
      </c>
      <c r="U5526" s="38">
        <v>3.0574115829283409E-3</v>
      </c>
      <c r="V5526" s="38">
        <v>3.0286968380680386E-3</v>
      </c>
      <c r="W5526" s="38">
        <v>333.13399999999996</v>
      </c>
      <c r="X5526" s="38">
        <v>6.3752500890832868</v>
      </c>
      <c r="Y5526" s="38">
        <v>339.50925008908325</v>
      </c>
      <c r="Z5526" s="38">
        <v>336.32063081765256</v>
      </c>
      <c r="AB5526" s="38">
        <v>104.26299999999999</v>
      </c>
      <c r="AC5526" s="38">
        <v>1.9953012902858629</v>
      </c>
      <c r="AD5526" s="38">
        <v>106.25830129028586</v>
      </c>
      <c r="AE5526" s="38">
        <v>105.26033947582928</v>
      </c>
      <c r="AF5526" s="38">
        <v>1.0999999999999999</v>
      </c>
      <c r="AG5526" s="38">
        <v>2.10509137403916E-2</v>
      </c>
      <c r="AH5526" s="38">
        <v>1.1210509137403915</v>
      </c>
      <c r="AI5526" s="38">
        <v>1.1105221739582805</v>
      </c>
      <c r="AJ5526" s="38">
        <v>3.3569999999999971</v>
      </c>
      <c r="AK5526" s="38">
        <v>6.4243561296813217E-2</v>
      </c>
      <c r="AL5526" s="38">
        <v>3.4212435612968104</v>
      </c>
      <c r="AM5526" s="38">
        <v>3.3891117617981319</v>
      </c>
      <c r="AN5526" s="38">
        <v>1.7999999999999999E-2</v>
      </c>
      <c r="AO5526" s="38">
        <v>3.4446949757004433E-4</v>
      </c>
      <c r="AP5526" s="38">
        <v>1.8344469497570043E-2</v>
      </c>
      <c r="AQ5526" s="38">
        <v>1.817218102840823E-2</v>
      </c>
      <c r="AR5526" s="38">
        <v>108.73799999999999</v>
      </c>
      <c r="AS5526" s="38">
        <v>2.0809402348206376</v>
      </c>
      <c r="AT5526" s="38">
        <v>110.81894023482062</v>
      </c>
      <c r="AU5526" s="38">
        <v>109.77814559261411</v>
      </c>
    </row>
    <row r="5527" spans="1:47" x14ac:dyDescent="0.25">
      <c r="A5527" s="53">
        <v>44427</v>
      </c>
      <c r="B5527" s="54">
        <v>4</v>
      </c>
      <c r="C5527" s="54" t="s">
        <v>3</v>
      </c>
      <c r="D5527" s="56">
        <v>27.648258999999999</v>
      </c>
      <c r="E5527">
        <v>9.6403630000000008E-3</v>
      </c>
      <c r="G5527" s="38">
        <v>291.42699999999996</v>
      </c>
      <c r="H5527" s="38">
        <v>6.9900388681110082</v>
      </c>
      <c r="I5527" s="38">
        <v>298.41703886811098</v>
      </c>
      <c r="J5527" s="38">
        <v>295.54019028803725</v>
      </c>
      <c r="K5527" s="38">
        <v>3.9929999999999994</v>
      </c>
      <c r="L5527" s="38">
        <v>9.5774328392246616E-2</v>
      </c>
      <c r="M5527" s="38">
        <v>4.0887743283922457</v>
      </c>
      <c r="N5527" s="38">
        <v>4.049357059641463</v>
      </c>
      <c r="O5527" s="38">
        <v>21.431999999999995</v>
      </c>
      <c r="P5527" s="38">
        <v>0.51405845381984205</v>
      </c>
      <c r="Q5527" s="38">
        <v>21.946058453819838</v>
      </c>
      <c r="R5527" s="38">
        <v>21.734490483905795</v>
      </c>
      <c r="S5527" s="38">
        <v>0</v>
      </c>
      <c r="T5527" s="38">
        <v>0</v>
      </c>
      <c r="U5527" s="38">
        <v>0</v>
      </c>
      <c r="V5527" s="38">
        <v>0</v>
      </c>
      <c r="W5527" s="38">
        <v>316.85199999999998</v>
      </c>
      <c r="X5527" s="38">
        <v>7.599871650323097</v>
      </c>
      <c r="Y5527" s="38">
        <v>324.45187165032303</v>
      </c>
      <c r="Z5527" s="38">
        <v>321.32403783158452</v>
      </c>
      <c r="AB5527" s="38">
        <v>99.19300000000004</v>
      </c>
      <c r="AC5527" s="38">
        <v>2.3791993378943461</v>
      </c>
      <c r="AD5527" s="38">
        <v>101.57219933789439</v>
      </c>
      <c r="AE5527" s="38">
        <v>100.59300646556872</v>
      </c>
      <c r="AF5527" s="38">
        <v>1.0450000000000002</v>
      </c>
      <c r="AG5527" s="38">
        <v>2.5064906879513585E-2</v>
      </c>
      <c r="AH5527" s="38">
        <v>1.0700649068795138</v>
      </c>
      <c r="AI5527" s="38">
        <v>1.0597490927436342</v>
      </c>
      <c r="AJ5527" s="38">
        <v>3.2179999999999973</v>
      </c>
      <c r="AK5527" s="38">
        <v>7.7185521854808273E-2</v>
      </c>
      <c r="AL5527" s="38">
        <v>3.2951855218548056</v>
      </c>
      <c r="AM5527" s="38">
        <v>3.2634187372717807</v>
      </c>
      <c r="AN5527" s="38">
        <v>1.7999999999999999E-2</v>
      </c>
      <c r="AO5527" s="38">
        <v>4.3174002280501857E-4</v>
      </c>
      <c r="AP5527" s="38">
        <v>1.8431740022805017E-2</v>
      </c>
      <c r="AQ5527" s="38">
        <v>1.8254051358263548E-2</v>
      </c>
      <c r="AR5527" s="38">
        <v>103.47400000000005</v>
      </c>
      <c r="AS5527" s="38">
        <v>2.4818815066514732</v>
      </c>
      <c r="AT5527" s="38">
        <v>105.95588150665151</v>
      </c>
      <c r="AU5527" s="38">
        <v>104.9344283469424</v>
      </c>
    </row>
    <row r="5528" spans="1:47" x14ac:dyDescent="0.25">
      <c r="A5528" s="53">
        <v>44427</v>
      </c>
      <c r="B5528" s="54">
        <v>5</v>
      </c>
      <c r="C5528" s="54" t="s">
        <v>3</v>
      </c>
      <c r="D5528" s="56">
        <v>28.292929000000001</v>
      </c>
      <c r="E5528">
        <v>9.4571099999999995E-3</v>
      </c>
      <c r="G5528" s="38">
        <v>284.01299999999998</v>
      </c>
      <c r="H5528" s="38">
        <v>3.5521032785412108</v>
      </c>
      <c r="I5528" s="38">
        <v>287.56510327854119</v>
      </c>
      <c r="J5528" s="38">
        <v>284.84556846467467</v>
      </c>
      <c r="K5528" s="38">
        <v>3.9170000000000003</v>
      </c>
      <c r="L5528" s="38">
        <v>4.8989266484442351E-2</v>
      </c>
      <c r="M5528" s="38">
        <v>3.9659892664844425</v>
      </c>
      <c r="N5528" s="38">
        <v>3.9284824697324798</v>
      </c>
      <c r="O5528" s="38">
        <v>21.228999999999999</v>
      </c>
      <c r="P5528" s="38">
        <v>0.265507566555585</v>
      </c>
      <c r="Q5528" s="38">
        <v>21.494507566555583</v>
      </c>
      <c r="R5528" s="38">
        <v>21.291231644102833</v>
      </c>
      <c r="S5528" s="38">
        <v>0</v>
      </c>
      <c r="T5528" s="38">
        <v>0</v>
      </c>
      <c r="U5528" s="38">
        <v>0</v>
      </c>
      <c r="V5528" s="38">
        <v>0</v>
      </c>
      <c r="W5528" s="38">
        <v>309.15899999999993</v>
      </c>
      <c r="X5528" s="38">
        <v>3.8666001115812381</v>
      </c>
      <c r="Y5528" s="38">
        <v>313.02560011158118</v>
      </c>
      <c r="Z5528" s="38">
        <v>310.06528257850999</v>
      </c>
      <c r="AB5528" s="38">
        <v>96.638999999999996</v>
      </c>
      <c r="AC5528" s="38">
        <v>1.2086478743400624</v>
      </c>
      <c r="AD5528" s="38">
        <v>97.847647874340055</v>
      </c>
      <c r="AE5528" s="38">
        <v>96.922291905151155</v>
      </c>
      <c r="AF5528" s="38">
        <v>1.014</v>
      </c>
      <c r="AG5528" s="38">
        <v>1.2681929082263094E-2</v>
      </c>
      <c r="AH5528" s="38">
        <v>1.0266819290822631</v>
      </c>
      <c r="AI5528" s="38">
        <v>1.0169724851439199</v>
      </c>
      <c r="AJ5528" s="38">
        <v>3.2039999999999962</v>
      </c>
      <c r="AK5528" s="38">
        <v>4.0071894259931864E-2</v>
      </c>
      <c r="AL5528" s="38">
        <v>3.2440718942599283</v>
      </c>
      <c r="AM5528" s="38">
        <v>3.2133923495080037</v>
      </c>
      <c r="AN5528" s="38">
        <v>1.7999999999999999E-2</v>
      </c>
      <c r="AO5528" s="38">
        <v>2.2512300146029161E-4</v>
      </c>
      <c r="AP5528" s="38">
        <v>1.822512300146029E-2</v>
      </c>
      <c r="AQ5528" s="38">
        <v>1.805276600847195E-2</v>
      </c>
      <c r="AR5528" s="38">
        <v>100.87499999999999</v>
      </c>
      <c r="AS5528" s="38">
        <v>1.2616268206837176</v>
      </c>
      <c r="AT5528" s="38">
        <v>102.1366268206837</v>
      </c>
      <c r="AU5528" s="38">
        <v>101.17070950581154</v>
      </c>
    </row>
    <row r="5529" spans="1:47" x14ac:dyDescent="0.25">
      <c r="A5529" s="53">
        <v>44427</v>
      </c>
      <c r="B5529" s="54">
        <v>6</v>
      </c>
      <c r="C5529" s="54" t="s">
        <v>3</v>
      </c>
      <c r="D5529" s="56">
        <v>35.747725000000003</v>
      </c>
      <c r="E5529">
        <v>8.8079270000000001E-3</v>
      </c>
      <c r="G5529" s="38">
        <v>285.10599999999999</v>
      </c>
      <c r="H5529" s="38">
        <v>2.5378086049604218</v>
      </c>
      <c r="I5529" s="38">
        <v>287.64380860496044</v>
      </c>
      <c r="J5529" s="38">
        <v>285.11026293676599</v>
      </c>
      <c r="K5529" s="38">
        <v>4.0019999999999998</v>
      </c>
      <c r="L5529" s="38">
        <v>3.5622926339858182E-2</v>
      </c>
      <c r="M5529" s="38">
        <v>4.037622926339858</v>
      </c>
      <c r="N5529" s="38">
        <v>4.0020598383511299</v>
      </c>
      <c r="O5529" s="38">
        <v>21.966000000000001</v>
      </c>
      <c r="P5529" s="38">
        <v>0.19552553722671789</v>
      </c>
      <c r="Q5529" s="38">
        <v>22.161525537226719</v>
      </c>
      <c r="R5529" s="38">
        <v>21.96632843808619</v>
      </c>
      <c r="S5529" s="38">
        <v>0</v>
      </c>
      <c r="T5529" s="38">
        <v>0</v>
      </c>
      <c r="U5529" s="38">
        <v>0</v>
      </c>
      <c r="V5529" s="38">
        <v>0</v>
      </c>
      <c r="W5529" s="38">
        <v>311.07400000000001</v>
      </c>
      <c r="X5529" s="38">
        <v>2.7689570685269977</v>
      </c>
      <c r="Y5529" s="38">
        <v>313.84295706852703</v>
      </c>
      <c r="Z5529" s="38">
        <v>311.07865121320333</v>
      </c>
      <c r="AB5529" s="38">
        <v>97.815000000000012</v>
      </c>
      <c r="AC5529" s="38">
        <v>0.87067879558551442</v>
      </c>
      <c r="AD5529" s="38">
        <v>98.685678795585531</v>
      </c>
      <c r="AE5529" s="38">
        <v>97.816462540808573</v>
      </c>
      <c r="AF5529" s="38">
        <v>1.0130000000000001</v>
      </c>
      <c r="AG5529" s="38">
        <v>9.0169975967707011E-3</v>
      </c>
      <c r="AH5529" s="38">
        <v>1.0220169975967708</v>
      </c>
      <c r="AI5529" s="38">
        <v>1.0130151464891792</v>
      </c>
      <c r="AJ5529" s="38">
        <v>3.3079999999999972</v>
      </c>
      <c r="AK5529" s="38">
        <v>2.9445437364380503E-2</v>
      </c>
      <c r="AL5529" s="38">
        <v>3.3374454373643778</v>
      </c>
      <c r="AM5529" s="38">
        <v>3.3080494615855893</v>
      </c>
      <c r="AN5529" s="38">
        <v>1.7999999999999999E-2</v>
      </c>
      <c r="AO5529" s="38">
        <v>1.6022305700086139E-4</v>
      </c>
      <c r="AP5529" s="38">
        <v>1.8160223057000859E-2</v>
      </c>
      <c r="AQ5529" s="38">
        <v>1.8000269138011078E-2</v>
      </c>
      <c r="AR5529" s="38">
        <v>102.15400000000001</v>
      </c>
      <c r="AS5529" s="38">
        <v>0.90930145360366643</v>
      </c>
      <c r="AT5529" s="38">
        <v>103.06330145360367</v>
      </c>
      <c r="AU5529" s="38">
        <v>102.15552741802135</v>
      </c>
    </row>
    <row r="5530" spans="1:47" x14ac:dyDescent="0.25">
      <c r="A5530" s="53">
        <v>44427</v>
      </c>
      <c r="B5530" s="54">
        <v>7</v>
      </c>
      <c r="C5530" s="54" t="s">
        <v>3</v>
      </c>
      <c r="D5530" s="56">
        <v>34.323566</v>
      </c>
      <c r="E5530">
        <v>7.893667E-3</v>
      </c>
      <c r="G5530" s="38">
        <v>296.19599999999991</v>
      </c>
      <c r="H5530" s="38">
        <v>3.4752115618027046</v>
      </c>
      <c r="I5530" s="38">
        <v>299.67121156180264</v>
      </c>
      <c r="J5530" s="38">
        <v>297.30570680824718</v>
      </c>
      <c r="K5530" s="38">
        <v>4.2700000000000005</v>
      </c>
      <c r="L5530" s="38">
        <v>5.009910116577386E-2</v>
      </c>
      <c r="M5530" s="38">
        <v>4.3200991011657743</v>
      </c>
      <c r="N5530" s="38">
        <v>4.2859976774541719</v>
      </c>
      <c r="O5530" s="38">
        <v>23.785999999999998</v>
      </c>
      <c r="P5530" s="38">
        <v>0.27907663239557301</v>
      </c>
      <c r="Q5530" s="38">
        <v>24.06507663239557</v>
      </c>
      <c r="R5530" s="38">
        <v>23.875114931129957</v>
      </c>
      <c r="S5530" s="38">
        <v>0</v>
      </c>
      <c r="T5530" s="38">
        <v>0</v>
      </c>
      <c r="U5530" s="38">
        <v>0</v>
      </c>
      <c r="V5530" s="38">
        <v>0</v>
      </c>
      <c r="W5530" s="38">
        <v>324.2519999999999</v>
      </c>
      <c r="X5530" s="38">
        <v>3.8043872953640516</v>
      </c>
      <c r="Y5530" s="38">
        <v>328.056387295364</v>
      </c>
      <c r="Z5530" s="38">
        <v>325.4668194168313</v>
      </c>
      <c r="AB5530" s="38">
        <v>102.51800000000001</v>
      </c>
      <c r="AC5530" s="38">
        <v>1.2028242747805165</v>
      </c>
      <c r="AD5530" s="38">
        <v>103.72082427478053</v>
      </c>
      <c r="AE5530" s="38">
        <v>102.90208662698988</v>
      </c>
      <c r="AF5530" s="38">
        <v>1.0660000000000001</v>
      </c>
      <c r="AG5530" s="38">
        <v>1.2507176075577268E-2</v>
      </c>
      <c r="AH5530" s="38">
        <v>1.0785071760755773</v>
      </c>
      <c r="AI5530" s="38">
        <v>1.0699937995705262</v>
      </c>
      <c r="AJ5530" s="38">
        <v>3.658999999999998</v>
      </c>
      <c r="AK5530" s="38">
        <v>4.2930353902942961E-2</v>
      </c>
      <c r="AL5530" s="38">
        <v>3.7019303539029411</v>
      </c>
      <c r="AM5530" s="38">
        <v>3.672708548432039</v>
      </c>
      <c r="AN5530" s="38">
        <v>1.7999999999999999E-2</v>
      </c>
      <c r="AO5530" s="38">
        <v>2.1119059039436286E-4</v>
      </c>
      <c r="AP5530" s="38">
        <v>1.8211190590394361E-2</v>
      </c>
      <c r="AQ5530" s="38">
        <v>1.8067437516200255E-2</v>
      </c>
      <c r="AR5530" s="38">
        <v>107.26100000000001</v>
      </c>
      <c r="AS5530" s="38">
        <v>1.2584729953494309</v>
      </c>
      <c r="AT5530" s="38">
        <v>108.51947299534943</v>
      </c>
      <c r="AU5530" s="38">
        <v>107.66285641250865</v>
      </c>
    </row>
    <row r="5531" spans="1:47" x14ac:dyDescent="0.25">
      <c r="A5531" s="53">
        <v>44427</v>
      </c>
      <c r="B5531" s="54">
        <v>8</v>
      </c>
      <c r="C5531" s="54" t="s">
        <v>5</v>
      </c>
      <c r="D5531" s="56">
        <v>35.373691999999998</v>
      </c>
      <c r="E5531">
        <v>7.6931439999999999E-3</v>
      </c>
      <c r="G5531" s="38">
        <v>311.38599999999997</v>
      </c>
      <c r="H5531" s="38">
        <v>1.635052146126625</v>
      </c>
      <c r="I5531" s="38">
        <v>313.02105214612658</v>
      </c>
      <c r="J5531" s="38">
        <v>310.61293611693492</v>
      </c>
      <c r="K5531" s="38">
        <v>4.6349999999999998</v>
      </c>
      <c r="L5531" s="38">
        <v>2.4337853009759294E-2</v>
      </c>
      <c r="M5531" s="38">
        <v>4.6593378530097587</v>
      </c>
      <c r="N5531" s="38">
        <v>4.6234928959619035</v>
      </c>
      <c r="O5531" s="38">
        <v>25.89</v>
      </c>
      <c r="P5531" s="38">
        <v>0.13594541842991761</v>
      </c>
      <c r="Q5531" s="38">
        <v>26.025945418429917</v>
      </c>
      <c r="R5531" s="38">
        <v>25.825724072589797</v>
      </c>
      <c r="S5531" s="38">
        <v>0</v>
      </c>
      <c r="T5531" s="38">
        <v>0</v>
      </c>
      <c r="U5531" s="38">
        <v>0</v>
      </c>
      <c r="V5531" s="38">
        <v>0</v>
      </c>
      <c r="W5531" s="38">
        <v>341.91099999999994</v>
      </c>
      <c r="X5531" s="38">
        <v>1.7953354175663019</v>
      </c>
      <c r="Y5531" s="38">
        <v>343.70633541756621</v>
      </c>
      <c r="Z5531" s="38">
        <v>341.06215308548667</v>
      </c>
      <c r="AB5531" s="38">
        <v>108.77000000000001</v>
      </c>
      <c r="AC5531" s="38">
        <v>0.57113878573279808</v>
      </c>
      <c r="AD5531" s="38">
        <v>109.34113878573281</v>
      </c>
      <c r="AE5531" s="38">
        <v>108.49996165993018</v>
      </c>
      <c r="AF5531" s="38">
        <v>1.2269999999999992</v>
      </c>
      <c r="AG5531" s="38">
        <v>6.4428361689265667E-3</v>
      </c>
      <c r="AH5531" s="38">
        <v>1.2334428361689258</v>
      </c>
      <c r="AI5531" s="38">
        <v>1.2239537828145099</v>
      </c>
      <c r="AJ5531" s="38">
        <v>3.9899999999999967</v>
      </c>
      <c r="AK5531" s="38">
        <v>2.0951032040763647E-2</v>
      </c>
      <c r="AL5531" s="38">
        <v>4.0109510320407606</v>
      </c>
      <c r="AM5531" s="38">
        <v>3.9800942081743225</v>
      </c>
      <c r="AN5531" s="38">
        <v>1.7999999999999999E-2</v>
      </c>
      <c r="AO5531" s="38">
        <v>9.4515934018482686E-5</v>
      </c>
      <c r="AP5531" s="38">
        <v>1.8094515934018483E-2</v>
      </c>
      <c r="AQ5531" s="38">
        <v>1.7955312217327785E-2</v>
      </c>
      <c r="AR5531" s="38">
        <v>114.00500000000001</v>
      </c>
      <c r="AS5531" s="38">
        <v>0.59862716987650677</v>
      </c>
      <c r="AT5531" s="38">
        <v>114.60362716987652</v>
      </c>
      <c r="AU5531" s="38">
        <v>113.72196496313633</v>
      </c>
    </row>
    <row r="5532" spans="1:47" x14ac:dyDescent="0.25">
      <c r="A5532" s="53">
        <v>44427</v>
      </c>
      <c r="B5532" s="54">
        <v>9</v>
      </c>
      <c r="C5532" s="54" t="s">
        <v>5</v>
      </c>
      <c r="D5532" s="56">
        <v>36.307236000000003</v>
      </c>
      <c r="E5532">
        <v>7.6387119999999998E-3</v>
      </c>
      <c r="G5532" s="38">
        <v>328.12099999999992</v>
      </c>
      <c r="H5532" s="38">
        <v>0.68729208263652686</v>
      </c>
      <c r="I5532" s="38">
        <v>328.80829208263646</v>
      </c>
      <c r="J5532" s="38">
        <v>326.29662023620534</v>
      </c>
      <c r="K5532" s="38">
        <v>5.0550000000000006</v>
      </c>
      <c r="L5532" s="38">
        <v>1.0588354533015699E-2</v>
      </c>
      <c r="M5532" s="38">
        <v>5.0655883545330163</v>
      </c>
      <c r="N5532" s="38">
        <v>5.0268937839821843</v>
      </c>
      <c r="O5532" s="38">
        <v>26.971999999999998</v>
      </c>
      <c r="P5532" s="38">
        <v>5.6496359735806016E-2</v>
      </c>
      <c r="Q5532" s="38">
        <v>27.028496359735804</v>
      </c>
      <c r="R5532" s="38">
        <v>26.822033460250733</v>
      </c>
      <c r="S5532" s="38">
        <v>0</v>
      </c>
      <c r="T5532" s="38">
        <v>0</v>
      </c>
      <c r="U5532" s="38">
        <v>0</v>
      </c>
      <c r="V5532" s="38">
        <v>0</v>
      </c>
      <c r="W5532" s="38">
        <v>360.14799999999991</v>
      </c>
      <c r="X5532" s="38">
        <v>0.75437679690534853</v>
      </c>
      <c r="Y5532" s="38">
        <v>360.90237679690529</v>
      </c>
      <c r="Z5532" s="38">
        <v>358.14554748043827</v>
      </c>
      <c r="AB5532" s="38">
        <v>115.25600000000001</v>
      </c>
      <c r="AC5532" s="38">
        <v>0.24141867261271166</v>
      </c>
      <c r="AD5532" s="38">
        <v>115.49741867261272</v>
      </c>
      <c r="AE5532" s="38">
        <v>114.61516715462922</v>
      </c>
      <c r="AF5532" s="38">
        <v>1.3449999999999991</v>
      </c>
      <c r="AG5532" s="38">
        <v>2.8172773188736111E-3</v>
      </c>
      <c r="AH5532" s="38">
        <v>1.3478172773188728</v>
      </c>
      <c r="AI5532" s="38">
        <v>1.3375216893088098</v>
      </c>
      <c r="AJ5532" s="38">
        <v>4.1869999999999967</v>
      </c>
      <c r="AK5532" s="38">
        <v>8.7702157131032046E-3</v>
      </c>
      <c r="AL5532" s="38">
        <v>4.1957702157131003</v>
      </c>
      <c r="AM5532" s="38">
        <v>4.16371993541709</v>
      </c>
      <c r="AN5532" s="38">
        <v>7.0000000000000001E-3</v>
      </c>
      <c r="AO5532" s="38">
        <v>1.4662409838003937E-5</v>
      </c>
      <c r="AP5532" s="38">
        <v>7.0146624098380043E-3</v>
      </c>
      <c r="AQ5532" s="38">
        <v>6.9610794239120255E-3</v>
      </c>
      <c r="AR5532" s="38">
        <v>120.79500000000002</v>
      </c>
      <c r="AS5532" s="38">
        <v>0.25302082805452647</v>
      </c>
      <c r="AT5532" s="38">
        <v>121.04802082805453</v>
      </c>
      <c r="AU5532" s="38">
        <v>120.12336985877904</v>
      </c>
    </row>
    <row r="5533" spans="1:47" x14ac:dyDescent="0.25">
      <c r="A5533" s="53">
        <v>44427</v>
      </c>
      <c r="B5533" s="54">
        <v>10</v>
      </c>
      <c r="C5533" s="54" t="s">
        <v>5</v>
      </c>
      <c r="D5533" s="56">
        <v>41.012759000000003</v>
      </c>
      <c r="E5533">
        <v>7.3617029999999998E-3</v>
      </c>
      <c r="G5533" s="38">
        <v>345.75800000000004</v>
      </c>
      <c r="H5533" s="38">
        <v>1.2807901447570085</v>
      </c>
      <c r="I5533" s="38">
        <v>347.03879014475706</v>
      </c>
      <c r="J5533" s="38">
        <v>344.48399364223201</v>
      </c>
      <c r="K5533" s="38">
        <v>5.3570000000000002</v>
      </c>
      <c r="L5533" s="38">
        <v>1.9843916280934338E-2</v>
      </c>
      <c r="M5533" s="38">
        <v>5.3768439162809347</v>
      </c>
      <c r="N5533" s="38">
        <v>5.337261188291917</v>
      </c>
      <c r="O5533" s="38">
        <v>27.786000000000001</v>
      </c>
      <c r="P5533" s="38">
        <v>0.10292758218817277</v>
      </c>
      <c r="Q5533" s="38">
        <v>27.888927582188174</v>
      </c>
      <c r="R5533" s="38">
        <v>27.683617580339597</v>
      </c>
      <c r="S5533" s="38">
        <v>0</v>
      </c>
      <c r="T5533" s="38">
        <v>0</v>
      </c>
      <c r="U5533" s="38">
        <v>0</v>
      </c>
      <c r="V5533" s="38">
        <v>0</v>
      </c>
      <c r="W5533" s="38">
        <v>378.90100000000007</v>
      </c>
      <c r="X5533" s="38">
        <v>1.4035616432261155</v>
      </c>
      <c r="Y5533" s="38">
        <v>380.30456164322618</v>
      </c>
      <c r="Z5533" s="38">
        <v>377.50487241086353</v>
      </c>
      <c r="AB5533" s="38">
        <v>122.377</v>
      </c>
      <c r="AC5533" s="38">
        <v>0.45332069119131996</v>
      </c>
      <c r="AD5533" s="38">
        <v>122.83032069119132</v>
      </c>
      <c r="AE5533" s="38">
        <v>121.92608035086801</v>
      </c>
      <c r="AF5533" s="38">
        <v>1.4189999999999994</v>
      </c>
      <c r="AG5533" s="38">
        <v>5.2563967150729531E-3</v>
      </c>
      <c r="AH5533" s="38">
        <v>1.4242563967150723</v>
      </c>
      <c r="AI5533" s="38">
        <v>1.4137714441266056</v>
      </c>
      <c r="AJ5533" s="38">
        <v>4.4109999999999987</v>
      </c>
      <c r="AK5533" s="38">
        <v>1.6339651804219028E-2</v>
      </c>
      <c r="AL5533" s="38">
        <v>4.4273396518042176</v>
      </c>
      <c r="AM5533" s="38">
        <v>4.394746892207511</v>
      </c>
      <c r="AN5533" s="38">
        <v>0</v>
      </c>
      <c r="AO5533" s="38">
        <v>0</v>
      </c>
      <c r="AP5533" s="38">
        <v>0</v>
      </c>
      <c r="AQ5533" s="38">
        <v>0</v>
      </c>
      <c r="AR5533" s="38">
        <v>128.20699999999999</v>
      </c>
      <c r="AS5533" s="38">
        <v>0.47491673971061193</v>
      </c>
      <c r="AT5533" s="38">
        <v>128.6819167397106</v>
      </c>
      <c r="AU5533" s="38">
        <v>127.73459868720212</v>
      </c>
    </row>
    <row r="5534" spans="1:47" x14ac:dyDescent="0.25">
      <c r="A5534" s="53">
        <v>44427</v>
      </c>
      <c r="B5534" s="54">
        <v>11</v>
      </c>
      <c r="C5534" s="54" t="s">
        <v>5</v>
      </c>
      <c r="D5534" s="56">
        <v>84.509255999999993</v>
      </c>
      <c r="E5534">
        <v>7.2090799999999997E-3</v>
      </c>
      <c r="G5534" s="38">
        <v>365.87899999999991</v>
      </c>
      <c r="H5534" s="38">
        <v>1.2982684629803207</v>
      </c>
      <c r="I5534" s="38">
        <v>367.17726846298024</v>
      </c>
      <c r="J5534" s="38">
        <v>364.53025816044914</v>
      </c>
      <c r="K5534" s="38">
        <v>5.6580000000000004</v>
      </c>
      <c r="L5534" s="38">
        <v>2.0076590795160852E-2</v>
      </c>
      <c r="M5534" s="38">
        <v>5.6780765907951611</v>
      </c>
      <c r="N5534" s="38">
        <v>5.6371428824059917</v>
      </c>
      <c r="O5534" s="38">
        <v>28.753999999999994</v>
      </c>
      <c r="P5534" s="38">
        <v>0.10202939054861347</v>
      </c>
      <c r="Q5534" s="38">
        <v>28.856029390548606</v>
      </c>
      <c r="R5534" s="38">
        <v>28.648003966189791</v>
      </c>
      <c r="S5534" s="38">
        <v>0</v>
      </c>
      <c r="T5534" s="38">
        <v>0</v>
      </c>
      <c r="U5534" s="38">
        <v>0</v>
      </c>
      <c r="V5534" s="38">
        <v>0</v>
      </c>
      <c r="W5534" s="38">
        <v>400.29099999999994</v>
      </c>
      <c r="X5534" s="38">
        <v>1.4203744443240949</v>
      </c>
      <c r="Y5534" s="38">
        <v>401.71137444432401</v>
      </c>
      <c r="Z5534" s="38">
        <v>398.81540500904492</v>
      </c>
      <c r="AB5534" s="38">
        <v>129.83299999999997</v>
      </c>
      <c r="AC5534" s="38">
        <v>0.46069353352918313</v>
      </c>
      <c r="AD5534" s="38">
        <v>130.29369353352917</v>
      </c>
      <c r="AE5534" s="38">
        <v>129.35439587335048</v>
      </c>
      <c r="AF5534" s="38">
        <v>1.4589999999999987</v>
      </c>
      <c r="AG5534" s="38">
        <v>5.1770494821738525E-3</v>
      </c>
      <c r="AH5534" s="38">
        <v>1.4641770494821726</v>
      </c>
      <c r="AI5534" s="38">
        <v>1.4536216799982917</v>
      </c>
      <c r="AJ5534" s="38">
        <v>4.4549999999999983</v>
      </c>
      <c r="AK5534" s="38">
        <v>1.5807920111778288E-2</v>
      </c>
      <c r="AL5534" s="38">
        <v>4.4708079201117767</v>
      </c>
      <c r="AM5534" s="38">
        <v>4.4385775081510577</v>
      </c>
      <c r="AN5534" s="38">
        <v>0</v>
      </c>
      <c r="AO5534" s="38">
        <v>0</v>
      </c>
      <c r="AP5534" s="38">
        <v>0</v>
      </c>
      <c r="AQ5534" s="38">
        <v>0</v>
      </c>
      <c r="AR5534" s="38">
        <v>135.74699999999996</v>
      </c>
      <c r="AS5534" s="38">
        <v>0.48167850312313526</v>
      </c>
      <c r="AT5534" s="38">
        <v>136.22867850312312</v>
      </c>
      <c r="AU5534" s="38">
        <v>135.24659506149985</v>
      </c>
    </row>
    <row r="5535" spans="1:47" x14ac:dyDescent="0.25">
      <c r="A5535" s="53">
        <v>44427</v>
      </c>
      <c r="B5535" s="54">
        <v>12</v>
      </c>
      <c r="C5535" s="54" t="s">
        <v>5</v>
      </c>
      <c r="D5535" s="56">
        <v>41.760980000000004</v>
      </c>
      <c r="E5535">
        <v>7.4580280000000002E-3</v>
      </c>
      <c r="G5535" s="38">
        <v>386.161</v>
      </c>
      <c r="H5535" s="38">
        <v>2.1696007824829091</v>
      </c>
      <c r="I5535" s="38">
        <v>388.33060078248292</v>
      </c>
      <c r="J5535" s="38">
        <v>385.43442028859033</v>
      </c>
      <c r="K5535" s="38">
        <v>5.9629999999999992</v>
      </c>
      <c r="L5535" s="38">
        <v>3.3502423771291208E-2</v>
      </c>
      <c r="M5535" s="38">
        <v>5.9965024237712905</v>
      </c>
      <c r="N5535" s="38">
        <v>5.9517803407927365</v>
      </c>
      <c r="O5535" s="38">
        <v>29.451999999999998</v>
      </c>
      <c r="P5535" s="38">
        <v>0.16547264546571674</v>
      </c>
      <c r="Q5535" s="38">
        <v>29.617472645465714</v>
      </c>
      <c r="R5535" s="38">
        <v>29.396584705186598</v>
      </c>
      <c r="S5535" s="38">
        <v>0</v>
      </c>
      <c r="T5535" s="38">
        <v>0</v>
      </c>
      <c r="U5535" s="38">
        <v>0</v>
      </c>
      <c r="V5535" s="38">
        <v>0</v>
      </c>
      <c r="W5535" s="38">
        <v>421.57600000000002</v>
      </c>
      <c r="X5535" s="38">
        <v>2.3685758517199171</v>
      </c>
      <c r="Y5535" s="38">
        <v>423.94457585171995</v>
      </c>
      <c r="Z5535" s="38">
        <v>420.78278533456967</v>
      </c>
      <c r="AB5535" s="38">
        <v>137.12500000000006</v>
      </c>
      <c r="AC5535" s="38">
        <v>0.77042090552378162</v>
      </c>
      <c r="AD5535" s="38">
        <v>137.89542090552385</v>
      </c>
      <c r="AE5535" s="38">
        <v>136.86699299533868</v>
      </c>
      <c r="AF5535" s="38">
        <v>1.5899999999999994</v>
      </c>
      <c r="AG5535" s="38">
        <v>8.9332305544781165E-3</v>
      </c>
      <c r="AH5535" s="38">
        <v>1.5989332305544774</v>
      </c>
      <c r="AI5535" s="38">
        <v>1.5870083417508718</v>
      </c>
      <c r="AJ5535" s="38">
        <v>4.6249999999999991</v>
      </c>
      <c r="AK5535" s="38">
        <v>2.5985025983937926E-2</v>
      </c>
      <c r="AL5535" s="38">
        <v>4.6509850259839371</v>
      </c>
      <c r="AM5535" s="38">
        <v>4.6162978494325682</v>
      </c>
      <c r="AN5535" s="38">
        <v>0</v>
      </c>
      <c r="AO5535" s="38">
        <v>0</v>
      </c>
      <c r="AP5535" s="38">
        <v>0</v>
      </c>
      <c r="AQ5535" s="38">
        <v>0</v>
      </c>
      <c r="AR5535" s="38">
        <v>143.34000000000006</v>
      </c>
      <c r="AS5535" s="38">
        <v>0.80533916206219769</v>
      </c>
      <c r="AT5535" s="38">
        <v>144.14533916206227</v>
      </c>
      <c r="AU5535" s="38">
        <v>143.07029918652211</v>
      </c>
    </row>
    <row r="5536" spans="1:47" x14ac:dyDescent="0.25">
      <c r="A5536" s="53">
        <v>44427</v>
      </c>
      <c r="B5536" s="54">
        <v>13</v>
      </c>
      <c r="C5536" s="54" t="s">
        <v>5</v>
      </c>
      <c r="D5536" s="56">
        <v>47.692428999999997</v>
      </c>
      <c r="E5536">
        <v>7.5835529999999998E-3</v>
      </c>
      <c r="G5536" s="38">
        <v>410.34699999999998</v>
      </c>
      <c r="H5536" s="38">
        <v>3.5311677423539591</v>
      </c>
      <c r="I5536" s="38">
        <v>413.87816774235392</v>
      </c>
      <c r="J5536" s="38">
        <v>410.73950072173687</v>
      </c>
      <c r="K5536" s="38">
        <v>6.2190000000000003</v>
      </c>
      <c r="L5536" s="38">
        <v>5.3516492601869331E-2</v>
      </c>
      <c r="M5536" s="38">
        <v>6.2725164926018699</v>
      </c>
      <c r="N5536" s="38">
        <v>6.2249485313368496</v>
      </c>
      <c r="O5536" s="38">
        <v>30.692999999999998</v>
      </c>
      <c r="P5536" s="38">
        <v>0.26412312388312836</v>
      </c>
      <c r="Q5536" s="38">
        <v>30.957123123883125</v>
      </c>
      <c r="R5536" s="38">
        <v>30.72235813994563</v>
      </c>
      <c r="S5536" s="38">
        <v>0</v>
      </c>
      <c r="T5536" s="38">
        <v>0</v>
      </c>
      <c r="U5536" s="38">
        <v>0</v>
      </c>
      <c r="V5536" s="38">
        <v>0</v>
      </c>
      <c r="W5536" s="38">
        <v>447.25899999999996</v>
      </c>
      <c r="X5536" s="38">
        <v>3.8488073588389566</v>
      </c>
      <c r="Y5536" s="38">
        <v>451.10780735883895</v>
      </c>
      <c r="Z5536" s="38">
        <v>447.68680739301936</v>
      </c>
      <c r="AB5536" s="38">
        <v>145.32600000000005</v>
      </c>
      <c r="AC5536" s="38">
        <v>1.2505769100915363</v>
      </c>
      <c r="AD5536" s="38">
        <v>146.57657691009157</v>
      </c>
      <c r="AE5536" s="38">
        <v>145.46500567053531</v>
      </c>
      <c r="AF5536" s="38">
        <v>1.7289999999999983</v>
      </c>
      <c r="AG5536" s="38">
        <v>1.487860037122238E-2</v>
      </c>
      <c r="AH5536" s="38">
        <v>1.7438786003712208</v>
      </c>
      <c r="AI5536" s="38">
        <v>1.7306538045797397</v>
      </c>
      <c r="AJ5536" s="38">
        <v>4.7439999999999989</v>
      </c>
      <c r="AK5536" s="38">
        <v>4.0823643817859467E-2</v>
      </c>
      <c r="AL5536" s="38">
        <v>4.784823643817858</v>
      </c>
      <c r="AM5536" s="38">
        <v>4.7485376801193118</v>
      </c>
      <c r="AN5536" s="38">
        <v>8.0000000000000002E-3</v>
      </c>
      <c r="AO5536" s="38">
        <v>6.8842569675985627E-5</v>
      </c>
      <c r="AP5536" s="38">
        <v>8.0688425696759866E-3</v>
      </c>
      <c r="AQ5536" s="38">
        <v>8.0076520744001931E-3</v>
      </c>
      <c r="AR5536" s="38">
        <v>151.80700000000004</v>
      </c>
      <c r="AS5536" s="38">
        <v>1.3063479968502942</v>
      </c>
      <c r="AT5536" s="38">
        <v>153.11334799685034</v>
      </c>
      <c r="AU5536" s="38">
        <v>151.95220480730876</v>
      </c>
    </row>
    <row r="5537" spans="1:47" x14ac:dyDescent="0.25">
      <c r="A5537" s="53">
        <v>44427</v>
      </c>
      <c r="B5537" s="54">
        <v>14</v>
      </c>
      <c r="C5537" s="54" t="s">
        <v>5</v>
      </c>
      <c r="D5537" s="56">
        <v>73.539970999999994</v>
      </c>
      <c r="E5537">
        <v>7.7363329999999998E-3</v>
      </c>
      <c r="G5537" s="38">
        <v>441.43200000000002</v>
      </c>
      <c r="H5537" s="38">
        <v>0.91551564037444588</v>
      </c>
      <c r="I5537" s="38">
        <v>442.34751564037447</v>
      </c>
      <c r="J5537" s="38">
        <v>438.92536795765784</v>
      </c>
      <c r="K5537" s="38">
        <v>6.6090000000000009</v>
      </c>
      <c r="L5537" s="38">
        <v>1.3706851490681947E-2</v>
      </c>
      <c r="M5537" s="38">
        <v>6.6227068514906824</v>
      </c>
      <c r="N5537" s="38">
        <v>6.5714713859261691</v>
      </c>
      <c r="O5537" s="38">
        <v>32.140999999999998</v>
      </c>
      <c r="P5537" s="38">
        <v>6.66593907946752E-2</v>
      </c>
      <c r="Q5537" s="38">
        <v>32.207659390794674</v>
      </c>
      <c r="R5537" s="38">
        <v>31.95849021259691</v>
      </c>
      <c r="S5537" s="38">
        <v>0</v>
      </c>
      <c r="T5537" s="38">
        <v>0</v>
      </c>
      <c r="U5537" s="38">
        <v>0</v>
      </c>
      <c r="V5537" s="38">
        <v>0</v>
      </c>
      <c r="W5537" s="38">
        <v>480.18200000000002</v>
      </c>
      <c r="X5537" s="38">
        <v>0.99588188265980304</v>
      </c>
      <c r="Y5537" s="38">
        <v>481.17788188265985</v>
      </c>
      <c r="Z5537" s="38">
        <v>477.45532955618091</v>
      </c>
      <c r="AB5537" s="38">
        <v>156.38699999999994</v>
      </c>
      <c r="AC5537" s="38">
        <v>0.32434156212335857</v>
      </c>
      <c r="AD5537" s="38">
        <v>156.71134156212329</v>
      </c>
      <c r="AE5537" s="38">
        <v>155.49897043892196</v>
      </c>
      <c r="AF5537" s="38">
        <v>1.8349999999999986</v>
      </c>
      <c r="AG5537" s="38">
        <v>3.805730441125942E-3</v>
      </c>
      <c r="AH5537" s="38">
        <v>1.8388057304411245</v>
      </c>
      <c r="AI5537" s="38">
        <v>1.8245801169881237</v>
      </c>
      <c r="AJ5537" s="38">
        <v>4.9949999999999992</v>
      </c>
      <c r="AK5537" s="38">
        <v>1.0359467876525391E-2</v>
      </c>
      <c r="AL5537" s="38">
        <v>5.0053594678765245</v>
      </c>
      <c r="AM5537" s="38">
        <v>4.9666363402483293</v>
      </c>
      <c r="AN5537" s="38">
        <v>6.0000000000000001E-3</v>
      </c>
      <c r="AO5537" s="38">
        <v>1.2443805257087559E-5</v>
      </c>
      <c r="AP5537" s="38">
        <v>6.0124438052570877E-3</v>
      </c>
      <c r="AQ5537" s="38">
        <v>5.9659295378358315E-3</v>
      </c>
      <c r="AR5537" s="38">
        <v>163.22299999999996</v>
      </c>
      <c r="AS5537" s="38">
        <v>0.33851920424626702</v>
      </c>
      <c r="AT5537" s="38">
        <v>163.5615192042462</v>
      </c>
      <c r="AU5537" s="38">
        <v>162.29615282569625</v>
      </c>
    </row>
    <row r="5538" spans="1:47" x14ac:dyDescent="0.25">
      <c r="A5538" s="53">
        <v>44427</v>
      </c>
      <c r="B5538" s="54">
        <v>15</v>
      </c>
      <c r="C5538" s="54" t="s">
        <v>5</v>
      </c>
      <c r="D5538" s="56">
        <v>57.876548</v>
      </c>
      <c r="E5538">
        <v>7.6406410000000001E-3</v>
      </c>
      <c r="G5538" s="38">
        <v>481.63399999999996</v>
      </c>
      <c r="H5538" s="38">
        <v>1.8008278531250139</v>
      </c>
      <c r="I5538" s="38">
        <v>483.43482785312494</v>
      </c>
      <c r="J5538" s="38">
        <v>479.74107588660246</v>
      </c>
      <c r="K5538" s="38">
        <v>7.2100000000000017</v>
      </c>
      <c r="L5538" s="38">
        <v>2.6958164957273271E-2</v>
      </c>
      <c r="M5538" s="38">
        <v>7.236958164957275</v>
      </c>
      <c r="N5538" s="38">
        <v>7.1816631656868184</v>
      </c>
      <c r="O5538" s="38">
        <v>33.669999999999995</v>
      </c>
      <c r="P5538" s="38">
        <v>0.12589201305289743</v>
      </c>
      <c r="Q5538" s="38">
        <v>33.795892013052892</v>
      </c>
      <c r="R5538" s="38">
        <v>33.537669734906387</v>
      </c>
      <c r="S5538" s="38">
        <v>0</v>
      </c>
      <c r="T5538" s="38">
        <v>0</v>
      </c>
      <c r="U5538" s="38">
        <v>0</v>
      </c>
      <c r="V5538" s="38">
        <v>0</v>
      </c>
      <c r="W5538" s="38">
        <v>522.5139999999999</v>
      </c>
      <c r="X5538" s="38">
        <v>1.9536780311351847</v>
      </c>
      <c r="Y5538" s="38">
        <v>524.46767803113516</v>
      </c>
      <c r="Z5538" s="38">
        <v>520.46040878719566</v>
      </c>
      <c r="AB5538" s="38">
        <v>171.29999999999995</v>
      </c>
      <c r="AC5538" s="38">
        <v>0.64049010501815651</v>
      </c>
      <c r="AD5538" s="38">
        <v>171.94049010501811</v>
      </c>
      <c r="AE5538" s="38">
        <v>170.62675454676162</v>
      </c>
      <c r="AF5538" s="38">
        <v>1.9709999999999983</v>
      </c>
      <c r="AG5538" s="38">
        <v>7.3695621540617977E-3</v>
      </c>
      <c r="AH5538" s="38">
        <v>1.97836956215406</v>
      </c>
      <c r="AI5538" s="38">
        <v>1.9632535505643138</v>
      </c>
      <c r="AJ5538" s="38">
        <v>5.2639999999999993</v>
      </c>
      <c r="AK5538" s="38">
        <v>1.968207771637815E-2</v>
      </c>
      <c r="AL5538" s="38">
        <v>5.2836820777163771</v>
      </c>
      <c r="AM5538" s="38">
        <v>5.2433113598024121</v>
      </c>
      <c r="AN5538" s="38">
        <v>0</v>
      </c>
      <c r="AO5538" s="38">
        <v>0</v>
      </c>
      <c r="AP5538" s="38">
        <v>0</v>
      </c>
      <c r="AQ5538" s="38">
        <v>0</v>
      </c>
      <c r="AR5538" s="38">
        <v>178.53499999999997</v>
      </c>
      <c r="AS5538" s="38">
        <v>0.66754174488859652</v>
      </c>
      <c r="AT5538" s="38">
        <v>179.20254174488855</v>
      </c>
      <c r="AU5538" s="38">
        <v>177.83331945712834</v>
      </c>
    </row>
    <row r="5539" spans="1:47" x14ac:dyDescent="0.25">
      <c r="A5539" s="53">
        <v>44427</v>
      </c>
      <c r="B5539" s="54">
        <v>16</v>
      </c>
      <c r="C5539" s="54" t="s">
        <v>5</v>
      </c>
      <c r="D5539" s="56">
        <v>66.745348000000007</v>
      </c>
      <c r="E5539">
        <v>7.6029649999999997E-3</v>
      </c>
      <c r="G5539" s="38">
        <v>520.94099999999992</v>
      </c>
      <c r="H5539" s="38">
        <v>3.2526845712405188</v>
      </c>
      <c r="I5539" s="38">
        <v>524.1936845712404</v>
      </c>
      <c r="J5539" s="38">
        <v>520.20825833422418</v>
      </c>
      <c r="K5539" s="38">
        <v>7.7249999999999996</v>
      </c>
      <c r="L5539" s="38">
        <v>4.823384665985786E-2</v>
      </c>
      <c r="M5539" s="38">
        <v>7.7732338466598572</v>
      </c>
      <c r="N5539" s="38">
        <v>7.7141342217868871</v>
      </c>
      <c r="O5539" s="38">
        <v>35.75</v>
      </c>
      <c r="P5539" s="38">
        <v>0.2232181253190833</v>
      </c>
      <c r="Q5539" s="38">
        <v>35.973218125319086</v>
      </c>
      <c r="R5539" s="38">
        <v>35.69971500697492</v>
      </c>
      <c r="S5539" s="38">
        <v>0</v>
      </c>
      <c r="T5539" s="38">
        <v>0</v>
      </c>
      <c r="U5539" s="38">
        <v>0</v>
      </c>
      <c r="V5539" s="38">
        <v>0</v>
      </c>
      <c r="W5539" s="38">
        <v>564.41599999999994</v>
      </c>
      <c r="X5539" s="38">
        <v>3.52413654321946</v>
      </c>
      <c r="Y5539" s="38">
        <v>567.94013654321941</v>
      </c>
      <c r="Z5539" s="38">
        <v>563.622107562986</v>
      </c>
      <c r="AB5539" s="38">
        <v>186.13800000000009</v>
      </c>
      <c r="AC5539" s="38">
        <v>1.1622202912068127</v>
      </c>
      <c r="AD5539" s="38">
        <v>187.3002202912069</v>
      </c>
      <c r="AE5539" s="38">
        <v>185.87618327184055</v>
      </c>
      <c r="AF5539" s="38">
        <v>2.1029999999999989</v>
      </c>
      <c r="AG5539" s="38">
        <v>1.3130845246042851E-2</v>
      </c>
      <c r="AH5539" s="38">
        <v>2.1161308452460417</v>
      </c>
      <c r="AI5539" s="38">
        <v>2.1000419764942158</v>
      </c>
      <c r="AJ5539" s="38">
        <v>5.5820000000000025</v>
      </c>
      <c r="AK5539" s="38">
        <v>3.4853246868003458E-2</v>
      </c>
      <c r="AL5539" s="38">
        <v>5.6168532468680059</v>
      </c>
      <c r="AM5539" s="38">
        <v>5.5741485082219322</v>
      </c>
      <c r="AN5539" s="38">
        <v>0</v>
      </c>
      <c r="AO5539" s="38">
        <v>0</v>
      </c>
      <c r="AP5539" s="38">
        <v>0</v>
      </c>
      <c r="AQ5539" s="38">
        <v>0</v>
      </c>
      <c r="AR5539" s="38">
        <v>193.82300000000009</v>
      </c>
      <c r="AS5539" s="38">
        <v>1.2102043833208589</v>
      </c>
      <c r="AT5539" s="38">
        <v>195.03320438332094</v>
      </c>
      <c r="AU5539" s="38">
        <v>193.5503737565567</v>
      </c>
    </row>
    <row r="5540" spans="1:47" x14ac:dyDescent="0.25">
      <c r="A5540" s="53">
        <v>44427</v>
      </c>
      <c r="B5540" s="54">
        <v>17</v>
      </c>
      <c r="C5540" s="54" t="s">
        <v>5</v>
      </c>
      <c r="D5540" s="56">
        <v>144.17687000000001</v>
      </c>
      <c r="E5540">
        <v>7.6715029999999997E-3</v>
      </c>
      <c r="G5540" s="38">
        <v>549.87099999999987</v>
      </c>
      <c r="H5540" s="38">
        <v>3.2441317632994044</v>
      </c>
      <c r="I5540" s="38">
        <v>553.11513176329925</v>
      </c>
      <c r="J5540" s="38">
        <v>548.87190737063167</v>
      </c>
      <c r="K5540" s="38">
        <v>8.2529999999999983</v>
      </c>
      <c r="L5540" s="38">
        <v>4.8691091987957152E-2</v>
      </c>
      <c r="M5540" s="38">
        <v>8.301691091987955</v>
      </c>
      <c r="N5540" s="38">
        <v>8.2380046438706955</v>
      </c>
      <c r="O5540" s="38">
        <v>37.870999999999995</v>
      </c>
      <c r="P5540" s="38">
        <v>0.22343152122572707</v>
      </c>
      <c r="Q5540" s="38">
        <v>38.094431521225722</v>
      </c>
      <c r="R5540" s="38">
        <v>37.802189975527348</v>
      </c>
      <c r="S5540" s="38">
        <v>0</v>
      </c>
      <c r="T5540" s="38">
        <v>0</v>
      </c>
      <c r="U5540" s="38">
        <v>0</v>
      </c>
      <c r="V5540" s="38">
        <v>0</v>
      </c>
      <c r="W5540" s="38">
        <v>595.99499999999989</v>
      </c>
      <c r="X5540" s="38">
        <v>3.5162543765130887</v>
      </c>
      <c r="Y5540" s="38">
        <v>599.51125437651297</v>
      </c>
      <c r="Z5540" s="38">
        <v>594.91210199002967</v>
      </c>
      <c r="AB5540" s="38">
        <v>197.51700000000002</v>
      </c>
      <c r="AC5540" s="38">
        <v>1.1653118158470055</v>
      </c>
      <c r="AD5540" s="38">
        <v>198.68231181584704</v>
      </c>
      <c r="AE5540" s="38">
        <v>197.15811986470484</v>
      </c>
      <c r="AF5540" s="38">
        <v>2.1979999999999991</v>
      </c>
      <c r="AG5540" s="38">
        <v>1.2967771742339729E-2</v>
      </c>
      <c r="AH5540" s="38">
        <v>2.2109677717423386</v>
      </c>
      <c r="AI5540" s="38">
        <v>2.1940063258485138</v>
      </c>
      <c r="AJ5540" s="38">
        <v>5.9849999999999977</v>
      </c>
      <c r="AK5540" s="38">
        <v>3.5310333884396403E-2</v>
      </c>
      <c r="AL5540" s="38">
        <v>6.0203103338843942</v>
      </c>
      <c r="AM5540" s="38">
        <v>5.974125505097069</v>
      </c>
      <c r="AN5540" s="38">
        <v>0</v>
      </c>
      <c r="AO5540" s="38">
        <v>0</v>
      </c>
      <c r="AP5540" s="38">
        <v>0</v>
      </c>
      <c r="AQ5540" s="38">
        <v>0</v>
      </c>
      <c r="AR5540" s="38">
        <v>205.70000000000002</v>
      </c>
      <c r="AS5540" s="38">
        <v>1.2135899214737416</v>
      </c>
      <c r="AT5540" s="38">
        <v>206.91358992147377</v>
      </c>
      <c r="AU5540" s="38">
        <v>205.32625169565043</v>
      </c>
    </row>
    <row r="5541" spans="1:47" x14ac:dyDescent="0.25">
      <c r="A5541" s="53">
        <v>44427</v>
      </c>
      <c r="B5541" s="54">
        <v>18</v>
      </c>
      <c r="C5541" s="54" t="s">
        <v>5</v>
      </c>
      <c r="D5541" s="56">
        <v>221.67749499999999</v>
      </c>
      <c r="E5541">
        <v>7.6759380000000002E-3</v>
      </c>
      <c r="G5541" s="38">
        <v>570.63099999999986</v>
      </c>
      <c r="H5541" s="38">
        <v>3.4640578642184141</v>
      </c>
      <c r="I5541" s="38">
        <v>574.09505786421823</v>
      </c>
      <c r="J5541" s="38">
        <v>569.68833979394606</v>
      </c>
      <c r="K5541" s="38">
        <v>8.6220000000000017</v>
      </c>
      <c r="L5541" s="38">
        <v>5.2340491325026467E-2</v>
      </c>
      <c r="M5541" s="38">
        <v>8.6743404913250277</v>
      </c>
      <c r="N5541" s="38">
        <v>8.6077567915227267</v>
      </c>
      <c r="O5541" s="38">
        <v>39.590999999999994</v>
      </c>
      <c r="P5541" s="38">
        <v>0.24034010578161941</v>
      </c>
      <c r="Q5541" s="38">
        <v>39.831340105781614</v>
      </c>
      <c r="R5541" s="38">
        <v>39.525597208672721</v>
      </c>
      <c r="S5541" s="38">
        <v>0</v>
      </c>
      <c r="T5541" s="38">
        <v>0</v>
      </c>
      <c r="U5541" s="38">
        <v>0</v>
      </c>
      <c r="V5541" s="38">
        <v>0</v>
      </c>
      <c r="W5541" s="38">
        <v>618.84399999999982</v>
      </c>
      <c r="X5541" s="38">
        <v>3.7567384613250598</v>
      </c>
      <c r="Y5541" s="38">
        <v>622.6007384613248</v>
      </c>
      <c r="Z5541" s="38">
        <v>617.82169379414154</v>
      </c>
      <c r="AB5541" s="38">
        <v>205.21499999999992</v>
      </c>
      <c r="AC5541" s="38">
        <v>1.2457728980822664</v>
      </c>
      <c r="AD5541" s="38">
        <v>206.46077289808218</v>
      </c>
      <c r="AE5541" s="38">
        <v>204.87599280588444</v>
      </c>
      <c r="AF5541" s="38">
        <v>2.2859999999999991</v>
      </c>
      <c r="AG5541" s="38">
        <v>1.387733277302371E-2</v>
      </c>
      <c r="AH5541" s="38">
        <v>2.2998773327730229</v>
      </c>
      <c r="AI5541" s="38">
        <v>2.282223616959052</v>
      </c>
      <c r="AJ5541" s="38">
        <v>6.364999999999994</v>
      </c>
      <c r="AK5541" s="38">
        <v>3.8639205205728729E-2</v>
      </c>
      <c r="AL5541" s="38">
        <v>6.4036392052057227</v>
      </c>
      <c r="AM5541" s="38">
        <v>6.3544852676921941</v>
      </c>
      <c r="AN5541" s="38">
        <v>1.7000000000000001E-2</v>
      </c>
      <c r="AO5541" s="38">
        <v>1.0319976252904777E-4</v>
      </c>
      <c r="AP5541" s="38">
        <v>1.710319976252905E-2</v>
      </c>
      <c r="AQ5541" s="38">
        <v>1.6971916661550263E-2</v>
      </c>
      <c r="AR5541" s="38">
        <v>213.8829999999999</v>
      </c>
      <c r="AS5541" s="38">
        <v>1.298392635823548</v>
      </c>
      <c r="AT5541" s="38">
        <v>215.18139263582347</v>
      </c>
      <c r="AU5541" s="38">
        <v>213.52967360719722</v>
      </c>
    </row>
    <row r="5542" spans="1:47" x14ac:dyDescent="0.25">
      <c r="A5542" s="53">
        <v>44427</v>
      </c>
      <c r="B5542" s="54">
        <v>19</v>
      </c>
      <c r="C5542" s="54" t="s">
        <v>5</v>
      </c>
      <c r="D5542" s="56">
        <v>147.86199300000001</v>
      </c>
      <c r="E5542">
        <v>7.7723369999999998E-3</v>
      </c>
      <c r="G5542" s="38">
        <v>571.17399999999998</v>
      </c>
      <c r="H5542" s="38">
        <v>3.1387411778630949</v>
      </c>
      <c r="I5542" s="38">
        <v>574.31274117786302</v>
      </c>
      <c r="J5542" s="38">
        <v>569.84898901003487</v>
      </c>
      <c r="K5542" s="38">
        <v>8.4479999999999986</v>
      </c>
      <c r="L5542" s="38">
        <v>4.6423831390412416E-2</v>
      </c>
      <c r="M5542" s="38">
        <v>8.4944238313904119</v>
      </c>
      <c r="N5542" s="38">
        <v>8.4284023067520142</v>
      </c>
      <c r="O5542" s="38">
        <v>39.777000000000008</v>
      </c>
      <c r="P5542" s="38">
        <v>0.21858436804171819</v>
      </c>
      <c r="Q5542" s="38">
        <v>39.995584368041726</v>
      </c>
      <c r="R5542" s="38">
        <v>39.684725207821373</v>
      </c>
      <c r="S5542" s="38">
        <v>0</v>
      </c>
      <c r="T5542" s="38">
        <v>0</v>
      </c>
      <c r="U5542" s="38">
        <v>0</v>
      </c>
      <c r="V5542" s="38">
        <v>0</v>
      </c>
      <c r="W5542" s="38">
        <v>619.399</v>
      </c>
      <c r="X5542" s="38">
        <v>3.4037493772952256</v>
      </c>
      <c r="Y5542" s="38">
        <v>622.80274937729519</v>
      </c>
      <c r="Z5542" s="38">
        <v>617.96211652460829</v>
      </c>
      <c r="AB5542" s="38">
        <v>204.56700000000004</v>
      </c>
      <c r="AC5542" s="38">
        <v>1.1241458233951822</v>
      </c>
      <c r="AD5542" s="38">
        <v>205.69114582339523</v>
      </c>
      <c r="AE5542" s="38">
        <v>204.09244492013966</v>
      </c>
      <c r="AF5542" s="38">
        <v>2.3049999999999988</v>
      </c>
      <c r="AG5542" s="38">
        <v>1.266654016985092E-2</v>
      </c>
      <c r="AH5542" s="38">
        <v>2.3176665401698497</v>
      </c>
      <c r="AI5542" s="38">
        <v>2.2996528547660255</v>
      </c>
      <c r="AJ5542" s="38">
        <v>6.4049999999999967</v>
      </c>
      <c r="AK5542" s="38">
        <v>3.5197045461125877E-2</v>
      </c>
      <c r="AL5542" s="38">
        <v>6.4401970454611224</v>
      </c>
      <c r="AM5542" s="38">
        <v>6.3901416636773938</v>
      </c>
      <c r="AN5542" s="38">
        <v>1.9E-2</v>
      </c>
      <c r="AO5542" s="38">
        <v>1.04409658666884E-4</v>
      </c>
      <c r="AP5542" s="38">
        <v>1.9104409658666884E-2</v>
      </c>
      <c r="AQ5542" s="38">
        <v>1.8955923748613671E-2</v>
      </c>
      <c r="AR5542" s="38">
        <v>213.29600000000005</v>
      </c>
      <c r="AS5542" s="38">
        <v>1.1721138186848259</v>
      </c>
      <c r="AT5542" s="38">
        <v>214.46811381868488</v>
      </c>
      <c r="AU5542" s="38">
        <v>212.8011953623317</v>
      </c>
    </row>
    <row r="5543" spans="1:47" x14ac:dyDescent="0.25">
      <c r="A5543" s="53">
        <v>44427</v>
      </c>
      <c r="B5543" s="54">
        <v>20</v>
      </c>
      <c r="C5543" s="54" t="s">
        <v>5</v>
      </c>
      <c r="D5543" s="56">
        <v>51.227330000000002</v>
      </c>
      <c r="E5543">
        <v>7.9010230000000001E-3</v>
      </c>
      <c r="G5543" s="38">
        <v>555.93899999999996</v>
      </c>
      <c r="H5543" s="38">
        <v>3.4644251704839144</v>
      </c>
      <c r="I5543" s="38">
        <v>559.40342517048384</v>
      </c>
      <c r="J5543" s="38">
        <v>554.98356584193311</v>
      </c>
      <c r="K5543" s="38">
        <v>8.1659999999999986</v>
      </c>
      <c r="L5543" s="38">
        <v>5.0887769957084578E-2</v>
      </c>
      <c r="M5543" s="38">
        <v>8.2168877699570828</v>
      </c>
      <c r="N5543" s="38">
        <v>8.1519659506982336</v>
      </c>
      <c r="O5543" s="38">
        <v>39.293999999999997</v>
      </c>
      <c r="P5543" s="38">
        <v>0.24486701355543491</v>
      </c>
      <c r="Q5543" s="38">
        <v>39.538867013555432</v>
      </c>
      <c r="R5543" s="38">
        <v>39.226469515887388</v>
      </c>
      <c r="S5543" s="38">
        <v>0</v>
      </c>
      <c r="T5543" s="38">
        <v>0</v>
      </c>
      <c r="U5543" s="38">
        <v>0</v>
      </c>
      <c r="V5543" s="38">
        <v>0</v>
      </c>
      <c r="W5543" s="38">
        <v>603.399</v>
      </c>
      <c r="X5543" s="38">
        <v>3.7601799539964338</v>
      </c>
      <c r="Y5543" s="38">
        <v>607.15917995399639</v>
      </c>
      <c r="Z5543" s="38">
        <v>602.36200130851876</v>
      </c>
      <c r="AB5543" s="38">
        <v>197.02100000000004</v>
      </c>
      <c r="AC5543" s="38">
        <v>1.2277687147581147</v>
      </c>
      <c r="AD5543" s="38">
        <v>198.24876871475817</v>
      </c>
      <c r="AE5543" s="38">
        <v>196.6824006334212</v>
      </c>
      <c r="AF5543" s="38">
        <v>2.2159999999999984</v>
      </c>
      <c r="AG5543" s="38">
        <v>1.3809367894305577E-2</v>
      </c>
      <c r="AH5543" s="38">
        <v>2.2298093678943038</v>
      </c>
      <c r="AI5543" s="38">
        <v>2.2121915927929554</v>
      </c>
      <c r="AJ5543" s="38">
        <v>6.155999999999997</v>
      </c>
      <c r="AK5543" s="38">
        <v>3.8362124890498721E-2</v>
      </c>
      <c r="AL5543" s="38">
        <v>6.1943621248904961</v>
      </c>
      <c r="AM5543" s="38">
        <v>6.1454203272714079</v>
      </c>
      <c r="AN5543" s="38">
        <v>1.9E-2</v>
      </c>
      <c r="AO5543" s="38">
        <v>1.1840162003240351E-4</v>
      </c>
      <c r="AP5543" s="38">
        <v>1.9118401620032404E-2</v>
      </c>
      <c r="AQ5543" s="38">
        <v>1.896734668910929E-2</v>
      </c>
      <c r="AR5543" s="38">
        <v>205.41200000000006</v>
      </c>
      <c r="AS5543" s="38">
        <v>1.2800586091629513</v>
      </c>
      <c r="AT5543" s="38">
        <v>206.69205860916298</v>
      </c>
      <c r="AU5543" s="38">
        <v>205.05897990017465</v>
      </c>
    </row>
    <row r="5544" spans="1:47" x14ac:dyDescent="0.25">
      <c r="A5544" s="53">
        <v>44427</v>
      </c>
      <c r="B5544" s="54">
        <v>21</v>
      </c>
      <c r="C5544" s="54" t="s">
        <v>5</v>
      </c>
      <c r="D5544" s="56">
        <v>42.087944</v>
      </c>
      <c r="E5544">
        <v>7.9314759999999998E-3</v>
      </c>
      <c r="G5544" s="38">
        <v>544.80499999999995</v>
      </c>
      <c r="H5544" s="38">
        <v>7.8567251317673454</v>
      </c>
      <c r="I5544" s="38">
        <v>552.6617251317673</v>
      </c>
      <c r="J5544" s="38">
        <v>548.2783019227661</v>
      </c>
      <c r="K5544" s="38">
        <v>7.9839999999999991</v>
      </c>
      <c r="L5544" s="38">
        <v>0.11513861556342267</v>
      </c>
      <c r="M5544" s="38">
        <v>8.0991386155634224</v>
      </c>
      <c r="N5544" s="38">
        <v>8.0349004920134082</v>
      </c>
      <c r="O5544" s="38">
        <v>39.062000000000005</v>
      </c>
      <c r="P5544" s="38">
        <v>0.56331971457144503</v>
      </c>
      <c r="Q5544" s="38">
        <v>39.625319714571447</v>
      </c>
      <c r="R5544" s="38">
        <v>39.311032442262999</v>
      </c>
      <c r="S5544" s="38">
        <v>0</v>
      </c>
      <c r="T5544" s="38">
        <v>0</v>
      </c>
      <c r="U5544" s="38">
        <v>0</v>
      </c>
      <c r="V5544" s="38">
        <v>0</v>
      </c>
      <c r="W5544" s="38">
        <v>591.851</v>
      </c>
      <c r="X5544" s="38">
        <v>8.5351834619022124</v>
      </c>
      <c r="Y5544" s="38">
        <v>600.38618346190219</v>
      </c>
      <c r="Z5544" s="38">
        <v>595.62423485704255</v>
      </c>
      <c r="AB5544" s="38">
        <v>192.6099999999999</v>
      </c>
      <c r="AC5544" s="38">
        <v>2.7776614157904342</v>
      </c>
      <c r="AD5544" s="38">
        <v>195.38766141579035</v>
      </c>
      <c r="AE5544" s="38">
        <v>193.83794886857487</v>
      </c>
      <c r="AF5544" s="38">
        <v>2.1849999999999983</v>
      </c>
      <c r="AG5544" s="38">
        <v>3.1510254885530858E-2</v>
      </c>
      <c r="AH5544" s="38">
        <v>2.2165102548855291</v>
      </c>
      <c r="AI5544" s="38">
        <v>2.1989300569951507</v>
      </c>
      <c r="AJ5544" s="38">
        <v>5.969000000000003</v>
      </c>
      <c r="AK5544" s="38">
        <v>8.6079959456171126E-2</v>
      </c>
      <c r="AL5544" s="38">
        <v>6.0550799594561742</v>
      </c>
      <c r="AM5544" s="38">
        <v>6.0070542380796663</v>
      </c>
      <c r="AN5544" s="38">
        <v>1.9E-2</v>
      </c>
      <c r="AO5544" s="38">
        <v>2.7400221639592068E-4</v>
      </c>
      <c r="AP5544" s="38">
        <v>1.927400221639592E-2</v>
      </c>
      <c r="AQ5544" s="38">
        <v>1.9121130930392631E-2</v>
      </c>
      <c r="AR5544" s="38">
        <v>200.7829999999999</v>
      </c>
      <c r="AS5544" s="38">
        <v>2.8955256323485323</v>
      </c>
      <c r="AT5544" s="38">
        <v>203.67852563234845</v>
      </c>
      <c r="AU5544" s="38">
        <v>202.06305429458007</v>
      </c>
    </row>
    <row r="5545" spans="1:47" x14ac:dyDescent="0.25">
      <c r="A5545" s="53">
        <v>44427</v>
      </c>
      <c r="B5545" s="54">
        <v>22</v>
      </c>
      <c r="C5545" s="54" t="s">
        <v>5</v>
      </c>
      <c r="D5545" s="56">
        <v>37.336756999999999</v>
      </c>
      <c r="E5545">
        <v>7.6949050000000001E-3</v>
      </c>
      <c r="G5545" s="38">
        <v>528.78599999999994</v>
      </c>
      <c r="H5545" s="38">
        <v>4.0890021378882722</v>
      </c>
      <c r="I5545" s="38">
        <v>532.87500213788826</v>
      </c>
      <c r="J5545" s="38">
        <v>528.77457961956236</v>
      </c>
      <c r="K5545" s="38">
        <v>7.6640000000000006</v>
      </c>
      <c r="L5545" s="38">
        <v>5.9264262640795567E-2</v>
      </c>
      <c r="M5545" s="38">
        <v>7.7232642626407966</v>
      </c>
      <c r="N5545" s="38">
        <v>7.6638344778498801</v>
      </c>
      <c r="O5545" s="38">
        <v>38.174999999999997</v>
      </c>
      <c r="P5545" s="38">
        <v>0.29520005562530927</v>
      </c>
      <c r="Q5545" s="38">
        <v>38.470200055625305</v>
      </c>
      <c r="R5545" s="38">
        <v>38.174175520866271</v>
      </c>
      <c r="S5545" s="38">
        <v>2E-3</v>
      </c>
      <c r="T5545" s="38">
        <v>1.5465621774737883E-5</v>
      </c>
      <c r="U5545" s="38">
        <v>2.0154656217747377E-3</v>
      </c>
      <c r="V5545" s="38">
        <v>1.9999568052844153E-3</v>
      </c>
      <c r="W5545" s="38">
        <v>574.62699999999984</v>
      </c>
      <c r="X5545" s="38">
        <v>4.4434819217761516</v>
      </c>
      <c r="Y5545" s="38">
        <v>579.07048192177615</v>
      </c>
      <c r="Z5545" s="38">
        <v>574.61458957508376</v>
      </c>
      <c r="AB5545" s="38">
        <v>186.6</v>
      </c>
      <c r="AC5545" s="38">
        <v>1.4429425115830443</v>
      </c>
      <c r="AD5545" s="38">
        <v>188.04294251158305</v>
      </c>
      <c r="AE5545" s="38">
        <v>186.59596993303595</v>
      </c>
      <c r="AF5545" s="38">
        <v>2.0799999999999992</v>
      </c>
      <c r="AG5545" s="38">
        <v>1.6084246645727392E-2</v>
      </c>
      <c r="AH5545" s="38">
        <v>2.0960842466457268</v>
      </c>
      <c r="AI5545" s="38">
        <v>2.0799550774957911</v>
      </c>
      <c r="AJ5545" s="38">
        <v>5.8890000000000002</v>
      </c>
      <c r="AK5545" s="38">
        <v>4.5538523315715694E-2</v>
      </c>
      <c r="AL5545" s="38">
        <v>5.934538523315716</v>
      </c>
      <c r="AM5545" s="38">
        <v>5.8888728131599608</v>
      </c>
      <c r="AN5545" s="38">
        <v>1.7999999999999999E-2</v>
      </c>
      <c r="AO5545" s="38">
        <v>1.3919059597264092E-4</v>
      </c>
      <c r="AP5545" s="38">
        <v>1.8139190595972639E-2</v>
      </c>
      <c r="AQ5545" s="38">
        <v>1.7999611247559735E-2</v>
      </c>
      <c r="AR5545" s="38">
        <v>194.58700000000002</v>
      </c>
      <c r="AS5545" s="38">
        <v>1.5047044721404601</v>
      </c>
      <c r="AT5545" s="38">
        <v>196.09170447214046</v>
      </c>
      <c r="AU5545" s="38">
        <v>194.58279743493924</v>
      </c>
    </row>
    <row r="5546" spans="1:47" x14ac:dyDescent="0.25">
      <c r="A5546" s="53">
        <v>44427</v>
      </c>
      <c r="B5546" s="54">
        <v>23</v>
      </c>
      <c r="C5546" s="54" t="s">
        <v>5</v>
      </c>
      <c r="D5546" s="56">
        <v>33.827210000000001</v>
      </c>
      <c r="E5546">
        <v>7.6344780000000001E-3</v>
      </c>
      <c r="G5546" s="38">
        <v>487.10599999999999</v>
      </c>
      <c r="H5546" s="38">
        <v>5.7483196942275994</v>
      </c>
      <c r="I5546" s="38">
        <v>492.85431969422757</v>
      </c>
      <c r="J5546" s="38">
        <v>489.09163423331705</v>
      </c>
      <c r="K5546" s="38">
        <v>7.0799999999999992</v>
      </c>
      <c r="L5546" s="38">
        <v>8.3550815295092645E-2</v>
      </c>
      <c r="M5546" s="38">
        <v>7.1635508152950917</v>
      </c>
      <c r="N5546" s="38">
        <v>7.1088608441938401</v>
      </c>
      <c r="O5546" s="38">
        <v>35.064999999999998</v>
      </c>
      <c r="P5546" s="38">
        <v>0.41380075400034244</v>
      </c>
      <c r="Q5546" s="38">
        <v>35.478800754000339</v>
      </c>
      <c r="R5546" s="38">
        <v>35.207938630177544</v>
      </c>
      <c r="S5546" s="38">
        <v>3.0000000000000001E-3</v>
      </c>
      <c r="T5546" s="38">
        <v>3.540288783690367E-5</v>
      </c>
      <c r="U5546" s="38">
        <v>3.0354028878369038E-3</v>
      </c>
      <c r="V5546" s="38">
        <v>3.0122291712685765E-3</v>
      </c>
      <c r="W5546" s="38">
        <v>529.25400000000002</v>
      </c>
      <c r="X5546" s="38">
        <v>6.2457066664108716</v>
      </c>
      <c r="Y5546" s="38">
        <v>535.49970666641082</v>
      </c>
      <c r="Z5546" s="38">
        <v>531.41144593685976</v>
      </c>
      <c r="AB5546" s="38">
        <v>171.21299999999988</v>
      </c>
      <c r="AC5546" s="38">
        <v>2.020478211739928</v>
      </c>
      <c r="AD5546" s="38">
        <v>173.23347821173982</v>
      </c>
      <c r="AE5546" s="38">
        <v>171.91093103346881</v>
      </c>
      <c r="AF5546" s="38">
        <v>1.9129999999999987</v>
      </c>
      <c r="AG5546" s="38">
        <v>2.2575241477332229E-2</v>
      </c>
      <c r="AH5546" s="38">
        <v>1.9355752414773308</v>
      </c>
      <c r="AI5546" s="38">
        <v>1.9207981348789276</v>
      </c>
      <c r="AJ5546" s="38">
        <v>5.3649999999999984</v>
      </c>
      <c r="AK5546" s="38">
        <v>6.3312164414996042E-2</v>
      </c>
      <c r="AL5546" s="38">
        <v>5.4283121644149945</v>
      </c>
      <c r="AM5546" s="38">
        <v>5.3868698346186363</v>
      </c>
      <c r="AN5546" s="38">
        <v>1.7999999999999999E-2</v>
      </c>
      <c r="AO5546" s="38">
        <v>2.1241732702142202E-4</v>
      </c>
      <c r="AP5546" s="38">
        <v>1.8212417327021422E-2</v>
      </c>
      <c r="AQ5546" s="38">
        <v>1.8073375027611457E-2</v>
      </c>
      <c r="AR5546" s="38">
        <v>178.5089999999999</v>
      </c>
      <c r="AS5546" s="38">
        <v>2.1065780349592775</v>
      </c>
      <c r="AT5546" s="38">
        <v>180.61557803495916</v>
      </c>
      <c r="AU5546" s="38">
        <v>179.23667237799398</v>
      </c>
    </row>
    <row r="5547" spans="1:47" x14ac:dyDescent="0.25">
      <c r="A5547" s="53">
        <v>44427</v>
      </c>
      <c r="B5547" s="54">
        <v>24</v>
      </c>
      <c r="C5547" s="54" t="s">
        <v>3</v>
      </c>
      <c r="D5547" s="56">
        <v>34.25367</v>
      </c>
      <c r="E5547">
        <v>7.726732E-3</v>
      </c>
      <c r="G5547" s="38">
        <v>432.19300000000004</v>
      </c>
      <c r="H5547" s="38">
        <v>7.6926965761088653</v>
      </c>
      <c r="I5547" s="38">
        <v>439.8856965761089</v>
      </c>
      <c r="J5547" s="38">
        <v>436.48681768803203</v>
      </c>
      <c r="K5547" s="38">
        <v>6.173</v>
      </c>
      <c r="L5547" s="38">
        <v>0.10987456058825575</v>
      </c>
      <c r="M5547" s="38">
        <v>6.2828745605882554</v>
      </c>
      <c r="N5547" s="38">
        <v>6.2343284726689721</v>
      </c>
      <c r="O5547" s="38">
        <v>30.966000000000001</v>
      </c>
      <c r="P5547" s="38">
        <v>0.55117052376088249</v>
      </c>
      <c r="Q5547" s="38">
        <v>31.517170523760882</v>
      </c>
      <c r="R5547" s="38">
        <v>31.273645793725482</v>
      </c>
      <c r="S5547" s="38">
        <v>3.0000000000000001E-3</v>
      </c>
      <c r="T5547" s="38">
        <v>5.3397648107041515E-5</v>
      </c>
      <c r="U5547" s="38">
        <v>3.0533976481070418E-3</v>
      </c>
      <c r="V5547" s="38">
        <v>3.0298048627906884E-3</v>
      </c>
      <c r="W5547" s="38">
        <v>469.33500000000004</v>
      </c>
      <c r="X5547" s="38">
        <v>8.35379505810611</v>
      </c>
      <c r="Y5547" s="38">
        <v>477.68879505810611</v>
      </c>
      <c r="Z5547" s="38">
        <v>473.99782175928925</v>
      </c>
      <c r="AB5547" s="38">
        <v>150.87799999999996</v>
      </c>
      <c r="AC5547" s="38">
        <v>2.6855101170314026</v>
      </c>
      <c r="AD5547" s="38">
        <v>153.56351011703137</v>
      </c>
      <c r="AE5547" s="38">
        <v>152.3769660293778</v>
      </c>
      <c r="AF5547" s="38">
        <v>1.6369999999999991</v>
      </c>
      <c r="AG5547" s="38">
        <v>2.913731665040897E-2</v>
      </c>
      <c r="AH5547" s="38">
        <v>1.6661373166504081</v>
      </c>
      <c r="AI5547" s="38">
        <v>1.6532635201294512</v>
      </c>
      <c r="AJ5547" s="38">
        <v>4.7179999999999973</v>
      </c>
      <c r="AK5547" s="38">
        <v>8.3976701256340575E-2</v>
      </c>
      <c r="AL5547" s="38">
        <v>4.8019767012563381</v>
      </c>
      <c r="AM5547" s="38">
        <v>4.7648731142154865</v>
      </c>
      <c r="AN5547" s="38">
        <v>1.7999999999999999E-2</v>
      </c>
      <c r="AO5547" s="38">
        <v>3.2038588864224905E-4</v>
      </c>
      <c r="AP5547" s="38">
        <v>1.8320385888642248E-2</v>
      </c>
      <c r="AQ5547" s="38">
        <v>1.8178829176744127E-2</v>
      </c>
      <c r="AR5547" s="38">
        <v>157.25099999999995</v>
      </c>
      <c r="AS5547" s="38">
        <v>2.7989445208267942</v>
      </c>
      <c r="AT5547" s="38">
        <v>160.04994452082676</v>
      </c>
      <c r="AU5547" s="38">
        <v>158.81328149289948</v>
      </c>
    </row>
    <row r="5548" spans="1:47" x14ac:dyDescent="0.25">
      <c r="A5548" s="53">
        <v>44428</v>
      </c>
      <c r="B5548" s="54">
        <v>1</v>
      </c>
      <c r="C5548" s="54" t="s">
        <v>3</v>
      </c>
      <c r="D5548" s="56">
        <v>36.967540999999997</v>
      </c>
      <c r="E5548">
        <v>8.1259560000000002E-3</v>
      </c>
      <c r="G5548" s="38">
        <v>380.01</v>
      </c>
      <c r="H5548" s="38">
        <v>12.240378467234995</v>
      </c>
      <c r="I5548" s="38">
        <v>392.25037846723501</v>
      </c>
      <c r="J5548" s="38">
        <v>389.06296915082692</v>
      </c>
      <c r="K5548" s="38">
        <v>5.3390000000000004</v>
      </c>
      <c r="L5548" s="38">
        <v>0.1719727918648658</v>
      </c>
      <c r="M5548" s="38">
        <v>5.5109727918648659</v>
      </c>
      <c r="N5548" s="38">
        <v>5.4661908694409753</v>
      </c>
      <c r="O5548" s="38">
        <v>27.324000000000002</v>
      </c>
      <c r="P5548" s="38">
        <v>0.88012447366840096</v>
      </c>
      <c r="Q5548" s="38">
        <v>28.204124473668404</v>
      </c>
      <c r="R5548" s="38">
        <v>27.974938999176853</v>
      </c>
      <c r="S5548" s="38">
        <v>3.0000000000000001E-3</v>
      </c>
      <c r="T5548" s="38">
        <v>9.6632023898594738E-5</v>
      </c>
      <c r="U5548" s="38">
        <v>3.0966320238985947E-3</v>
      </c>
      <c r="V5548" s="38">
        <v>3.0714689283242039E-3</v>
      </c>
      <c r="W5548" s="38">
        <v>412.67599999999999</v>
      </c>
      <c r="X5548" s="38">
        <v>13.292572364792161</v>
      </c>
      <c r="Y5548" s="38">
        <v>425.96857236479218</v>
      </c>
      <c r="Z5548" s="38">
        <v>422.50717048837311</v>
      </c>
      <c r="AB5548" s="38">
        <v>130.98199999999991</v>
      </c>
      <c r="AC5548" s="38">
        <v>4.2190185847619093</v>
      </c>
      <c r="AD5548" s="38">
        <v>135.20101858476181</v>
      </c>
      <c r="AE5548" s="38">
        <v>134.10238105658686</v>
      </c>
      <c r="AF5548" s="38">
        <v>1.4069999999999991</v>
      </c>
      <c r="AG5548" s="38">
        <v>4.5320419208440911E-2</v>
      </c>
      <c r="AH5548" s="38">
        <v>1.45232041920844</v>
      </c>
      <c r="AI5548" s="38">
        <v>1.4405189273840506</v>
      </c>
      <c r="AJ5548" s="38">
        <v>4.1109999999999971</v>
      </c>
      <c r="AK5548" s="38">
        <v>0.13241808341570757</v>
      </c>
      <c r="AL5548" s="38">
        <v>4.2434180834157047</v>
      </c>
      <c r="AM5548" s="38">
        <v>4.208936254780264</v>
      </c>
      <c r="AN5548" s="38">
        <v>1.7999999999999999E-2</v>
      </c>
      <c r="AO5548" s="38">
        <v>5.7979214339156846E-4</v>
      </c>
      <c r="AP5548" s="38">
        <v>1.8579792143391567E-2</v>
      </c>
      <c r="AQ5548" s="38">
        <v>1.8428813569945222E-2</v>
      </c>
      <c r="AR5548" s="38">
        <v>136.51799999999992</v>
      </c>
      <c r="AS5548" s="38">
        <v>4.3973368795294494</v>
      </c>
      <c r="AT5548" s="38">
        <v>140.91533687952932</v>
      </c>
      <c r="AU5548" s="38">
        <v>139.77026505232115</v>
      </c>
    </row>
    <row r="5549" spans="1:47" x14ac:dyDescent="0.25">
      <c r="A5549" s="53">
        <v>44428</v>
      </c>
      <c r="B5549" s="54">
        <v>2</v>
      </c>
      <c r="C5549" s="54" t="s">
        <v>3</v>
      </c>
      <c r="D5549" s="56">
        <v>39.031342000000002</v>
      </c>
      <c r="E5549">
        <v>9.1730879999999994E-3</v>
      </c>
      <c r="G5549" s="38">
        <v>340.72099999999995</v>
      </c>
      <c r="H5549" s="38">
        <v>7.1941807293485276</v>
      </c>
      <c r="I5549" s="38">
        <v>347.91518072934849</v>
      </c>
      <c r="J5549" s="38">
        <v>344.72372415998228</v>
      </c>
      <c r="K5549" s="38">
        <v>4.7059999999999995</v>
      </c>
      <c r="L5549" s="38">
        <v>9.9365212335941047E-2</v>
      </c>
      <c r="M5549" s="38">
        <v>4.8053652123359409</v>
      </c>
      <c r="N5549" s="38">
        <v>4.7612851743710447</v>
      </c>
      <c r="O5549" s="38">
        <v>24.473000000000003</v>
      </c>
      <c r="P5549" s="38">
        <v>0.516737110390456</v>
      </c>
      <c r="Q5549" s="38">
        <v>24.989737110390458</v>
      </c>
      <c r="R5549" s="38">
        <v>24.760504052779979</v>
      </c>
      <c r="S5549" s="38">
        <v>3.0000000000000001E-3</v>
      </c>
      <c r="T5549" s="38">
        <v>6.3343739270680662E-5</v>
      </c>
      <c r="U5549" s="38">
        <v>3.0633437392706808E-3</v>
      </c>
      <c r="V5549" s="38">
        <v>3.0352434175761017E-3</v>
      </c>
      <c r="W5549" s="38">
        <v>369.90299999999996</v>
      </c>
      <c r="X5549" s="38">
        <v>7.8103463958141957</v>
      </c>
      <c r="Y5549" s="38">
        <v>377.71334639581414</v>
      </c>
      <c r="Z5549" s="38">
        <v>374.24854863055089</v>
      </c>
      <c r="AB5549" s="38">
        <v>116.70600000000002</v>
      </c>
      <c r="AC5549" s="38">
        <v>2.4641981451080195</v>
      </c>
      <c r="AD5549" s="38">
        <v>119.17019814510803</v>
      </c>
      <c r="AE5549" s="38">
        <v>118.07703943054551</v>
      </c>
      <c r="AF5549" s="38">
        <v>1.2349999999999994</v>
      </c>
      <c r="AG5549" s="38">
        <v>2.6076505999763525E-2</v>
      </c>
      <c r="AH5549" s="38">
        <v>1.2610765059997631</v>
      </c>
      <c r="AI5549" s="38">
        <v>1.2495085402354946</v>
      </c>
      <c r="AJ5549" s="38">
        <v>3.6899999999999964</v>
      </c>
      <c r="AK5549" s="38">
        <v>7.7912799302937139E-2</v>
      </c>
      <c r="AL5549" s="38">
        <v>3.7679127993029335</v>
      </c>
      <c r="AM5549" s="38">
        <v>3.7333494036186012</v>
      </c>
      <c r="AN5549" s="38">
        <v>1.7999999999999999E-2</v>
      </c>
      <c r="AO5549" s="38">
        <v>3.8006243562408397E-4</v>
      </c>
      <c r="AP5549" s="38">
        <v>1.8380062435624081E-2</v>
      </c>
      <c r="AQ5549" s="38">
        <v>1.8211460505456606E-2</v>
      </c>
      <c r="AR5549" s="38">
        <v>121.64900000000002</v>
      </c>
      <c r="AS5549" s="38">
        <v>2.5685675128463443</v>
      </c>
      <c r="AT5549" s="38">
        <v>124.21756751284636</v>
      </c>
      <c r="AU5549" s="38">
        <v>123.07810883490507</v>
      </c>
    </row>
    <row r="5550" spans="1:47" x14ac:dyDescent="0.25">
      <c r="A5550" s="53">
        <v>44428</v>
      </c>
      <c r="B5550" s="54">
        <v>3</v>
      </c>
      <c r="C5550" s="54" t="s">
        <v>3</v>
      </c>
      <c r="D5550" s="56">
        <v>30.806021000000001</v>
      </c>
      <c r="E5550">
        <v>9.5948430000000005E-3</v>
      </c>
      <c r="G5550" s="38">
        <v>315.38100000000003</v>
      </c>
      <c r="H5550" s="38">
        <v>7.1045677805878329</v>
      </c>
      <c r="I5550" s="38">
        <v>322.48556778058787</v>
      </c>
      <c r="J5550" s="38">
        <v>319.39136938796725</v>
      </c>
      <c r="K5550" s="38">
        <v>4.3209999999999988</v>
      </c>
      <c r="L5550" s="38">
        <v>9.7338892894372253E-2</v>
      </c>
      <c r="M5550" s="38">
        <v>4.4183388928943712</v>
      </c>
      <c r="N5550" s="38">
        <v>4.3759456248962554</v>
      </c>
      <c r="O5550" s="38">
        <v>22.766999999999996</v>
      </c>
      <c r="P5550" s="38">
        <v>0.51287076475958648</v>
      </c>
      <c r="Q5550" s="38">
        <v>23.279870764759583</v>
      </c>
      <c r="R5550" s="38">
        <v>23.056504059711425</v>
      </c>
      <c r="S5550" s="38">
        <v>3.0000000000000001E-3</v>
      </c>
      <c r="T5550" s="38">
        <v>6.7580809692922207E-5</v>
      </c>
      <c r="U5550" s="38">
        <v>3.0675808096929224E-3</v>
      </c>
      <c r="V5550" s="38">
        <v>3.0381478534341057E-3</v>
      </c>
      <c r="W5550" s="38">
        <v>342.47200000000004</v>
      </c>
      <c r="X5550" s="38">
        <v>7.7148450190514852</v>
      </c>
      <c r="Y5550" s="38">
        <v>350.18684501905153</v>
      </c>
      <c r="Z5550" s="38">
        <v>346.82685722042834</v>
      </c>
      <c r="AB5550" s="38">
        <v>107.18700000000001</v>
      </c>
      <c r="AC5550" s="38">
        <v>2.4145947495184177</v>
      </c>
      <c r="AD5550" s="38">
        <v>109.60159474951843</v>
      </c>
      <c r="AE5550" s="38">
        <v>108.54998465534717</v>
      </c>
      <c r="AF5550" s="38">
        <v>1.1289999999999996</v>
      </c>
      <c r="AG5550" s="38">
        <v>2.5432911381103047E-2</v>
      </c>
      <c r="AH5550" s="38">
        <v>1.1544329113811027</v>
      </c>
      <c r="AI5550" s="38">
        <v>1.1433563088423682</v>
      </c>
      <c r="AJ5550" s="38">
        <v>3.3829999999999956</v>
      </c>
      <c r="AK5550" s="38">
        <v>7.6208626397051837E-2</v>
      </c>
      <c r="AL5550" s="38">
        <v>3.4592086263970474</v>
      </c>
      <c r="AM5550" s="38">
        <v>3.4260180627225219</v>
      </c>
      <c r="AN5550" s="38">
        <v>1.7999999999999999E-2</v>
      </c>
      <c r="AO5550" s="38">
        <v>4.0548485815753322E-4</v>
      </c>
      <c r="AP5550" s="38">
        <v>1.8405484858157531E-2</v>
      </c>
      <c r="AQ5550" s="38">
        <v>1.8228887120604633E-2</v>
      </c>
      <c r="AR5550" s="38">
        <v>111.71700000000001</v>
      </c>
      <c r="AS5550" s="38">
        <v>2.5166417721547298</v>
      </c>
      <c r="AT5550" s="38">
        <v>114.23364177215474</v>
      </c>
      <c r="AU5550" s="38">
        <v>113.13758791403266</v>
      </c>
    </row>
    <row r="5551" spans="1:47" x14ac:dyDescent="0.25">
      <c r="A5551" s="53">
        <v>44428</v>
      </c>
      <c r="B5551" s="54">
        <v>4</v>
      </c>
      <c r="C5551" s="54" t="s">
        <v>3</v>
      </c>
      <c r="D5551" s="56">
        <v>29.018381999999999</v>
      </c>
      <c r="E5551">
        <v>9.8822549999999995E-3</v>
      </c>
      <c r="G5551" s="38">
        <v>300.54600000000005</v>
      </c>
      <c r="H5551" s="38">
        <v>5.8185039293970648</v>
      </c>
      <c r="I5551" s="38">
        <v>306.36450392939713</v>
      </c>
      <c r="J5551" s="38">
        <v>303.33693177861835</v>
      </c>
      <c r="K5551" s="38">
        <v>4.1479999999999997</v>
      </c>
      <c r="L5551" s="38">
        <v>8.0304360394545332E-2</v>
      </c>
      <c r="M5551" s="38">
        <v>4.2283043603945449</v>
      </c>
      <c r="N5551" s="38">
        <v>4.1865191784875142</v>
      </c>
      <c r="O5551" s="38">
        <v>21.821999999999996</v>
      </c>
      <c r="P5551" s="38">
        <v>0.42246908209492962</v>
      </c>
      <c r="Q5551" s="38">
        <v>22.244469082094927</v>
      </c>
      <c r="R5551" s="38">
        <v>22.024643566286048</v>
      </c>
      <c r="S5551" s="38">
        <v>0</v>
      </c>
      <c r="T5551" s="38">
        <v>0</v>
      </c>
      <c r="U5551" s="38">
        <v>0</v>
      </c>
      <c r="V5551" s="38">
        <v>0</v>
      </c>
      <c r="W5551" s="38">
        <v>326.51600000000008</v>
      </c>
      <c r="X5551" s="38">
        <v>6.3212773718865396</v>
      </c>
      <c r="Y5551" s="38">
        <v>332.83727737188661</v>
      </c>
      <c r="Z5551" s="38">
        <v>329.54809452339191</v>
      </c>
      <c r="AB5551" s="38">
        <v>102.06500000000005</v>
      </c>
      <c r="AC5551" s="38">
        <v>1.9759557723407122</v>
      </c>
      <c r="AD5551" s="38">
        <v>104.04095577234077</v>
      </c>
      <c r="AE5551" s="38">
        <v>103.01279651695478</v>
      </c>
      <c r="AF5551" s="38">
        <v>1.0660000000000001</v>
      </c>
      <c r="AG5551" s="38">
        <v>2.06375236693793E-2</v>
      </c>
      <c r="AH5551" s="38">
        <v>1.0866375236693793</v>
      </c>
      <c r="AI5551" s="38">
        <v>1.0758990945679099</v>
      </c>
      <c r="AJ5551" s="38">
        <v>3.2559999999999962</v>
      </c>
      <c r="AK5551" s="38">
        <v>6.3035438149623757E-2</v>
      </c>
      <c r="AL5551" s="38">
        <v>3.3190354381496201</v>
      </c>
      <c r="AM5551" s="38">
        <v>3.286235883595789</v>
      </c>
      <c r="AN5551" s="38">
        <v>1.7999999999999999E-2</v>
      </c>
      <c r="AO5551" s="38">
        <v>3.4847600942666731E-4</v>
      </c>
      <c r="AP5551" s="38">
        <v>1.8348476009426667E-2</v>
      </c>
      <c r="AQ5551" s="38">
        <v>1.8167151690640131E-2</v>
      </c>
      <c r="AR5551" s="38">
        <v>106.40500000000006</v>
      </c>
      <c r="AS5551" s="38">
        <v>2.059977210169142</v>
      </c>
      <c r="AT5551" s="38">
        <v>108.4649772101692</v>
      </c>
      <c r="AU5551" s="38">
        <v>107.39309864680912</v>
      </c>
    </row>
    <row r="5552" spans="1:47" x14ac:dyDescent="0.25">
      <c r="A5552" s="53">
        <v>44428</v>
      </c>
      <c r="B5552" s="54">
        <v>5</v>
      </c>
      <c r="C5552" s="54" t="s">
        <v>3</v>
      </c>
      <c r="D5552" s="56">
        <v>29.037541000000001</v>
      </c>
      <c r="E5552">
        <v>1.0000464000000001E-2</v>
      </c>
      <c r="G5552" s="38">
        <v>292.73699999999991</v>
      </c>
      <c r="H5552" s="38">
        <v>6.4811690848048551</v>
      </c>
      <c r="I5552" s="38">
        <v>299.21816908480474</v>
      </c>
      <c r="J5552" s="38">
        <v>296.22584855672625</v>
      </c>
      <c r="K5552" s="38">
        <v>4.0549999999999997</v>
      </c>
      <c r="L5552" s="38">
        <v>8.9777310824677756E-2</v>
      </c>
      <c r="M5552" s="38">
        <v>4.1447773108246775</v>
      </c>
      <c r="N5552" s="38">
        <v>4.1033276145397588</v>
      </c>
      <c r="O5552" s="38">
        <v>21.640999999999998</v>
      </c>
      <c r="P5552" s="38">
        <v>0.47912966302265136</v>
      </c>
      <c r="Q5552" s="38">
        <v>22.120129663022649</v>
      </c>
      <c r="R5552" s="38">
        <v>21.89891810265226</v>
      </c>
      <c r="S5552" s="38">
        <v>0</v>
      </c>
      <c r="T5552" s="38">
        <v>0</v>
      </c>
      <c r="U5552" s="38">
        <v>0</v>
      </c>
      <c r="V5552" s="38">
        <v>0</v>
      </c>
      <c r="W5552" s="38">
        <v>318.43299999999994</v>
      </c>
      <c r="X5552" s="38">
        <v>7.0500760586521842</v>
      </c>
      <c r="Y5552" s="38">
        <v>325.48307605865205</v>
      </c>
      <c r="Z5552" s="38">
        <v>322.22809427391826</v>
      </c>
      <c r="AB5552" s="38">
        <v>99.724000000000075</v>
      </c>
      <c r="AC5552" s="38">
        <v>2.2078797890703261</v>
      </c>
      <c r="AD5552" s="38">
        <v>101.93187978907041</v>
      </c>
      <c r="AE5552" s="38">
        <v>100.91251369478748</v>
      </c>
      <c r="AF5552" s="38">
        <v>1.0360000000000003</v>
      </c>
      <c r="AG5552" s="38">
        <v>2.293694057074382E-2</v>
      </c>
      <c r="AH5552" s="38">
        <v>1.0589369405707441</v>
      </c>
      <c r="AI5552" s="38">
        <v>1.0483470798182961</v>
      </c>
      <c r="AJ5552" s="38">
        <v>3.2589999999999963</v>
      </c>
      <c r="AK5552" s="38">
        <v>7.2153947220129355E-2</v>
      </c>
      <c r="AL5552" s="38">
        <v>3.3311539472201259</v>
      </c>
      <c r="AM5552" s="38">
        <v>3.2978408620924933</v>
      </c>
      <c r="AN5552" s="38">
        <v>1.7999999999999999E-2</v>
      </c>
      <c r="AO5552" s="38">
        <v>3.985182724646608E-4</v>
      </c>
      <c r="AP5552" s="38">
        <v>1.8398518272464661E-2</v>
      </c>
      <c r="AQ5552" s="38">
        <v>1.8214524552827537E-2</v>
      </c>
      <c r="AR5552" s="38">
        <v>104.03700000000008</v>
      </c>
      <c r="AS5552" s="38">
        <v>2.3033691951336639</v>
      </c>
      <c r="AT5552" s="38">
        <v>106.34036919513375</v>
      </c>
      <c r="AU5552" s="38">
        <v>105.27691616125111</v>
      </c>
    </row>
    <row r="5553" spans="1:47" x14ac:dyDescent="0.25">
      <c r="A5553" s="53">
        <v>44428</v>
      </c>
      <c r="B5553" s="54">
        <v>6</v>
      </c>
      <c r="C5553" s="54" t="s">
        <v>3</v>
      </c>
      <c r="D5553" s="56">
        <v>32.139449999999997</v>
      </c>
      <c r="E5553">
        <v>9.6865590000000008E-3</v>
      </c>
      <c r="G5553" s="38">
        <v>292.44699999999995</v>
      </c>
      <c r="H5553" s="38">
        <v>5.0947201038937324</v>
      </c>
      <c r="I5553" s="38">
        <v>297.54172010389368</v>
      </c>
      <c r="J5553" s="38">
        <v>294.6595646771458</v>
      </c>
      <c r="K5553" s="38">
        <v>4.0939999999999994</v>
      </c>
      <c r="L5553" s="38">
        <v>7.132158683570336E-2</v>
      </c>
      <c r="M5553" s="38">
        <v>4.1653215868357032</v>
      </c>
      <c r="N5553" s="38">
        <v>4.1249739535308452</v>
      </c>
      <c r="O5553" s="38">
        <v>22.154</v>
      </c>
      <c r="P5553" s="38">
        <v>0.3859449034582737</v>
      </c>
      <c r="Q5553" s="38">
        <v>22.539944903458274</v>
      </c>
      <c r="R5553" s="38">
        <v>22.321610397294176</v>
      </c>
      <c r="S5553" s="38">
        <v>0</v>
      </c>
      <c r="T5553" s="38">
        <v>0</v>
      </c>
      <c r="U5553" s="38">
        <v>0</v>
      </c>
      <c r="V5553" s="38">
        <v>0</v>
      </c>
      <c r="W5553" s="38">
        <v>318.69499999999994</v>
      </c>
      <c r="X5553" s="38">
        <v>5.55198659418771</v>
      </c>
      <c r="Y5553" s="38">
        <v>324.24698659418766</v>
      </c>
      <c r="Z5553" s="38">
        <v>321.10614902797084</v>
      </c>
      <c r="AB5553" s="38">
        <v>100.34600000000007</v>
      </c>
      <c r="AC5553" s="38">
        <v>1.7481279806095493</v>
      </c>
      <c r="AD5553" s="38">
        <v>102.09412798060963</v>
      </c>
      <c r="AE5553" s="38">
        <v>101.10518718637189</v>
      </c>
      <c r="AF5553" s="38">
        <v>1.0429999999999999</v>
      </c>
      <c r="AG5553" s="38">
        <v>1.8170106270063168E-2</v>
      </c>
      <c r="AH5553" s="38">
        <v>1.0611701062700631</v>
      </c>
      <c r="AI5553" s="38">
        <v>1.0508910194266419</v>
      </c>
      <c r="AJ5553" s="38">
        <v>3.3399999999999967</v>
      </c>
      <c r="AK5553" s="38">
        <v>5.8186150471726671E-2</v>
      </c>
      <c r="AL5553" s="38">
        <v>3.3981861504717235</v>
      </c>
      <c r="AM5553" s="38">
        <v>3.3652694198321962</v>
      </c>
      <c r="AN5553" s="38">
        <v>1.7999999999999999E-2</v>
      </c>
      <c r="AO5553" s="38">
        <v>3.1357805643445543E-4</v>
      </c>
      <c r="AP5553" s="38">
        <v>1.8313578056434455E-2</v>
      </c>
      <c r="AQ5553" s="38">
        <v>1.8136182502089697E-2</v>
      </c>
      <c r="AR5553" s="38">
        <v>104.74700000000009</v>
      </c>
      <c r="AS5553" s="38">
        <v>1.8247978154077737</v>
      </c>
      <c r="AT5553" s="38">
        <v>106.57179781540786</v>
      </c>
      <c r="AU5553" s="38">
        <v>105.53948380813283</v>
      </c>
    </row>
    <row r="5554" spans="1:47" x14ac:dyDescent="0.25">
      <c r="A5554" s="53">
        <v>44428</v>
      </c>
      <c r="B5554" s="54">
        <v>7</v>
      </c>
      <c r="C5554" s="54" t="s">
        <v>3</v>
      </c>
      <c r="D5554" s="56">
        <v>38.225267000000002</v>
      </c>
      <c r="E5554">
        <v>8.9374269999999995E-3</v>
      </c>
      <c r="G5554" s="38">
        <v>301.24</v>
      </c>
      <c r="H5554" s="38">
        <v>3.625306215806094</v>
      </c>
      <c r="I5554" s="38">
        <v>304.86530621580613</v>
      </c>
      <c r="J5554" s="38">
        <v>302.14059479666969</v>
      </c>
      <c r="K5554" s="38">
        <v>4.3259999999999996</v>
      </c>
      <c r="L5554" s="38">
        <v>5.206172715966393E-2</v>
      </c>
      <c r="M5554" s="38">
        <v>4.3780617271596638</v>
      </c>
      <c r="N5554" s="38">
        <v>4.3389331200716805</v>
      </c>
      <c r="O5554" s="38">
        <v>23.880000000000003</v>
      </c>
      <c r="P5554" s="38">
        <v>0.287386510534622</v>
      </c>
      <c r="Q5554" s="38">
        <v>24.167386510534623</v>
      </c>
      <c r="R5554" s="38">
        <v>23.951392257815936</v>
      </c>
      <c r="S5554" s="38">
        <v>0</v>
      </c>
      <c r="T5554" s="38">
        <v>0</v>
      </c>
      <c r="U5554" s="38">
        <v>0</v>
      </c>
      <c r="V5554" s="38">
        <v>0</v>
      </c>
      <c r="W5554" s="38">
        <v>329.44600000000003</v>
      </c>
      <c r="X5554" s="38">
        <v>3.9647544535003796</v>
      </c>
      <c r="Y5554" s="38">
        <v>333.41075445350043</v>
      </c>
      <c r="Z5554" s="38">
        <v>330.43092017455729</v>
      </c>
      <c r="AB5554" s="38">
        <v>104.41200000000002</v>
      </c>
      <c r="AC5554" s="38">
        <v>1.2565578030963549</v>
      </c>
      <c r="AD5554" s="38">
        <v>105.66855780309638</v>
      </c>
      <c r="AE5554" s="38">
        <v>104.72415278153592</v>
      </c>
      <c r="AF5554" s="38">
        <v>1.1299999999999997</v>
      </c>
      <c r="AG5554" s="38">
        <v>1.3599110423120717E-2</v>
      </c>
      <c r="AH5554" s="38">
        <v>1.1435991104231205</v>
      </c>
      <c r="AI5554" s="38">
        <v>1.1333782768564489</v>
      </c>
      <c r="AJ5554" s="38">
        <v>3.5929999999999964</v>
      </c>
      <c r="AK5554" s="38">
        <v>4.3240357301126284E-2</v>
      </c>
      <c r="AL5554" s="38">
        <v>3.6362403573011228</v>
      </c>
      <c r="AM5554" s="38">
        <v>3.6037417245532901</v>
      </c>
      <c r="AN5554" s="38">
        <v>1.7999999999999999E-2</v>
      </c>
      <c r="AO5554" s="38">
        <v>2.1662299789041855E-4</v>
      </c>
      <c r="AP5554" s="38">
        <v>1.8216622997890418E-2</v>
      </c>
      <c r="AQ5554" s="38">
        <v>1.805381325966025E-2</v>
      </c>
      <c r="AR5554" s="38">
        <v>109.15300000000002</v>
      </c>
      <c r="AS5554" s="38">
        <v>1.3136138938184923</v>
      </c>
      <c r="AT5554" s="38">
        <v>110.46661389381852</v>
      </c>
      <c r="AU5554" s="38">
        <v>109.47932659620531</v>
      </c>
    </row>
    <row r="5555" spans="1:47" x14ac:dyDescent="0.25">
      <c r="A5555" s="53">
        <v>44428</v>
      </c>
      <c r="B5555" s="54">
        <v>8</v>
      </c>
      <c r="C5555" s="54" t="s">
        <v>5</v>
      </c>
      <c r="D5555" s="56">
        <v>35.360643000000003</v>
      </c>
      <c r="E5555">
        <v>8.9895610000000001E-3</v>
      </c>
      <c r="G5555" s="38">
        <v>315.02499999999986</v>
      </c>
      <c r="H5555" s="38">
        <v>2.9821324121022545</v>
      </c>
      <c r="I5555" s="38">
        <v>318.00713241210212</v>
      </c>
      <c r="J5555" s="38">
        <v>315.14838789684842</v>
      </c>
      <c r="K5555" s="38">
        <v>4.7359999999999998</v>
      </c>
      <c r="L5555" s="38">
        <v>4.4832565998623231E-2</v>
      </c>
      <c r="M5555" s="38">
        <v>4.7808325659986233</v>
      </c>
      <c r="N5555" s="38">
        <v>4.7378549800157916</v>
      </c>
      <c r="O5555" s="38">
        <v>25.813000000000002</v>
      </c>
      <c r="P5555" s="38">
        <v>0.24435452409680355</v>
      </c>
      <c r="Q5555" s="38">
        <v>26.057354524096805</v>
      </c>
      <c r="R5555" s="38">
        <v>25.82311034610381</v>
      </c>
      <c r="S5555" s="38">
        <v>0</v>
      </c>
      <c r="T5555" s="38">
        <v>0</v>
      </c>
      <c r="U5555" s="38">
        <v>0</v>
      </c>
      <c r="V5555" s="38">
        <v>0</v>
      </c>
      <c r="W5555" s="38">
        <v>345.57399999999984</v>
      </c>
      <c r="X5555" s="38">
        <v>3.2713195021976813</v>
      </c>
      <c r="Y5555" s="38">
        <v>348.84531950219758</v>
      </c>
      <c r="Z5555" s="38">
        <v>345.70935322296805</v>
      </c>
      <c r="AB5555" s="38">
        <v>110.22499999999998</v>
      </c>
      <c r="AC5555" s="38">
        <v>1.0434268554050348</v>
      </c>
      <c r="AD5555" s="38">
        <v>111.26842685540501</v>
      </c>
      <c r="AE5555" s="38">
        <v>110.26817254481431</v>
      </c>
      <c r="AF5555" s="38">
        <v>1.2479999999999996</v>
      </c>
      <c r="AG5555" s="38">
        <v>1.1813986986123685E-2</v>
      </c>
      <c r="AH5555" s="38">
        <v>1.2598139869861233</v>
      </c>
      <c r="AI5555" s="38">
        <v>1.2484888123014584</v>
      </c>
      <c r="AJ5555" s="38">
        <v>3.994999999999997</v>
      </c>
      <c r="AK5555" s="38">
        <v>3.7818011225612264E-2</v>
      </c>
      <c r="AL5555" s="38">
        <v>4.0328180112256096</v>
      </c>
      <c r="AM5555" s="38">
        <v>3.996564747711798</v>
      </c>
      <c r="AN5555" s="38">
        <v>1.7999999999999999E-2</v>
      </c>
      <c r="AO5555" s="38">
        <v>1.7039404306909165E-4</v>
      </c>
      <c r="AP5555" s="38">
        <v>1.8170394043069089E-2</v>
      </c>
      <c r="AQ5555" s="38">
        <v>1.8007050177424884E-2</v>
      </c>
      <c r="AR5555" s="38">
        <v>115.48599999999998</v>
      </c>
      <c r="AS5555" s="38">
        <v>1.09322924765984</v>
      </c>
      <c r="AT5555" s="38">
        <v>116.57922924765981</v>
      </c>
      <c r="AU5555" s="38">
        <v>115.531233155005</v>
      </c>
    </row>
    <row r="5556" spans="1:47" x14ac:dyDescent="0.25">
      <c r="A5556" s="53">
        <v>44428</v>
      </c>
      <c r="B5556" s="54">
        <v>9</v>
      </c>
      <c r="C5556" s="54" t="s">
        <v>5</v>
      </c>
      <c r="D5556" s="56">
        <v>38.290376999999999</v>
      </c>
      <c r="E5556">
        <v>8.7718020000000004E-3</v>
      </c>
      <c r="G5556" s="38">
        <v>330.16899999999998</v>
      </c>
      <c r="H5556" s="38">
        <v>2.1565132045435957</v>
      </c>
      <c r="I5556" s="38">
        <v>332.3255132045436</v>
      </c>
      <c r="J5556" s="38">
        <v>329.41041960316494</v>
      </c>
      <c r="K5556" s="38">
        <v>5.0019999999999998</v>
      </c>
      <c r="L5556" s="38">
        <v>3.2670780870181833E-2</v>
      </c>
      <c r="M5556" s="38">
        <v>5.034670780870182</v>
      </c>
      <c r="N5556" s="38">
        <v>4.9905076456452031</v>
      </c>
      <c r="O5556" s="38">
        <v>27.055</v>
      </c>
      <c r="P5556" s="38">
        <v>0.17671091092418423</v>
      </c>
      <c r="Q5556" s="38">
        <v>27.231710910924185</v>
      </c>
      <c r="R5556" s="38">
        <v>26.992839734692318</v>
      </c>
      <c r="S5556" s="38">
        <v>0</v>
      </c>
      <c r="T5556" s="38">
        <v>0</v>
      </c>
      <c r="U5556" s="38">
        <v>0</v>
      </c>
      <c r="V5556" s="38">
        <v>0</v>
      </c>
      <c r="W5556" s="38">
        <v>362.226</v>
      </c>
      <c r="X5556" s="38">
        <v>2.365894896337962</v>
      </c>
      <c r="Y5556" s="38">
        <v>364.59189489633792</v>
      </c>
      <c r="Z5556" s="38">
        <v>361.39376698350247</v>
      </c>
      <c r="AB5556" s="38">
        <v>116.34700000000001</v>
      </c>
      <c r="AC5556" s="38">
        <v>0.7599254981813367</v>
      </c>
      <c r="AD5556" s="38">
        <v>117.10692549818134</v>
      </c>
      <c r="AE5556" s="38">
        <v>116.07968673488254</v>
      </c>
      <c r="AF5556" s="38">
        <v>1.3629999999999989</v>
      </c>
      <c r="AG5556" s="38">
        <v>8.902493867664495E-3</v>
      </c>
      <c r="AH5556" s="38">
        <v>1.3719024938676634</v>
      </c>
      <c r="AI5556" s="38">
        <v>1.35986843682815</v>
      </c>
      <c r="AJ5556" s="38">
        <v>4.1959999999999953</v>
      </c>
      <c r="AK5556" s="38">
        <v>2.7406356763551146E-2</v>
      </c>
      <c r="AL5556" s="38">
        <v>4.2234063567635465</v>
      </c>
      <c r="AM5556" s="38">
        <v>4.1863594724364752</v>
      </c>
      <c r="AN5556" s="38">
        <v>1.7999999999999999E-2</v>
      </c>
      <c r="AO5556" s="38">
        <v>1.1756778401904698E-4</v>
      </c>
      <c r="AP5556" s="38">
        <v>1.8117567784019045E-2</v>
      </c>
      <c r="AQ5556" s="38">
        <v>1.7958644066696051E-2</v>
      </c>
      <c r="AR5556" s="38">
        <v>121.92400000000001</v>
      </c>
      <c r="AS5556" s="38">
        <v>0.79635191659657145</v>
      </c>
      <c r="AT5556" s="38">
        <v>122.72035191659657</v>
      </c>
      <c r="AU5556" s="38">
        <v>121.64387328821387</v>
      </c>
    </row>
    <row r="5557" spans="1:47" x14ac:dyDescent="0.25">
      <c r="A5557" s="53">
        <v>44428</v>
      </c>
      <c r="B5557" s="54">
        <v>10</v>
      </c>
      <c r="C5557" s="54" t="s">
        <v>5</v>
      </c>
      <c r="D5557" s="56">
        <v>36.193004999999999</v>
      </c>
      <c r="E5557">
        <v>8.5701649999999994E-3</v>
      </c>
      <c r="G5557" s="38">
        <v>344.89299999999992</v>
      </c>
      <c r="H5557" s="38">
        <v>1.3371216644137989</v>
      </c>
      <c r="I5557" s="38">
        <v>346.23012166441373</v>
      </c>
      <c r="J5557" s="38">
        <v>343.26287239377962</v>
      </c>
      <c r="K5557" s="38">
        <v>5.2870000000000008</v>
      </c>
      <c r="L5557" s="38">
        <v>2.0497262164659063E-2</v>
      </c>
      <c r="M5557" s="38">
        <v>5.3074972621646594</v>
      </c>
      <c r="N5557" s="38">
        <v>5.2620111348908605</v>
      </c>
      <c r="O5557" s="38">
        <v>27.536999999999999</v>
      </c>
      <c r="P5557" s="38">
        <v>0.10675867377117769</v>
      </c>
      <c r="Q5557" s="38">
        <v>27.643758673771178</v>
      </c>
      <c r="R5557" s="38">
        <v>27.406847100716778</v>
      </c>
      <c r="S5557" s="38">
        <v>0</v>
      </c>
      <c r="T5557" s="38">
        <v>0</v>
      </c>
      <c r="U5557" s="38">
        <v>0</v>
      </c>
      <c r="V5557" s="38">
        <v>0</v>
      </c>
      <c r="W5557" s="38">
        <v>377.71699999999987</v>
      </c>
      <c r="X5557" s="38">
        <v>1.4643776003496356</v>
      </c>
      <c r="Y5557" s="38">
        <v>379.18137760034955</v>
      </c>
      <c r="Z5557" s="38">
        <v>375.93173062938729</v>
      </c>
      <c r="AB5557" s="38">
        <v>121.88799999999999</v>
      </c>
      <c r="AC5557" s="38">
        <v>0.472549705073948</v>
      </c>
      <c r="AD5557" s="38">
        <v>122.36054970507394</v>
      </c>
      <c r="AE5557" s="38">
        <v>121.31189960461076</v>
      </c>
      <c r="AF5557" s="38">
        <v>1.4109999999999991</v>
      </c>
      <c r="AG5557" s="38">
        <v>5.4703304169347296E-3</v>
      </c>
      <c r="AH5557" s="38">
        <v>1.4164703304169339</v>
      </c>
      <c r="AI5557" s="38">
        <v>1.4043309459676563</v>
      </c>
      <c r="AJ5557" s="38">
        <v>4.3019999999999969</v>
      </c>
      <c r="AK5557" s="38">
        <v>1.6678498549718784E-2</v>
      </c>
      <c r="AL5557" s="38">
        <v>4.3186784985497155</v>
      </c>
      <c r="AM5557" s="38">
        <v>4.281666711235192</v>
      </c>
      <c r="AN5557" s="38">
        <v>1.7999999999999999E-2</v>
      </c>
      <c r="AO5557" s="38">
        <v>6.9784512760329688E-5</v>
      </c>
      <c r="AP5557" s="38">
        <v>1.8069784512760329E-2</v>
      </c>
      <c r="AQ5557" s="38">
        <v>1.791492347797153E-2</v>
      </c>
      <c r="AR5557" s="38">
        <v>127.61899999999999</v>
      </c>
      <c r="AS5557" s="38">
        <v>0.49476831855336184</v>
      </c>
      <c r="AT5557" s="38">
        <v>128.11376831855335</v>
      </c>
      <c r="AU5557" s="38">
        <v>127.01581218529158</v>
      </c>
    </row>
    <row r="5558" spans="1:47" x14ac:dyDescent="0.25">
      <c r="A5558" s="53">
        <v>44428</v>
      </c>
      <c r="B5558" s="54">
        <v>11</v>
      </c>
      <c r="C5558" s="54" t="s">
        <v>5</v>
      </c>
      <c r="D5558" s="56">
        <v>39.537571999999997</v>
      </c>
      <c r="E5558">
        <v>8.4236710000000006E-3</v>
      </c>
      <c r="G5558" s="38">
        <v>366.82099999999997</v>
      </c>
      <c r="H5558" s="38">
        <v>0.80610993057422275</v>
      </c>
      <c r="I5558" s="38">
        <v>367.62710993057419</v>
      </c>
      <c r="J5558" s="38">
        <v>364.53034010583821</v>
      </c>
      <c r="K5558" s="38">
        <v>5.6679999999999993</v>
      </c>
      <c r="L5558" s="38">
        <v>1.2455751133372122E-2</v>
      </c>
      <c r="M5558" s="38">
        <v>5.6804557511333718</v>
      </c>
      <c r="N5558" s="38">
        <v>5.6326054607557667</v>
      </c>
      <c r="O5558" s="38">
        <v>28.873999999999999</v>
      </c>
      <c r="P5558" s="38">
        <v>6.3452250921839579E-2</v>
      </c>
      <c r="Q5558" s="38">
        <v>28.937452250921837</v>
      </c>
      <c r="R5558" s="38">
        <v>28.693692673581861</v>
      </c>
      <c r="S5558" s="38">
        <v>0</v>
      </c>
      <c r="T5558" s="38">
        <v>0</v>
      </c>
      <c r="U5558" s="38">
        <v>0</v>
      </c>
      <c r="V5558" s="38">
        <v>0</v>
      </c>
      <c r="W5558" s="38">
        <v>401.363</v>
      </c>
      <c r="X5558" s="38">
        <v>0.88201793262943451</v>
      </c>
      <c r="Y5558" s="38">
        <v>402.24501793262937</v>
      </c>
      <c r="Z5558" s="38">
        <v>398.85663824017581</v>
      </c>
      <c r="AB5558" s="38">
        <v>129.98399999999998</v>
      </c>
      <c r="AC5558" s="38">
        <v>0.28564720453779846</v>
      </c>
      <c r="AD5558" s="38">
        <v>130.26964720453779</v>
      </c>
      <c r="AE5558" s="38">
        <v>129.17229855520071</v>
      </c>
      <c r="AF5558" s="38">
        <v>1.498999999999999</v>
      </c>
      <c r="AG5558" s="38">
        <v>3.2941374292386732E-3</v>
      </c>
      <c r="AH5558" s="38">
        <v>1.5022941374292376</v>
      </c>
      <c r="AI5558" s="38">
        <v>1.489639305870305</v>
      </c>
      <c r="AJ5558" s="38">
        <v>4.4759999999999982</v>
      </c>
      <c r="AK5558" s="38">
        <v>9.8362635979134787E-3</v>
      </c>
      <c r="AL5558" s="38">
        <v>4.4858362635979114</v>
      </c>
      <c r="AM5558" s="38">
        <v>4.4480490547534934</v>
      </c>
      <c r="AN5558" s="38">
        <v>1.2999999999999999E-2</v>
      </c>
      <c r="AO5558" s="38">
        <v>2.8568236544431474E-5</v>
      </c>
      <c r="AP5558" s="38">
        <v>1.3028568236544431E-2</v>
      </c>
      <c r="AQ5558" s="38">
        <v>1.2918819864118731E-2</v>
      </c>
      <c r="AR5558" s="38">
        <v>135.97199999999998</v>
      </c>
      <c r="AS5558" s="38">
        <v>0.29880617380149505</v>
      </c>
      <c r="AT5558" s="38">
        <v>136.27080617380147</v>
      </c>
      <c r="AU5558" s="38">
        <v>135.12290573568862</v>
      </c>
    </row>
    <row r="5559" spans="1:47" x14ac:dyDescent="0.25">
      <c r="A5559" s="53">
        <v>44428</v>
      </c>
      <c r="B5559" s="54">
        <v>12</v>
      </c>
      <c r="C5559" s="54" t="s">
        <v>5</v>
      </c>
      <c r="D5559" s="56">
        <v>39.815218999999999</v>
      </c>
      <c r="E5559">
        <v>8.6249889999999996E-3</v>
      </c>
      <c r="G5559" s="38">
        <v>408.35299999999995</v>
      </c>
      <c r="H5559" s="38">
        <v>1.6369831999866791</v>
      </c>
      <c r="I5559" s="38">
        <v>409.98998319998663</v>
      </c>
      <c r="J5559" s="38">
        <v>406.45382410477657</v>
      </c>
      <c r="K5559" s="38">
        <v>6.2459999999999996</v>
      </c>
      <c r="L5559" s="38">
        <v>2.5038623610250929E-2</v>
      </c>
      <c r="M5559" s="38">
        <v>6.2710386236102504</v>
      </c>
      <c r="N5559" s="38">
        <v>6.2169509844630371</v>
      </c>
      <c r="O5559" s="38">
        <v>31.042000000000002</v>
      </c>
      <c r="P5559" s="38">
        <v>0.12443947392081484</v>
      </c>
      <c r="Q5559" s="38">
        <v>31.166439473920818</v>
      </c>
      <c r="R5559" s="38">
        <v>30.897629276289084</v>
      </c>
      <c r="S5559" s="38">
        <v>0</v>
      </c>
      <c r="T5559" s="38">
        <v>0</v>
      </c>
      <c r="U5559" s="38">
        <v>0</v>
      </c>
      <c r="V5559" s="38">
        <v>0</v>
      </c>
      <c r="W5559" s="38">
        <v>445.64099999999996</v>
      </c>
      <c r="X5559" s="38">
        <v>1.7864612975177447</v>
      </c>
      <c r="Y5559" s="38">
        <v>447.42746129751771</v>
      </c>
      <c r="Z5559" s="38">
        <v>443.56840436552869</v>
      </c>
      <c r="AB5559" s="38">
        <v>144.74099999999996</v>
      </c>
      <c r="AC5559" s="38">
        <v>0.58022981427654963</v>
      </c>
      <c r="AD5559" s="38">
        <v>145.32122981427651</v>
      </c>
      <c r="AE5559" s="38">
        <v>144.0678358056619</v>
      </c>
      <c r="AF5559" s="38">
        <v>1.7019999999999988</v>
      </c>
      <c r="AG5559" s="38">
        <v>6.8228846277052606E-3</v>
      </c>
      <c r="AH5559" s="38">
        <v>1.708822884627704</v>
      </c>
      <c r="AI5559" s="38">
        <v>1.6940843060448418</v>
      </c>
      <c r="AJ5559" s="38">
        <v>4.8209999999999971</v>
      </c>
      <c r="AK5559" s="38">
        <v>1.9326161451331998E-2</v>
      </c>
      <c r="AL5559" s="38">
        <v>4.8403261614513289</v>
      </c>
      <c r="AM5559" s="38">
        <v>4.7985784015523993</v>
      </c>
      <c r="AN5559" s="38">
        <v>0</v>
      </c>
      <c r="AO5559" s="38">
        <v>0</v>
      </c>
      <c r="AP5559" s="38">
        <v>0</v>
      </c>
      <c r="AQ5559" s="38">
        <v>0</v>
      </c>
      <c r="AR5559" s="38">
        <v>151.26399999999995</v>
      </c>
      <c r="AS5559" s="38">
        <v>0.60637886035558697</v>
      </c>
      <c r="AT5559" s="38">
        <v>151.87037886035552</v>
      </c>
      <c r="AU5559" s="38">
        <v>150.56049851325912</v>
      </c>
    </row>
    <row r="5560" spans="1:47" x14ac:dyDescent="0.25">
      <c r="A5560" s="53">
        <v>44428</v>
      </c>
      <c r="B5560" s="54">
        <v>13</v>
      </c>
      <c r="C5560" s="54" t="s">
        <v>5</v>
      </c>
      <c r="D5560" s="56">
        <v>40.832687</v>
      </c>
      <c r="E5560">
        <v>8.7557739999999992E-3</v>
      </c>
      <c r="G5560" s="38">
        <v>467.12899999999991</v>
      </c>
      <c r="H5560" s="38">
        <v>2.9792560546038431</v>
      </c>
      <c r="I5560" s="38">
        <v>470.10825605460377</v>
      </c>
      <c r="J5560" s="38">
        <v>465.99209440905548</v>
      </c>
      <c r="K5560" s="38">
        <v>7.1120000000000001</v>
      </c>
      <c r="L5560" s="38">
        <v>4.5358924537638498E-2</v>
      </c>
      <c r="M5560" s="38">
        <v>7.1573589245376388</v>
      </c>
      <c r="N5560" s="38">
        <v>7.0946907073575041</v>
      </c>
      <c r="O5560" s="38">
        <v>34.063000000000002</v>
      </c>
      <c r="P5560" s="38">
        <v>0.21724705378593651</v>
      </c>
      <c r="Q5560" s="38">
        <v>34.280247053785942</v>
      </c>
      <c r="R5560" s="38">
        <v>33.980096957918825</v>
      </c>
      <c r="S5560" s="38">
        <v>0</v>
      </c>
      <c r="T5560" s="38">
        <v>0</v>
      </c>
      <c r="U5560" s="38">
        <v>0</v>
      </c>
      <c r="V5560" s="38">
        <v>0</v>
      </c>
      <c r="W5560" s="38">
        <v>508.30399999999992</v>
      </c>
      <c r="X5560" s="38">
        <v>3.2418620329274184</v>
      </c>
      <c r="Y5560" s="38">
        <v>511.54586203292735</v>
      </c>
      <c r="Z5560" s="38">
        <v>507.06688207433183</v>
      </c>
      <c r="AB5560" s="38">
        <v>166.32000000000008</v>
      </c>
      <c r="AC5560" s="38">
        <v>1.0607559517857199</v>
      </c>
      <c r="AD5560" s="38">
        <v>167.3807559517858</v>
      </c>
      <c r="AE5560" s="38">
        <v>165.91520788072279</v>
      </c>
      <c r="AF5560" s="38">
        <v>1.9299999999999986</v>
      </c>
      <c r="AG5560" s="38">
        <v>1.2309156968172419E-2</v>
      </c>
      <c r="AH5560" s="38">
        <v>1.942309156968171</v>
      </c>
      <c r="AI5560" s="38">
        <v>1.9253027369516271</v>
      </c>
      <c r="AJ5560" s="38">
        <v>5.2389999999999981</v>
      </c>
      <c r="AK5560" s="38">
        <v>3.341330225712711E-2</v>
      </c>
      <c r="AL5560" s="38">
        <v>5.2724133022571253</v>
      </c>
      <c r="AM5560" s="38">
        <v>5.2262492429479677</v>
      </c>
      <c r="AN5560" s="38">
        <v>0</v>
      </c>
      <c r="AO5560" s="38">
        <v>0</v>
      </c>
      <c r="AP5560" s="38">
        <v>0</v>
      </c>
      <c r="AQ5560" s="38">
        <v>0</v>
      </c>
      <c r="AR5560" s="38">
        <v>173.48900000000009</v>
      </c>
      <c r="AS5560" s="38">
        <v>1.1064784110110193</v>
      </c>
      <c r="AT5560" s="38">
        <v>174.5954784110111</v>
      </c>
      <c r="AU5560" s="38">
        <v>173.0667598606224</v>
      </c>
    </row>
    <row r="5561" spans="1:47" x14ac:dyDescent="0.25">
      <c r="A5561" s="53">
        <v>44428</v>
      </c>
      <c r="B5561" s="54">
        <v>14</v>
      </c>
      <c r="C5561" s="54" t="s">
        <v>5</v>
      </c>
      <c r="D5561" s="56">
        <v>51.311745999999999</v>
      </c>
      <c r="E5561">
        <v>9.2636679999999992E-3</v>
      </c>
      <c r="G5561" s="38">
        <v>520.60899999999992</v>
      </c>
      <c r="H5561" s="38">
        <v>4.6393719417848498</v>
      </c>
      <c r="I5561" s="38">
        <v>525.24837194178474</v>
      </c>
      <c r="J5561" s="38">
        <v>520.38264540657553</v>
      </c>
      <c r="K5561" s="38">
        <v>7.7919999999999998</v>
      </c>
      <c r="L5561" s="38">
        <v>6.9437881731563511E-2</v>
      </c>
      <c r="M5561" s="38">
        <v>7.8614378817315629</v>
      </c>
      <c r="N5561" s="38">
        <v>7.7886121311925782</v>
      </c>
      <c r="O5561" s="38">
        <v>35.905999999999992</v>
      </c>
      <c r="P5561" s="38">
        <v>0.31997389392370623</v>
      </c>
      <c r="Q5561" s="38">
        <v>36.225973893923701</v>
      </c>
      <c r="R5561" s="38">
        <v>35.890388498793726</v>
      </c>
      <c r="S5561" s="38">
        <v>0</v>
      </c>
      <c r="T5561" s="38">
        <v>0</v>
      </c>
      <c r="U5561" s="38">
        <v>0</v>
      </c>
      <c r="V5561" s="38">
        <v>0</v>
      </c>
      <c r="W5561" s="38">
        <v>564.3069999999999</v>
      </c>
      <c r="X5561" s="38">
        <v>5.0287837174401187</v>
      </c>
      <c r="Y5561" s="38">
        <v>569.33578371743999</v>
      </c>
      <c r="Z5561" s="38">
        <v>564.06164603656191</v>
      </c>
      <c r="AB5561" s="38">
        <v>186.40400000000011</v>
      </c>
      <c r="AC5561" s="38">
        <v>1.661126656351434</v>
      </c>
      <c r="AD5561" s="38">
        <v>188.06512665635154</v>
      </c>
      <c r="AE5561" s="38">
        <v>186.32295376062913</v>
      </c>
      <c r="AF5561" s="38">
        <v>2.1809999999999987</v>
      </c>
      <c r="AG5561" s="38">
        <v>1.9435834196167855E-2</v>
      </c>
      <c r="AH5561" s="38">
        <v>2.2004358341961665</v>
      </c>
      <c r="AI5561" s="38">
        <v>2.1800517271728701</v>
      </c>
      <c r="AJ5561" s="38">
        <v>5.5789999999999971</v>
      </c>
      <c r="AK5561" s="38">
        <v>4.9716881696662302E-2</v>
      </c>
      <c r="AL5561" s="38">
        <v>5.6287168816966595</v>
      </c>
      <c r="AM5561" s="38">
        <v>5.5765743172386264</v>
      </c>
      <c r="AN5561" s="38">
        <v>0</v>
      </c>
      <c r="AO5561" s="38">
        <v>0</v>
      </c>
      <c r="AP5561" s="38">
        <v>0</v>
      </c>
      <c r="AQ5561" s="38">
        <v>0</v>
      </c>
      <c r="AR5561" s="38">
        <v>194.16400000000013</v>
      </c>
      <c r="AS5561" s="38">
        <v>1.730279372244264</v>
      </c>
      <c r="AT5561" s="38">
        <v>195.89427937224434</v>
      </c>
      <c r="AU5561" s="38">
        <v>194.07957980504062</v>
      </c>
    </row>
    <row r="5562" spans="1:47" x14ac:dyDescent="0.25">
      <c r="A5562" s="53">
        <v>44428</v>
      </c>
      <c r="B5562" s="54">
        <v>15</v>
      </c>
      <c r="C5562" s="54" t="s">
        <v>5</v>
      </c>
      <c r="D5562" s="56">
        <v>76.472202999999993</v>
      </c>
      <c r="E5562">
        <v>9.3270660000000002E-3</v>
      </c>
      <c r="G5562" s="38">
        <v>571.75099999999998</v>
      </c>
      <c r="H5562" s="38">
        <v>6.4724914659397887</v>
      </c>
      <c r="I5562" s="38">
        <v>578.22349146593979</v>
      </c>
      <c r="J5562" s="38">
        <v>572.8303627982865</v>
      </c>
      <c r="K5562" s="38">
        <v>8.4960000000000004</v>
      </c>
      <c r="L5562" s="38">
        <v>9.6178734264783877E-2</v>
      </c>
      <c r="M5562" s="38">
        <v>8.5921787342647846</v>
      </c>
      <c r="N5562" s="38">
        <v>8.5120389161265013</v>
      </c>
      <c r="O5562" s="38">
        <v>38.028000000000006</v>
      </c>
      <c r="P5562" s="38">
        <v>0.43049492780381376</v>
      </c>
      <c r="Q5562" s="38">
        <v>38.45849492780382</v>
      </c>
      <c r="R5562" s="38">
        <v>38.09979000735153</v>
      </c>
      <c r="S5562" s="38">
        <v>0</v>
      </c>
      <c r="T5562" s="38">
        <v>0</v>
      </c>
      <c r="U5562" s="38">
        <v>0</v>
      </c>
      <c r="V5562" s="38">
        <v>0</v>
      </c>
      <c r="W5562" s="38">
        <v>618.27499999999998</v>
      </c>
      <c r="X5562" s="38">
        <v>6.9991651280083866</v>
      </c>
      <c r="Y5562" s="38">
        <v>625.27416512800835</v>
      </c>
      <c r="Z5562" s="38">
        <v>619.44219172176452</v>
      </c>
      <c r="AB5562" s="38">
        <v>206.12000000000006</v>
      </c>
      <c r="AC5562" s="38">
        <v>2.3333757893899785</v>
      </c>
      <c r="AD5562" s="38">
        <v>208.45337578939004</v>
      </c>
      <c r="AE5562" s="38">
        <v>206.50911739547959</v>
      </c>
      <c r="AF5562" s="38">
        <v>2.3419999999999992</v>
      </c>
      <c r="AG5562" s="38">
        <v>2.6512546568752796E-2</v>
      </c>
      <c r="AH5562" s="38">
        <v>2.368512546568752</v>
      </c>
      <c r="AI5562" s="38">
        <v>2.3464212737250771</v>
      </c>
      <c r="AJ5562" s="38">
        <v>5.910000000000001</v>
      </c>
      <c r="AK5562" s="38">
        <v>6.6903992408765642E-2</v>
      </c>
      <c r="AL5562" s="38">
        <v>5.9769039924087668</v>
      </c>
      <c r="AM5562" s="38">
        <v>5.9211570143959067</v>
      </c>
      <c r="AN5562" s="38">
        <v>0</v>
      </c>
      <c r="AO5562" s="38">
        <v>0</v>
      </c>
      <c r="AP5562" s="38">
        <v>0</v>
      </c>
      <c r="AQ5562" s="38">
        <v>0</v>
      </c>
      <c r="AR5562" s="38">
        <v>214.37200000000007</v>
      </c>
      <c r="AS5562" s="38">
        <v>2.426792328367497</v>
      </c>
      <c r="AT5562" s="38">
        <v>216.79879232836757</v>
      </c>
      <c r="AU5562" s="38">
        <v>214.77669568360056</v>
      </c>
    </row>
    <row r="5563" spans="1:47" x14ac:dyDescent="0.25">
      <c r="A5563" s="53">
        <v>44428</v>
      </c>
      <c r="B5563" s="54">
        <v>16</v>
      </c>
      <c r="C5563" s="54" t="s">
        <v>5</v>
      </c>
      <c r="D5563" s="56">
        <v>93.640884</v>
      </c>
      <c r="E5563">
        <v>9.3356250000000002E-3</v>
      </c>
      <c r="G5563" s="38">
        <v>623.94099999999992</v>
      </c>
      <c r="H5563" s="38">
        <v>6.9019287666269689</v>
      </c>
      <c r="I5563" s="38">
        <v>630.84292876662687</v>
      </c>
      <c r="J5563" s="38">
        <v>624.95361574975993</v>
      </c>
      <c r="K5563" s="38">
        <v>9.2019999999999982</v>
      </c>
      <c r="L5563" s="38">
        <v>0.10179095220622039</v>
      </c>
      <c r="M5563" s="38">
        <v>9.303790952206219</v>
      </c>
      <c r="N5563" s="38">
        <v>9.2169342487980295</v>
      </c>
      <c r="O5563" s="38">
        <v>40.655000000000001</v>
      </c>
      <c r="P5563" s="38">
        <v>0.44971866571874503</v>
      </c>
      <c r="Q5563" s="38">
        <v>41.10471866571875</v>
      </c>
      <c r="R5563" s="38">
        <v>40.720980426525102</v>
      </c>
      <c r="S5563" s="38">
        <v>0</v>
      </c>
      <c r="T5563" s="38">
        <v>0</v>
      </c>
      <c r="U5563" s="38">
        <v>0</v>
      </c>
      <c r="V5563" s="38">
        <v>0</v>
      </c>
      <c r="W5563" s="38">
        <v>673.79799999999989</v>
      </c>
      <c r="X5563" s="38">
        <v>7.4534383845519345</v>
      </c>
      <c r="Y5563" s="38">
        <v>681.25143838455188</v>
      </c>
      <c r="Z5563" s="38">
        <v>674.89153042508303</v>
      </c>
      <c r="AB5563" s="38">
        <v>225.7180000000001</v>
      </c>
      <c r="AC5563" s="38">
        <v>2.4968539611045069</v>
      </c>
      <c r="AD5563" s="38">
        <v>228.21485396110461</v>
      </c>
      <c r="AE5563" s="38">
        <v>226.08432566509398</v>
      </c>
      <c r="AF5563" s="38">
        <v>2.5559999999999983</v>
      </c>
      <c r="AG5563" s="38">
        <v>2.8274035409595655E-2</v>
      </c>
      <c r="AH5563" s="38">
        <v>2.5842740354095941</v>
      </c>
      <c r="AI5563" s="38">
        <v>2.5601482221177734</v>
      </c>
      <c r="AJ5563" s="38">
        <v>6.3100000000000023</v>
      </c>
      <c r="AK5563" s="38">
        <v>6.9800142188790604E-2</v>
      </c>
      <c r="AL5563" s="38">
        <v>6.3798001421887927</v>
      </c>
      <c r="AM5563" s="38">
        <v>6.320240720486372</v>
      </c>
      <c r="AN5563" s="38">
        <v>0</v>
      </c>
      <c r="AO5563" s="38">
        <v>0</v>
      </c>
      <c r="AP5563" s="38">
        <v>0</v>
      </c>
      <c r="AQ5563" s="38">
        <v>0</v>
      </c>
      <c r="AR5563" s="38">
        <v>234.58400000000012</v>
      </c>
      <c r="AS5563" s="38">
        <v>2.5949281387028931</v>
      </c>
      <c r="AT5563" s="38">
        <v>237.17892813870301</v>
      </c>
      <c r="AU5563" s="38">
        <v>234.96471460769811</v>
      </c>
    </row>
    <row r="5564" spans="1:47" x14ac:dyDescent="0.25">
      <c r="A5564" s="53">
        <v>44428</v>
      </c>
      <c r="B5564" s="54">
        <v>17</v>
      </c>
      <c r="C5564" s="54" t="s">
        <v>5</v>
      </c>
      <c r="D5564" s="56">
        <v>452.61245500000001</v>
      </c>
      <c r="E5564">
        <v>9.4290420000000003E-3</v>
      </c>
      <c r="G5564" s="38">
        <v>667.83300000000008</v>
      </c>
      <c r="H5564" s="38">
        <v>6.8239817176974062</v>
      </c>
      <c r="I5564" s="38">
        <v>674.65698171769748</v>
      </c>
      <c r="J5564" s="38">
        <v>668.29561270148804</v>
      </c>
      <c r="K5564" s="38">
        <v>9.7449999999999992</v>
      </c>
      <c r="L5564" s="38">
        <v>9.9575345691155143E-2</v>
      </c>
      <c r="M5564" s="38">
        <v>9.8445753456911547</v>
      </c>
      <c r="N5564" s="38">
        <v>9.7517504312844672</v>
      </c>
      <c r="O5564" s="38">
        <v>43.078999999999994</v>
      </c>
      <c r="P5564" s="38">
        <v>0.44018535834061279</v>
      </c>
      <c r="Q5564" s="38">
        <v>43.519185358340607</v>
      </c>
      <c r="R5564" s="38">
        <v>43.108841131791024</v>
      </c>
      <c r="S5564" s="38">
        <v>0</v>
      </c>
      <c r="T5564" s="38">
        <v>0</v>
      </c>
      <c r="U5564" s="38">
        <v>0</v>
      </c>
      <c r="V5564" s="38">
        <v>0</v>
      </c>
      <c r="W5564" s="38">
        <v>720.65700000000004</v>
      </c>
      <c r="X5564" s="38">
        <v>7.3637424217291745</v>
      </c>
      <c r="Y5564" s="38">
        <v>728.02074242172921</v>
      </c>
      <c r="Z5564" s="38">
        <v>721.15620426456348</v>
      </c>
      <c r="AB5564" s="38">
        <v>241.96400000000014</v>
      </c>
      <c r="AC5564" s="38">
        <v>2.4724113847937073</v>
      </c>
      <c r="AD5564" s="38">
        <v>244.43641138479384</v>
      </c>
      <c r="AE5564" s="38">
        <v>242.13161019551734</v>
      </c>
      <c r="AF5564" s="38">
        <v>2.7099999999999986</v>
      </c>
      <c r="AG5564" s="38">
        <v>2.7691040207596749E-2</v>
      </c>
      <c r="AH5564" s="38">
        <v>2.7376910402075953</v>
      </c>
      <c r="AI5564" s="38">
        <v>2.7118772364064543</v>
      </c>
      <c r="AJ5564" s="38">
        <v>6.9009999999999998</v>
      </c>
      <c r="AK5564" s="38">
        <v>7.0515080617204892E-2</v>
      </c>
      <c r="AL5564" s="38">
        <v>6.9715150806172046</v>
      </c>
      <c r="AM5564" s="38">
        <v>6.9057803721184312</v>
      </c>
      <c r="AN5564" s="38">
        <v>0</v>
      </c>
      <c r="AO5564" s="38">
        <v>0</v>
      </c>
      <c r="AP5564" s="38">
        <v>0</v>
      </c>
      <c r="AQ5564" s="38">
        <v>0</v>
      </c>
      <c r="AR5564" s="38">
        <v>251.57500000000016</v>
      </c>
      <c r="AS5564" s="38">
        <v>2.5706175056185088</v>
      </c>
      <c r="AT5564" s="38">
        <v>254.14561750561865</v>
      </c>
      <c r="AU5564" s="38">
        <v>251.74926780404223</v>
      </c>
    </row>
    <row r="5565" spans="1:47" x14ac:dyDescent="0.25">
      <c r="A5565" s="53">
        <v>44428</v>
      </c>
      <c r="B5565" s="54">
        <v>18</v>
      </c>
      <c r="C5565" s="54" t="s">
        <v>5</v>
      </c>
      <c r="D5565" s="56">
        <v>152.389703</v>
      </c>
      <c r="E5565">
        <v>9.4347719999999993E-3</v>
      </c>
      <c r="G5565" s="38">
        <v>701.90300000000002</v>
      </c>
      <c r="H5565" s="38">
        <v>8.5857058378937445</v>
      </c>
      <c r="I5565" s="38">
        <v>710.4887058378938</v>
      </c>
      <c r="J5565" s="38">
        <v>703.78540688973817</v>
      </c>
      <c r="K5565" s="38">
        <v>10.408999999999999</v>
      </c>
      <c r="L5565" s="38">
        <v>0.12732330830134075</v>
      </c>
      <c r="M5565" s="38">
        <v>10.536323308301339</v>
      </c>
      <c r="N5565" s="38">
        <v>10.436915500169231</v>
      </c>
      <c r="O5565" s="38">
        <v>45.252000000000002</v>
      </c>
      <c r="P5565" s="38">
        <v>0.55352429121455216</v>
      </c>
      <c r="Q5565" s="38">
        <v>45.805524291214553</v>
      </c>
      <c r="R5565" s="38">
        <v>45.37335961318648</v>
      </c>
      <c r="S5565" s="38">
        <v>0</v>
      </c>
      <c r="T5565" s="38">
        <v>0</v>
      </c>
      <c r="U5565" s="38">
        <v>0</v>
      </c>
      <c r="V5565" s="38">
        <v>0</v>
      </c>
      <c r="W5565" s="38">
        <v>757.56399999999996</v>
      </c>
      <c r="X5565" s="38">
        <v>9.2665534374096374</v>
      </c>
      <c r="Y5565" s="38">
        <v>766.83055343740966</v>
      </c>
      <c r="Z5565" s="38">
        <v>759.59568200309388</v>
      </c>
      <c r="AB5565" s="38">
        <v>254.54499999999999</v>
      </c>
      <c r="AC5565" s="38">
        <v>3.1136047181828017</v>
      </c>
      <c r="AD5565" s="38">
        <v>257.6586047181828</v>
      </c>
      <c r="AE5565" s="38">
        <v>255.22765452882862</v>
      </c>
      <c r="AF5565" s="38">
        <v>2.8079999999999989</v>
      </c>
      <c r="AG5565" s="38">
        <v>3.4347569383241884E-2</v>
      </c>
      <c r="AH5565" s="38">
        <v>2.8423475693832407</v>
      </c>
      <c r="AI5565" s="38">
        <v>2.8155306681213559</v>
      </c>
      <c r="AJ5565" s="38">
        <v>7.3530000000000024</v>
      </c>
      <c r="AK5565" s="38">
        <v>8.9942192904194335E-2</v>
      </c>
      <c r="AL5565" s="38">
        <v>7.442942192904197</v>
      </c>
      <c r="AM5565" s="38">
        <v>7.3727197303049659</v>
      </c>
      <c r="AN5565" s="38">
        <v>0</v>
      </c>
      <c r="AO5565" s="38">
        <v>0</v>
      </c>
      <c r="AP5565" s="38">
        <v>0</v>
      </c>
      <c r="AQ5565" s="38">
        <v>0</v>
      </c>
      <c r="AR5565" s="38">
        <v>264.70600000000002</v>
      </c>
      <c r="AS5565" s="38">
        <v>3.2378944804702376</v>
      </c>
      <c r="AT5565" s="38">
        <v>267.94389448047025</v>
      </c>
      <c r="AU5565" s="38">
        <v>265.41590492725499</v>
      </c>
    </row>
    <row r="5566" spans="1:47" x14ac:dyDescent="0.25">
      <c r="A5566" s="53">
        <v>44428</v>
      </c>
      <c r="B5566" s="54">
        <v>19</v>
      </c>
      <c r="C5566" s="54" t="s">
        <v>5</v>
      </c>
      <c r="D5566" s="56">
        <v>122.99652500000001</v>
      </c>
      <c r="E5566">
        <v>9.3669540000000003E-3</v>
      </c>
      <c r="G5566" s="38">
        <v>697.58300000000008</v>
      </c>
      <c r="H5566" s="38">
        <v>6.1934462362638207</v>
      </c>
      <c r="I5566" s="38">
        <v>703.77644623626395</v>
      </c>
      <c r="J5566" s="38">
        <v>697.18420463808536</v>
      </c>
      <c r="K5566" s="38">
        <v>10.312000000000001</v>
      </c>
      <c r="L5566" s="38">
        <v>9.1554435226134392E-2</v>
      </c>
      <c r="M5566" s="38">
        <v>10.403554435226136</v>
      </c>
      <c r="N5566" s="38">
        <v>10.306104819394877</v>
      </c>
      <c r="O5566" s="38">
        <v>45.045999999999999</v>
      </c>
      <c r="P5566" s="38">
        <v>0.39993804200896527</v>
      </c>
      <c r="Q5566" s="38">
        <v>45.445938042008962</v>
      </c>
      <c r="R5566" s="38">
        <v>45.020248030882613</v>
      </c>
      <c r="S5566" s="38">
        <v>0</v>
      </c>
      <c r="T5566" s="38">
        <v>0</v>
      </c>
      <c r="U5566" s="38">
        <v>0</v>
      </c>
      <c r="V5566" s="38">
        <v>0</v>
      </c>
      <c r="W5566" s="38">
        <v>752.94100000000014</v>
      </c>
      <c r="X5566" s="38">
        <v>6.6849387134989202</v>
      </c>
      <c r="Y5566" s="38">
        <v>759.62593871349907</v>
      </c>
      <c r="Z5566" s="38">
        <v>752.51055748836291</v>
      </c>
      <c r="AB5566" s="38">
        <v>252.00099999999989</v>
      </c>
      <c r="AC5566" s="38">
        <v>2.237374828493123</v>
      </c>
      <c r="AD5566" s="38">
        <v>254.23837482849302</v>
      </c>
      <c r="AE5566" s="38">
        <v>251.85693566643977</v>
      </c>
      <c r="AF5566" s="38">
        <v>2.7809999999999993</v>
      </c>
      <c r="AG5566" s="38">
        <v>2.4690931377412691E-2</v>
      </c>
      <c r="AH5566" s="38">
        <v>2.8056909313774119</v>
      </c>
      <c r="AI5566" s="38">
        <v>2.7794101534849824</v>
      </c>
      <c r="AJ5566" s="38">
        <v>7.2719999999999994</v>
      </c>
      <c r="AK5566" s="38">
        <v>6.4563988844496628E-2</v>
      </c>
      <c r="AL5566" s="38">
        <v>7.336563988844496</v>
      </c>
      <c r="AM5566" s="38">
        <v>7.2678427314429328</v>
      </c>
      <c r="AN5566" s="38">
        <v>0</v>
      </c>
      <c r="AO5566" s="38">
        <v>0</v>
      </c>
      <c r="AP5566" s="38">
        <v>0</v>
      </c>
      <c r="AQ5566" s="38">
        <v>0</v>
      </c>
      <c r="AR5566" s="38">
        <v>262.05399999999992</v>
      </c>
      <c r="AS5566" s="38">
        <v>2.3266297487150323</v>
      </c>
      <c r="AT5566" s="38">
        <v>264.38062974871491</v>
      </c>
      <c r="AU5566" s="38">
        <v>261.90418855136767</v>
      </c>
    </row>
    <row r="5567" spans="1:47" x14ac:dyDescent="0.25">
      <c r="A5567" s="53">
        <v>44428</v>
      </c>
      <c r="B5567" s="54">
        <v>20</v>
      </c>
      <c r="C5567" s="54" t="s">
        <v>5</v>
      </c>
      <c r="D5567" s="56">
        <v>46.906748999999998</v>
      </c>
      <c r="E5567">
        <v>9.2547640000000004E-3</v>
      </c>
      <c r="G5567" s="38">
        <v>651.66499999999996</v>
      </c>
      <c r="H5567" s="38">
        <v>5.3739028364338139</v>
      </c>
      <c r="I5567" s="38">
        <v>657.03890283643375</v>
      </c>
      <c r="J5567" s="38">
        <v>650.95816285186356</v>
      </c>
      <c r="K5567" s="38">
        <v>9.4019999999999975</v>
      </c>
      <c r="L5567" s="38">
        <v>7.7532834306201351E-2</v>
      </c>
      <c r="M5567" s="38">
        <v>9.4795328343061982</v>
      </c>
      <c r="N5567" s="38">
        <v>9.3918019950944434</v>
      </c>
      <c r="O5567" s="38">
        <v>42.122999999999998</v>
      </c>
      <c r="P5567" s="38">
        <v>0.34736392038716446</v>
      </c>
      <c r="Q5567" s="38">
        <v>42.470363920387165</v>
      </c>
      <c r="R5567" s="38">
        <v>42.077310725309864</v>
      </c>
      <c r="S5567" s="38">
        <v>0</v>
      </c>
      <c r="T5567" s="38">
        <v>0</v>
      </c>
      <c r="U5567" s="38">
        <v>0</v>
      </c>
      <c r="V5567" s="38">
        <v>0</v>
      </c>
      <c r="W5567" s="38">
        <v>703.19</v>
      </c>
      <c r="X5567" s="38">
        <v>5.7987995911271799</v>
      </c>
      <c r="Y5567" s="38">
        <v>708.98879959112708</v>
      </c>
      <c r="Z5567" s="38">
        <v>702.42727557226783</v>
      </c>
      <c r="AB5567" s="38">
        <v>232.71299999999999</v>
      </c>
      <c r="AC5567" s="38">
        <v>1.9190489757391023</v>
      </c>
      <c r="AD5567" s="38">
        <v>234.63204897573911</v>
      </c>
      <c r="AE5567" s="38">
        <v>232.46058473563221</v>
      </c>
      <c r="AF5567" s="38">
        <v>2.5449999999999995</v>
      </c>
      <c r="AG5567" s="38">
        <v>2.0987137131385072E-2</v>
      </c>
      <c r="AH5567" s="38">
        <v>2.5659871371313847</v>
      </c>
      <c r="AI5567" s="38">
        <v>2.542239531750198</v>
      </c>
      <c r="AJ5567" s="38">
        <v>6.8829999999999991</v>
      </c>
      <c r="AK5567" s="38">
        <v>5.6760104076747926E-2</v>
      </c>
      <c r="AL5567" s="38">
        <v>6.9397601040767469</v>
      </c>
      <c r="AM5567" s="38">
        <v>6.8755342620969007</v>
      </c>
      <c r="AN5567" s="38">
        <v>1.4E-2</v>
      </c>
      <c r="AO5567" s="38">
        <v>1.154498702708806E-4</v>
      </c>
      <c r="AP5567" s="38">
        <v>1.411544987027088E-2</v>
      </c>
      <c r="AQ5567" s="38">
        <v>1.3984814712967692E-2</v>
      </c>
      <c r="AR5567" s="38">
        <v>242.155</v>
      </c>
      <c r="AS5567" s="38">
        <v>1.9969116668175062</v>
      </c>
      <c r="AT5567" s="38">
        <v>244.15191166681751</v>
      </c>
      <c r="AU5567" s="38">
        <v>241.89234334419226</v>
      </c>
    </row>
    <row r="5568" spans="1:47" x14ac:dyDescent="0.25">
      <c r="A5568" s="53">
        <v>44428</v>
      </c>
      <c r="B5568" s="54">
        <v>21</v>
      </c>
      <c r="C5568" s="54" t="s">
        <v>5</v>
      </c>
      <c r="D5568" s="56">
        <v>42.971201000000001</v>
      </c>
      <c r="E5568">
        <v>9.0406110000000005E-3</v>
      </c>
      <c r="G5568" s="38">
        <v>602.875</v>
      </c>
      <c r="H5568" s="38">
        <v>8.2063058618339806</v>
      </c>
      <c r="I5568" s="38">
        <v>611.08130586183393</v>
      </c>
      <c r="J5568" s="38">
        <v>605.55675748616511</v>
      </c>
      <c r="K5568" s="38">
        <v>8.6530000000000005</v>
      </c>
      <c r="L5568" s="38">
        <v>0.11778422495948486</v>
      </c>
      <c r="M5568" s="38">
        <v>8.7707842249594847</v>
      </c>
      <c r="N5568" s="38">
        <v>8.6914909766166897</v>
      </c>
      <c r="O5568" s="38">
        <v>39.345999999999997</v>
      </c>
      <c r="P5568" s="38">
        <v>0.53557588296034797</v>
      </c>
      <c r="Q5568" s="38">
        <v>39.881575882960341</v>
      </c>
      <c r="R5568" s="38">
        <v>39.521022069335515</v>
      </c>
      <c r="S5568" s="38">
        <v>0</v>
      </c>
      <c r="T5568" s="38">
        <v>0</v>
      </c>
      <c r="U5568" s="38">
        <v>0</v>
      </c>
      <c r="V5568" s="38">
        <v>0</v>
      </c>
      <c r="W5568" s="38">
        <v>650.87400000000002</v>
      </c>
      <c r="X5568" s="38">
        <v>8.8596659697538129</v>
      </c>
      <c r="Y5568" s="38">
        <v>659.7336659697537</v>
      </c>
      <c r="Z5568" s="38">
        <v>653.76927053211739</v>
      </c>
      <c r="AB5568" s="38">
        <v>213.41399999999999</v>
      </c>
      <c r="AC5568" s="38">
        <v>2.9049812302673641</v>
      </c>
      <c r="AD5568" s="38">
        <v>216.31898123026735</v>
      </c>
      <c r="AE5568" s="38">
        <v>214.36332546904822</v>
      </c>
      <c r="AF5568" s="38">
        <v>2.2569999999999988</v>
      </c>
      <c r="AG5568" s="38">
        <v>3.0722176786496847E-2</v>
      </c>
      <c r="AH5568" s="38">
        <v>2.2877221767864957</v>
      </c>
      <c r="AI5568" s="38">
        <v>2.2670397705100958</v>
      </c>
      <c r="AJ5568" s="38">
        <v>6.2969999999999953</v>
      </c>
      <c r="AK5568" s="38">
        <v>8.5714464875751253E-2</v>
      </c>
      <c r="AL5568" s="38">
        <v>6.3827144648757468</v>
      </c>
      <c r="AM5568" s="38">
        <v>6.325010826274732</v>
      </c>
      <c r="AN5568" s="38">
        <v>1.7999999999999999E-2</v>
      </c>
      <c r="AO5568" s="38">
        <v>2.4501514495212383E-4</v>
      </c>
      <c r="AP5568" s="38">
        <v>1.8245015144952123E-2</v>
      </c>
      <c r="AQ5568" s="38">
        <v>1.8080069060337503E-2</v>
      </c>
      <c r="AR5568" s="38">
        <v>221.98599999999999</v>
      </c>
      <c r="AS5568" s="38">
        <v>3.0216628870745641</v>
      </c>
      <c r="AT5568" s="38">
        <v>225.00766288707456</v>
      </c>
      <c r="AU5568" s="38">
        <v>222.97345613489341</v>
      </c>
    </row>
    <row r="5569" spans="1:47" x14ac:dyDescent="0.25">
      <c r="A5569" s="53">
        <v>44428</v>
      </c>
      <c r="B5569" s="54">
        <v>22</v>
      </c>
      <c r="C5569" s="54" t="s">
        <v>5</v>
      </c>
      <c r="D5569" s="56">
        <v>38.129322999999999</v>
      </c>
      <c r="E5569">
        <v>8.6910900000000003E-3</v>
      </c>
      <c r="G5569" s="38">
        <v>566.95000000000005</v>
      </c>
      <c r="H5569" s="38">
        <v>8.3168716769904254</v>
      </c>
      <c r="I5569" s="38">
        <v>575.26687167699049</v>
      </c>
      <c r="J5569" s="38">
        <v>570.26717552122727</v>
      </c>
      <c r="K5569" s="38">
        <v>8.0249999999999986</v>
      </c>
      <c r="L5569" s="38">
        <v>0.11772271841934587</v>
      </c>
      <c r="M5569" s="38">
        <v>8.1427227184193445</v>
      </c>
      <c r="N5569" s="38">
        <v>8.0719535824285167</v>
      </c>
      <c r="O5569" s="38">
        <v>37.612000000000002</v>
      </c>
      <c r="P5569" s="38">
        <v>0.55174914457176805</v>
      </c>
      <c r="Q5569" s="38">
        <v>38.163749144571767</v>
      </c>
      <c r="R5569" s="38">
        <v>37.832064566018872</v>
      </c>
      <c r="S5569" s="38">
        <v>2E-3</v>
      </c>
      <c r="T5569" s="38">
        <v>2.9338995244696798E-5</v>
      </c>
      <c r="U5569" s="38">
        <v>2.0293389952446969E-3</v>
      </c>
      <c r="V5569" s="38">
        <v>2.0117018273965157E-3</v>
      </c>
      <c r="W5569" s="38">
        <v>612.58899999999994</v>
      </c>
      <c r="X5569" s="38">
        <v>8.9863728789767841</v>
      </c>
      <c r="Y5569" s="38">
        <v>621.57537287897685</v>
      </c>
      <c r="Z5569" s="38">
        <v>616.17320537150204</v>
      </c>
      <c r="AB5569" s="38">
        <v>199.57799999999986</v>
      </c>
      <c r="AC5569" s="38">
        <v>2.9277089964730467</v>
      </c>
      <c r="AD5569" s="38">
        <v>202.50570899647292</v>
      </c>
      <c r="AE5569" s="38">
        <v>200.74571365407076</v>
      </c>
      <c r="AF5569" s="38">
        <v>2.1409999999999982</v>
      </c>
      <c r="AG5569" s="38">
        <v>3.140739440944789E-2</v>
      </c>
      <c r="AH5569" s="38">
        <v>2.1724073944094462</v>
      </c>
      <c r="AI5569" s="38">
        <v>2.1535268062279682</v>
      </c>
      <c r="AJ5569" s="38">
        <v>5.8939999999999957</v>
      </c>
      <c r="AK5569" s="38">
        <v>8.6462018986121394E-2</v>
      </c>
      <c r="AL5569" s="38">
        <v>5.9804620189861168</v>
      </c>
      <c r="AM5569" s="38">
        <v>5.9284852853375263</v>
      </c>
      <c r="AN5569" s="38">
        <v>1.7999999999999999E-2</v>
      </c>
      <c r="AO5569" s="38">
        <v>2.6405095720227116E-4</v>
      </c>
      <c r="AP5569" s="38">
        <v>1.8264050957202269E-2</v>
      </c>
      <c r="AQ5569" s="38">
        <v>1.8105316446568639E-2</v>
      </c>
      <c r="AR5569" s="38">
        <v>207.63099999999986</v>
      </c>
      <c r="AS5569" s="38">
        <v>3.0458424608258183</v>
      </c>
      <c r="AT5569" s="38">
        <v>210.6768424608257</v>
      </c>
      <c r="AU5569" s="38">
        <v>208.84583106208282</v>
      </c>
    </row>
    <row r="5570" spans="1:47" x14ac:dyDescent="0.25">
      <c r="A5570" s="53">
        <v>44428</v>
      </c>
      <c r="B5570" s="54">
        <v>23</v>
      </c>
      <c r="C5570" s="54" t="s">
        <v>5</v>
      </c>
      <c r="D5570" s="56">
        <v>36.486953</v>
      </c>
      <c r="E5570">
        <v>8.4698320000000001E-3</v>
      </c>
      <c r="G5570" s="38">
        <v>516.25799999999992</v>
      </c>
      <c r="H5570" s="38">
        <v>8.0199160020619864</v>
      </c>
      <c r="I5570" s="38">
        <v>524.27791600206194</v>
      </c>
      <c r="J5570" s="38">
        <v>519.83737013221435</v>
      </c>
      <c r="K5570" s="38">
        <v>7.234</v>
      </c>
      <c r="L5570" s="38">
        <v>0.11237805972772609</v>
      </c>
      <c r="M5570" s="38">
        <v>7.3463780597277264</v>
      </c>
      <c r="N5570" s="38">
        <v>7.2841554717533468</v>
      </c>
      <c r="O5570" s="38">
        <v>34.660000000000004</v>
      </c>
      <c r="P5570" s="38">
        <v>0.53843289330425581</v>
      </c>
      <c r="Q5570" s="38">
        <v>35.198432893304258</v>
      </c>
      <c r="R5570" s="38">
        <v>34.900308080034698</v>
      </c>
      <c r="S5570" s="38">
        <v>4.0000000000000001E-3</v>
      </c>
      <c r="T5570" s="38">
        <v>6.2138822077813707E-5</v>
      </c>
      <c r="U5570" s="38">
        <v>4.0621388220778137E-3</v>
      </c>
      <c r="V5570" s="38">
        <v>4.0277331886941371E-3</v>
      </c>
      <c r="W5570" s="38">
        <v>558.15599999999995</v>
      </c>
      <c r="X5570" s="38">
        <v>8.6707890939160457</v>
      </c>
      <c r="Y5570" s="38">
        <v>566.82678909391598</v>
      </c>
      <c r="Z5570" s="38">
        <v>562.02586141719109</v>
      </c>
      <c r="AB5570" s="38">
        <v>180.62399999999994</v>
      </c>
      <c r="AC5570" s="38">
        <v>2.8059406497457551</v>
      </c>
      <c r="AD5570" s="38">
        <v>183.4299406497457</v>
      </c>
      <c r="AE5570" s="38">
        <v>181.8763198686724</v>
      </c>
      <c r="AF5570" s="38">
        <v>1.9279999999999984</v>
      </c>
      <c r="AG5570" s="38">
        <v>2.9950912241506186E-2</v>
      </c>
      <c r="AH5570" s="38">
        <v>1.9579509122415046</v>
      </c>
      <c r="AI5570" s="38">
        <v>1.9413673969505725</v>
      </c>
      <c r="AJ5570" s="38">
        <v>5.4039999999999981</v>
      </c>
      <c r="AK5570" s="38">
        <v>8.3949548627126294E-2</v>
      </c>
      <c r="AL5570" s="38">
        <v>5.4879495486271246</v>
      </c>
      <c r="AM5570" s="38">
        <v>5.4414675379257771</v>
      </c>
      <c r="AN5570" s="38">
        <v>1.7999999999999999E-2</v>
      </c>
      <c r="AO5570" s="38">
        <v>2.7962469935016168E-4</v>
      </c>
      <c r="AP5570" s="38">
        <v>1.8279624699350159E-2</v>
      </c>
      <c r="AQ5570" s="38">
        <v>1.8124799349123612E-2</v>
      </c>
      <c r="AR5570" s="38">
        <v>187.97399999999993</v>
      </c>
      <c r="AS5570" s="38">
        <v>2.9201207353137377</v>
      </c>
      <c r="AT5570" s="38">
        <v>190.89412073531366</v>
      </c>
      <c r="AU5570" s="38">
        <v>189.27727960289786</v>
      </c>
    </row>
    <row r="5571" spans="1:47" x14ac:dyDescent="0.25">
      <c r="A5571" s="53">
        <v>44428</v>
      </c>
      <c r="B5571" s="54">
        <v>24</v>
      </c>
      <c r="C5571" s="54" t="s">
        <v>3</v>
      </c>
      <c r="D5571" s="56">
        <v>35.570988</v>
      </c>
      <c r="E5571">
        <v>8.506029E-3</v>
      </c>
      <c r="G5571" s="38">
        <v>456.86599999999993</v>
      </c>
      <c r="H5571" s="38">
        <v>8.2121224792108833</v>
      </c>
      <c r="I5571" s="38">
        <v>465.07812247921083</v>
      </c>
      <c r="J5571" s="38">
        <v>461.12215448213715</v>
      </c>
      <c r="K5571" s="38">
        <v>6.3439999999999994</v>
      </c>
      <c r="L5571" s="38">
        <v>0.11403279081418589</v>
      </c>
      <c r="M5571" s="38">
        <v>6.458032790814185</v>
      </c>
      <c r="N5571" s="38">
        <v>6.4031005766125686</v>
      </c>
      <c r="O5571" s="38">
        <v>31.096000000000004</v>
      </c>
      <c r="P5571" s="38">
        <v>0.55894761399084569</v>
      </c>
      <c r="Q5571" s="38">
        <v>31.654947613990849</v>
      </c>
      <c r="R5571" s="38">
        <v>31.385689711592764</v>
      </c>
      <c r="S5571" s="38">
        <v>4.0000000000000001E-3</v>
      </c>
      <c r="T5571" s="38">
        <v>7.1899615897973461E-5</v>
      </c>
      <c r="U5571" s="38">
        <v>4.0718996158979736E-3</v>
      </c>
      <c r="V5571" s="38">
        <v>4.0372639196800571E-3</v>
      </c>
      <c r="W5571" s="38">
        <v>494.30999999999995</v>
      </c>
      <c r="X5571" s="38">
        <v>8.8851747836318129</v>
      </c>
      <c r="Y5571" s="38">
        <v>503.19517478363173</v>
      </c>
      <c r="Z5571" s="38">
        <v>498.91498203426215</v>
      </c>
      <c r="AB5571" s="38">
        <v>158.98099999999997</v>
      </c>
      <c r="AC5571" s="38">
        <v>2.8576682087689291</v>
      </c>
      <c r="AD5571" s="38">
        <v>161.83866820876889</v>
      </c>
      <c r="AE5571" s="38">
        <v>160.46206380366374</v>
      </c>
      <c r="AF5571" s="38">
        <v>1.6839999999999986</v>
      </c>
      <c r="AG5571" s="38">
        <v>3.02697382930468E-2</v>
      </c>
      <c r="AH5571" s="38">
        <v>1.7142697382930454</v>
      </c>
      <c r="AI5571" s="38">
        <v>1.6996881101853023</v>
      </c>
      <c r="AJ5571" s="38">
        <v>4.7719999999999976</v>
      </c>
      <c r="AK5571" s="38">
        <v>8.5776241766282291E-2</v>
      </c>
      <c r="AL5571" s="38">
        <v>4.8577762417662802</v>
      </c>
      <c r="AM5571" s="38">
        <v>4.8164558561783055</v>
      </c>
      <c r="AN5571" s="38">
        <v>1.7999999999999999E-2</v>
      </c>
      <c r="AO5571" s="38">
        <v>3.2354827154088049E-4</v>
      </c>
      <c r="AP5571" s="38">
        <v>1.8323548271540879E-2</v>
      </c>
      <c r="AQ5571" s="38">
        <v>1.8167687638560252E-2</v>
      </c>
      <c r="AR5571" s="38">
        <v>165.45499999999996</v>
      </c>
      <c r="AS5571" s="38">
        <v>2.974037737099799</v>
      </c>
      <c r="AT5571" s="38">
        <v>168.42903773709978</v>
      </c>
      <c r="AU5571" s="38">
        <v>166.99637545766589</v>
      </c>
    </row>
    <row r="5572" spans="1:47" x14ac:dyDescent="0.25">
      <c r="A5572" s="53">
        <v>44429</v>
      </c>
      <c r="B5572" s="54">
        <v>1</v>
      </c>
      <c r="C5572" s="54" t="s">
        <v>3</v>
      </c>
      <c r="D5572" s="56">
        <v>40.727016999999996</v>
      </c>
      <c r="E5572">
        <v>8.7431690000000003E-3</v>
      </c>
      <c r="G5572" s="38">
        <v>397.66499999999996</v>
      </c>
      <c r="H5572" s="38">
        <v>1.2419947338129769</v>
      </c>
      <c r="I5572" s="38">
        <v>398.90699473381295</v>
      </c>
      <c r="J5572" s="38">
        <v>395.41928346357309</v>
      </c>
      <c r="K5572" s="38">
        <v>5.4549999999999992</v>
      </c>
      <c r="L5572" s="38">
        <v>1.7037157589804956E-2</v>
      </c>
      <c r="M5572" s="38">
        <v>5.4720371575898046</v>
      </c>
      <c r="N5572" s="38">
        <v>5.424194211946717</v>
      </c>
      <c r="O5572" s="38">
        <v>27.728000000000002</v>
      </c>
      <c r="P5572" s="38">
        <v>8.6600605985355086E-2</v>
      </c>
      <c r="Q5572" s="38">
        <v>27.814600605985358</v>
      </c>
      <c r="R5572" s="38">
        <v>27.571412852219723</v>
      </c>
      <c r="S5572" s="38">
        <v>4.0000000000000001E-3</v>
      </c>
      <c r="T5572" s="38">
        <v>1.2492874492982556E-5</v>
      </c>
      <c r="U5572" s="38">
        <v>4.0124928744929827E-3</v>
      </c>
      <c r="V5572" s="38">
        <v>3.9774109711799947E-3</v>
      </c>
      <c r="W5572" s="38">
        <v>430.85199999999998</v>
      </c>
      <c r="X5572" s="38">
        <v>1.3456449902626297</v>
      </c>
      <c r="Y5572" s="38">
        <v>432.19764499026257</v>
      </c>
      <c r="Z5572" s="38">
        <v>428.41886793871072</v>
      </c>
      <c r="AB5572" s="38">
        <v>136.91700000000006</v>
      </c>
      <c r="AC5572" s="38">
        <v>0.42762172423892331</v>
      </c>
      <c r="AD5572" s="38">
        <v>137.34462172423898</v>
      </c>
      <c r="AE5572" s="38">
        <v>136.14379448526287</v>
      </c>
      <c r="AF5572" s="38">
        <v>1.3919999999999992</v>
      </c>
      <c r="AG5572" s="38">
        <v>4.3475203235579267E-3</v>
      </c>
      <c r="AH5572" s="38">
        <v>1.3963475203235571</v>
      </c>
      <c r="AI5572" s="38">
        <v>1.3841390179706372</v>
      </c>
      <c r="AJ5572" s="38">
        <v>4.1679999999999984</v>
      </c>
      <c r="AK5572" s="38">
        <v>1.3017575221687817E-2</v>
      </c>
      <c r="AL5572" s="38">
        <v>4.181017575221686</v>
      </c>
      <c r="AM5572" s="38">
        <v>4.1444622319695528</v>
      </c>
      <c r="AN5572" s="38">
        <v>1.7999999999999999E-2</v>
      </c>
      <c r="AO5572" s="38">
        <v>5.6217935218421498E-5</v>
      </c>
      <c r="AP5572" s="38">
        <v>1.8056217935218419E-2</v>
      </c>
      <c r="AQ5572" s="38">
        <v>1.7898349370309975E-2</v>
      </c>
      <c r="AR5572" s="38">
        <v>142.49500000000006</v>
      </c>
      <c r="AS5572" s="38">
        <v>0.44504303771938752</v>
      </c>
      <c r="AT5572" s="38">
        <v>142.94004303771945</v>
      </c>
      <c r="AU5572" s="38">
        <v>141.69029408457337</v>
      </c>
    </row>
    <row r="5573" spans="1:47" x14ac:dyDescent="0.25">
      <c r="A5573" s="53">
        <v>44429</v>
      </c>
      <c r="B5573" s="54">
        <v>2</v>
      </c>
      <c r="C5573" s="54" t="s">
        <v>3</v>
      </c>
      <c r="D5573" s="56">
        <v>31.266998999999998</v>
      </c>
      <c r="E5573">
        <v>9.4263349999999992E-3</v>
      </c>
      <c r="G5573" s="38">
        <v>351.125</v>
      </c>
      <c r="H5573" s="38">
        <v>1.3157734295989441</v>
      </c>
      <c r="I5573" s="38">
        <v>352.44077342959895</v>
      </c>
      <c r="J5573" s="38">
        <v>349.11854863159243</v>
      </c>
      <c r="K5573" s="38">
        <v>4.8199999999999994</v>
      </c>
      <c r="L5573" s="38">
        <v>1.8062023298446167E-2</v>
      </c>
      <c r="M5573" s="38">
        <v>4.8380620232984457</v>
      </c>
      <c r="N5573" s="38">
        <v>4.7924568299160564</v>
      </c>
      <c r="O5573" s="38">
        <v>24.920999999999999</v>
      </c>
      <c r="P5573" s="38">
        <v>9.3386656145347913E-2</v>
      </c>
      <c r="Q5573" s="38">
        <v>25.014386656145348</v>
      </c>
      <c r="R5573" s="38">
        <v>24.778592667704991</v>
      </c>
      <c r="S5573" s="38">
        <v>4.0000000000000001E-3</v>
      </c>
      <c r="T5573" s="38">
        <v>1.498923095306736E-5</v>
      </c>
      <c r="U5573" s="38">
        <v>4.0149892309530675E-3</v>
      </c>
      <c r="V5573" s="38">
        <v>3.9771425974407118E-3</v>
      </c>
      <c r="W5573" s="38">
        <v>380.87</v>
      </c>
      <c r="X5573" s="38">
        <v>1.4272370982736911</v>
      </c>
      <c r="Y5573" s="38">
        <v>382.29723709827368</v>
      </c>
      <c r="Z5573" s="38">
        <v>378.69357527181086</v>
      </c>
      <c r="AB5573" s="38">
        <v>119.44400000000005</v>
      </c>
      <c r="AC5573" s="38">
        <v>0.44759342548954462</v>
      </c>
      <c r="AD5573" s="38">
        <v>119.89159342548959</v>
      </c>
      <c r="AE5573" s="38">
        <v>118.76145510217712</v>
      </c>
      <c r="AF5573" s="38">
        <v>1.2389999999999992</v>
      </c>
      <c r="AG5573" s="38">
        <v>4.6429142877126121E-3</v>
      </c>
      <c r="AH5573" s="38">
        <v>1.2436429142877119</v>
      </c>
      <c r="AI5573" s="38">
        <v>1.2319199195572597</v>
      </c>
      <c r="AJ5573" s="38">
        <v>3.7369999999999974</v>
      </c>
      <c r="AK5573" s="38">
        <v>1.400368901790317E-2</v>
      </c>
      <c r="AL5573" s="38">
        <v>3.7510036890179008</v>
      </c>
      <c r="AM5573" s="38">
        <v>3.7156454716589824</v>
      </c>
      <c r="AN5573" s="38">
        <v>1.7999999999999999E-2</v>
      </c>
      <c r="AO5573" s="38">
        <v>6.745153928880311E-5</v>
      </c>
      <c r="AP5573" s="38">
        <v>1.8067451539288803E-2</v>
      </c>
      <c r="AQ5573" s="38">
        <v>1.7897141688483199E-2</v>
      </c>
      <c r="AR5573" s="38">
        <v>124.43800000000005</v>
      </c>
      <c r="AS5573" s="38">
        <v>0.46630748033444919</v>
      </c>
      <c r="AT5573" s="38">
        <v>124.90430748033451</v>
      </c>
      <c r="AU5573" s="38">
        <v>123.72691763508185</v>
      </c>
    </row>
    <row r="5574" spans="1:47" x14ac:dyDescent="0.25">
      <c r="A5574" s="53">
        <v>44429</v>
      </c>
      <c r="B5574" s="54">
        <v>3</v>
      </c>
      <c r="C5574" s="54" t="s">
        <v>3</v>
      </c>
      <c r="D5574" s="56">
        <v>25.598932000000001</v>
      </c>
      <c r="E5574">
        <v>9.385895E-3</v>
      </c>
      <c r="G5574" s="38">
        <v>316.68599999999998</v>
      </c>
      <c r="H5574" s="38">
        <v>-0.24559927271224749</v>
      </c>
      <c r="I5574" s="38">
        <v>316.44040072728774</v>
      </c>
      <c r="J5574" s="38">
        <v>313.47032435230352</v>
      </c>
      <c r="K5574" s="38">
        <v>4.3229999999999995</v>
      </c>
      <c r="L5574" s="38">
        <v>-3.3526131749905138E-3</v>
      </c>
      <c r="M5574" s="38">
        <v>4.3196473868250091</v>
      </c>
      <c r="N5574" s="38">
        <v>4.2791036300152454</v>
      </c>
      <c r="O5574" s="38">
        <v>22.645</v>
      </c>
      <c r="P5574" s="38">
        <v>-1.7561861056595001E-2</v>
      </c>
      <c r="Q5574" s="38">
        <v>22.627438138943404</v>
      </c>
      <c r="R5574" s="38">
        <v>22.415059380452288</v>
      </c>
      <c r="S5574" s="38">
        <v>3.0000000000000001E-3</v>
      </c>
      <c r="T5574" s="38">
        <v>-2.3265879076964014E-6</v>
      </c>
      <c r="U5574" s="38">
        <v>2.9976734120923036E-3</v>
      </c>
      <c r="V5574" s="38">
        <v>2.9695375642021134E-3</v>
      </c>
      <c r="W5574" s="38">
        <v>343.65699999999993</v>
      </c>
      <c r="X5574" s="38">
        <v>-0.26651607353174073</v>
      </c>
      <c r="Y5574" s="38">
        <v>343.39048392646828</v>
      </c>
      <c r="Z5574" s="38">
        <v>340.16745690033525</v>
      </c>
      <c r="AB5574" s="38">
        <v>107.12000000000003</v>
      </c>
      <c r="AC5574" s="38">
        <v>-8.307469889081287E-2</v>
      </c>
      <c r="AD5574" s="38">
        <v>107.03692530110922</v>
      </c>
      <c r="AE5574" s="38">
        <v>106.03228795911016</v>
      </c>
      <c r="AF5574" s="38">
        <v>1.101</v>
      </c>
      <c r="AG5574" s="38">
        <v>-8.5385776212457923E-4</v>
      </c>
      <c r="AH5574" s="38">
        <v>1.1001461422378753</v>
      </c>
      <c r="AI5574" s="38">
        <v>1.0898202860621755</v>
      </c>
      <c r="AJ5574" s="38">
        <v>3.4329999999999981</v>
      </c>
      <c r="AK5574" s="38">
        <v>-2.6623920957072468E-3</v>
      </c>
      <c r="AL5574" s="38">
        <v>3.4303376079042907</v>
      </c>
      <c r="AM5574" s="38">
        <v>3.39814081930195</v>
      </c>
      <c r="AN5574" s="38">
        <v>1.7999999999999999E-2</v>
      </c>
      <c r="AO5574" s="38">
        <v>-1.3959527446178406E-5</v>
      </c>
      <c r="AP5574" s="38">
        <v>1.7986040472553821E-2</v>
      </c>
      <c r="AQ5574" s="38">
        <v>1.781722538521268E-2</v>
      </c>
      <c r="AR5574" s="38">
        <v>111.67200000000003</v>
      </c>
      <c r="AS5574" s="38">
        <v>-8.6604908276090881E-2</v>
      </c>
      <c r="AT5574" s="38">
        <v>111.58539509172394</v>
      </c>
      <c r="AU5574" s="38">
        <v>110.5380662898595</v>
      </c>
    </row>
    <row r="5575" spans="1:47" x14ac:dyDescent="0.25">
      <c r="A5575" s="53">
        <v>44429</v>
      </c>
      <c r="B5575" s="54">
        <v>4</v>
      </c>
      <c r="C5575" s="54" t="s">
        <v>3</v>
      </c>
      <c r="D5575" s="56">
        <v>25.058772999999999</v>
      </c>
      <c r="E5575">
        <v>9.2181950000000002E-3</v>
      </c>
      <c r="G5575" s="38">
        <v>291.24300000000005</v>
      </c>
      <c r="H5575" s="38">
        <v>0.60838770966411737</v>
      </c>
      <c r="I5575" s="38">
        <v>291.85138770966415</v>
      </c>
      <c r="J5575" s="38">
        <v>289.16104470673588</v>
      </c>
      <c r="K5575" s="38">
        <v>4.0180000000000007</v>
      </c>
      <c r="L5575" s="38">
        <v>8.3933410156825181E-3</v>
      </c>
      <c r="M5575" s="38">
        <v>4.0263933410156829</v>
      </c>
      <c r="N5575" s="38">
        <v>3.9892772620514991</v>
      </c>
      <c r="O5575" s="38">
        <v>21.106999999999996</v>
      </c>
      <c r="P5575" s="38">
        <v>4.4091152020410862E-2</v>
      </c>
      <c r="Q5575" s="38">
        <v>21.151091152020406</v>
      </c>
      <c r="R5575" s="38">
        <v>20.956116269318308</v>
      </c>
      <c r="S5575" s="38">
        <v>0</v>
      </c>
      <c r="T5575" s="38">
        <v>0</v>
      </c>
      <c r="U5575" s="38">
        <v>0</v>
      </c>
      <c r="V5575" s="38">
        <v>0</v>
      </c>
      <c r="W5575" s="38">
        <v>316.36800000000005</v>
      </c>
      <c r="X5575" s="38">
        <v>0.66087220270021074</v>
      </c>
      <c r="Y5575" s="38">
        <v>317.02887220270026</v>
      </c>
      <c r="Z5575" s="38">
        <v>314.10643823810568</v>
      </c>
      <c r="AB5575" s="38">
        <v>98.377000000000038</v>
      </c>
      <c r="AC5575" s="38">
        <v>0.20550316304126412</v>
      </c>
      <c r="AD5575" s="38">
        <v>98.582503163041295</v>
      </c>
      <c r="AE5575" s="38">
        <v>97.673750425296262</v>
      </c>
      <c r="AF5575" s="38">
        <v>1.0110000000000001</v>
      </c>
      <c r="AG5575" s="38">
        <v>2.1119133317210118E-3</v>
      </c>
      <c r="AH5575" s="38">
        <v>1.0131119133317212</v>
      </c>
      <c r="AI5575" s="38">
        <v>1.0037728501578063</v>
      </c>
      <c r="AJ5575" s="38">
        <v>3.1769999999999978</v>
      </c>
      <c r="AK5575" s="38">
        <v>6.6365466418176547E-3</v>
      </c>
      <c r="AL5575" s="38">
        <v>3.1836365466418153</v>
      </c>
      <c r="AM5575" s="38">
        <v>3.1542891641457445</v>
      </c>
      <c r="AN5575" s="38">
        <v>1.7999999999999999E-2</v>
      </c>
      <c r="AO5575" s="38">
        <v>3.7600830831828092E-5</v>
      </c>
      <c r="AP5575" s="38">
        <v>1.8037600830831828E-2</v>
      </c>
      <c r="AQ5575" s="38">
        <v>1.7871326709041058E-2</v>
      </c>
      <c r="AR5575" s="38">
        <v>102.58300000000003</v>
      </c>
      <c r="AS5575" s="38">
        <v>0.21428922384563459</v>
      </c>
      <c r="AT5575" s="38">
        <v>102.79728922384568</v>
      </c>
      <c r="AU5575" s="38">
        <v>101.84968376630886</v>
      </c>
    </row>
    <row r="5576" spans="1:47" x14ac:dyDescent="0.25">
      <c r="A5576" s="53">
        <v>44429</v>
      </c>
      <c r="B5576" s="54">
        <v>5</v>
      </c>
      <c r="C5576" s="54" t="s">
        <v>3</v>
      </c>
      <c r="D5576" s="56">
        <v>25.23123</v>
      </c>
      <c r="E5576">
        <v>9.0345070000000006E-3</v>
      </c>
      <c r="G5576" s="38">
        <v>274.06200000000001</v>
      </c>
      <c r="H5576" s="38">
        <v>0.73810691311102716</v>
      </c>
      <c r="I5576" s="38">
        <v>274.80010691311105</v>
      </c>
      <c r="J5576" s="38">
        <v>272.31742342360383</v>
      </c>
      <c r="K5576" s="38">
        <v>3.8319999999999999</v>
      </c>
      <c r="L5576" s="38">
        <v>1.0320386230274377E-2</v>
      </c>
      <c r="M5576" s="38">
        <v>3.8423203862302744</v>
      </c>
      <c r="N5576" s="38">
        <v>3.8076069158046342</v>
      </c>
      <c r="O5576" s="38">
        <v>20.338000000000001</v>
      </c>
      <c r="P5576" s="38">
        <v>5.4774534225292347E-2</v>
      </c>
      <c r="Q5576" s="38">
        <v>20.392774534225293</v>
      </c>
      <c r="R5576" s="38">
        <v>20.208535869946413</v>
      </c>
      <c r="S5576" s="38">
        <v>0</v>
      </c>
      <c r="T5576" s="38">
        <v>0</v>
      </c>
      <c r="U5576" s="38">
        <v>0</v>
      </c>
      <c r="V5576" s="38">
        <v>0</v>
      </c>
      <c r="W5576" s="38">
        <v>298.23200000000003</v>
      </c>
      <c r="X5576" s="38">
        <v>0.80320183356659391</v>
      </c>
      <c r="Y5576" s="38">
        <v>299.03520183356659</v>
      </c>
      <c r="Z5576" s="38">
        <v>296.33356620935484</v>
      </c>
      <c r="AB5576" s="38">
        <v>92.875000000000057</v>
      </c>
      <c r="AC5576" s="38">
        <v>0.25013201230081766</v>
      </c>
      <c r="AD5576" s="38">
        <v>93.125132012300881</v>
      </c>
      <c r="AE5576" s="38">
        <v>92.283792355259834</v>
      </c>
      <c r="AF5576" s="38">
        <v>0.97200000000000031</v>
      </c>
      <c r="AG5576" s="38">
        <v>2.6178015177000776E-3</v>
      </c>
      <c r="AH5576" s="38">
        <v>0.97461780151770039</v>
      </c>
      <c r="AI5576" s="38">
        <v>0.96581261016756415</v>
      </c>
      <c r="AJ5576" s="38">
        <v>3.0619999999999967</v>
      </c>
      <c r="AK5576" s="38">
        <v>8.2466134230428246E-3</v>
      </c>
      <c r="AL5576" s="38">
        <v>3.0702466134230395</v>
      </c>
      <c r="AM5576" s="38">
        <v>3.0425084489023431</v>
      </c>
      <c r="AN5576" s="38">
        <v>1.7999999999999999E-2</v>
      </c>
      <c r="AO5576" s="38">
        <v>4.8477805883334752E-5</v>
      </c>
      <c r="AP5576" s="38">
        <v>1.8048477805883333E-2</v>
      </c>
      <c r="AQ5576" s="38">
        <v>1.7885418706806735E-2</v>
      </c>
      <c r="AR5576" s="38">
        <v>96.927000000000049</v>
      </c>
      <c r="AS5576" s="38">
        <v>0.26104490504744393</v>
      </c>
      <c r="AT5576" s="38">
        <v>97.188044905047491</v>
      </c>
      <c r="AU5576" s="38">
        <v>96.309998833036545</v>
      </c>
    </row>
    <row r="5577" spans="1:47" x14ac:dyDescent="0.25">
      <c r="A5577" s="53">
        <v>44429</v>
      </c>
      <c r="B5577" s="54">
        <v>6</v>
      </c>
      <c r="C5577" s="54" t="s">
        <v>3</v>
      </c>
      <c r="D5577" s="56">
        <v>25.373868999999999</v>
      </c>
      <c r="E5577">
        <v>9.6494920000000008E-3</v>
      </c>
      <c r="G5577" s="38">
        <v>263.84300000000002</v>
      </c>
      <c r="H5577" s="38">
        <v>1.2934300040511064</v>
      </c>
      <c r="I5577" s="38">
        <v>265.13643000405114</v>
      </c>
      <c r="J5577" s="38">
        <v>262.57799814381849</v>
      </c>
      <c r="K5577" s="38">
        <v>3.7149999999999994</v>
      </c>
      <c r="L5577" s="38">
        <v>1.8211938406741353E-2</v>
      </c>
      <c r="M5577" s="38">
        <v>3.7332119384067406</v>
      </c>
      <c r="N5577" s="38">
        <v>3.6971883396727803</v>
      </c>
      <c r="O5577" s="38">
        <v>20.001999999999999</v>
      </c>
      <c r="P5577" s="38">
        <v>9.8055233381329904E-2</v>
      </c>
      <c r="Q5577" s="38">
        <v>20.10005523338133</v>
      </c>
      <c r="R5577" s="38">
        <v>19.90609991120726</v>
      </c>
      <c r="S5577" s="38">
        <v>0</v>
      </c>
      <c r="T5577" s="38">
        <v>0</v>
      </c>
      <c r="U5577" s="38">
        <v>0</v>
      </c>
      <c r="V5577" s="38">
        <v>0</v>
      </c>
      <c r="W5577" s="38">
        <v>287.56</v>
      </c>
      <c r="X5577" s="38">
        <v>1.4096971758391776</v>
      </c>
      <c r="Y5577" s="38">
        <v>288.9696971758392</v>
      </c>
      <c r="Z5577" s="38">
        <v>286.18128639469853</v>
      </c>
      <c r="AB5577" s="38">
        <v>90.002000000000066</v>
      </c>
      <c r="AC5577" s="38">
        <v>0.44121423431589152</v>
      </c>
      <c r="AD5577" s="38">
        <v>90.44321423431596</v>
      </c>
      <c r="AE5577" s="38">
        <v>89.570483162107649</v>
      </c>
      <c r="AF5577" s="38">
        <v>0.93400000000000027</v>
      </c>
      <c r="AG5577" s="38">
        <v>4.5787215267554327E-3</v>
      </c>
      <c r="AH5577" s="38">
        <v>0.9385787215267557</v>
      </c>
      <c r="AI5577" s="38">
        <v>0.92952191366201309</v>
      </c>
      <c r="AJ5577" s="38">
        <v>3.0479999999999974</v>
      </c>
      <c r="AK5577" s="38">
        <v>1.4942123354979169E-2</v>
      </c>
      <c r="AL5577" s="38">
        <v>3.0629421233549765</v>
      </c>
      <c r="AM5577" s="38">
        <v>3.0333862878391997</v>
      </c>
      <c r="AN5577" s="38">
        <v>1.7999999999999999E-2</v>
      </c>
      <c r="AO5577" s="38">
        <v>8.8240885954601452E-5</v>
      </c>
      <c r="AP5577" s="38">
        <v>1.80882408859546E-2</v>
      </c>
      <c r="AQ5577" s="38">
        <v>1.7913698550231508E-2</v>
      </c>
      <c r="AR5577" s="38">
        <v>94.002000000000066</v>
      </c>
      <c r="AS5577" s="38">
        <v>0.46082332008358073</v>
      </c>
      <c r="AT5577" s="38">
        <v>94.462823320083643</v>
      </c>
      <c r="AU5577" s="38">
        <v>93.551305062159102</v>
      </c>
    </row>
    <row r="5578" spans="1:47" x14ac:dyDescent="0.25">
      <c r="A5578" s="53">
        <v>44429</v>
      </c>
      <c r="B5578" s="54">
        <v>7</v>
      </c>
      <c r="C5578" s="54" t="s">
        <v>3</v>
      </c>
      <c r="D5578" s="56">
        <v>25.349778000000001</v>
      </c>
      <c r="E5578">
        <v>9.7586749999999996E-3</v>
      </c>
      <c r="G5578" s="38">
        <v>261.68800000000005</v>
      </c>
      <c r="H5578" s="38">
        <v>0.15762946810650272</v>
      </c>
      <c r="I5578" s="38">
        <v>261.84562946810655</v>
      </c>
      <c r="J5578" s="38">
        <v>259.29036306995687</v>
      </c>
      <c r="K5578" s="38">
        <v>3.7549999999999994</v>
      </c>
      <c r="L5578" s="38">
        <v>2.2618486622998286E-3</v>
      </c>
      <c r="M5578" s="38">
        <v>3.7572618486622993</v>
      </c>
      <c r="N5578" s="38">
        <v>3.7205959513913047</v>
      </c>
      <c r="O5578" s="38">
        <v>20.521999999999998</v>
      </c>
      <c r="P5578" s="38">
        <v>1.2361560119232244E-2</v>
      </c>
      <c r="Q5578" s="38">
        <v>20.53436156011923</v>
      </c>
      <c r="R5578" s="38">
        <v>20.333973399321533</v>
      </c>
      <c r="S5578" s="38">
        <v>0</v>
      </c>
      <c r="T5578" s="38">
        <v>0</v>
      </c>
      <c r="U5578" s="38">
        <v>0</v>
      </c>
      <c r="V5578" s="38">
        <v>0</v>
      </c>
      <c r="W5578" s="38">
        <v>285.96500000000003</v>
      </c>
      <c r="X5578" s="38">
        <v>0.17225287688803481</v>
      </c>
      <c r="Y5578" s="38">
        <v>286.13725287688811</v>
      </c>
      <c r="Z5578" s="38">
        <v>283.34493242066969</v>
      </c>
      <c r="AB5578" s="38">
        <v>90.398000000000053</v>
      </c>
      <c r="AC5578" s="38">
        <v>5.4451823002551268E-2</v>
      </c>
      <c r="AD5578" s="38">
        <v>90.452451823002605</v>
      </c>
      <c r="AE5578" s="38">
        <v>89.569755742708765</v>
      </c>
      <c r="AF5578" s="38">
        <v>0.97900000000000031</v>
      </c>
      <c r="AG5578" s="38">
        <v>5.8970701475140688E-4</v>
      </c>
      <c r="AH5578" s="38">
        <v>0.97958970701475168</v>
      </c>
      <c r="AI5578" s="38">
        <v>0.97003020943064944</v>
      </c>
      <c r="AJ5578" s="38">
        <v>3.1459999999999968</v>
      </c>
      <c r="AK5578" s="38">
        <v>1.8950135530213725E-3</v>
      </c>
      <c r="AL5578" s="38">
        <v>3.1478950135530184</v>
      </c>
      <c r="AM5578" s="38">
        <v>3.1171757291816338</v>
      </c>
      <c r="AN5578" s="38">
        <v>1.7999999999999999E-2</v>
      </c>
      <c r="AO5578" s="38">
        <v>1.0842417023008499E-5</v>
      </c>
      <c r="AP5578" s="38">
        <v>1.8010842417023006E-2</v>
      </c>
      <c r="AQ5578" s="38">
        <v>1.7835080459399064E-2</v>
      </c>
      <c r="AR5578" s="38">
        <v>94.541000000000054</v>
      </c>
      <c r="AS5578" s="38">
        <v>5.6947385987347061E-2</v>
      </c>
      <c r="AT5578" s="38">
        <v>94.597947385987396</v>
      </c>
      <c r="AU5578" s="38">
        <v>93.674796761780456</v>
      </c>
    </row>
    <row r="5579" spans="1:47" x14ac:dyDescent="0.25">
      <c r="A5579" s="53">
        <v>44429</v>
      </c>
      <c r="B5579" s="54">
        <v>8</v>
      </c>
      <c r="C5579" s="54" t="s">
        <v>3</v>
      </c>
      <c r="D5579" s="56">
        <v>25.269051000000001</v>
      </c>
      <c r="E5579">
        <v>9.9029659999999992E-3</v>
      </c>
      <c r="G5579" s="38">
        <v>276.07900000000001</v>
      </c>
      <c r="H5579" s="38">
        <v>-1.5412290199437273</v>
      </c>
      <c r="I5579" s="38">
        <v>274.53777098005628</v>
      </c>
      <c r="J5579" s="38">
        <v>271.81903276832503</v>
      </c>
      <c r="K5579" s="38">
        <v>4.1709999999999994</v>
      </c>
      <c r="L5579" s="38">
        <v>-2.3284879480819927E-2</v>
      </c>
      <c r="M5579" s="38">
        <v>4.1477151205191793</v>
      </c>
      <c r="N5579" s="38">
        <v>4.1066404387029918</v>
      </c>
      <c r="O5579" s="38">
        <v>22.722000000000001</v>
      </c>
      <c r="P5579" s="38">
        <v>-0.12684704664665319</v>
      </c>
      <c r="Q5579" s="38">
        <v>22.595152953353349</v>
      </c>
      <c r="R5579" s="38">
        <v>22.371393921891492</v>
      </c>
      <c r="S5579" s="38">
        <v>0</v>
      </c>
      <c r="T5579" s="38">
        <v>0</v>
      </c>
      <c r="U5579" s="38">
        <v>0</v>
      </c>
      <c r="V5579" s="38">
        <v>0</v>
      </c>
      <c r="W5579" s="38">
        <v>302.97199999999998</v>
      </c>
      <c r="X5579" s="38">
        <v>-1.6913609460712005</v>
      </c>
      <c r="Y5579" s="38">
        <v>301.28063905392884</v>
      </c>
      <c r="Z5579" s="38">
        <v>298.29706712891948</v>
      </c>
      <c r="AB5579" s="38">
        <v>96.191000000000017</v>
      </c>
      <c r="AC5579" s="38">
        <v>-0.53699252988241442</v>
      </c>
      <c r="AD5579" s="38">
        <v>95.654007470117605</v>
      </c>
      <c r="AE5579" s="38">
        <v>94.706749086377286</v>
      </c>
      <c r="AF5579" s="38">
        <v>1.1199999999999999</v>
      </c>
      <c r="AG5579" s="38">
        <v>-6.2524730324906071E-3</v>
      </c>
      <c r="AH5579" s="38">
        <v>1.1137475269675092</v>
      </c>
      <c r="AI5579" s="38">
        <v>1.102718123075366</v>
      </c>
      <c r="AJ5579" s="38">
        <v>3.4529999999999967</v>
      </c>
      <c r="AK5579" s="38">
        <v>-1.9276597661776824E-2</v>
      </c>
      <c r="AL5579" s="38">
        <v>3.4337234023382197</v>
      </c>
      <c r="AM5579" s="38">
        <v>3.39971935623146</v>
      </c>
      <c r="AN5579" s="38">
        <v>0.01</v>
      </c>
      <c r="AO5579" s="38">
        <v>-5.5825652075808986E-5</v>
      </c>
      <c r="AP5579" s="38">
        <v>9.9441743479241913E-3</v>
      </c>
      <c r="AQ5579" s="38">
        <v>9.8456975274586259E-3</v>
      </c>
      <c r="AR5579" s="38">
        <v>100.77400000000003</v>
      </c>
      <c r="AS5579" s="38">
        <v>-0.56257742622875773</v>
      </c>
      <c r="AT5579" s="38">
        <v>100.21142257377126</v>
      </c>
      <c r="AU5579" s="38">
        <v>99.21903226321156</v>
      </c>
    </row>
    <row r="5580" spans="1:47" x14ac:dyDescent="0.25">
      <c r="A5580" s="53">
        <v>44429</v>
      </c>
      <c r="B5580" s="54">
        <v>9</v>
      </c>
      <c r="C5580" s="54" t="s">
        <v>3</v>
      </c>
      <c r="D5580" s="56">
        <v>29.064522</v>
      </c>
      <c r="E5580">
        <v>1.0218979E-2</v>
      </c>
      <c r="G5580" s="38">
        <v>317.20299999999992</v>
      </c>
      <c r="H5580" s="38">
        <v>-3.8895328264629101</v>
      </c>
      <c r="I5580" s="38">
        <v>313.31346717353699</v>
      </c>
      <c r="J5580" s="38">
        <v>310.1117234320734</v>
      </c>
      <c r="K5580" s="38">
        <v>4.9909999999999997</v>
      </c>
      <c r="L5580" s="38">
        <v>-6.1199478998863154E-2</v>
      </c>
      <c r="M5580" s="38">
        <v>4.9298005210011366</v>
      </c>
      <c r="N5580" s="38">
        <v>4.8794229930028372</v>
      </c>
      <c r="O5580" s="38">
        <v>26.594999999999999</v>
      </c>
      <c r="P5580" s="38">
        <v>-0.32610702143353348</v>
      </c>
      <c r="Q5580" s="38">
        <v>26.268892978566466</v>
      </c>
      <c r="R5580" s="38">
        <v>26.000451712865246</v>
      </c>
      <c r="S5580" s="38">
        <v>0</v>
      </c>
      <c r="T5580" s="38">
        <v>0</v>
      </c>
      <c r="U5580" s="38">
        <v>0</v>
      </c>
      <c r="V5580" s="38">
        <v>0</v>
      </c>
      <c r="W5580" s="38">
        <v>348.78899999999987</v>
      </c>
      <c r="X5580" s="38">
        <v>-4.2768393268953062</v>
      </c>
      <c r="Y5580" s="38">
        <v>344.51216067310457</v>
      </c>
      <c r="Z5580" s="38">
        <v>340.99159813794148</v>
      </c>
      <c r="AB5580" s="38">
        <v>110.82500000000002</v>
      </c>
      <c r="AC5580" s="38">
        <v>-1.3589325305648188</v>
      </c>
      <c r="AD5580" s="38">
        <v>109.4660674694352</v>
      </c>
      <c r="AE5580" s="38">
        <v>108.34743602475245</v>
      </c>
      <c r="AF5580" s="38">
        <v>1.2649999999999995</v>
      </c>
      <c r="AG5580" s="38">
        <v>-1.5511388686347797E-2</v>
      </c>
      <c r="AH5580" s="38">
        <v>1.2494886113136516</v>
      </c>
      <c r="AI5580" s="38">
        <v>1.2367201134338983</v>
      </c>
      <c r="AJ5580" s="38">
        <v>4.0929999999999973</v>
      </c>
      <c r="AK5580" s="38">
        <v>-5.0188232326657325E-2</v>
      </c>
      <c r="AL5580" s="38">
        <v>4.0428117676733404</v>
      </c>
      <c r="AM5580" s="38">
        <v>4.0014983591185338</v>
      </c>
      <c r="AN5580" s="38">
        <v>0</v>
      </c>
      <c r="AO5580" s="38">
        <v>0</v>
      </c>
      <c r="AP5580" s="38">
        <v>0</v>
      </c>
      <c r="AQ5580" s="38">
        <v>0</v>
      </c>
      <c r="AR5580" s="38">
        <v>116.18300000000002</v>
      </c>
      <c r="AS5580" s="38">
        <v>-1.424632151577824</v>
      </c>
      <c r="AT5580" s="38">
        <v>114.7583678484222</v>
      </c>
      <c r="AU5580" s="38">
        <v>113.58565449730489</v>
      </c>
    </row>
    <row r="5581" spans="1:47" x14ac:dyDescent="0.25">
      <c r="A5581" s="53">
        <v>44429</v>
      </c>
      <c r="B5581" s="54">
        <v>10</v>
      </c>
      <c r="C5581" s="54" t="s">
        <v>3</v>
      </c>
      <c r="D5581" s="56">
        <v>42.408945000000003</v>
      </c>
      <c r="E5581">
        <v>9.7996690000000004E-3</v>
      </c>
      <c r="G5581" s="38">
        <v>372.07999999999993</v>
      </c>
      <c r="H5581" s="38">
        <v>-5.8144573458022579</v>
      </c>
      <c r="I5581" s="38">
        <v>366.26554265419765</v>
      </c>
      <c r="J5581" s="38">
        <v>362.67626157008112</v>
      </c>
      <c r="K5581" s="38">
        <v>5.84</v>
      </c>
      <c r="L5581" s="38">
        <v>-9.1261102180942785E-2</v>
      </c>
      <c r="M5581" s="38">
        <v>5.7487388978190568</v>
      </c>
      <c r="N5581" s="38">
        <v>5.6924031594530051</v>
      </c>
      <c r="O5581" s="38">
        <v>30.390999999999998</v>
      </c>
      <c r="P5581" s="38">
        <v>-0.47491715006524526</v>
      </c>
      <c r="Q5581" s="38">
        <v>29.916082849934753</v>
      </c>
      <c r="R5581" s="38">
        <v>29.622915140228816</v>
      </c>
      <c r="S5581" s="38">
        <v>0</v>
      </c>
      <c r="T5581" s="38">
        <v>0</v>
      </c>
      <c r="U5581" s="38">
        <v>0</v>
      </c>
      <c r="V5581" s="38">
        <v>0</v>
      </c>
      <c r="W5581" s="38">
        <v>408.31099999999992</v>
      </c>
      <c r="X5581" s="38">
        <v>-6.3806355980484462</v>
      </c>
      <c r="Y5581" s="38">
        <v>401.93036440195146</v>
      </c>
      <c r="Z5581" s="38">
        <v>397.99157986976297</v>
      </c>
      <c r="AB5581" s="38">
        <v>130.00799999999998</v>
      </c>
      <c r="AC5581" s="38">
        <v>-2.0316221527979468</v>
      </c>
      <c r="AD5581" s="38">
        <v>127.97637784720203</v>
      </c>
      <c r="AE5581" s="38">
        <v>126.72225170448053</v>
      </c>
      <c r="AF5581" s="38">
        <v>1.5419999999999994</v>
      </c>
      <c r="AG5581" s="38">
        <v>-2.4096681432022902E-2</v>
      </c>
      <c r="AH5581" s="38">
        <v>1.5179033185679764</v>
      </c>
      <c r="AI5581" s="38">
        <v>1.5030283684720087</v>
      </c>
      <c r="AJ5581" s="38">
        <v>4.6249999999999991</v>
      </c>
      <c r="AK5581" s="38">
        <v>-7.2274417395010337E-2</v>
      </c>
      <c r="AL5581" s="38">
        <v>4.5527255826049888</v>
      </c>
      <c r="AM5581" s="38">
        <v>4.5081103788476282</v>
      </c>
      <c r="AN5581" s="38">
        <v>0</v>
      </c>
      <c r="AO5581" s="38">
        <v>0</v>
      </c>
      <c r="AP5581" s="38">
        <v>0</v>
      </c>
      <c r="AQ5581" s="38">
        <v>0</v>
      </c>
      <c r="AR5581" s="38">
        <v>136.17499999999998</v>
      </c>
      <c r="AS5581" s="38">
        <v>-2.12799325162498</v>
      </c>
      <c r="AT5581" s="38">
        <v>134.047006748375</v>
      </c>
      <c r="AU5581" s="38">
        <v>132.73339045180015</v>
      </c>
    </row>
    <row r="5582" spans="1:47" x14ac:dyDescent="0.25">
      <c r="A5582" s="53">
        <v>44429</v>
      </c>
      <c r="B5582" s="54">
        <v>11</v>
      </c>
      <c r="C5582" s="54" t="s">
        <v>3</v>
      </c>
      <c r="D5582" s="56">
        <v>37.061416000000001</v>
      </c>
      <c r="E5582">
        <v>9.4409520000000007E-3</v>
      </c>
      <c r="G5582" s="38">
        <v>433.24</v>
      </c>
      <c r="H5582" s="38">
        <v>-5.7963667544601591</v>
      </c>
      <c r="I5582" s="38">
        <v>427.44363324553984</v>
      </c>
      <c r="J5582" s="38">
        <v>423.40815842136311</v>
      </c>
      <c r="K5582" s="38">
        <v>6.6759999999999993</v>
      </c>
      <c r="L5582" s="38">
        <v>-8.9318955896907068E-2</v>
      </c>
      <c r="M5582" s="38">
        <v>6.5866810441030923</v>
      </c>
      <c r="N5582" s="38">
        <v>6.5244965045264056</v>
      </c>
      <c r="O5582" s="38">
        <v>33.670000000000009</v>
      </c>
      <c r="P5582" s="38">
        <v>-0.4504747221463245</v>
      </c>
      <c r="Q5582" s="38">
        <v>33.219525277853684</v>
      </c>
      <c r="R5582" s="38">
        <v>32.905901334242685</v>
      </c>
      <c r="S5582" s="38">
        <v>0</v>
      </c>
      <c r="T5582" s="38">
        <v>0</v>
      </c>
      <c r="U5582" s="38">
        <v>0</v>
      </c>
      <c r="V5582" s="38">
        <v>0</v>
      </c>
      <c r="W5582" s="38">
        <v>473.58600000000001</v>
      </c>
      <c r="X5582" s="38">
        <v>-6.3361604325033909</v>
      </c>
      <c r="Y5582" s="38">
        <v>467.24983956749662</v>
      </c>
      <c r="Z5582" s="38">
        <v>462.83855626013218</v>
      </c>
      <c r="AB5582" s="38">
        <v>151.60700000000008</v>
      </c>
      <c r="AC5582" s="38">
        <v>-2.0283671280201316</v>
      </c>
      <c r="AD5582" s="38">
        <v>149.57863287197995</v>
      </c>
      <c r="AE5582" s="38">
        <v>148.16646817880996</v>
      </c>
      <c r="AF5582" s="38">
        <v>1.7949999999999993</v>
      </c>
      <c r="AG5582" s="38">
        <v>-2.4015507165210927E-2</v>
      </c>
      <c r="AH5582" s="38">
        <v>1.7709844928347884</v>
      </c>
      <c r="AI5582" s="38">
        <v>1.754264713245191</v>
      </c>
      <c r="AJ5582" s="38">
        <v>5.1559999999999997</v>
      </c>
      <c r="AK5582" s="38">
        <v>-6.8982704704082215E-2</v>
      </c>
      <c r="AL5582" s="38">
        <v>5.0870172952959178</v>
      </c>
      <c r="AM5582" s="38">
        <v>5.0389910091878596</v>
      </c>
      <c r="AN5582" s="38">
        <v>0</v>
      </c>
      <c r="AO5582" s="38">
        <v>0</v>
      </c>
      <c r="AP5582" s="38">
        <v>0</v>
      </c>
      <c r="AQ5582" s="38">
        <v>0</v>
      </c>
      <c r="AR5582" s="38">
        <v>158.55800000000008</v>
      </c>
      <c r="AS5582" s="38">
        <v>-2.121365339889425</v>
      </c>
      <c r="AT5582" s="38">
        <v>156.43663466011066</v>
      </c>
      <c r="AU5582" s="38">
        <v>154.95972390124302</v>
      </c>
    </row>
    <row r="5583" spans="1:47" x14ac:dyDescent="0.25">
      <c r="A5583" s="53">
        <v>44429</v>
      </c>
      <c r="B5583" s="54">
        <v>12</v>
      </c>
      <c r="C5583" s="54" t="s">
        <v>3</v>
      </c>
      <c r="D5583" s="56">
        <v>104.97017</v>
      </c>
      <c r="E5583">
        <v>9.4627760000000009E-3</v>
      </c>
      <c r="G5583" s="38">
        <v>496.47099999999995</v>
      </c>
      <c r="H5583" s="38">
        <v>-6.087598369944879</v>
      </c>
      <c r="I5583" s="38">
        <v>490.38340163005506</v>
      </c>
      <c r="J5583" s="38">
        <v>485.74301334631184</v>
      </c>
      <c r="K5583" s="38">
        <v>7.5279999999999987</v>
      </c>
      <c r="L5583" s="38">
        <v>-9.2306379484290199E-2</v>
      </c>
      <c r="M5583" s="38">
        <v>7.4356936205157087</v>
      </c>
      <c r="N5583" s="38">
        <v>7.3653313173801394</v>
      </c>
      <c r="O5583" s="38">
        <v>36.977999999999994</v>
      </c>
      <c r="P5583" s="38">
        <v>-0.45341462547424061</v>
      </c>
      <c r="Q5583" s="38">
        <v>36.524585374525756</v>
      </c>
      <c r="R5583" s="38">
        <v>36.178961404633746</v>
      </c>
      <c r="S5583" s="38">
        <v>0</v>
      </c>
      <c r="T5583" s="38">
        <v>0</v>
      </c>
      <c r="U5583" s="38">
        <v>0</v>
      </c>
      <c r="V5583" s="38">
        <v>0</v>
      </c>
      <c r="W5583" s="38">
        <v>540.97699999999998</v>
      </c>
      <c r="X5583" s="38">
        <v>-6.6333193749034098</v>
      </c>
      <c r="Y5583" s="38">
        <v>534.34368062509657</v>
      </c>
      <c r="Z5583" s="38">
        <v>529.28730606832573</v>
      </c>
      <c r="AB5583" s="38">
        <v>174.83900000000008</v>
      </c>
      <c r="AC5583" s="38">
        <v>-2.143830377610763</v>
      </c>
      <c r="AD5583" s="38">
        <v>172.69516962238933</v>
      </c>
      <c r="AE5583" s="38">
        <v>171.06099391597064</v>
      </c>
      <c r="AF5583" s="38">
        <v>1.9879999999999998</v>
      </c>
      <c r="AG5583" s="38">
        <v>-2.4376339321834341E-2</v>
      </c>
      <c r="AH5583" s="38">
        <v>1.9636236606781654</v>
      </c>
      <c r="AI5583" s="38">
        <v>1.9450423298288679</v>
      </c>
      <c r="AJ5583" s="38">
        <v>5.7029999999999994</v>
      </c>
      <c r="AK5583" s="38">
        <v>-6.9928703799004649E-2</v>
      </c>
      <c r="AL5583" s="38">
        <v>5.6330712962009946</v>
      </c>
      <c r="AM5583" s="38">
        <v>5.5797668043330146</v>
      </c>
      <c r="AN5583" s="38">
        <v>0</v>
      </c>
      <c r="AO5583" s="38">
        <v>0</v>
      </c>
      <c r="AP5583" s="38">
        <v>0</v>
      </c>
      <c r="AQ5583" s="38">
        <v>0</v>
      </c>
      <c r="AR5583" s="38">
        <v>182.53000000000009</v>
      </c>
      <c r="AS5583" s="38">
        <v>-2.2381354207316022</v>
      </c>
      <c r="AT5583" s="38">
        <v>180.29186457926849</v>
      </c>
      <c r="AU5583" s="38">
        <v>178.58580305013254</v>
      </c>
    </row>
    <row r="5584" spans="1:47" x14ac:dyDescent="0.25">
      <c r="A5584" s="53">
        <v>44429</v>
      </c>
      <c r="B5584" s="54">
        <v>13</v>
      </c>
      <c r="C5584" s="54" t="s">
        <v>3</v>
      </c>
      <c r="D5584" s="56">
        <v>81.617641000000006</v>
      </c>
      <c r="E5584">
        <v>9.6247920000000001E-3</v>
      </c>
      <c r="G5584" s="38">
        <v>555.3370000000001</v>
      </c>
      <c r="H5584" s="38">
        <v>-6.7857725995016791</v>
      </c>
      <c r="I5584" s="38">
        <v>548.55122740049842</v>
      </c>
      <c r="J5584" s="38">
        <v>543.27153593542391</v>
      </c>
      <c r="K5584" s="38">
        <v>8.3360000000000003</v>
      </c>
      <c r="L5584" s="38">
        <v>-0.10185923212291993</v>
      </c>
      <c r="M5584" s="38">
        <v>8.234140767877081</v>
      </c>
      <c r="N5584" s="38">
        <v>8.1548888756875435</v>
      </c>
      <c r="O5584" s="38">
        <v>39.138999999999989</v>
      </c>
      <c r="P5584" s="38">
        <v>-0.47824717922972193</v>
      </c>
      <c r="Q5584" s="38">
        <v>38.66075282077027</v>
      </c>
      <c r="R5584" s="38">
        <v>38.288651116306944</v>
      </c>
      <c r="S5584" s="38">
        <v>0</v>
      </c>
      <c r="T5584" s="38">
        <v>0</v>
      </c>
      <c r="U5584" s="38">
        <v>0</v>
      </c>
      <c r="V5584" s="38">
        <v>0</v>
      </c>
      <c r="W5584" s="38">
        <v>602.81200000000013</v>
      </c>
      <c r="X5584" s="38">
        <v>-7.3658790108543215</v>
      </c>
      <c r="Y5584" s="38">
        <v>595.44612098914581</v>
      </c>
      <c r="Z5584" s="38">
        <v>589.71507592741841</v>
      </c>
      <c r="AB5584" s="38">
        <v>197.56600000000009</v>
      </c>
      <c r="AC5584" s="38">
        <v>-2.4140980150667954</v>
      </c>
      <c r="AD5584" s="38">
        <v>195.15190198493329</v>
      </c>
      <c r="AE5584" s="38">
        <v>193.27360551992393</v>
      </c>
      <c r="AF5584" s="38">
        <v>2.2169999999999992</v>
      </c>
      <c r="AG5584" s="38">
        <v>-2.7089961326357173E-2</v>
      </c>
      <c r="AH5584" s="38">
        <v>2.1899100386736419</v>
      </c>
      <c r="AI5584" s="38">
        <v>2.168832610052696</v>
      </c>
      <c r="AJ5584" s="38">
        <v>6.1619999999999981</v>
      </c>
      <c r="AK5584" s="38">
        <v>-7.529469629815648E-2</v>
      </c>
      <c r="AL5584" s="38">
        <v>6.0867053037018417</v>
      </c>
      <c r="AM5584" s="38">
        <v>6.0281220311884143</v>
      </c>
      <c r="AN5584" s="38">
        <v>0</v>
      </c>
      <c r="AO5584" s="38">
        <v>0</v>
      </c>
      <c r="AP5584" s="38">
        <v>0</v>
      </c>
      <c r="AQ5584" s="38">
        <v>0</v>
      </c>
      <c r="AR5584" s="38">
        <v>205.94500000000011</v>
      </c>
      <c r="AS5584" s="38">
        <v>-2.5164826726913092</v>
      </c>
      <c r="AT5584" s="38">
        <v>203.42851732730878</v>
      </c>
      <c r="AU5584" s="38">
        <v>201.47056016116505</v>
      </c>
    </row>
    <row r="5585" spans="1:47" x14ac:dyDescent="0.25">
      <c r="A5585" s="53">
        <v>44429</v>
      </c>
      <c r="B5585" s="54">
        <v>14</v>
      </c>
      <c r="C5585" s="54" t="s">
        <v>3</v>
      </c>
      <c r="D5585" s="56">
        <v>41.39893</v>
      </c>
      <c r="E5585">
        <v>9.6985379999999996E-3</v>
      </c>
      <c r="G5585" s="38">
        <v>608.11099999999999</v>
      </c>
      <c r="H5585" s="38">
        <v>-7.2452932061806443</v>
      </c>
      <c r="I5585" s="38">
        <v>600.8657067938193</v>
      </c>
      <c r="J5585" s="38">
        <v>595.03818790358264</v>
      </c>
      <c r="K5585" s="38">
        <v>8.9269999999999996</v>
      </c>
      <c r="L5585" s="38">
        <v>-0.10636007645244802</v>
      </c>
      <c r="M5585" s="38">
        <v>8.8206399235475512</v>
      </c>
      <c r="N5585" s="38">
        <v>8.7350926120647081</v>
      </c>
      <c r="O5585" s="38">
        <v>41.064</v>
      </c>
      <c r="P5585" s="38">
        <v>-0.48925396879616062</v>
      </c>
      <c r="Q5585" s="38">
        <v>40.574746031203837</v>
      </c>
      <c r="R5585" s="38">
        <v>40.181230314979857</v>
      </c>
      <c r="S5585" s="38">
        <v>0</v>
      </c>
      <c r="T5585" s="38">
        <v>0</v>
      </c>
      <c r="U5585" s="38">
        <v>0</v>
      </c>
      <c r="V5585" s="38">
        <v>0</v>
      </c>
      <c r="W5585" s="38">
        <v>658.10199999999998</v>
      </c>
      <c r="X5585" s="38">
        <v>-7.840907251429253</v>
      </c>
      <c r="Y5585" s="38">
        <v>650.26109274857072</v>
      </c>
      <c r="Z5585" s="38">
        <v>643.95451083062721</v>
      </c>
      <c r="AB5585" s="38">
        <v>218.00200000000018</v>
      </c>
      <c r="AC5585" s="38">
        <v>-2.5973685881916202</v>
      </c>
      <c r="AD5585" s="38">
        <v>215.40463141180857</v>
      </c>
      <c r="AE5585" s="38">
        <v>213.31552140868516</v>
      </c>
      <c r="AF5585" s="38">
        <v>2.3969999999999976</v>
      </c>
      <c r="AG5585" s="38">
        <v>-2.8558877927245169E-2</v>
      </c>
      <c r="AH5585" s="38">
        <v>2.3684411220727526</v>
      </c>
      <c r="AI5585" s="38">
        <v>2.3454707058495674</v>
      </c>
      <c r="AJ5585" s="38">
        <v>6.39</v>
      </c>
      <c r="AK5585" s="38">
        <v>-7.6133178954984074E-2</v>
      </c>
      <c r="AL5585" s="38">
        <v>6.313866821045016</v>
      </c>
      <c r="AM5585" s="38">
        <v>6.2526315437541715</v>
      </c>
      <c r="AN5585" s="38">
        <v>0</v>
      </c>
      <c r="AO5585" s="38">
        <v>0</v>
      </c>
      <c r="AP5585" s="38">
        <v>0</v>
      </c>
      <c r="AQ5585" s="38">
        <v>0</v>
      </c>
      <c r="AR5585" s="38">
        <v>226.78900000000016</v>
      </c>
      <c r="AS5585" s="38">
        <v>-2.7020606450738494</v>
      </c>
      <c r="AT5585" s="38">
        <v>224.08693935492633</v>
      </c>
      <c r="AU5585" s="38">
        <v>221.91362365828891</v>
      </c>
    </row>
    <row r="5586" spans="1:47" x14ac:dyDescent="0.25">
      <c r="A5586" s="53">
        <v>44429</v>
      </c>
      <c r="B5586" s="54">
        <v>15</v>
      </c>
      <c r="C5586" s="54" t="s">
        <v>3</v>
      </c>
      <c r="D5586" s="56">
        <v>42.995524000000003</v>
      </c>
      <c r="E5586">
        <v>9.6646319999999994E-3</v>
      </c>
      <c r="G5586" s="38">
        <v>656.36699999999973</v>
      </c>
      <c r="H5586" s="38">
        <v>-7.4944586832138285</v>
      </c>
      <c r="I5586" s="38">
        <v>648.87254131678594</v>
      </c>
      <c r="J5586" s="38">
        <v>642.60142699005439</v>
      </c>
      <c r="K5586" s="38">
        <v>9.5640000000000001</v>
      </c>
      <c r="L5586" s="38">
        <v>-0.10920263030630287</v>
      </c>
      <c r="M5586" s="38">
        <v>9.4547973696936971</v>
      </c>
      <c r="N5586" s="38">
        <v>9.3634202324810403</v>
      </c>
      <c r="O5586" s="38">
        <v>42.826999999999991</v>
      </c>
      <c r="P5586" s="38">
        <v>-0.48900261900125802</v>
      </c>
      <c r="Q5586" s="38">
        <v>42.337997380998736</v>
      </c>
      <c r="R5586" s="38">
        <v>41.928816216694422</v>
      </c>
      <c r="S5586" s="38">
        <v>0</v>
      </c>
      <c r="T5586" s="38">
        <v>0</v>
      </c>
      <c r="U5586" s="38">
        <v>0</v>
      </c>
      <c r="V5586" s="38">
        <v>0</v>
      </c>
      <c r="W5586" s="38">
        <v>708.7579999999997</v>
      </c>
      <c r="X5586" s="38">
        <v>-8.0926639325213898</v>
      </c>
      <c r="Y5586" s="38">
        <v>700.66533606747839</v>
      </c>
      <c r="Z5586" s="38">
        <v>693.89366343922984</v>
      </c>
      <c r="AB5586" s="38">
        <v>236.38000000000005</v>
      </c>
      <c r="AC5586" s="38">
        <v>-2.6990085478674062</v>
      </c>
      <c r="AD5586" s="38">
        <v>233.68099145213264</v>
      </c>
      <c r="AE5586" s="38">
        <v>231.42255066435263</v>
      </c>
      <c r="AF5586" s="38">
        <v>2.5879999999999992</v>
      </c>
      <c r="AG5586" s="38">
        <v>-2.9550021667995786E-2</v>
      </c>
      <c r="AH5586" s="38">
        <v>2.5584499783320034</v>
      </c>
      <c r="AI5586" s="38">
        <v>2.5337235008010164</v>
      </c>
      <c r="AJ5586" s="38">
        <v>6.7080000000000011</v>
      </c>
      <c r="AK5586" s="38">
        <v>-7.6592560026628995E-2</v>
      </c>
      <c r="AL5586" s="38">
        <v>6.6314074399733718</v>
      </c>
      <c r="AM5586" s="38">
        <v>6.5673173274239671</v>
      </c>
      <c r="AN5586" s="38">
        <v>0</v>
      </c>
      <c r="AO5586" s="38">
        <v>0</v>
      </c>
      <c r="AP5586" s="38">
        <v>0</v>
      </c>
      <c r="AQ5586" s="38">
        <v>0</v>
      </c>
      <c r="AR5586" s="38">
        <v>245.67600000000004</v>
      </c>
      <c r="AS5586" s="38">
        <v>-2.8051511295620308</v>
      </c>
      <c r="AT5586" s="38">
        <v>242.87084887043801</v>
      </c>
      <c r="AU5586" s="38">
        <v>240.52359149257762</v>
      </c>
    </row>
    <row r="5587" spans="1:47" x14ac:dyDescent="0.25">
      <c r="A5587" s="53">
        <v>44429</v>
      </c>
      <c r="B5587" s="54">
        <v>16</v>
      </c>
      <c r="C5587" s="54" t="s">
        <v>3</v>
      </c>
      <c r="D5587" s="56">
        <v>45.497427000000002</v>
      </c>
      <c r="E5587">
        <v>9.7816380000000005E-3</v>
      </c>
      <c r="G5587" s="38">
        <v>698.95400000000018</v>
      </c>
      <c r="H5587" s="38">
        <v>-5.6678807400669866</v>
      </c>
      <c r="I5587" s="38">
        <v>693.28611925993323</v>
      </c>
      <c r="J5587" s="38">
        <v>686.50464541090776</v>
      </c>
      <c r="K5587" s="38">
        <v>10.221</v>
      </c>
      <c r="L5587" s="38">
        <v>-8.2883006670288251E-2</v>
      </c>
      <c r="M5587" s="38">
        <v>10.138116993329712</v>
      </c>
      <c r="N5587" s="38">
        <v>10.038949602899313</v>
      </c>
      <c r="O5587" s="38">
        <v>44.506</v>
      </c>
      <c r="P5587" s="38">
        <v>-0.36090314987455724</v>
      </c>
      <c r="Q5587" s="38">
        <v>44.145096850125441</v>
      </c>
      <c r="R5587" s="38">
        <v>43.713285493262575</v>
      </c>
      <c r="S5587" s="38">
        <v>0</v>
      </c>
      <c r="T5587" s="38">
        <v>0</v>
      </c>
      <c r="U5587" s="38">
        <v>0</v>
      </c>
      <c r="V5587" s="38">
        <v>0</v>
      </c>
      <c r="W5587" s="38">
        <v>753.68100000000015</v>
      </c>
      <c r="X5587" s="38">
        <v>-6.1116668966118324</v>
      </c>
      <c r="Y5587" s="38">
        <v>747.56933310338843</v>
      </c>
      <c r="Z5587" s="38">
        <v>740.25688050706958</v>
      </c>
      <c r="AB5587" s="38">
        <v>253.3660000000001</v>
      </c>
      <c r="AC5587" s="38">
        <v>-2.0545676419160808</v>
      </c>
      <c r="AD5587" s="38">
        <v>251.31143235808401</v>
      </c>
      <c r="AE5587" s="38">
        <v>248.85319490149575</v>
      </c>
      <c r="AF5587" s="38">
        <v>2.8099999999999987</v>
      </c>
      <c r="AG5587" s="38">
        <v>-2.2786542289747566E-2</v>
      </c>
      <c r="AH5587" s="38">
        <v>2.787213457710251</v>
      </c>
      <c r="AI5587" s="38">
        <v>2.7599499446382012</v>
      </c>
      <c r="AJ5587" s="38">
        <v>7.1129999999999987</v>
      </c>
      <c r="AK5587" s="38">
        <v>-5.7679955625257823E-2</v>
      </c>
      <c r="AL5587" s="38">
        <v>7.0553200443747413</v>
      </c>
      <c r="AM5587" s="38">
        <v>6.9863074577265234</v>
      </c>
      <c r="AN5587" s="38">
        <v>0</v>
      </c>
      <c r="AO5587" s="38">
        <v>0</v>
      </c>
      <c r="AP5587" s="38">
        <v>0</v>
      </c>
      <c r="AQ5587" s="38">
        <v>0</v>
      </c>
      <c r="AR5587" s="38">
        <v>263.2890000000001</v>
      </c>
      <c r="AS5587" s="38">
        <v>-2.1350341398310864</v>
      </c>
      <c r="AT5587" s="38">
        <v>261.15396586016897</v>
      </c>
      <c r="AU5587" s="38">
        <v>258.59945230386046</v>
      </c>
    </row>
    <row r="5588" spans="1:47" x14ac:dyDescent="0.25">
      <c r="A5588" s="53">
        <v>44429</v>
      </c>
      <c r="B5588" s="54">
        <v>17</v>
      </c>
      <c r="C5588" s="54" t="s">
        <v>3</v>
      </c>
      <c r="D5588" s="56">
        <v>55.369179000000003</v>
      </c>
      <c r="E5588">
        <v>9.9283040000000006E-3</v>
      </c>
      <c r="G5588" s="38">
        <v>733.43799999999987</v>
      </c>
      <c r="H5588" s="38">
        <v>-4.5541466177299572</v>
      </c>
      <c r="I5588" s="38">
        <v>728.88385338226988</v>
      </c>
      <c r="J5588" s="38">
        <v>721.64727290519932</v>
      </c>
      <c r="K5588" s="38">
        <v>10.780000000000001</v>
      </c>
      <c r="L5588" s="38">
        <v>-6.6936401630579484E-2</v>
      </c>
      <c r="M5588" s="38">
        <v>10.713063598369422</v>
      </c>
      <c r="N5588" s="38">
        <v>10.606701046193477</v>
      </c>
      <c r="O5588" s="38">
        <v>46.379999999999995</v>
      </c>
      <c r="P5588" s="38">
        <v>-0.28798796916755809</v>
      </c>
      <c r="Q5588" s="38">
        <v>46.092012030832436</v>
      </c>
      <c r="R5588" s="38">
        <v>45.634396523418673</v>
      </c>
      <c r="S5588" s="38">
        <v>0</v>
      </c>
      <c r="T5588" s="38">
        <v>0</v>
      </c>
      <c r="U5588" s="38">
        <v>0</v>
      </c>
      <c r="V5588" s="38">
        <v>0</v>
      </c>
      <c r="W5588" s="38">
        <v>790.59799999999984</v>
      </c>
      <c r="X5588" s="38">
        <v>-4.9090709885280948</v>
      </c>
      <c r="Y5588" s="38">
        <v>785.68892901147171</v>
      </c>
      <c r="Z5588" s="38">
        <v>777.8883704748115</v>
      </c>
      <c r="AB5588" s="38">
        <v>266.78800000000001</v>
      </c>
      <c r="AC5588" s="38">
        <v>-1.6565703820240294</v>
      </c>
      <c r="AD5588" s="38">
        <v>265.13142961797598</v>
      </c>
      <c r="AE5588" s="38">
        <v>262.49912418477413</v>
      </c>
      <c r="AF5588" s="38">
        <v>2.9399999999999982</v>
      </c>
      <c r="AG5588" s="38">
        <v>-1.8255382262885301E-2</v>
      </c>
      <c r="AH5588" s="38">
        <v>2.9217446177371129</v>
      </c>
      <c r="AI5588" s="38">
        <v>2.8927366489618551</v>
      </c>
      <c r="AJ5588" s="38">
        <v>7.4659999999999993</v>
      </c>
      <c r="AK5588" s="38">
        <v>-4.635873604581691E-2</v>
      </c>
      <c r="AL5588" s="38">
        <v>7.4196412639541824</v>
      </c>
      <c r="AM5588" s="38">
        <v>7.3459768099147009</v>
      </c>
      <c r="AN5588" s="38">
        <v>1.0999999999999999E-2</v>
      </c>
      <c r="AO5588" s="38">
        <v>-6.8302450643448431E-5</v>
      </c>
      <c r="AP5588" s="38">
        <v>1.093169754935655E-2</v>
      </c>
      <c r="AQ5588" s="38">
        <v>1.0823164332850483E-2</v>
      </c>
      <c r="AR5588" s="38">
        <v>277.20500000000004</v>
      </c>
      <c r="AS5588" s="38">
        <v>-1.7212528027833749</v>
      </c>
      <c r="AT5588" s="38">
        <v>275.48374719721664</v>
      </c>
      <c r="AU5588" s="38">
        <v>272.74866080798353</v>
      </c>
    </row>
    <row r="5589" spans="1:47" x14ac:dyDescent="0.25">
      <c r="A5589" s="53">
        <v>44429</v>
      </c>
      <c r="B5589" s="54">
        <v>18</v>
      </c>
      <c r="C5589" s="54" t="s">
        <v>3</v>
      </c>
      <c r="D5589" s="56">
        <v>49.652341999999997</v>
      </c>
      <c r="E5589">
        <v>9.9828639999999993E-3</v>
      </c>
      <c r="G5589" s="38">
        <v>750.35899999999992</v>
      </c>
      <c r="H5589" s="38">
        <v>-6.3121012147726399</v>
      </c>
      <c r="I5589" s="38">
        <v>744.04689878522731</v>
      </c>
      <c r="J5589" s="38">
        <v>736.61917978503254</v>
      </c>
      <c r="K5589" s="38">
        <v>11.107999999999999</v>
      </c>
      <c r="L5589" s="38">
        <v>-9.3441699631369099E-2</v>
      </c>
      <c r="M5589" s="38">
        <v>11.01455830036863</v>
      </c>
      <c r="N5589" s="38">
        <v>10.904601462835979</v>
      </c>
      <c r="O5589" s="38">
        <v>47.728000000000002</v>
      </c>
      <c r="P5589" s="38">
        <v>-0.40149310767068647</v>
      </c>
      <c r="Q5589" s="38">
        <v>47.326506892329313</v>
      </c>
      <c r="R5589" s="38">
        <v>46.854052810428122</v>
      </c>
      <c r="S5589" s="38">
        <v>0</v>
      </c>
      <c r="T5589" s="38">
        <v>0</v>
      </c>
      <c r="U5589" s="38">
        <v>0</v>
      </c>
      <c r="V5589" s="38">
        <v>0</v>
      </c>
      <c r="W5589" s="38">
        <v>809.19499999999982</v>
      </c>
      <c r="X5589" s="38">
        <v>-6.8070360220746959</v>
      </c>
      <c r="Y5589" s="38">
        <v>802.38796397792532</v>
      </c>
      <c r="Z5589" s="38">
        <v>794.37783405829668</v>
      </c>
      <c r="AB5589" s="38">
        <v>273.36299999999989</v>
      </c>
      <c r="AC5589" s="38">
        <v>-2.2995591768392099</v>
      </c>
      <c r="AD5589" s="38">
        <v>271.0634408231607</v>
      </c>
      <c r="AE5589" s="38">
        <v>268.35745135805104</v>
      </c>
      <c r="AF5589" s="38">
        <v>3.0309999999999993</v>
      </c>
      <c r="AG5589" s="38">
        <v>-2.549710043056173E-2</v>
      </c>
      <c r="AH5589" s="38">
        <v>3.0055028995694375</v>
      </c>
      <c r="AI5589" s="38">
        <v>2.9754993728714298</v>
      </c>
      <c r="AJ5589" s="38">
        <v>7.7169999999999979</v>
      </c>
      <c r="AK5589" s="38">
        <v>-6.4916240192228594E-2</v>
      </c>
      <c r="AL5589" s="38">
        <v>7.6520837598077689</v>
      </c>
      <c r="AM5589" s="38">
        <v>7.5756940483169988</v>
      </c>
      <c r="AN5589" s="38">
        <v>1.9E-2</v>
      </c>
      <c r="AO5589" s="38">
        <v>-1.5983005878610128E-4</v>
      </c>
      <c r="AP5589" s="38">
        <v>1.8840169941213899E-2</v>
      </c>
      <c r="AQ5589" s="38">
        <v>1.865209108695387E-2</v>
      </c>
      <c r="AR5589" s="38">
        <v>284.12999999999988</v>
      </c>
      <c r="AS5589" s="38">
        <v>-2.3901323475207863</v>
      </c>
      <c r="AT5589" s="38">
        <v>281.73986765247912</v>
      </c>
      <c r="AU5589" s="38">
        <v>278.92729687032642</v>
      </c>
    </row>
    <row r="5590" spans="1:47" x14ac:dyDescent="0.25">
      <c r="A5590" s="53">
        <v>44429</v>
      </c>
      <c r="B5590" s="54">
        <v>19</v>
      </c>
      <c r="C5590" s="54" t="s">
        <v>3</v>
      </c>
      <c r="D5590" s="56">
        <v>132.815709</v>
      </c>
      <c r="E5590">
        <v>9.936884E-3</v>
      </c>
      <c r="G5590" s="38">
        <v>740.54899999999998</v>
      </c>
      <c r="H5590" s="38">
        <v>-5.2519232705996348</v>
      </c>
      <c r="I5590" s="38">
        <v>735.29707672940037</v>
      </c>
      <c r="J5590" s="38">
        <v>727.99051497240123</v>
      </c>
      <c r="K5590" s="38">
        <v>10.991000000000001</v>
      </c>
      <c r="L5590" s="38">
        <v>-7.7947426391988359E-2</v>
      </c>
      <c r="M5590" s="38">
        <v>10.913052573608013</v>
      </c>
      <c r="N5590" s="38">
        <v>10.804610836098169</v>
      </c>
      <c r="O5590" s="38">
        <v>46.916999999999994</v>
      </c>
      <c r="P5590" s="38">
        <v>-0.33273218124219062</v>
      </c>
      <c r="Q5590" s="38">
        <v>46.584267818757802</v>
      </c>
      <c r="R5590" s="38">
        <v>46.121365353217868</v>
      </c>
      <c r="S5590" s="38">
        <v>0</v>
      </c>
      <c r="T5590" s="38">
        <v>0</v>
      </c>
      <c r="U5590" s="38">
        <v>0</v>
      </c>
      <c r="V5590" s="38">
        <v>0</v>
      </c>
      <c r="W5590" s="38">
        <v>798.45699999999999</v>
      </c>
      <c r="X5590" s="38">
        <v>-5.6626028782338143</v>
      </c>
      <c r="Y5590" s="38">
        <v>792.79439712176622</v>
      </c>
      <c r="Z5590" s="38">
        <v>784.9164911617172</v>
      </c>
      <c r="AB5590" s="38">
        <v>268.69399999999996</v>
      </c>
      <c r="AC5590" s="38">
        <v>-1.9055596203228928</v>
      </c>
      <c r="AD5590" s="38">
        <v>266.78844037967707</v>
      </c>
      <c r="AE5590" s="38">
        <v>264.13739459508332</v>
      </c>
      <c r="AF5590" s="38">
        <v>2.9209999999999989</v>
      </c>
      <c r="AG5590" s="38">
        <v>-2.0715533845054857E-2</v>
      </c>
      <c r="AH5590" s="38">
        <v>2.9002844661549441</v>
      </c>
      <c r="AI5590" s="38">
        <v>2.8714646758477604</v>
      </c>
      <c r="AJ5590" s="38">
        <v>7.5839999999999996</v>
      </c>
      <c r="AK5590" s="38">
        <v>-5.378521351622597E-2</v>
      </c>
      <c r="AL5590" s="38">
        <v>7.5302147864837741</v>
      </c>
      <c r="AM5590" s="38">
        <v>7.4553879156553995</v>
      </c>
      <c r="AN5590" s="38">
        <v>1.7999999999999999E-2</v>
      </c>
      <c r="AO5590" s="38">
        <v>-1.2765477891509328E-4</v>
      </c>
      <c r="AP5590" s="38">
        <v>1.7872345221084905E-2</v>
      </c>
      <c r="AQ5590" s="38">
        <v>1.7694749799815029E-2</v>
      </c>
      <c r="AR5590" s="38">
        <v>279.21699999999993</v>
      </c>
      <c r="AS5590" s="38">
        <v>-1.9801880224630888</v>
      </c>
      <c r="AT5590" s="38">
        <v>277.23681197753689</v>
      </c>
      <c r="AU5590" s="38">
        <v>274.48194193638631</v>
      </c>
    </row>
    <row r="5591" spans="1:47" x14ac:dyDescent="0.25">
      <c r="A5591" s="53">
        <v>44429</v>
      </c>
      <c r="B5591" s="54">
        <v>20</v>
      </c>
      <c r="C5591" s="54" t="s">
        <v>3</v>
      </c>
      <c r="D5591" s="56">
        <v>44.575904000000001</v>
      </c>
      <c r="E5591">
        <v>9.7576160000000002E-3</v>
      </c>
      <c r="G5591" s="38">
        <v>695.02999999999986</v>
      </c>
      <c r="H5591" s="38">
        <v>-3.3733547550092169</v>
      </c>
      <c r="I5591" s="38">
        <v>691.65664524499061</v>
      </c>
      <c r="J5591" s="38">
        <v>684.9077252968417</v>
      </c>
      <c r="K5591" s="38">
        <v>10.169</v>
      </c>
      <c r="L5591" s="38">
        <v>-4.9355631416901045E-2</v>
      </c>
      <c r="M5591" s="38">
        <v>10.119644368583099</v>
      </c>
      <c r="N5591" s="38">
        <v>10.020900764777902</v>
      </c>
      <c r="O5591" s="38">
        <v>43.936</v>
      </c>
      <c r="P5591" s="38">
        <v>-0.21324506066800711</v>
      </c>
      <c r="Q5591" s="38">
        <v>43.722754939331992</v>
      </c>
      <c r="R5591" s="38">
        <v>43.296125086171884</v>
      </c>
      <c r="S5591" s="38">
        <v>0</v>
      </c>
      <c r="T5591" s="38">
        <v>0</v>
      </c>
      <c r="U5591" s="38">
        <v>0</v>
      </c>
      <c r="V5591" s="38">
        <v>0</v>
      </c>
      <c r="W5591" s="38">
        <v>749.13499999999988</v>
      </c>
      <c r="X5591" s="38">
        <v>-3.6359554470941253</v>
      </c>
      <c r="Y5591" s="38">
        <v>745.49904455290562</v>
      </c>
      <c r="Z5591" s="38">
        <v>738.22475114779149</v>
      </c>
      <c r="AB5591" s="38">
        <v>249.91000000000005</v>
      </c>
      <c r="AC5591" s="38">
        <v>-1.2129477674695393</v>
      </c>
      <c r="AD5591" s="38">
        <v>248.69705223253052</v>
      </c>
      <c r="AE5591" s="38">
        <v>246.27036189651355</v>
      </c>
      <c r="AF5591" s="38">
        <v>2.7129999999999992</v>
      </c>
      <c r="AG5591" s="38">
        <v>-1.3167649526408939E-2</v>
      </c>
      <c r="AH5591" s="38">
        <v>2.6998323504735904</v>
      </c>
      <c r="AI5591" s="38">
        <v>2.6734884231332914</v>
      </c>
      <c r="AJ5591" s="38">
        <v>7.1409999999999982</v>
      </c>
      <c r="AK5591" s="38">
        <v>-3.4659117312232306E-2</v>
      </c>
      <c r="AL5591" s="38">
        <v>7.1063408826877659</v>
      </c>
      <c r="AM5591" s="38">
        <v>7.0369999371893979</v>
      </c>
      <c r="AN5591" s="38">
        <v>1.7999999999999999E-2</v>
      </c>
      <c r="AO5591" s="38">
        <v>-8.7363690186273852E-5</v>
      </c>
      <c r="AP5591" s="38">
        <v>1.7912636309813726E-2</v>
      </c>
      <c r="AQ5591" s="38">
        <v>1.7737851683154907E-2</v>
      </c>
      <c r="AR5591" s="38">
        <v>259.78200000000004</v>
      </c>
      <c r="AS5591" s="38">
        <v>-1.260861897998367</v>
      </c>
      <c r="AT5591" s="38">
        <v>258.52113810200171</v>
      </c>
      <c r="AU5591" s="38">
        <v>255.99858810851939</v>
      </c>
    </row>
    <row r="5592" spans="1:47" x14ac:dyDescent="0.25">
      <c r="A5592" s="53">
        <v>44429</v>
      </c>
      <c r="B5592" s="54">
        <v>21</v>
      </c>
      <c r="C5592" s="54" t="s">
        <v>3</v>
      </c>
      <c r="D5592" s="56">
        <v>41.345807999999998</v>
      </c>
      <c r="E5592">
        <v>9.8416660000000006E-3</v>
      </c>
      <c r="G5592" s="38">
        <v>652.55899999999997</v>
      </c>
      <c r="H5592" s="38">
        <v>-2.1510102531380419</v>
      </c>
      <c r="I5592" s="38">
        <v>650.40798974686197</v>
      </c>
      <c r="J5592" s="38">
        <v>644.00689154804195</v>
      </c>
      <c r="K5592" s="38">
        <v>9.34</v>
      </c>
      <c r="L5592" s="38">
        <v>-3.0787156049199092E-2</v>
      </c>
      <c r="M5592" s="38">
        <v>9.3092128439508013</v>
      </c>
      <c r="N5592" s="38">
        <v>9.2175946804177276</v>
      </c>
      <c r="O5592" s="38">
        <v>41.491999999999997</v>
      </c>
      <c r="P5592" s="38">
        <v>-0.13676880929265189</v>
      </c>
      <c r="Q5592" s="38">
        <v>41.355231190707343</v>
      </c>
      <c r="R5592" s="38">
        <v>40.948226817975616</v>
      </c>
      <c r="S5592" s="38">
        <v>0</v>
      </c>
      <c r="T5592" s="38">
        <v>0</v>
      </c>
      <c r="U5592" s="38">
        <v>0</v>
      </c>
      <c r="V5592" s="38">
        <v>0</v>
      </c>
      <c r="W5592" s="38">
        <v>703.39099999999996</v>
      </c>
      <c r="X5592" s="38">
        <v>-2.318566218479893</v>
      </c>
      <c r="Y5592" s="38">
        <v>701.0724337815202</v>
      </c>
      <c r="Z5592" s="38">
        <v>694.17271304643532</v>
      </c>
      <c r="AB5592" s="38">
        <v>232.38699999999992</v>
      </c>
      <c r="AC5592" s="38">
        <v>-0.76601015340527057</v>
      </c>
      <c r="AD5592" s="38">
        <v>231.62098984659465</v>
      </c>
      <c r="AE5592" s="38">
        <v>229.34145342593507</v>
      </c>
      <c r="AF5592" s="38">
        <v>2.5009999999999994</v>
      </c>
      <c r="AG5592" s="38">
        <v>-8.2439697300906757E-3</v>
      </c>
      <c r="AH5592" s="38">
        <v>2.4927560302699088</v>
      </c>
      <c r="AI5592" s="38">
        <v>2.4682231580005065</v>
      </c>
      <c r="AJ5592" s="38">
        <v>6.6640000000000006</v>
      </c>
      <c r="AK5592" s="38">
        <v>-2.1966339176858966E-2</v>
      </c>
      <c r="AL5592" s="38">
        <v>6.6420336608231416</v>
      </c>
      <c r="AM5592" s="38">
        <v>6.576664983972563</v>
      </c>
      <c r="AN5592" s="38">
        <v>1.7999999999999999E-2</v>
      </c>
      <c r="AO5592" s="38">
        <v>-5.9332848917086042E-5</v>
      </c>
      <c r="AP5592" s="38">
        <v>1.7940667151082914E-2</v>
      </c>
      <c r="AQ5592" s="38">
        <v>1.7764101097164784E-2</v>
      </c>
      <c r="AR5592" s="38">
        <v>241.56999999999991</v>
      </c>
      <c r="AS5592" s="38">
        <v>-0.79627979516113734</v>
      </c>
      <c r="AT5592" s="38">
        <v>240.77372020483878</v>
      </c>
      <c r="AU5592" s="38">
        <v>238.4041056690053</v>
      </c>
    </row>
    <row r="5593" spans="1:47" x14ac:dyDescent="0.25">
      <c r="A5593" s="53">
        <v>44429</v>
      </c>
      <c r="B5593" s="54">
        <v>22</v>
      </c>
      <c r="C5593" s="54" t="s">
        <v>3</v>
      </c>
      <c r="D5593" s="56">
        <v>36.450217000000002</v>
      </c>
      <c r="E5593">
        <v>9.4347770000000001E-3</v>
      </c>
      <c r="G5593" s="38">
        <v>616.61</v>
      </c>
      <c r="H5593" s="38">
        <v>-3.113244444090471</v>
      </c>
      <c r="I5593" s="38">
        <v>613.49675555590954</v>
      </c>
      <c r="J5593" s="38">
        <v>607.70855047701605</v>
      </c>
      <c r="K5593" s="38">
        <v>8.7639999999999993</v>
      </c>
      <c r="L5593" s="38">
        <v>-4.424915961143816E-2</v>
      </c>
      <c r="M5593" s="38">
        <v>8.7197508403885617</v>
      </c>
      <c r="N5593" s="38">
        <v>8.6374819357139341</v>
      </c>
      <c r="O5593" s="38">
        <v>39.658000000000001</v>
      </c>
      <c r="P5593" s="38">
        <v>-0.20023199131337457</v>
      </c>
      <c r="Q5593" s="38">
        <v>39.457768008686628</v>
      </c>
      <c r="R5593" s="38">
        <v>39.08549276660694</v>
      </c>
      <c r="S5593" s="38">
        <v>2E-3</v>
      </c>
      <c r="T5593" s="38">
        <v>-1.0097936926389357E-5</v>
      </c>
      <c r="U5593" s="38">
        <v>1.9899020630736106E-3</v>
      </c>
      <c r="V5593" s="38">
        <v>1.971127780856671E-3</v>
      </c>
      <c r="W5593" s="38">
        <v>665.03399999999999</v>
      </c>
      <c r="X5593" s="38">
        <v>-3.3577356929522097</v>
      </c>
      <c r="Y5593" s="38">
        <v>661.67626430704786</v>
      </c>
      <c r="Z5593" s="38">
        <v>655.43349630711782</v>
      </c>
      <c r="AB5593" s="38">
        <v>218.34299999999993</v>
      </c>
      <c r="AC5593" s="38">
        <v>-1.1024069211593155</v>
      </c>
      <c r="AD5593" s="38">
        <v>217.24059307884062</v>
      </c>
      <c r="AE5593" s="38">
        <v>215.19097652779402</v>
      </c>
      <c r="AF5593" s="38">
        <v>2.3299999999999983</v>
      </c>
      <c r="AG5593" s="38">
        <v>-1.1764096519243592E-2</v>
      </c>
      <c r="AH5593" s="38">
        <v>2.3182359034807547</v>
      </c>
      <c r="AI5593" s="38">
        <v>2.2963638646980202</v>
      </c>
      <c r="AJ5593" s="38">
        <v>6.3030000000000017</v>
      </c>
      <c r="AK5593" s="38">
        <v>-3.182364822351607E-2</v>
      </c>
      <c r="AL5593" s="38">
        <v>6.2711763517764858</v>
      </c>
      <c r="AM5593" s="38">
        <v>6.2120092013698018</v>
      </c>
      <c r="AN5593" s="38">
        <v>1.7999999999999999E-2</v>
      </c>
      <c r="AO5593" s="38">
        <v>-9.0881432337504216E-5</v>
      </c>
      <c r="AP5593" s="38">
        <v>1.7909118567662495E-2</v>
      </c>
      <c r="AQ5593" s="38">
        <v>1.7740150027710042E-2</v>
      </c>
      <c r="AR5593" s="38">
        <v>226.99399999999994</v>
      </c>
      <c r="AS5593" s="38">
        <v>-1.1460855473344127</v>
      </c>
      <c r="AT5593" s="38">
        <v>225.84791445266552</v>
      </c>
      <c r="AU5593" s="38">
        <v>223.71708974388955</v>
      </c>
    </row>
    <row r="5594" spans="1:47" x14ac:dyDescent="0.25">
      <c r="A5594" s="53">
        <v>44429</v>
      </c>
      <c r="B5594" s="54">
        <v>23</v>
      </c>
      <c r="C5594" s="54" t="s">
        <v>3</v>
      </c>
      <c r="D5594" s="56">
        <v>42.921925999999999</v>
      </c>
      <c r="E5594">
        <v>9.0103820000000008E-3</v>
      </c>
      <c r="G5594" s="38">
        <v>565.95600000000002</v>
      </c>
      <c r="H5594" s="38">
        <v>0.32931204394267527</v>
      </c>
      <c r="I5594" s="38">
        <v>566.28531204394267</v>
      </c>
      <c r="J5594" s="38">
        <v>561.1828650614375</v>
      </c>
      <c r="K5594" s="38">
        <v>8.0409999999999986</v>
      </c>
      <c r="L5594" s="38">
        <v>4.678805676312384E-3</v>
      </c>
      <c r="M5594" s="38">
        <v>8.0456788056763102</v>
      </c>
      <c r="N5594" s="38">
        <v>7.9731841661878624</v>
      </c>
      <c r="O5594" s="38">
        <v>36.725999999999999</v>
      </c>
      <c r="P5594" s="38">
        <v>2.1369707408064747E-2</v>
      </c>
      <c r="Q5594" s="38">
        <v>36.747369707408062</v>
      </c>
      <c r="R5594" s="38">
        <v>36.416261868849084</v>
      </c>
      <c r="S5594" s="38">
        <v>4.0000000000000001E-3</v>
      </c>
      <c r="T5594" s="38">
        <v>2.327474531183875E-6</v>
      </c>
      <c r="U5594" s="38">
        <v>4.0023274745311843E-3</v>
      </c>
      <c r="V5594" s="38">
        <v>3.9662649750965631E-3</v>
      </c>
      <c r="W5594" s="38">
        <v>610.72700000000009</v>
      </c>
      <c r="X5594" s="38">
        <v>0.3553628845015836</v>
      </c>
      <c r="Y5594" s="38">
        <v>611.08236288450155</v>
      </c>
      <c r="Z5594" s="38">
        <v>605.57627736144957</v>
      </c>
      <c r="AB5594" s="38">
        <v>199.07100000000005</v>
      </c>
      <c r="AC5594" s="38">
        <v>0.11583317059932632</v>
      </c>
      <c r="AD5594" s="38">
        <v>199.18683317059939</v>
      </c>
      <c r="AE5594" s="38">
        <v>197.392083714362</v>
      </c>
      <c r="AF5594" s="38">
        <v>2.1239999999999983</v>
      </c>
      <c r="AG5594" s="38">
        <v>1.2358889760586366E-3</v>
      </c>
      <c r="AH5594" s="38">
        <v>2.1252358889760568</v>
      </c>
      <c r="AI5594" s="38">
        <v>2.106086701776273</v>
      </c>
      <c r="AJ5594" s="38">
        <v>5.7309999999999981</v>
      </c>
      <c r="AK5594" s="38">
        <v>3.3346891345536955E-3</v>
      </c>
      <c r="AL5594" s="38">
        <v>5.7343346891345517</v>
      </c>
      <c r="AM5594" s="38">
        <v>5.6826661430695982</v>
      </c>
      <c r="AN5594" s="38">
        <v>1.7999999999999999E-2</v>
      </c>
      <c r="AO5594" s="38">
        <v>1.0473635390327437E-5</v>
      </c>
      <c r="AP5594" s="38">
        <v>1.8010473635390326E-2</v>
      </c>
      <c r="AQ5594" s="38">
        <v>1.7848192387934531E-2</v>
      </c>
      <c r="AR5594" s="38">
        <v>206.94400000000005</v>
      </c>
      <c r="AS5594" s="38">
        <v>0.12041422234532898</v>
      </c>
      <c r="AT5594" s="38">
        <v>207.06441422234539</v>
      </c>
      <c r="AU5594" s="38">
        <v>205.19868475159581</v>
      </c>
    </row>
    <row r="5595" spans="1:47" x14ac:dyDescent="0.25">
      <c r="A5595" s="53">
        <v>44429</v>
      </c>
      <c r="B5595" s="54">
        <v>24</v>
      </c>
      <c r="C5595" s="54" t="s">
        <v>3</v>
      </c>
      <c r="D5595" s="56">
        <v>37.403458999999998</v>
      </c>
      <c r="E5595">
        <v>9.4065220000000005E-3</v>
      </c>
      <c r="G5595" s="38">
        <v>504.81799999999998</v>
      </c>
      <c r="H5595" s="38">
        <v>0.69791395918191368</v>
      </c>
      <c r="I5595" s="38">
        <v>505.51591395918189</v>
      </c>
      <c r="J5595" s="38">
        <v>500.76076739317472</v>
      </c>
      <c r="K5595" s="38">
        <v>7.008</v>
      </c>
      <c r="L5595" s="38">
        <v>9.6886026765029224E-3</v>
      </c>
      <c r="M5595" s="38">
        <v>7.0176886026765031</v>
      </c>
      <c r="N5595" s="38">
        <v>6.9516765604462769</v>
      </c>
      <c r="O5595" s="38">
        <v>33.298999999999999</v>
      </c>
      <c r="P5595" s="38">
        <v>4.6036070280375395E-2</v>
      </c>
      <c r="Q5595" s="38">
        <v>33.345036070280372</v>
      </c>
      <c r="R5595" s="38">
        <v>33.031375254894485</v>
      </c>
      <c r="S5595" s="38">
        <v>4.0000000000000001E-3</v>
      </c>
      <c r="T5595" s="38">
        <v>5.5300243587345445E-6</v>
      </c>
      <c r="U5595" s="38">
        <v>4.0055300243587348E-3</v>
      </c>
      <c r="V5595" s="38">
        <v>3.9678519180629439E-3</v>
      </c>
      <c r="W5595" s="38">
        <v>545.12900000000002</v>
      </c>
      <c r="X5595" s="38">
        <v>0.75364416216315078</v>
      </c>
      <c r="Y5595" s="38">
        <v>545.88264416216316</v>
      </c>
      <c r="Z5595" s="38">
        <v>540.74778706043355</v>
      </c>
      <c r="AB5595" s="38">
        <v>175.90299999999985</v>
      </c>
      <c r="AC5595" s="38">
        <v>0.24318696869362041</v>
      </c>
      <c r="AD5595" s="38">
        <v>176.14618696869346</v>
      </c>
      <c r="AE5595" s="38">
        <v>174.48926398575631</v>
      </c>
      <c r="AF5595" s="38">
        <v>1.861999999999999</v>
      </c>
      <c r="AG5595" s="38">
        <v>2.5742263389909284E-3</v>
      </c>
      <c r="AH5595" s="38">
        <v>1.8645742263389899</v>
      </c>
      <c r="AI5595" s="38">
        <v>1.8470350678582992</v>
      </c>
      <c r="AJ5595" s="38">
        <v>5.0299999999999994</v>
      </c>
      <c r="AK5595" s="38">
        <v>6.954005631108688E-3</v>
      </c>
      <c r="AL5595" s="38">
        <v>5.0369540056311077</v>
      </c>
      <c r="AM5595" s="38">
        <v>4.9895737869641508</v>
      </c>
      <c r="AN5595" s="38">
        <v>1.7999999999999999E-2</v>
      </c>
      <c r="AO5595" s="38">
        <v>2.4885109614305445E-5</v>
      </c>
      <c r="AP5595" s="38">
        <v>1.8024885109614305E-2</v>
      </c>
      <c r="AQ5595" s="38">
        <v>1.7855333631283245E-2</v>
      </c>
      <c r="AR5595" s="38">
        <v>182.81299999999985</v>
      </c>
      <c r="AS5595" s="38">
        <v>0.25274008577333434</v>
      </c>
      <c r="AT5595" s="38">
        <v>183.06574008577317</v>
      </c>
      <c r="AU5595" s="38">
        <v>181.34372817421001</v>
      </c>
    </row>
    <row r="5596" spans="1:47" x14ac:dyDescent="0.25">
      <c r="A5596" s="53">
        <v>44430</v>
      </c>
      <c r="B5596" s="54">
        <v>1</v>
      </c>
      <c r="C5596" s="54" t="s">
        <v>3</v>
      </c>
      <c r="D5596" s="56">
        <v>32.451028000000001</v>
      </c>
      <c r="E5596">
        <v>9.7257409999999996E-3</v>
      </c>
      <c r="G5596" s="38">
        <v>445.11799999999988</v>
      </c>
      <c r="H5596" s="38">
        <v>2.4434513194099065E-2</v>
      </c>
      <c r="I5596" s="38">
        <v>445.14243451319396</v>
      </c>
      <c r="J5596" s="38">
        <v>440.81309448700915</v>
      </c>
      <c r="K5596" s="38">
        <v>6.1209999999999996</v>
      </c>
      <c r="L5596" s="38">
        <v>3.3600900269384836E-4</v>
      </c>
      <c r="M5596" s="38">
        <v>6.1213360090026931</v>
      </c>
      <c r="N5596" s="38">
        <v>6.0618014804051592</v>
      </c>
      <c r="O5596" s="38">
        <v>29.669999999999998</v>
      </c>
      <c r="P5596" s="38">
        <v>1.6287186913782846E-3</v>
      </c>
      <c r="Q5596" s="38">
        <v>29.671628718691377</v>
      </c>
      <c r="R5596" s="38">
        <v>29.383050142725221</v>
      </c>
      <c r="S5596" s="38">
        <v>4.0000000000000001E-3</v>
      </c>
      <c r="T5596" s="38">
        <v>2.1957784851746343E-7</v>
      </c>
      <c r="U5596" s="38">
        <v>4.0002195778485175E-3</v>
      </c>
      <c r="V5596" s="38">
        <v>3.9613144782912335E-3</v>
      </c>
      <c r="W5596" s="38">
        <v>480.9129999999999</v>
      </c>
      <c r="X5596" s="38">
        <v>2.6399460466019715E-2</v>
      </c>
      <c r="Y5596" s="38">
        <v>480.93939946046584</v>
      </c>
      <c r="Z5596" s="38">
        <v>476.26190742461785</v>
      </c>
      <c r="AB5596" s="38">
        <v>152.9899999999999</v>
      </c>
      <c r="AC5596" s="38">
        <v>8.3983037611716754E-3</v>
      </c>
      <c r="AD5596" s="38">
        <v>152.99839830376106</v>
      </c>
      <c r="AE5596" s="38">
        <v>151.51037550844384</v>
      </c>
      <c r="AF5596" s="38">
        <v>1.5929999999999993</v>
      </c>
      <c r="AG5596" s="38">
        <v>8.7446878172079762E-5</v>
      </c>
      <c r="AH5596" s="38">
        <v>1.5930874468781713</v>
      </c>
      <c r="AI5596" s="38">
        <v>1.5775934909794829</v>
      </c>
      <c r="AJ5596" s="38">
        <v>4.448999999999999</v>
      </c>
      <c r="AK5596" s="38">
        <v>2.4422546201354866E-4</v>
      </c>
      <c r="AL5596" s="38">
        <v>4.4492442254620128</v>
      </c>
      <c r="AM5596" s="38">
        <v>4.4059720284794235</v>
      </c>
      <c r="AN5596" s="38">
        <v>1.7999999999999999E-2</v>
      </c>
      <c r="AO5596" s="38">
        <v>9.8810031832858526E-7</v>
      </c>
      <c r="AP5596" s="38">
        <v>1.8000988100318326E-2</v>
      </c>
      <c r="AQ5596" s="38">
        <v>1.7825915152310547E-2</v>
      </c>
      <c r="AR5596" s="38">
        <v>159.0499999999999</v>
      </c>
      <c r="AS5596" s="38">
        <v>8.7309642016756318E-3</v>
      </c>
      <c r="AT5596" s="38">
        <v>159.05873096420157</v>
      </c>
      <c r="AU5596" s="38">
        <v>157.51176694305508</v>
      </c>
    </row>
    <row r="5597" spans="1:47" x14ac:dyDescent="0.25">
      <c r="A5597" s="53">
        <v>44430</v>
      </c>
      <c r="B5597" s="54">
        <v>2</v>
      </c>
      <c r="C5597" s="54" t="s">
        <v>3</v>
      </c>
      <c r="D5597" s="56">
        <v>28.904543</v>
      </c>
      <c r="E5597">
        <v>9.6116810000000004E-3</v>
      </c>
      <c r="G5597" s="38">
        <v>393.37699999999995</v>
      </c>
      <c r="H5597" s="38">
        <v>0.37228081273497743</v>
      </c>
      <c r="I5597" s="38">
        <v>393.74928081273492</v>
      </c>
      <c r="J5597" s="38">
        <v>389.96468833158349</v>
      </c>
      <c r="K5597" s="38">
        <v>5.3500000000000005</v>
      </c>
      <c r="L5597" s="38">
        <v>5.063087949046665E-3</v>
      </c>
      <c r="M5597" s="38">
        <v>5.3550630879490475</v>
      </c>
      <c r="N5597" s="38">
        <v>5.3035919298128062</v>
      </c>
      <c r="O5597" s="38">
        <v>26.624000000000002</v>
      </c>
      <c r="P5597" s="38">
        <v>2.5196196926246431E-2</v>
      </c>
      <c r="Q5597" s="38">
        <v>26.649196196926248</v>
      </c>
      <c r="R5597" s="38">
        <v>26.393052624174981</v>
      </c>
      <c r="S5597" s="38">
        <v>4.0000000000000001E-3</v>
      </c>
      <c r="T5597" s="38">
        <v>3.7854863170442348E-6</v>
      </c>
      <c r="U5597" s="38">
        <v>4.0037854863170441E-3</v>
      </c>
      <c r="V5597" s="38">
        <v>3.9653023774301344E-3</v>
      </c>
      <c r="W5597" s="38">
        <v>425.35500000000002</v>
      </c>
      <c r="X5597" s="38">
        <v>0.40254388309658751</v>
      </c>
      <c r="Y5597" s="38">
        <v>425.7575438830965</v>
      </c>
      <c r="Z5597" s="38">
        <v>421.66529818794868</v>
      </c>
      <c r="AB5597" s="38">
        <v>133.76900000000001</v>
      </c>
      <c r="AC5597" s="38">
        <v>0.12659517978617257</v>
      </c>
      <c r="AD5597" s="38">
        <v>133.89559517978617</v>
      </c>
      <c r="AE5597" s="38">
        <v>132.60863343161293</v>
      </c>
      <c r="AF5597" s="38">
        <v>1.399999999999999</v>
      </c>
      <c r="AG5597" s="38">
        <v>1.3249202109654815E-3</v>
      </c>
      <c r="AH5597" s="38">
        <v>1.4013249202109646</v>
      </c>
      <c r="AI5597" s="38">
        <v>1.3878558321005463</v>
      </c>
      <c r="AJ5597" s="38">
        <v>3.9589999999999979</v>
      </c>
      <c r="AK5597" s="38">
        <v>3.7466850822945293E-3</v>
      </c>
      <c r="AL5597" s="38">
        <v>3.9627466850822923</v>
      </c>
      <c r="AM5597" s="38">
        <v>3.924658028061474</v>
      </c>
      <c r="AN5597" s="38">
        <v>1.7999999999999999E-2</v>
      </c>
      <c r="AO5597" s="38">
        <v>1.7034688426699056E-5</v>
      </c>
      <c r="AP5597" s="38">
        <v>1.8017034688426699E-2</v>
      </c>
      <c r="AQ5597" s="38">
        <v>1.7843860698435608E-2</v>
      </c>
      <c r="AR5597" s="38">
        <v>139.14600000000002</v>
      </c>
      <c r="AS5597" s="38">
        <v>0.13168381976785928</v>
      </c>
      <c r="AT5597" s="38">
        <v>139.27768381976784</v>
      </c>
      <c r="AU5597" s="38">
        <v>137.93899115247339</v>
      </c>
    </row>
    <row r="5598" spans="1:47" x14ac:dyDescent="0.25">
      <c r="A5598" s="53">
        <v>44430</v>
      </c>
      <c r="B5598" s="54">
        <v>3</v>
      </c>
      <c r="C5598" s="54" t="s">
        <v>3</v>
      </c>
      <c r="D5598" s="56">
        <v>28.169841999999999</v>
      </c>
      <c r="E5598">
        <v>9.7310039999999997E-3</v>
      </c>
      <c r="G5598" s="38">
        <v>354.56799999999993</v>
      </c>
      <c r="H5598" s="38">
        <v>1.4249923733240408</v>
      </c>
      <c r="I5598" s="38">
        <v>355.99299237332394</v>
      </c>
      <c r="J5598" s="38">
        <v>352.52882314056717</v>
      </c>
      <c r="K5598" s="38">
        <v>4.8369999999999997</v>
      </c>
      <c r="L5598" s="38">
        <v>1.9439679017193838E-2</v>
      </c>
      <c r="M5598" s="38">
        <v>4.8564396790171935</v>
      </c>
      <c r="N5598" s="38">
        <v>4.8091816450749185</v>
      </c>
      <c r="O5598" s="38">
        <v>24.402999999999999</v>
      </c>
      <c r="P5598" s="38">
        <v>9.8074526991230357E-2</v>
      </c>
      <c r="Q5598" s="38">
        <v>24.501074526991228</v>
      </c>
      <c r="R5598" s="38">
        <v>24.262654472764776</v>
      </c>
      <c r="S5598" s="38">
        <v>4.0000000000000001E-3</v>
      </c>
      <c r="T5598" s="38">
        <v>1.6075814775434229E-5</v>
      </c>
      <c r="U5598" s="38">
        <v>4.0160758147754346E-3</v>
      </c>
      <c r="V5598" s="38">
        <v>3.9769953649575517E-3</v>
      </c>
      <c r="W5598" s="38">
        <v>383.81199999999995</v>
      </c>
      <c r="X5598" s="38">
        <v>1.5425226551472404</v>
      </c>
      <c r="Y5598" s="38">
        <v>385.35452265514709</v>
      </c>
      <c r="Z5598" s="38">
        <v>381.60463625377184</v>
      </c>
      <c r="AB5598" s="38">
        <v>119.57800000000002</v>
      </c>
      <c r="AC5598" s="38">
        <v>0.48057844480421863</v>
      </c>
      <c r="AD5598" s="38">
        <v>120.05857844480424</v>
      </c>
      <c r="AE5598" s="38">
        <v>118.89028793772353</v>
      </c>
      <c r="AF5598" s="38">
        <v>1.2549999999999994</v>
      </c>
      <c r="AG5598" s="38">
        <v>5.0437868857924869E-3</v>
      </c>
      <c r="AH5598" s="38">
        <v>1.2600437868857919</v>
      </c>
      <c r="AI5598" s="38">
        <v>1.247782295755431</v>
      </c>
      <c r="AJ5598" s="38">
        <v>3.6339999999999981</v>
      </c>
      <c r="AK5598" s="38">
        <v>1.460487772348199E-2</v>
      </c>
      <c r="AL5598" s="38">
        <v>3.6486048777234803</v>
      </c>
      <c r="AM5598" s="38">
        <v>3.6131002890639334</v>
      </c>
      <c r="AN5598" s="38">
        <v>1.7999999999999999E-2</v>
      </c>
      <c r="AO5598" s="38">
        <v>7.2341166489454023E-5</v>
      </c>
      <c r="AP5598" s="38">
        <v>1.8072341166489453E-2</v>
      </c>
      <c r="AQ5598" s="38">
        <v>1.7896479142308977E-2</v>
      </c>
      <c r="AR5598" s="38">
        <v>124.48500000000001</v>
      </c>
      <c r="AS5598" s="38">
        <v>0.5002994505799826</v>
      </c>
      <c r="AT5598" s="38">
        <v>124.98529945058</v>
      </c>
      <c r="AU5598" s="38">
        <v>123.7690670016852</v>
      </c>
    </row>
    <row r="5599" spans="1:47" x14ac:dyDescent="0.25">
      <c r="A5599" s="53">
        <v>44430</v>
      </c>
      <c r="B5599" s="54">
        <v>4</v>
      </c>
      <c r="C5599" s="54" t="s">
        <v>3</v>
      </c>
      <c r="D5599" s="56">
        <v>25.569178999999998</v>
      </c>
      <c r="E5599">
        <v>9.8070220000000003E-3</v>
      </c>
      <c r="G5599" s="38">
        <v>326.27299999999991</v>
      </c>
      <c r="H5599" s="38">
        <v>1.7341283952978908</v>
      </c>
      <c r="I5599" s="38">
        <v>328.0071283952978</v>
      </c>
      <c r="J5599" s="38">
        <v>324.79035527096829</v>
      </c>
      <c r="K5599" s="38">
        <v>4.4530000000000003</v>
      </c>
      <c r="L5599" s="38">
        <v>2.3667523038257872E-2</v>
      </c>
      <c r="M5599" s="38">
        <v>4.476667523038258</v>
      </c>
      <c r="N5599" s="38">
        <v>4.4327647461531363</v>
      </c>
      <c r="O5599" s="38">
        <v>22.774999999999999</v>
      </c>
      <c r="P5599" s="38">
        <v>0.12104824549659172</v>
      </c>
      <c r="Q5599" s="38">
        <v>22.896048245496591</v>
      </c>
      <c r="R5599" s="38">
        <v>22.671506196639942</v>
      </c>
      <c r="S5599" s="38">
        <v>0</v>
      </c>
      <c r="T5599" s="38">
        <v>0</v>
      </c>
      <c r="U5599" s="38">
        <v>0</v>
      </c>
      <c r="V5599" s="38">
        <v>0</v>
      </c>
      <c r="W5599" s="38">
        <v>353.50099999999986</v>
      </c>
      <c r="X5599" s="38">
        <v>1.8788441638327404</v>
      </c>
      <c r="Y5599" s="38">
        <v>355.37984416383267</v>
      </c>
      <c r="Z5599" s="38">
        <v>351.89462621376134</v>
      </c>
      <c r="AB5599" s="38">
        <v>109.80799999999999</v>
      </c>
      <c r="AC5599" s="38">
        <v>0.58362527953851784</v>
      </c>
      <c r="AD5599" s="38">
        <v>110.39162527953852</v>
      </c>
      <c r="AE5599" s="38">
        <v>109.30901218180632</v>
      </c>
      <c r="AF5599" s="38">
        <v>1.1369999999999993</v>
      </c>
      <c r="AG5599" s="38">
        <v>6.0431110924094285E-3</v>
      </c>
      <c r="AH5599" s="38">
        <v>1.1430431110924089</v>
      </c>
      <c r="AI5599" s="38">
        <v>1.1318332621549771</v>
      </c>
      <c r="AJ5599" s="38">
        <v>3.4269999999999969</v>
      </c>
      <c r="AK5599" s="38">
        <v>1.821437265935541E-2</v>
      </c>
      <c r="AL5599" s="38">
        <v>3.4452143726593523</v>
      </c>
      <c r="AM5599" s="38">
        <v>3.4114270795119657</v>
      </c>
      <c r="AN5599" s="38">
        <v>1.7999999999999999E-2</v>
      </c>
      <c r="AO5599" s="38">
        <v>9.5669304893025291E-5</v>
      </c>
      <c r="AP5599" s="38">
        <v>1.8095669304893022E-2</v>
      </c>
      <c r="AQ5599" s="38">
        <v>1.791820467791521E-2</v>
      </c>
      <c r="AR5599" s="38">
        <v>114.38999999999999</v>
      </c>
      <c r="AS5599" s="38">
        <v>0.6079784325951757</v>
      </c>
      <c r="AT5599" s="38">
        <v>114.99797843259518</v>
      </c>
      <c r="AU5599" s="38">
        <v>113.87019072815119</v>
      </c>
    </row>
    <row r="5600" spans="1:47" x14ac:dyDescent="0.25">
      <c r="A5600" s="53">
        <v>44430</v>
      </c>
      <c r="B5600" s="54">
        <v>5</v>
      </c>
      <c r="C5600" s="54" t="s">
        <v>3</v>
      </c>
      <c r="D5600" s="56">
        <v>25.271449</v>
      </c>
      <c r="E5600">
        <v>9.7915420000000003E-3</v>
      </c>
      <c r="G5600" s="38">
        <v>304.30599999999998</v>
      </c>
      <c r="H5600" s="38">
        <v>0.77727033190970907</v>
      </c>
      <c r="I5600" s="38">
        <v>305.08327033190972</v>
      </c>
      <c r="J5600" s="38">
        <v>302.09603467695746</v>
      </c>
      <c r="K5600" s="38">
        <v>4.2080000000000002</v>
      </c>
      <c r="L5600" s="38">
        <v>1.0748238801325168E-2</v>
      </c>
      <c r="M5600" s="38">
        <v>4.2187482388013251</v>
      </c>
      <c r="N5600" s="38">
        <v>4.1774401882336756</v>
      </c>
      <c r="O5600" s="38">
        <v>21.649000000000001</v>
      </c>
      <c r="P5600" s="38">
        <v>5.5296725715277703E-2</v>
      </c>
      <c r="Q5600" s="38">
        <v>21.704296725715277</v>
      </c>
      <c r="R5600" s="38">
        <v>21.491778192744974</v>
      </c>
      <c r="S5600" s="38">
        <v>0</v>
      </c>
      <c r="T5600" s="38">
        <v>0</v>
      </c>
      <c r="U5600" s="38">
        <v>0</v>
      </c>
      <c r="V5600" s="38">
        <v>0</v>
      </c>
      <c r="W5600" s="38">
        <v>330.16300000000001</v>
      </c>
      <c r="X5600" s="38">
        <v>0.84331529642631187</v>
      </c>
      <c r="Y5600" s="38">
        <v>331.00631529642629</v>
      </c>
      <c r="Z5600" s="38">
        <v>327.76525305793609</v>
      </c>
      <c r="AB5600" s="38">
        <v>102.64100000000001</v>
      </c>
      <c r="AC5600" s="38">
        <v>0.26216967176968076</v>
      </c>
      <c r="AD5600" s="38">
        <v>102.90316967176969</v>
      </c>
      <c r="AE5600" s="38">
        <v>101.89558896399544</v>
      </c>
      <c r="AF5600" s="38">
        <v>1.044</v>
      </c>
      <c r="AG5600" s="38">
        <v>2.6666257862603313E-3</v>
      </c>
      <c r="AH5600" s="38">
        <v>1.0466666257862605</v>
      </c>
      <c r="AI5600" s="38">
        <v>1.036418145559876</v>
      </c>
      <c r="AJ5600" s="38">
        <v>3.2779999999999978</v>
      </c>
      <c r="AK5600" s="38">
        <v>8.3727962905760164E-3</v>
      </c>
      <c r="AL5600" s="38">
        <v>3.286372796290574</v>
      </c>
      <c r="AM5600" s="38">
        <v>3.2541941390280376</v>
      </c>
      <c r="AN5600" s="38">
        <v>1.7999999999999999E-2</v>
      </c>
      <c r="AO5600" s="38">
        <v>4.5976306659660882E-5</v>
      </c>
      <c r="AP5600" s="38">
        <v>1.8045976306659661E-2</v>
      </c>
      <c r="AQ5600" s="38">
        <v>1.7869278371721999E-2</v>
      </c>
      <c r="AR5600" s="38">
        <v>106.98099999999999</v>
      </c>
      <c r="AS5600" s="38">
        <v>0.27325507015317674</v>
      </c>
      <c r="AT5600" s="38">
        <v>107.25425507015319</v>
      </c>
      <c r="AU5600" s="38">
        <v>106.20407052695508</v>
      </c>
    </row>
    <row r="5601" spans="1:47" x14ac:dyDescent="0.25">
      <c r="A5601" s="53">
        <v>44430</v>
      </c>
      <c r="B5601" s="54">
        <v>6</v>
      </c>
      <c r="C5601" s="54" t="s">
        <v>3</v>
      </c>
      <c r="D5601" s="56">
        <v>25.022725999999999</v>
      </c>
      <c r="E5601">
        <v>9.7628569999999998E-3</v>
      </c>
      <c r="G5601" s="38">
        <v>290.23099999999994</v>
      </c>
      <c r="H5601" s="38">
        <v>1.4531285973752048</v>
      </c>
      <c r="I5601" s="38">
        <v>291.68412859737515</v>
      </c>
      <c r="J5601" s="38">
        <v>288.83645816070936</v>
      </c>
      <c r="K5601" s="38">
        <v>4.0589999999999993</v>
      </c>
      <c r="L5601" s="38">
        <v>2.032260157166518E-2</v>
      </c>
      <c r="M5601" s="38">
        <v>4.0793226015716648</v>
      </c>
      <c r="N5601" s="38">
        <v>4.0394967583556527</v>
      </c>
      <c r="O5601" s="38">
        <v>21.084999999999997</v>
      </c>
      <c r="P5601" s="38">
        <v>0.1055683799306628</v>
      </c>
      <c r="Q5601" s="38">
        <v>21.19056837993066</v>
      </c>
      <c r="R5601" s="38">
        <v>20.983687891088675</v>
      </c>
      <c r="S5601" s="38">
        <v>0</v>
      </c>
      <c r="T5601" s="38">
        <v>0</v>
      </c>
      <c r="U5601" s="38">
        <v>0</v>
      </c>
      <c r="V5601" s="38">
        <v>0</v>
      </c>
      <c r="W5601" s="38">
        <v>315.37499999999994</v>
      </c>
      <c r="X5601" s="38">
        <v>1.5790195788775327</v>
      </c>
      <c r="Y5601" s="38">
        <v>316.95401957887748</v>
      </c>
      <c r="Z5601" s="38">
        <v>313.85964281015367</v>
      </c>
      <c r="AB5601" s="38">
        <v>98.217000000000027</v>
      </c>
      <c r="AC5601" s="38">
        <v>0.49175288459330868</v>
      </c>
      <c r="AD5601" s="38">
        <v>98.708752884593338</v>
      </c>
      <c r="AE5601" s="38">
        <v>97.745073445532711</v>
      </c>
      <c r="AF5601" s="38">
        <v>1.0230000000000001</v>
      </c>
      <c r="AG5601" s="38">
        <v>5.1219564936717133E-3</v>
      </c>
      <c r="AH5601" s="38">
        <v>1.0281219564936719</v>
      </c>
      <c r="AI5601" s="38">
        <v>1.0180845488538639</v>
      </c>
      <c r="AJ5601" s="38">
        <v>3.2179999999999973</v>
      </c>
      <c r="AK5601" s="38">
        <v>1.6111882694658415E-2</v>
      </c>
      <c r="AL5601" s="38">
        <v>3.2341118826946555</v>
      </c>
      <c r="AM5601" s="38">
        <v>3.2025377108619066</v>
      </c>
      <c r="AN5601" s="38">
        <v>1.7000000000000001E-2</v>
      </c>
      <c r="AO5601" s="38">
        <v>8.5115601556616939E-5</v>
      </c>
      <c r="AP5601" s="38">
        <v>1.7085115601556618E-2</v>
      </c>
      <c r="AQ5601" s="38">
        <v>1.6918316061110151E-2</v>
      </c>
      <c r="AR5601" s="38">
        <v>102.47500000000002</v>
      </c>
      <c r="AS5601" s="38">
        <v>0.51307183938319545</v>
      </c>
      <c r="AT5601" s="38">
        <v>102.98807183938322</v>
      </c>
      <c r="AU5601" s="38">
        <v>101.98261402130959</v>
      </c>
    </row>
    <row r="5602" spans="1:47" x14ac:dyDescent="0.25">
      <c r="A5602" s="53">
        <v>44430</v>
      </c>
      <c r="B5602" s="54">
        <v>7</v>
      </c>
      <c r="C5602" s="54" t="s">
        <v>3</v>
      </c>
      <c r="D5602" s="56">
        <v>24.144625999999999</v>
      </c>
      <c r="E5602">
        <v>9.9936550000000006E-3</v>
      </c>
      <c r="G5602" s="38">
        <v>283.50600000000003</v>
      </c>
      <c r="H5602" s="38">
        <v>0.5715328382835384</v>
      </c>
      <c r="I5602" s="38">
        <v>284.07753283828356</v>
      </c>
      <c r="J5602" s="38">
        <v>281.23855998184655</v>
      </c>
      <c r="K5602" s="38">
        <v>4.0350000000000001</v>
      </c>
      <c r="L5602" s="38">
        <v>8.1343428445044448E-3</v>
      </c>
      <c r="M5602" s="38">
        <v>4.043134342844505</v>
      </c>
      <c r="N5602" s="38">
        <v>4.0027286531034649</v>
      </c>
      <c r="O5602" s="38">
        <v>21.180999999999997</v>
      </c>
      <c r="P5602" s="38">
        <v>4.2699756081647743E-2</v>
      </c>
      <c r="Q5602" s="38">
        <v>21.223699756081643</v>
      </c>
      <c r="R5602" s="38">
        <v>21.011597422895779</v>
      </c>
      <c r="S5602" s="38">
        <v>0</v>
      </c>
      <c r="T5602" s="38">
        <v>0</v>
      </c>
      <c r="U5602" s="38">
        <v>0</v>
      </c>
      <c r="V5602" s="38">
        <v>0</v>
      </c>
      <c r="W5602" s="38">
        <v>308.72200000000004</v>
      </c>
      <c r="X5602" s="38">
        <v>0.62236693720969061</v>
      </c>
      <c r="Y5602" s="38">
        <v>309.34436693720971</v>
      </c>
      <c r="Z5602" s="38">
        <v>306.25288605784579</v>
      </c>
      <c r="AB5602" s="38">
        <v>97.027999999999977</v>
      </c>
      <c r="AC5602" s="38">
        <v>0.19560322615032891</v>
      </c>
      <c r="AD5602" s="38">
        <v>97.223603226150303</v>
      </c>
      <c r="AE5602" s="38">
        <v>96.251984077651258</v>
      </c>
      <c r="AF5602" s="38">
        <v>1.0200000000000002</v>
      </c>
      <c r="AG5602" s="38">
        <v>2.0562651056739868E-3</v>
      </c>
      <c r="AH5602" s="38">
        <v>1.0220562651056742</v>
      </c>
      <c r="AI5602" s="38">
        <v>1.0118421874016195</v>
      </c>
      <c r="AJ5602" s="38">
        <v>3.2579999999999991</v>
      </c>
      <c r="AK5602" s="38">
        <v>6.567952661064554E-3</v>
      </c>
      <c r="AL5602" s="38">
        <v>3.2645679526610638</v>
      </c>
      <c r="AM5602" s="38">
        <v>3.2319429868181127</v>
      </c>
      <c r="AN5602" s="38">
        <v>1.7000000000000001E-2</v>
      </c>
      <c r="AO5602" s="38">
        <v>3.4271085094566435E-5</v>
      </c>
      <c r="AP5602" s="38">
        <v>1.7034271085094567E-2</v>
      </c>
      <c r="AQ5602" s="38">
        <v>1.6864036456693654E-2</v>
      </c>
      <c r="AR5602" s="38">
        <v>101.32299999999996</v>
      </c>
      <c r="AS5602" s="38">
        <v>0.20426171500216203</v>
      </c>
      <c r="AT5602" s="38">
        <v>101.52726171500214</v>
      </c>
      <c r="AU5602" s="38">
        <v>100.51263328832769</v>
      </c>
    </row>
    <row r="5603" spans="1:47" x14ac:dyDescent="0.25">
      <c r="A5603" s="53">
        <v>44430</v>
      </c>
      <c r="B5603" s="54">
        <v>8</v>
      </c>
      <c r="C5603" s="54" t="s">
        <v>3</v>
      </c>
      <c r="D5603" s="56">
        <v>22.045452999999998</v>
      </c>
      <c r="E5603">
        <v>1.0007678000000001E-2</v>
      </c>
      <c r="G5603" s="38">
        <v>293.22799999999995</v>
      </c>
      <c r="H5603" s="38">
        <v>-2.3392054713903603</v>
      </c>
      <c r="I5603" s="38">
        <v>290.88879452860959</v>
      </c>
      <c r="J5603" s="38">
        <v>287.97767313915909</v>
      </c>
      <c r="K5603" s="38">
        <v>4.4020000000000001</v>
      </c>
      <c r="L5603" s="38">
        <v>-3.5116641265705753E-2</v>
      </c>
      <c r="M5603" s="38">
        <v>4.3668833587342943</v>
      </c>
      <c r="N5603" s="38">
        <v>4.3231809962165233</v>
      </c>
      <c r="O5603" s="38">
        <v>23.072999999999997</v>
      </c>
      <c r="P5603" s="38">
        <v>-0.18406321306761217</v>
      </c>
      <c r="Q5603" s="38">
        <v>22.888936786932383</v>
      </c>
      <c r="R5603" s="38">
        <v>22.659871677806407</v>
      </c>
      <c r="S5603" s="38">
        <v>0</v>
      </c>
      <c r="T5603" s="38">
        <v>0</v>
      </c>
      <c r="U5603" s="38">
        <v>0</v>
      </c>
      <c r="V5603" s="38">
        <v>0</v>
      </c>
      <c r="W5603" s="38">
        <v>320.70299999999992</v>
      </c>
      <c r="X5603" s="38">
        <v>-2.5583853257236782</v>
      </c>
      <c r="Y5603" s="38">
        <v>318.14461467427628</v>
      </c>
      <c r="Z5603" s="38">
        <v>314.96072581318202</v>
      </c>
      <c r="AB5603" s="38">
        <v>101.52000000000001</v>
      </c>
      <c r="AC5603" s="38">
        <v>-0.8098685645830187</v>
      </c>
      <c r="AD5603" s="38">
        <v>100.710131435417</v>
      </c>
      <c r="AE5603" s="38">
        <v>99.702256868673658</v>
      </c>
      <c r="AF5603" s="38">
        <v>1.1369999999999998</v>
      </c>
      <c r="AG5603" s="38">
        <v>-9.0703364650403066E-3</v>
      </c>
      <c r="AH5603" s="38">
        <v>1.1279296635349594</v>
      </c>
      <c r="AI5603" s="38">
        <v>1.1166417066556531</v>
      </c>
      <c r="AJ5603" s="38">
        <v>3.5449999999999973</v>
      </c>
      <c r="AK5603" s="38">
        <v>-2.8279984844826623E-2</v>
      </c>
      <c r="AL5603" s="38">
        <v>3.5167200151551707</v>
      </c>
      <c r="AM5603" s="38">
        <v>3.4815258136273428</v>
      </c>
      <c r="AN5603" s="38">
        <v>8.9999999999999993E-3</v>
      </c>
      <c r="AO5603" s="38">
        <v>-7.1796858562324332E-5</v>
      </c>
      <c r="AP5603" s="38">
        <v>8.9282031414376749E-3</v>
      </c>
      <c r="AQ5603" s="38">
        <v>8.8388525592795787E-3</v>
      </c>
      <c r="AR5603" s="38">
        <v>106.21100000000001</v>
      </c>
      <c r="AS5603" s="38">
        <v>-0.84729068275144792</v>
      </c>
      <c r="AT5603" s="38">
        <v>105.36370931724856</v>
      </c>
      <c r="AU5603" s="38">
        <v>104.30926324151594</v>
      </c>
    </row>
    <row r="5604" spans="1:47" x14ac:dyDescent="0.25">
      <c r="A5604" s="53">
        <v>44430</v>
      </c>
      <c r="B5604" s="54">
        <v>9</v>
      </c>
      <c r="C5604" s="54" t="s">
        <v>3</v>
      </c>
      <c r="D5604" s="56">
        <v>22.587537000000001</v>
      </c>
      <c r="E5604">
        <v>9.5053359999999996E-3</v>
      </c>
      <c r="G5604" s="38">
        <v>325.21599999999995</v>
      </c>
      <c r="H5604" s="38">
        <v>-4.8929278316851121</v>
      </c>
      <c r="I5604" s="38">
        <v>320.32307216831487</v>
      </c>
      <c r="J5604" s="38">
        <v>317.2782937388028</v>
      </c>
      <c r="K5604" s="38">
        <v>5.1199999999999992</v>
      </c>
      <c r="L5604" s="38">
        <v>-7.7031236157593025E-2</v>
      </c>
      <c r="M5604" s="38">
        <v>5.0429687638424063</v>
      </c>
      <c r="N5604" s="38">
        <v>4.9950336513045794</v>
      </c>
      <c r="O5604" s="38">
        <v>26.556000000000001</v>
      </c>
      <c r="P5604" s="38">
        <v>-0.39953935691426579</v>
      </c>
      <c r="Q5604" s="38">
        <v>26.156460643085737</v>
      </c>
      <c r="R5604" s="38">
        <v>25.90783469610243</v>
      </c>
      <c r="S5604" s="38">
        <v>0</v>
      </c>
      <c r="T5604" s="38">
        <v>0</v>
      </c>
      <c r="U5604" s="38">
        <v>0</v>
      </c>
      <c r="V5604" s="38">
        <v>0</v>
      </c>
      <c r="W5604" s="38">
        <v>356.89199999999994</v>
      </c>
      <c r="X5604" s="38">
        <v>-5.369498424756971</v>
      </c>
      <c r="Y5604" s="38">
        <v>351.52250157524298</v>
      </c>
      <c r="Z5604" s="38">
        <v>348.18116208620984</v>
      </c>
      <c r="AB5604" s="38">
        <v>113.35500000000002</v>
      </c>
      <c r="AC5604" s="38">
        <v>-1.7054444872351484</v>
      </c>
      <c r="AD5604" s="38">
        <v>111.64955551276486</v>
      </c>
      <c r="AE5604" s="38">
        <v>110.58828897336538</v>
      </c>
      <c r="AF5604" s="38">
        <v>1.2949999999999993</v>
      </c>
      <c r="AG5604" s="38">
        <v>-1.9483486489078695E-2</v>
      </c>
      <c r="AH5604" s="38">
        <v>1.2755165135109205</v>
      </c>
      <c r="AI5604" s="38">
        <v>1.2633923004764507</v>
      </c>
      <c r="AJ5604" s="38">
        <v>4.0589999999999984</v>
      </c>
      <c r="AK5604" s="38">
        <v>-6.1068317883529302E-2</v>
      </c>
      <c r="AL5604" s="38">
        <v>3.997931682116469</v>
      </c>
      <c r="AM5604" s="38">
        <v>3.9599299981729068</v>
      </c>
      <c r="AN5604" s="38">
        <v>0</v>
      </c>
      <c r="AO5604" s="38">
        <v>0</v>
      </c>
      <c r="AP5604" s="38">
        <v>0</v>
      </c>
      <c r="AQ5604" s="38">
        <v>0</v>
      </c>
      <c r="AR5604" s="38">
        <v>118.70900000000002</v>
      </c>
      <c r="AS5604" s="38">
        <v>-1.7859962916077565</v>
      </c>
      <c r="AT5604" s="38">
        <v>116.92300370839226</v>
      </c>
      <c r="AU5604" s="38">
        <v>115.81161127201474</v>
      </c>
    </row>
    <row r="5605" spans="1:47" x14ac:dyDescent="0.25">
      <c r="A5605" s="53">
        <v>44430</v>
      </c>
      <c r="B5605" s="54">
        <v>10</v>
      </c>
      <c r="C5605" s="54" t="s">
        <v>3</v>
      </c>
      <c r="D5605" s="56">
        <v>25.561866999999999</v>
      </c>
      <c r="E5605">
        <v>9.1156899999999992E-3</v>
      </c>
      <c r="G5605" s="38">
        <v>378.57900000000001</v>
      </c>
      <c r="H5605" s="38">
        <v>-7.0261888524800478</v>
      </c>
      <c r="I5605" s="38">
        <v>371.55281114751995</v>
      </c>
      <c r="J5605" s="38">
        <v>368.16585090247059</v>
      </c>
      <c r="K5605" s="38">
        <v>5.9089999999999998</v>
      </c>
      <c r="L5605" s="38">
        <v>-0.10966733476844885</v>
      </c>
      <c r="M5605" s="38">
        <v>5.7993326652315513</v>
      </c>
      <c r="N5605" s="38">
        <v>5.7464677464484266</v>
      </c>
      <c r="O5605" s="38">
        <v>30.69</v>
      </c>
      <c r="P5605" s="38">
        <v>-0.56958715587133113</v>
      </c>
      <c r="Q5605" s="38">
        <v>30.120412844128669</v>
      </c>
      <c r="R5605" s="38">
        <v>29.845844497969573</v>
      </c>
      <c r="S5605" s="38">
        <v>0</v>
      </c>
      <c r="T5605" s="38">
        <v>0</v>
      </c>
      <c r="U5605" s="38">
        <v>0</v>
      </c>
      <c r="V5605" s="38">
        <v>0</v>
      </c>
      <c r="W5605" s="38">
        <v>415.178</v>
      </c>
      <c r="X5605" s="38">
        <v>-7.7054433431198275</v>
      </c>
      <c r="Y5605" s="38">
        <v>407.47255665688016</v>
      </c>
      <c r="Z5605" s="38">
        <v>403.75816314688859</v>
      </c>
      <c r="AB5605" s="38">
        <v>131.40499999999997</v>
      </c>
      <c r="AC5605" s="38">
        <v>-2.4387944026481674</v>
      </c>
      <c r="AD5605" s="38">
        <v>128.9662055973518</v>
      </c>
      <c r="AE5605" s="38">
        <v>127.79058964665008</v>
      </c>
      <c r="AF5605" s="38">
        <v>1.5089999999999992</v>
      </c>
      <c r="AG5605" s="38">
        <v>-2.8006093783311765E-2</v>
      </c>
      <c r="AH5605" s="38">
        <v>1.4809939062166875</v>
      </c>
      <c r="AI5605" s="38">
        <v>1.4674936248757271</v>
      </c>
      <c r="AJ5605" s="38">
        <v>4.730999999999999</v>
      </c>
      <c r="AK5605" s="38">
        <v>-8.7804393431973507E-2</v>
      </c>
      <c r="AL5605" s="38">
        <v>4.6431956065680255</v>
      </c>
      <c r="AM5605" s="38">
        <v>4.6008696748091893</v>
      </c>
      <c r="AN5605" s="38">
        <v>0</v>
      </c>
      <c r="AO5605" s="38">
        <v>0</v>
      </c>
      <c r="AP5605" s="38">
        <v>0</v>
      </c>
      <c r="AQ5605" s="38">
        <v>0</v>
      </c>
      <c r="AR5605" s="38">
        <v>137.64499999999995</v>
      </c>
      <c r="AS5605" s="38">
        <v>-2.5546048898634526</v>
      </c>
      <c r="AT5605" s="38">
        <v>135.09039511013651</v>
      </c>
      <c r="AU5605" s="38">
        <v>133.85895294633499</v>
      </c>
    </row>
    <row r="5606" spans="1:47" x14ac:dyDescent="0.25">
      <c r="A5606" s="53">
        <v>44430</v>
      </c>
      <c r="B5606" s="54">
        <v>11</v>
      </c>
      <c r="C5606" s="54" t="s">
        <v>3</v>
      </c>
      <c r="D5606" s="56">
        <v>31.821269999999998</v>
      </c>
      <c r="E5606">
        <v>9.1300870000000003E-3</v>
      </c>
      <c r="G5606" s="38">
        <v>450.50699999999995</v>
      </c>
      <c r="H5606" s="38">
        <v>-6.9101841517789051</v>
      </c>
      <c r="I5606" s="38">
        <v>443.59681584822107</v>
      </c>
      <c r="J5606" s="38">
        <v>439.54673832660387</v>
      </c>
      <c r="K5606" s="38">
        <v>6.8549999999999995</v>
      </c>
      <c r="L5606" s="38">
        <v>-0.10514667332681711</v>
      </c>
      <c r="M5606" s="38">
        <v>6.7498533266731826</v>
      </c>
      <c r="N5606" s="38">
        <v>6.688226578563417</v>
      </c>
      <c r="O5606" s="38">
        <v>34.935999999999993</v>
      </c>
      <c r="P5606" s="38">
        <v>-0.53587223622840008</v>
      </c>
      <c r="Q5606" s="38">
        <v>34.400127763771593</v>
      </c>
      <c r="R5606" s="38">
        <v>34.086051604477241</v>
      </c>
      <c r="S5606" s="38">
        <v>0</v>
      </c>
      <c r="T5606" s="38">
        <v>0</v>
      </c>
      <c r="U5606" s="38">
        <v>0</v>
      </c>
      <c r="V5606" s="38">
        <v>0</v>
      </c>
      <c r="W5606" s="38">
        <v>492.29799999999994</v>
      </c>
      <c r="X5606" s="38">
        <v>-7.5512030613341219</v>
      </c>
      <c r="Y5606" s="38">
        <v>484.74679693866585</v>
      </c>
      <c r="Z5606" s="38">
        <v>480.32101650964455</v>
      </c>
      <c r="AB5606" s="38">
        <v>156.17800000000003</v>
      </c>
      <c r="AC5606" s="38">
        <v>-2.3955648646003866</v>
      </c>
      <c r="AD5606" s="38">
        <v>153.78243513539965</v>
      </c>
      <c r="AE5606" s="38">
        <v>152.37838812354161</v>
      </c>
      <c r="AF5606" s="38">
        <v>1.7699999999999985</v>
      </c>
      <c r="AG5606" s="38">
        <v>-2.7149469261628909E-2</v>
      </c>
      <c r="AH5606" s="38">
        <v>1.7428505307383695</v>
      </c>
      <c r="AI5606" s="38">
        <v>1.7269381537647321</v>
      </c>
      <c r="AJ5606" s="38">
        <v>5.2789999999999999</v>
      </c>
      <c r="AK5606" s="38">
        <v>-8.0972908605728325E-2</v>
      </c>
      <c r="AL5606" s="38">
        <v>5.1980270913942714</v>
      </c>
      <c r="AM5606" s="38">
        <v>5.1505686518214846</v>
      </c>
      <c r="AN5606" s="38">
        <v>0</v>
      </c>
      <c r="AO5606" s="38">
        <v>0</v>
      </c>
      <c r="AP5606" s="38">
        <v>0</v>
      </c>
      <c r="AQ5606" s="38">
        <v>0</v>
      </c>
      <c r="AR5606" s="38">
        <v>163.22700000000003</v>
      </c>
      <c r="AS5606" s="38">
        <v>-2.5036872424677439</v>
      </c>
      <c r="AT5606" s="38">
        <v>160.72331275753228</v>
      </c>
      <c r="AU5606" s="38">
        <v>159.25589492912783</v>
      </c>
    </row>
    <row r="5607" spans="1:47" x14ac:dyDescent="0.25">
      <c r="A5607" s="53">
        <v>44430</v>
      </c>
      <c r="B5607" s="54">
        <v>12</v>
      </c>
      <c r="C5607" s="54" t="s">
        <v>3</v>
      </c>
      <c r="D5607" s="56">
        <v>38.623010999999998</v>
      </c>
      <c r="E5607">
        <v>8.8974889999999997E-3</v>
      </c>
      <c r="G5607" s="38">
        <v>517.15699999999993</v>
      </c>
      <c r="H5607" s="38">
        <v>-6.5768385328105827</v>
      </c>
      <c r="I5607" s="38">
        <v>510.58016146718933</v>
      </c>
      <c r="J5607" s="38">
        <v>506.03728009691679</v>
      </c>
      <c r="K5607" s="38">
        <v>7.8060000000000009</v>
      </c>
      <c r="L5607" s="38">
        <v>-9.9271210845293459E-2</v>
      </c>
      <c r="M5607" s="38">
        <v>7.7067287891547078</v>
      </c>
      <c r="N5607" s="38">
        <v>7.6381582545272204</v>
      </c>
      <c r="O5607" s="38">
        <v>38.355000000000004</v>
      </c>
      <c r="P5607" s="38">
        <v>-0.48777187957612478</v>
      </c>
      <c r="Q5607" s="38">
        <v>37.867228120423881</v>
      </c>
      <c r="R5607" s="38">
        <v>37.530304874761917</v>
      </c>
      <c r="S5607" s="38">
        <v>0</v>
      </c>
      <c r="T5607" s="38">
        <v>0</v>
      </c>
      <c r="U5607" s="38">
        <v>0</v>
      </c>
      <c r="V5607" s="38">
        <v>0</v>
      </c>
      <c r="W5607" s="38">
        <v>563.31799999999998</v>
      </c>
      <c r="X5607" s="38">
        <v>-7.1638816232320011</v>
      </c>
      <c r="Y5607" s="38">
        <v>556.15411837676788</v>
      </c>
      <c r="Z5607" s="38">
        <v>551.20574322620587</v>
      </c>
      <c r="AB5607" s="38">
        <v>180.8489999999999</v>
      </c>
      <c r="AC5607" s="38">
        <v>-2.2999102242070797</v>
      </c>
      <c r="AD5607" s="38">
        <v>178.54908977579282</v>
      </c>
      <c r="AE5607" s="38">
        <v>176.96045121355269</v>
      </c>
      <c r="AF5607" s="38">
        <v>2.0289999999999986</v>
      </c>
      <c r="AG5607" s="38">
        <v>-2.5803393134140439E-2</v>
      </c>
      <c r="AH5607" s="38">
        <v>2.003196606865858</v>
      </c>
      <c r="AI5607" s="38">
        <v>1.9853731870914317</v>
      </c>
      <c r="AJ5607" s="38">
        <v>5.7690000000000001</v>
      </c>
      <c r="AK5607" s="38">
        <v>-7.3366079344926699E-2</v>
      </c>
      <c r="AL5607" s="38">
        <v>5.695633920655073</v>
      </c>
      <c r="AM5607" s="38">
        <v>5.6449570804980178</v>
      </c>
      <c r="AN5607" s="38">
        <v>0</v>
      </c>
      <c r="AO5607" s="38">
        <v>0</v>
      </c>
      <c r="AP5607" s="38">
        <v>0</v>
      </c>
      <c r="AQ5607" s="38">
        <v>0</v>
      </c>
      <c r="AR5607" s="38">
        <v>188.64699999999991</v>
      </c>
      <c r="AS5607" s="38">
        <v>-2.399079696686147</v>
      </c>
      <c r="AT5607" s="38">
        <v>186.24792030331375</v>
      </c>
      <c r="AU5607" s="38">
        <v>184.59078148114213</v>
      </c>
    </row>
    <row r="5608" spans="1:47" x14ac:dyDescent="0.25">
      <c r="A5608" s="53">
        <v>44430</v>
      </c>
      <c r="B5608" s="54">
        <v>13</v>
      </c>
      <c r="C5608" s="54" t="s">
        <v>3</v>
      </c>
      <c r="D5608" s="56">
        <v>40.599524000000002</v>
      </c>
      <c r="E5608">
        <v>9.2507040000000002E-3</v>
      </c>
      <c r="G5608" s="38">
        <v>584.91699999999992</v>
      </c>
      <c r="H5608" s="38">
        <v>-7.9414037907784429</v>
      </c>
      <c r="I5608" s="38">
        <v>576.97559620922152</v>
      </c>
      <c r="J5608" s="38">
        <v>571.63816575346641</v>
      </c>
      <c r="K5608" s="38">
        <v>8.7320000000000011</v>
      </c>
      <c r="L5608" s="38">
        <v>-0.11855415024880005</v>
      </c>
      <c r="M5608" s="38">
        <v>8.6134458497512014</v>
      </c>
      <c r="N5608" s="38">
        <v>8.5337654117751249</v>
      </c>
      <c r="O5608" s="38">
        <v>41.6</v>
      </c>
      <c r="P5608" s="38">
        <v>-0.56480218167087504</v>
      </c>
      <c r="Q5608" s="38">
        <v>41.035197818329124</v>
      </c>
      <c r="R5608" s="38">
        <v>40.65559334973031</v>
      </c>
      <c r="S5608" s="38">
        <v>0</v>
      </c>
      <c r="T5608" s="38">
        <v>0</v>
      </c>
      <c r="U5608" s="38">
        <v>0</v>
      </c>
      <c r="V5608" s="38">
        <v>0</v>
      </c>
      <c r="W5608" s="38">
        <v>635.24899999999991</v>
      </c>
      <c r="X5608" s="38">
        <v>-8.6247601226981168</v>
      </c>
      <c r="Y5608" s="38">
        <v>626.62423987730187</v>
      </c>
      <c r="Z5608" s="38">
        <v>620.82752451497186</v>
      </c>
      <c r="AB5608" s="38">
        <v>206.75200000000012</v>
      </c>
      <c r="AC5608" s="38">
        <v>-2.8070668429042507</v>
      </c>
      <c r="AD5608" s="38">
        <v>203.94493315709587</v>
      </c>
      <c r="AE5608" s="38">
        <v>202.05829894815977</v>
      </c>
      <c r="AF5608" s="38">
        <v>2.3089999999999988</v>
      </c>
      <c r="AG5608" s="38">
        <v>-3.1349236477837737E-2</v>
      </c>
      <c r="AH5608" s="38">
        <v>2.277650763522161</v>
      </c>
      <c r="AI5608" s="38">
        <v>2.2565808904934435</v>
      </c>
      <c r="AJ5608" s="38">
        <v>6.3909999999999965</v>
      </c>
      <c r="AK5608" s="38">
        <v>-8.6770450554292319E-2</v>
      </c>
      <c r="AL5608" s="38">
        <v>6.3042295494457044</v>
      </c>
      <c r="AM5608" s="38">
        <v>6.2459109879357282</v>
      </c>
      <c r="AN5608" s="38">
        <v>0</v>
      </c>
      <c r="AO5608" s="38">
        <v>0</v>
      </c>
      <c r="AP5608" s="38">
        <v>0</v>
      </c>
      <c r="AQ5608" s="38">
        <v>0</v>
      </c>
      <c r="AR5608" s="38">
        <v>215.45200000000011</v>
      </c>
      <c r="AS5608" s="38">
        <v>-2.9251865299363806</v>
      </c>
      <c r="AT5608" s="38">
        <v>212.52681347006373</v>
      </c>
      <c r="AU5608" s="38">
        <v>210.56079082658894</v>
      </c>
    </row>
    <row r="5609" spans="1:47" x14ac:dyDescent="0.25">
      <c r="A5609" s="53">
        <v>44430</v>
      </c>
      <c r="B5609" s="54">
        <v>14</v>
      </c>
      <c r="C5609" s="54" t="s">
        <v>3</v>
      </c>
      <c r="D5609" s="56">
        <v>38.932200999999999</v>
      </c>
      <c r="E5609">
        <v>9.331967E-3</v>
      </c>
      <c r="G5609" s="38">
        <v>644.19200000000001</v>
      </c>
      <c r="H5609" s="38">
        <v>-7.6787038264578831</v>
      </c>
      <c r="I5609" s="38">
        <v>636.51329617354213</v>
      </c>
      <c r="J5609" s="38">
        <v>630.57337509858939</v>
      </c>
      <c r="K5609" s="38">
        <v>9.4390000000000001</v>
      </c>
      <c r="L5609" s="38">
        <v>-0.11251193032191638</v>
      </c>
      <c r="M5609" s="38">
        <v>9.3264880696780832</v>
      </c>
      <c r="N5609" s="38">
        <v>9.2394535907859527</v>
      </c>
      <c r="O5609" s="38">
        <v>43.68</v>
      </c>
      <c r="P5609" s="38">
        <v>-0.52066120526128912</v>
      </c>
      <c r="Q5609" s="38">
        <v>43.159338794738709</v>
      </c>
      <c r="R5609" s="38">
        <v>42.756577269364385</v>
      </c>
      <c r="S5609" s="38">
        <v>0</v>
      </c>
      <c r="T5609" s="38">
        <v>0</v>
      </c>
      <c r="U5609" s="38">
        <v>0</v>
      </c>
      <c r="V5609" s="38">
        <v>0</v>
      </c>
      <c r="W5609" s="38">
        <v>697.31099999999992</v>
      </c>
      <c r="X5609" s="38">
        <v>-8.3118769620410884</v>
      </c>
      <c r="Y5609" s="38">
        <v>688.99912303795895</v>
      </c>
      <c r="Z5609" s="38">
        <v>682.56940595873971</v>
      </c>
      <c r="AB5609" s="38">
        <v>230.05699999999985</v>
      </c>
      <c r="AC5609" s="38">
        <v>-2.7422562934706112</v>
      </c>
      <c r="AD5609" s="38">
        <v>227.31474370652924</v>
      </c>
      <c r="AE5609" s="38">
        <v>225.19345001964643</v>
      </c>
      <c r="AF5609" s="38">
        <v>2.4829999999999997</v>
      </c>
      <c r="AG5609" s="38">
        <v>-2.9597110180031607E-2</v>
      </c>
      <c r="AH5609" s="38">
        <v>2.453402889819968</v>
      </c>
      <c r="AI5609" s="38">
        <v>2.4305078150144634</v>
      </c>
      <c r="AJ5609" s="38">
        <v>6.7169999999999961</v>
      </c>
      <c r="AK5609" s="38">
        <v>-8.0065964188188565E-2</v>
      </c>
      <c r="AL5609" s="38">
        <v>6.6369340358118079</v>
      </c>
      <c r="AM5609" s="38">
        <v>6.5749983864084349</v>
      </c>
      <c r="AN5609" s="38">
        <v>0</v>
      </c>
      <c r="AO5609" s="38">
        <v>0</v>
      </c>
      <c r="AP5609" s="38">
        <v>0</v>
      </c>
      <c r="AQ5609" s="38">
        <v>0</v>
      </c>
      <c r="AR5609" s="38">
        <v>239.25699999999983</v>
      </c>
      <c r="AS5609" s="38">
        <v>-2.8519193678388315</v>
      </c>
      <c r="AT5609" s="38">
        <v>236.405080632161</v>
      </c>
      <c r="AU5609" s="38">
        <v>234.19895622106932</v>
      </c>
    </row>
    <row r="5610" spans="1:47" x14ac:dyDescent="0.25">
      <c r="A5610" s="53">
        <v>44430</v>
      </c>
      <c r="B5610" s="54">
        <v>15</v>
      </c>
      <c r="C5610" s="54" t="s">
        <v>3</v>
      </c>
      <c r="D5610" s="56">
        <v>38.626814000000003</v>
      </c>
      <c r="E5610">
        <v>9.6987170000000008E-3</v>
      </c>
      <c r="G5610" s="38">
        <v>689.14199999999994</v>
      </c>
      <c r="H5610" s="38">
        <v>-6.3325989815304711</v>
      </c>
      <c r="I5610" s="38">
        <v>682.80940101846943</v>
      </c>
      <c r="J5610" s="38">
        <v>676.18702587305177</v>
      </c>
      <c r="K5610" s="38">
        <v>10.047999999999998</v>
      </c>
      <c r="L5610" s="38">
        <v>-9.2332138465538532E-2</v>
      </c>
      <c r="M5610" s="38">
        <v>9.9556678615344598</v>
      </c>
      <c r="N5610" s="38">
        <v>9.8591106563994408</v>
      </c>
      <c r="O5610" s="38">
        <v>45.273999999999994</v>
      </c>
      <c r="P5610" s="38">
        <v>-0.41602759125087496</v>
      </c>
      <c r="Q5610" s="38">
        <v>44.85797240874912</v>
      </c>
      <c r="R5610" s="38">
        <v>44.42290762916285</v>
      </c>
      <c r="S5610" s="38">
        <v>0</v>
      </c>
      <c r="T5610" s="38">
        <v>0</v>
      </c>
      <c r="U5610" s="38">
        <v>0</v>
      </c>
      <c r="V5610" s="38">
        <v>0</v>
      </c>
      <c r="W5610" s="38">
        <v>744.46399999999994</v>
      </c>
      <c r="X5610" s="38">
        <v>-6.8409587112468841</v>
      </c>
      <c r="Y5610" s="38">
        <v>737.62304128875303</v>
      </c>
      <c r="Z5610" s="38">
        <v>730.46904415861411</v>
      </c>
      <c r="AB5610" s="38">
        <v>248.25300000000013</v>
      </c>
      <c r="AC5610" s="38">
        <v>-2.2812231658524436</v>
      </c>
      <c r="AD5610" s="38">
        <v>245.97177683414768</v>
      </c>
      <c r="AE5610" s="38">
        <v>243.5861661806461</v>
      </c>
      <c r="AF5610" s="38">
        <v>2.6809999999999983</v>
      </c>
      <c r="AG5610" s="38">
        <v>-2.4635993553553812E-2</v>
      </c>
      <c r="AH5610" s="38">
        <v>2.6563640064464447</v>
      </c>
      <c r="AI5610" s="38">
        <v>2.6306006836989342</v>
      </c>
      <c r="AJ5610" s="38">
        <v>7.1000000000000005</v>
      </c>
      <c r="AK5610" s="38">
        <v>-6.524265357338016E-2</v>
      </c>
      <c r="AL5610" s="38">
        <v>7.0347573464266206</v>
      </c>
      <c r="AM5610" s="38">
        <v>6.9665292257599578</v>
      </c>
      <c r="AN5610" s="38">
        <v>0</v>
      </c>
      <c r="AO5610" s="38">
        <v>0</v>
      </c>
      <c r="AP5610" s="38">
        <v>0</v>
      </c>
      <c r="AQ5610" s="38">
        <v>0</v>
      </c>
      <c r="AR5610" s="38">
        <v>258.03400000000016</v>
      </c>
      <c r="AS5610" s="38">
        <v>-2.3711018129793775</v>
      </c>
      <c r="AT5610" s="38">
        <v>255.66289818702074</v>
      </c>
      <c r="AU5610" s="38">
        <v>253.18329609010499</v>
      </c>
    </row>
    <row r="5611" spans="1:47" x14ac:dyDescent="0.25">
      <c r="A5611" s="53">
        <v>44430</v>
      </c>
      <c r="B5611" s="54">
        <v>16</v>
      </c>
      <c r="C5611" s="54" t="s">
        <v>3</v>
      </c>
      <c r="D5611" s="56">
        <v>40.816341000000001</v>
      </c>
      <c r="E5611">
        <v>9.8399790000000004E-3</v>
      </c>
      <c r="G5611" s="38">
        <v>730.95499999999993</v>
      </c>
      <c r="H5611" s="38">
        <v>-7.8903146033575648</v>
      </c>
      <c r="I5611" s="38">
        <v>723.0646853966424</v>
      </c>
      <c r="J5611" s="38">
        <v>715.94974407669781</v>
      </c>
      <c r="K5611" s="38">
        <v>10.753000000000002</v>
      </c>
      <c r="L5611" s="38">
        <v>-0.11607356530826646</v>
      </c>
      <c r="M5611" s="38">
        <v>10.636926434691736</v>
      </c>
      <c r="N5611" s="38">
        <v>10.532259301949825</v>
      </c>
      <c r="O5611" s="38">
        <v>46.785000000000004</v>
      </c>
      <c r="P5611" s="38">
        <v>-0.50502201738558972</v>
      </c>
      <c r="Q5611" s="38">
        <v>46.279977982614412</v>
      </c>
      <c r="R5611" s="38">
        <v>45.824583971145024</v>
      </c>
      <c r="S5611" s="38">
        <v>0</v>
      </c>
      <c r="T5611" s="38">
        <v>0</v>
      </c>
      <c r="U5611" s="38">
        <v>0</v>
      </c>
      <c r="V5611" s="38">
        <v>0</v>
      </c>
      <c r="W5611" s="38">
        <v>788.49299999999994</v>
      </c>
      <c r="X5611" s="38">
        <v>-8.5114101860514211</v>
      </c>
      <c r="Y5611" s="38">
        <v>779.98158981394863</v>
      </c>
      <c r="Z5611" s="38">
        <v>772.30658734979261</v>
      </c>
      <c r="AB5611" s="38">
        <v>264.04899999999992</v>
      </c>
      <c r="AC5611" s="38">
        <v>-2.8502844644361978</v>
      </c>
      <c r="AD5611" s="38">
        <v>261.19871553556374</v>
      </c>
      <c r="AE5611" s="38">
        <v>258.6285256598668</v>
      </c>
      <c r="AF5611" s="38">
        <v>2.8799999999999981</v>
      </c>
      <c r="AG5611" s="38">
        <v>-3.1088242173143044E-2</v>
      </c>
      <c r="AH5611" s="38">
        <v>2.8489117578268552</v>
      </c>
      <c r="AI5611" s="38">
        <v>2.820878525956986</v>
      </c>
      <c r="AJ5611" s="38">
        <v>7.3300000000000036</v>
      </c>
      <c r="AK5611" s="38">
        <v>-7.9123894142062071E-2</v>
      </c>
      <c r="AL5611" s="38">
        <v>7.2508761058579418</v>
      </c>
      <c r="AM5611" s="38">
        <v>7.1795276372446981</v>
      </c>
      <c r="AN5611" s="38">
        <v>0</v>
      </c>
      <c r="AO5611" s="38">
        <v>0</v>
      </c>
      <c r="AP5611" s="38">
        <v>0</v>
      </c>
      <c r="AQ5611" s="38">
        <v>0</v>
      </c>
      <c r="AR5611" s="38">
        <v>274.2589999999999</v>
      </c>
      <c r="AS5611" s="38">
        <v>-2.9604966007514029</v>
      </c>
      <c r="AT5611" s="38">
        <v>271.29850339924855</v>
      </c>
      <c r="AU5611" s="38">
        <v>268.62893182306846</v>
      </c>
    </row>
    <row r="5612" spans="1:47" x14ac:dyDescent="0.25">
      <c r="A5612" s="53">
        <v>44430</v>
      </c>
      <c r="B5612" s="54">
        <v>17</v>
      </c>
      <c r="C5612" s="54" t="s">
        <v>3</v>
      </c>
      <c r="D5612" s="56">
        <v>40.782122999999999</v>
      </c>
      <c r="E5612">
        <v>9.6622119999999999E-3</v>
      </c>
      <c r="G5612" s="38">
        <v>764.18499999999995</v>
      </c>
      <c r="H5612" s="38">
        <v>-5.5691349681606814</v>
      </c>
      <c r="I5612" s="38">
        <v>758.61586503183923</v>
      </c>
      <c r="J5612" s="38">
        <v>751.28595771733831</v>
      </c>
      <c r="K5612" s="38">
        <v>11.175000000000002</v>
      </c>
      <c r="L5612" s="38">
        <v>-8.1439812701368963E-2</v>
      </c>
      <c r="M5612" s="38">
        <v>11.093560187298634</v>
      </c>
      <c r="N5612" s="38">
        <v>10.986371856934195</v>
      </c>
      <c r="O5612" s="38">
        <v>48.798000000000002</v>
      </c>
      <c r="P5612" s="38">
        <v>-0.35562415930213886</v>
      </c>
      <c r="Q5612" s="38">
        <v>48.442375840697864</v>
      </c>
      <c r="R5612" s="38">
        <v>47.974315335541363</v>
      </c>
      <c r="S5612" s="38">
        <v>0</v>
      </c>
      <c r="T5612" s="38">
        <v>0</v>
      </c>
      <c r="U5612" s="38">
        <v>0</v>
      </c>
      <c r="V5612" s="38">
        <v>0</v>
      </c>
      <c r="W5612" s="38">
        <v>824.1579999999999</v>
      </c>
      <c r="X5612" s="38">
        <v>-6.0061989401641895</v>
      </c>
      <c r="Y5612" s="38">
        <v>818.15180105983575</v>
      </c>
      <c r="Z5612" s="38">
        <v>810.24664490981388</v>
      </c>
      <c r="AB5612" s="38">
        <v>277.60899999999981</v>
      </c>
      <c r="AC5612" s="38">
        <v>-2.0231252764397598</v>
      </c>
      <c r="AD5612" s="38">
        <v>275.58587472356004</v>
      </c>
      <c r="AE5612" s="38">
        <v>272.92310557777557</v>
      </c>
      <c r="AF5612" s="38">
        <v>3.0439999999999996</v>
      </c>
      <c r="AG5612" s="38">
        <v>-2.2183694842323673E-2</v>
      </c>
      <c r="AH5612" s="38">
        <v>3.0218163051576759</v>
      </c>
      <c r="AI5612" s="38">
        <v>2.9926188753921861</v>
      </c>
      <c r="AJ5612" s="38">
        <v>7.6549999999999994</v>
      </c>
      <c r="AK5612" s="38">
        <v>-5.5787182660311338E-2</v>
      </c>
      <c r="AL5612" s="38">
        <v>7.599212817339688</v>
      </c>
      <c r="AM5612" s="38">
        <v>7.525787612065435</v>
      </c>
      <c r="AN5612" s="38">
        <v>0</v>
      </c>
      <c r="AO5612" s="38">
        <v>0</v>
      </c>
      <c r="AP5612" s="38">
        <v>0</v>
      </c>
      <c r="AQ5612" s="38">
        <v>0</v>
      </c>
      <c r="AR5612" s="38">
        <v>288.30799999999977</v>
      </c>
      <c r="AS5612" s="38">
        <v>-2.1010961539423949</v>
      </c>
      <c r="AT5612" s="38">
        <v>286.2069038460574</v>
      </c>
      <c r="AU5612" s="38">
        <v>283.44151206523316</v>
      </c>
    </row>
    <row r="5613" spans="1:47" x14ac:dyDescent="0.25">
      <c r="A5613" s="53">
        <v>44430</v>
      </c>
      <c r="B5613" s="54">
        <v>18</v>
      </c>
      <c r="C5613" s="54" t="s">
        <v>3</v>
      </c>
      <c r="D5613" s="56">
        <v>49.837713999999998</v>
      </c>
      <c r="E5613">
        <v>9.6489769999999996E-3</v>
      </c>
      <c r="G5613" s="38">
        <v>784.70399999999984</v>
      </c>
      <c r="H5613" s="38">
        <v>-5.2416963396002103</v>
      </c>
      <c r="I5613" s="38">
        <v>779.46230366039958</v>
      </c>
      <c r="J5613" s="38">
        <v>771.94128982001337</v>
      </c>
      <c r="K5613" s="38">
        <v>11.531000000000001</v>
      </c>
      <c r="L5613" s="38">
        <v>-7.7025222876307559E-2</v>
      </c>
      <c r="M5613" s="38">
        <v>11.453974777123692</v>
      </c>
      <c r="N5613" s="38">
        <v>11.343455637940645</v>
      </c>
      <c r="O5613" s="38">
        <v>50.470999999999989</v>
      </c>
      <c r="P5613" s="38">
        <v>-0.33713815139971537</v>
      </c>
      <c r="Q5613" s="38">
        <v>50.133861848600276</v>
      </c>
      <c r="R5613" s="38">
        <v>49.650121368701953</v>
      </c>
      <c r="S5613" s="38">
        <v>0</v>
      </c>
      <c r="T5613" s="38">
        <v>0</v>
      </c>
      <c r="U5613" s="38">
        <v>0</v>
      </c>
      <c r="V5613" s="38">
        <v>0</v>
      </c>
      <c r="W5613" s="38">
        <v>846.70599999999979</v>
      </c>
      <c r="X5613" s="38">
        <v>-5.6558597138762332</v>
      </c>
      <c r="Y5613" s="38">
        <v>841.05014028612356</v>
      </c>
      <c r="Z5613" s="38">
        <v>832.93486682665605</v>
      </c>
      <c r="AB5613" s="38">
        <v>284.91100000000012</v>
      </c>
      <c r="AC5613" s="38">
        <v>-1.9031595936962684</v>
      </c>
      <c r="AD5613" s="38">
        <v>283.00784040630384</v>
      </c>
      <c r="AE5613" s="38">
        <v>280.27710426340377</v>
      </c>
      <c r="AF5613" s="38">
        <v>3.1369999999999987</v>
      </c>
      <c r="AG5613" s="38">
        <v>-2.0954654770876484E-2</v>
      </c>
      <c r="AH5613" s="38">
        <v>3.1160453452291224</v>
      </c>
      <c r="AI5613" s="38">
        <v>3.0859786953620496</v>
      </c>
      <c r="AJ5613" s="38">
        <v>8.0090000000000003</v>
      </c>
      <c r="AK5613" s="38">
        <v>-5.3498830111555568E-2</v>
      </c>
      <c r="AL5613" s="38">
        <v>7.9555011698884446</v>
      </c>
      <c r="AM5613" s="38">
        <v>7.8787387220767178</v>
      </c>
      <c r="AN5613" s="38">
        <v>0</v>
      </c>
      <c r="AO5613" s="38">
        <v>0</v>
      </c>
      <c r="AP5613" s="38">
        <v>0</v>
      </c>
      <c r="AQ5613" s="38">
        <v>0</v>
      </c>
      <c r="AR5613" s="38">
        <v>296.05700000000013</v>
      </c>
      <c r="AS5613" s="38">
        <v>-1.9776130785787005</v>
      </c>
      <c r="AT5613" s="38">
        <v>294.07938692142142</v>
      </c>
      <c r="AU5613" s="38">
        <v>291.24182168084252</v>
      </c>
    </row>
    <row r="5614" spans="1:47" x14ac:dyDescent="0.25">
      <c r="A5614" s="53">
        <v>44430</v>
      </c>
      <c r="B5614" s="54">
        <v>19</v>
      </c>
      <c r="C5614" s="54" t="s">
        <v>3</v>
      </c>
      <c r="D5614" s="56">
        <v>48.165655000000001</v>
      </c>
      <c r="E5614">
        <v>9.1773400000000008E-3</v>
      </c>
      <c r="G5614" s="38">
        <v>780.45799999999997</v>
      </c>
      <c r="H5614" s="38">
        <v>-1.3292011866964493</v>
      </c>
      <c r="I5614" s="38">
        <v>779.12879881330355</v>
      </c>
      <c r="J5614" s="38">
        <v>771.97846892280222</v>
      </c>
      <c r="K5614" s="38">
        <v>11.334</v>
      </c>
      <c r="L5614" s="38">
        <v>-1.9302981390436843E-2</v>
      </c>
      <c r="M5614" s="38">
        <v>11.314697018609563</v>
      </c>
      <c r="N5614" s="38">
        <v>11.210858197072795</v>
      </c>
      <c r="O5614" s="38">
        <v>50.639000000000003</v>
      </c>
      <c r="P5614" s="38">
        <v>-8.6243486379948067E-2</v>
      </c>
      <c r="Q5614" s="38">
        <v>50.552756513620054</v>
      </c>
      <c r="R5614" s="38">
        <v>50.088816679157347</v>
      </c>
      <c r="S5614" s="38">
        <v>0</v>
      </c>
      <c r="T5614" s="38">
        <v>0</v>
      </c>
      <c r="U5614" s="38">
        <v>0</v>
      </c>
      <c r="V5614" s="38">
        <v>0</v>
      </c>
      <c r="W5614" s="38">
        <v>842.43099999999993</v>
      </c>
      <c r="X5614" s="38">
        <v>-1.4347476544668343</v>
      </c>
      <c r="Y5614" s="38">
        <v>840.99625234553309</v>
      </c>
      <c r="Z5614" s="38">
        <v>833.27814379903236</v>
      </c>
      <c r="AB5614" s="38">
        <v>282.11099999999993</v>
      </c>
      <c r="AC5614" s="38">
        <v>-0.48046438883337989</v>
      </c>
      <c r="AD5614" s="38">
        <v>281.63053561116658</v>
      </c>
      <c r="AE5614" s="38">
        <v>279.0459164314808</v>
      </c>
      <c r="AF5614" s="38">
        <v>3.0949999999999984</v>
      </c>
      <c r="AG5614" s="38">
        <v>-5.2711070587084883E-3</v>
      </c>
      <c r="AH5614" s="38">
        <v>3.0897288929412898</v>
      </c>
      <c r="AI5614" s="38">
        <v>3.0613734003829438</v>
      </c>
      <c r="AJ5614" s="38">
        <v>8.0289999999999946</v>
      </c>
      <c r="AK5614" s="38">
        <v>-1.3674222479602727E-2</v>
      </c>
      <c r="AL5614" s="38">
        <v>8.0153257775203919</v>
      </c>
      <c r="AM5614" s="38">
        <v>7.9417664076493226</v>
      </c>
      <c r="AN5614" s="38">
        <v>0.01</v>
      </c>
      <c r="AO5614" s="38">
        <v>-1.7031040577410308E-5</v>
      </c>
      <c r="AP5614" s="38">
        <v>9.98296895942259E-3</v>
      </c>
      <c r="AQ5614" s="38">
        <v>9.8913518590725228E-3</v>
      </c>
      <c r="AR5614" s="38">
        <v>293.24499999999989</v>
      </c>
      <c r="AS5614" s="38">
        <v>-0.4994267494122685</v>
      </c>
      <c r="AT5614" s="38">
        <v>292.74557325058771</v>
      </c>
      <c r="AU5614" s="38">
        <v>290.05894759137215</v>
      </c>
    </row>
    <row r="5615" spans="1:47" x14ac:dyDescent="0.25">
      <c r="A5615" s="53">
        <v>44430</v>
      </c>
      <c r="B5615" s="54">
        <v>20</v>
      </c>
      <c r="C5615" s="54" t="s">
        <v>3</v>
      </c>
      <c r="D5615" s="56">
        <v>44.530076000000001</v>
      </c>
      <c r="E5615">
        <v>8.3281620000000001E-3</v>
      </c>
      <c r="G5615" s="38">
        <v>752.89599999999996</v>
      </c>
      <c r="H5615" s="38">
        <v>-2.4902923383409519</v>
      </c>
      <c r="I5615" s="38">
        <v>750.40570766165899</v>
      </c>
      <c r="J5615" s="38">
        <v>744.15620736252811</v>
      </c>
      <c r="K5615" s="38">
        <v>10.884</v>
      </c>
      <c r="L5615" s="38">
        <v>-3.6000113973912624E-2</v>
      </c>
      <c r="M5615" s="38">
        <v>10.847999886026088</v>
      </c>
      <c r="N5615" s="38">
        <v>10.757655985599282</v>
      </c>
      <c r="O5615" s="38">
        <v>49.05</v>
      </c>
      <c r="P5615" s="38">
        <v>-0.16223866137637027</v>
      </c>
      <c r="Q5615" s="38">
        <v>48.887761338623626</v>
      </c>
      <c r="R5615" s="38">
        <v>48.480616142378231</v>
      </c>
      <c r="S5615" s="38">
        <v>0</v>
      </c>
      <c r="T5615" s="38">
        <v>0</v>
      </c>
      <c r="U5615" s="38">
        <v>0</v>
      </c>
      <c r="V5615" s="38">
        <v>0</v>
      </c>
      <c r="W5615" s="38">
        <v>812.82999999999993</v>
      </c>
      <c r="X5615" s="38">
        <v>-2.6885311136912349</v>
      </c>
      <c r="Y5615" s="38">
        <v>810.14146888630864</v>
      </c>
      <c r="Z5615" s="38">
        <v>803.39447949050566</v>
      </c>
      <c r="AB5615" s="38">
        <v>269.38699999999994</v>
      </c>
      <c r="AC5615" s="38">
        <v>-0.89102928179808882</v>
      </c>
      <c r="AD5615" s="38">
        <v>268.49597071820187</v>
      </c>
      <c r="AE5615" s="38">
        <v>266.25989277771345</v>
      </c>
      <c r="AF5615" s="38">
        <v>2.9169999999999972</v>
      </c>
      <c r="AG5615" s="38">
        <v>-9.6483216153898411E-3</v>
      </c>
      <c r="AH5615" s="38">
        <v>2.9073516783846074</v>
      </c>
      <c r="AI5615" s="38">
        <v>2.8831387826160486</v>
      </c>
      <c r="AJ5615" s="38">
        <v>7.7539999999999996</v>
      </c>
      <c r="AK5615" s="38">
        <v>-2.5647269731139146E-2</v>
      </c>
      <c r="AL5615" s="38">
        <v>7.7283527302688606</v>
      </c>
      <c r="AM5615" s="38">
        <v>7.6639897567380393</v>
      </c>
      <c r="AN5615" s="38">
        <v>1.7999999999999999E-2</v>
      </c>
      <c r="AO5615" s="38">
        <v>-5.9537123440869833E-5</v>
      </c>
      <c r="AP5615" s="38">
        <v>1.7940462876559128E-2</v>
      </c>
      <c r="AQ5615" s="38">
        <v>1.7791051795368159E-2</v>
      </c>
      <c r="AR5615" s="38">
        <v>280.07599999999991</v>
      </c>
      <c r="AS5615" s="38">
        <v>-0.92638441026805873</v>
      </c>
      <c r="AT5615" s="38">
        <v>279.14961558973187</v>
      </c>
      <c r="AU5615" s="38">
        <v>276.82481236886292</v>
      </c>
    </row>
    <row r="5616" spans="1:47" x14ac:dyDescent="0.25">
      <c r="A5616" s="53">
        <v>44430</v>
      </c>
      <c r="B5616" s="54">
        <v>21</v>
      </c>
      <c r="C5616" s="54" t="s">
        <v>3</v>
      </c>
      <c r="D5616" s="56">
        <v>58.897523999999997</v>
      </c>
      <c r="E5616">
        <v>8.0034259999999992E-3</v>
      </c>
      <c r="G5616" s="38">
        <v>725.57899999999972</v>
      </c>
      <c r="H5616" s="38">
        <v>-4.1843436966020171</v>
      </c>
      <c r="I5616" s="38">
        <v>721.39465630339771</v>
      </c>
      <c r="J5616" s="38">
        <v>715.62102755487797</v>
      </c>
      <c r="K5616" s="38">
        <v>10.390000000000002</v>
      </c>
      <c r="L5616" s="38">
        <v>-5.9918121951841187E-2</v>
      </c>
      <c r="M5616" s="38">
        <v>10.330081878048162</v>
      </c>
      <c r="N5616" s="38">
        <v>10.247405832163262</v>
      </c>
      <c r="O5616" s="38">
        <v>47.447000000000003</v>
      </c>
      <c r="P5616" s="38">
        <v>-0.27362224564475535</v>
      </c>
      <c r="Q5616" s="38">
        <v>47.173377754355251</v>
      </c>
      <c r="R5616" s="38">
        <v>46.795829116328221</v>
      </c>
      <c r="S5616" s="38">
        <v>0</v>
      </c>
      <c r="T5616" s="38">
        <v>0</v>
      </c>
      <c r="U5616" s="38">
        <v>0</v>
      </c>
      <c r="V5616" s="38">
        <v>0</v>
      </c>
      <c r="W5616" s="38">
        <v>783.41599999999971</v>
      </c>
      <c r="X5616" s="38">
        <v>-4.517884064198614</v>
      </c>
      <c r="Y5616" s="38">
        <v>778.89811593580112</v>
      </c>
      <c r="Z5616" s="38">
        <v>772.66426250336951</v>
      </c>
      <c r="AB5616" s="38">
        <v>257.67299999999983</v>
      </c>
      <c r="AC5616" s="38">
        <v>-1.4859751913086392</v>
      </c>
      <c r="AD5616" s="38">
        <v>256.18702480869121</v>
      </c>
      <c r="AE5616" s="38">
        <v>254.13665091347468</v>
      </c>
      <c r="AF5616" s="38">
        <v>2.6859999999999986</v>
      </c>
      <c r="AG5616" s="38">
        <v>-1.5489901401602052E-2</v>
      </c>
      <c r="AH5616" s="38">
        <v>2.6705100985983967</v>
      </c>
      <c r="AI5616" s="38">
        <v>2.6491368686420116</v>
      </c>
      <c r="AJ5616" s="38">
        <v>7.541999999999998</v>
      </c>
      <c r="AK5616" s="38">
        <v>-4.3493982267640618E-2</v>
      </c>
      <c r="AL5616" s="38">
        <v>7.4985060177323577</v>
      </c>
      <c r="AM5616" s="38">
        <v>7.4384922797088819</v>
      </c>
      <c r="AN5616" s="38">
        <v>1.7999999999999999E-2</v>
      </c>
      <c r="AO5616" s="38">
        <v>-1.0380425362205399E-4</v>
      </c>
      <c r="AP5616" s="38">
        <v>1.7896195746377946E-2</v>
      </c>
      <c r="AQ5616" s="38">
        <v>1.7752964868040295E-2</v>
      </c>
      <c r="AR5616" s="38">
        <v>267.91899999999976</v>
      </c>
      <c r="AS5616" s="38">
        <v>-1.545062879231504</v>
      </c>
      <c r="AT5616" s="38">
        <v>266.3739371207684</v>
      </c>
      <c r="AU5616" s="38">
        <v>264.24203302669366</v>
      </c>
    </row>
    <row r="5617" spans="1:47" x14ac:dyDescent="0.25">
      <c r="A5617" s="53">
        <v>44430</v>
      </c>
      <c r="B5617" s="54">
        <v>22</v>
      </c>
      <c r="C5617" s="54" t="s">
        <v>3</v>
      </c>
      <c r="D5617" s="56">
        <v>38.190885000000002</v>
      </c>
      <c r="E5617">
        <v>7.7545640000000002E-3</v>
      </c>
      <c r="G5617" s="38">
        <v>689.54099999999994</v>
      </c>
      <c r="H5617" s="38">
        <v>-2.2235706570741871</v>
      </c>
      <c r="I5617" s="38">
        <v>687.31742934292572</v>
      </c>
      <c r="J5617" s="38">
        <v>681.9875823487705</v>
      </c>
      <c r="K5617" s="38">
        <v>9.6379999999999999</v>
      </c>
      <c r="L5617" s="38">
        <v>-3.1079767545194582E-2</v>
      </c>
      <c r="M5617" s="38">
        <v>9.6069202324548062</v>
      </c>
      <c r="N5617" s="38">
        <v>9.5324227546693407</v>
      </c>
      <c r="O5617" s="38">
        <v>45.626000000000005</v>
      </c>
      <c r="P5617" s="38">
        <v>-0.14713067794325047</v>
      </c>
      <c r="Q5617" s="38">
        <v>45.478869322056752</v>
      </c>
      <c r="R5617" s="38">
        <v>45.126200519251228</v>
      </c>
      <c r="S5617" s="38">
        <v>2E-3</v>
      </c>
      <c r="T5617" s="38">
        <v>-6.4494226074278024E-6</v>
      </c>
      <c r="U5617" s="38">
        <v>1.9935505773925723E-3</v>
      </c>
      <c r="V5617" s="38">
        <v>1.9780914618529447E-3</v>
      </c>
      <c r="W5617" s="38">
        <v>744.8069999999999</v>
      </c>
      <c r="X5617" s="38">
        <v>-2.4017875519852399</v>
      </c>
      <c r="Y5617" s="38">
        <v>742.40521244801471</v>
      </c>
      <c r="Z5617" s="38">
        <v>736.64818371415299</v>
      </c>
      <c r="AB5617" s="38">
        <v>243.89699999999996</v>
      </c>
      <c r="AC5617" s="38">
        <v>-0.78649741284190922</v>
      </c>
      <c r="AD5617" s="38">
        <v>243.11050258715807</v>
      </c>
      <c r="AE5617" s="38">
        <v>241.22528663577378</v>
      </c>
      <c r="AF5617" s="38">
        <v>2.5639999999999996</v>
      </c>
      <c r="AG5617" s="38">
        <v>-8.2681597827224413E-3</v>
      </c>
      <c r="AH5617" s="38">
        <v>2.5557318402172773</v>
      </c>
      <c r="AI5617" s="38">
        <v>2.5359132540954747</v>
      </c>
      <c r="AJ5617" s="38">
        <v>7.0219999999999985</v>
      </c>
      <c r="AK5617" s="38">
        <v>-2.2643922774679009E-2</v>
      </c>
      <c r="AL5617" s="38">
        <v>6.9993560772253192</v>
      </c>
      <c r="AM5617" s="38">
        <v>6.9450791225656872</v>
      </c>
      <c r="AN5617" s="38">
        <v>1.7999999999999999E-2</v>
      </c>
      <c r="AO5617" s="38">
        <v>-5.8044803466850217E-5</v>
      </c>
      <c r="AP5617" s="38">
        <v>1.794195519653315E-2</v>
      </c>
      <c r="AQ5617" s="38">
        <v>1.7802823156676501E-2</v>
      </c>
      <c r="AR5617" s="38">
        <v>253.50099999999995</v>
      </c>
      <c r="AS5617" s="38">
        <v>-0.81746754020277745</v>
      </c>
      <c r="AT5617" s="38">
        <v>252.68353245979719</v>
      </c>
      <c r="AU5617" s="38">
        <v>250.72408183559162</v>
      </c>
    </row>
    <row r="5618" spans="1:47" x14ac:dyDescent="0.25">
      <c r="A5618" s="53">
        <v>44430</v>
      </c>
      <c r="B5618" s="54">
        <v>23</v>
      </c>
      <c r="C5618" s="54" t="s">
        <v>3</v>
      </c>
      <c r="D5618" s="56">
        <v>33.542546000000002</v>
      </c>
      <c r="E5618">
        <v>7.197574E-3</v>
      </c>
      <c r="G5618" s="38">
        <v>624.22299999999996</v>
      </c>
      <c r="H5618" s="38">
        <v>-1.0819875533441192</v>
      </c>
      <c r="I5618" s="38">
        <v>623.14101244665585</v>
      </c>
      <c r="J5618" s="38">
        <v>618.6559088971361</v>
      </c>
      <c r="K5618" s="38">
        <v>8.6890000000000018</v>
      </c>
      <c r="L5618" s="38">
        <v>-1.5060947531582549E-2</v>
      </c>
      <c r="M5618" s="38">
        <v>8.6739390524684197</v>
      </c>
      <c r="N5618" s="38">
        <v>8.6115077342667892</v>
      </c>
      <c r="O5618" s="38">
        <v>41.135999999999996</v>
      </c>
      <c r="P5618" s="38">
        <v>-7.1302467218227597E-2</v>
      </c>
      <c r="Q5618" s="38">
        <v>41.064697532781771</v>
      </c>
      <c r="R5618" s="38">
        <v>40.76913133350196</v>
      </c>
      <c r="S5618" s="38">
        <v>3.0000000000000001E-3</v>
      </c>
      <c r="T5618" s="38">
        <v>-5.2000049021461212E-6</v>
      </c>
      <c r="U5618" s="38">
        <v>2.9947999950978538E-3</v>
      </c>
      <c r="V5618" s="38">
        <v>2.9732447005179374E-3</v>
      </c>
      <c r="W5618" s="38">
        <v>674.05099999999993</v>
      </c>
      <c r="X5618" s="38">
        <v>-1.1683561680988317</v>
      </c>
      <c r="Y5618" s="38">
        <v>672.88264383190119</v>
      </c>
      <c r="Z5618" s="38">
        <v>668.03952120960537</v>
      </c>
      <c r="AB5618" s="38">
        <v>219.31099999999989</v>
      </c>
      <c r="AC5618" s="38">
        <v>-0.38013942503152243</v>
      </c>
      <c r="AD5618" s="38">
        <v>218.93086057496836</v>
      </c>
      <c r="AE5618" s="38">
        <v>217.35508950509634</v>
      </c>
      <c r="AF5618" s="38">
        <v>2.2649999999999997</v>
      </c>
      <c r="AG5618" s="38">
        <v>-3.9260037011203206E-3</v>
      </c>
      <c r="AH5618" s="38">
        <v>2.2610739962988795</v>
      </c>
      <c r="AI5618" s="38">
        <v>2.2447997488910425</v>
      </c>
      <c r="AJ5618" s="38">
        <v>6.2979999999999974</v>
      </c>
      <c r="AK5618" s="38">
        <v>-1.0916543624572084E-2</v>
      </c>
      <c r="AL5618" s="38">
        <v>6.2870834563754254</v>
      </c>
      <c r="AM5618" s="38">
        <v>6.2418317079539873</v>
      </c>
      <c r="AN5618" s="38">
        <v>1.7999999999999999E-2</v>
      </c>
      <c r="AO5618" s="38">
        <v>-3.1200029412876722E-5</v>
      </c>
      <c r="AP5618" s="38">
        <v>1.7968799970587122E-2</v>
      </c>
      <c r="AQ5618" s="38">
        <v>1.7839468203107622E-2</v>
      </c>
      <c r="AR5618" s="38">
        <v>227.89199999999988</v>
      </c>
      <c r="AS5618" s="38">
        <v>-0.3950131723866277</v>
      </c>
      <c r="AT5618" s="38">
        <v>227.49698682761326</v>
      </c>
      <c r="AU5618" s="38">
        <v>225.85956043014448</v>
      </c>
    </row>
    <row r="5619" spans="1:47" x14ac:dyDescent="0.25">
      <c r="A5619" s="53">
        <v>44430</v>
      </c>
      <c r="B5619" s="54">
        <v>24</v>
      </c>
      <c r="C5619" s="54" t="s">
        <v>3</v>
      </c>
      <c r="D5619" s="56">
        <v>32.046503000000001</v>
      </c>
      <c r="E5619">
        <v>7.1573820000000003E-3</v>
      </c>
      <c r="G5619" s="38">
        <v>548.74599999999998</v>
      </c>
      <c r="H5619" s="38">
        <v>-2.5851612403402617</v>
      </c>
      <c r="I5619" s="38">
        <v>546.16083875965967</v>
      </c>
      <c r="J5619" s="38">
        <v>542.25175700321631</v>
      </c>
      <c r="K5619" s="38">
        <v>7.476</v>
      </c>
      <c r="L5619" s="38">
        <v>-3.5219692595087344E-2</v>
      </c>
      <c r="M5619" s="38">
        <v>7.4407803074049124</v>
      </c>
      <c r="N5619" s="38">
        <v>7.3875238003667381</v>
      </c>
      <c r="O5619" s="38">
        <v>36.06</v>
      </c>
      <c r="P5619" s="38">
        <v>-0.16987989766972308</v>
      </c>
      <c r="Q5619" s="38">
        <v>35.890120102330279</v>
      </c>
      <c r="R5619" s="38">
        <v>35.633240802732018</v>
      </c>
      <c r="S5619" s="38">
        <v>3.0000000000000001E-3</v>
      </c>
      <c r="T5619" s="38">
        <v>-1.4133102967531037E-5</v>
      </c>
      <c r="U5619" s="38">
        <v>2.9858668970324689E-3</v>
      </c>
      <c r="V5619" s="38">
        <v>2.9644959070492527E-3</v>
      </c>
      <c r="W5619" s="38">
        <v>592.28499999999997</v>
      </c>
      <c r="X5619" s="38">
        <v>-2.7902749637080393</v>
      </c>
      <c r="Y5619" s="38">
        <v>589.49472503629181</v>
      </c>
      <c r="Z5619" s="38">
        <v>585.27548610222198</v>
      </c>
      <c r="AB5619" s="38">
        <v>191.44099999999992</v>
      </c>
      <c r="AC5619" s="38">
        <v>-0.90188512173570268</v>
      </c>
      <c r="AD5619" s="38">
        <v>190.5391148782642</v>
      </c>
      <c r="AE5619" s="38">
        <v>189.17535364713856</v>
      </c>
      <c r="AF5619" s="38">
        <v>1.9399999999999988</v>
      </c>
      <c r="AG5619" s="38">
        <v>-9.1394065856700638E-3</v>
      </c>
      <c r="AH5619" s="38">
        <v>1.9308605934143288</v>
      </c>
      <c r="AI5619" s="38">
        <v>1.9170406865585157</v>
      </c>
      <c r="AJ5619" s="38">
        <v>5.5119999999999978</v>
      </c>
      <c r="AK5619" s="38">
        <v>-2.5967221185677014E-2</v>
      </c>
      <c r="AL5619" s="38">
        <v>5.4860327788143204</v>
      </c>
      <c r="AM5619" s="38">
        <v>5.4467671465518244</v>
      </c>
      <c r="AN5619" s="38">
        <v>1.7999999999999999E-2</v>
      </c>
      <c r="AO5619" s="38">
        <v>-8.4798617805186211E-5</v>
      </c>
      <c r="AP5619" s="38">
        <v>1.7915201382194813E-2</v>
      </c>
      <c r="AQ5619" s="38">
        <v>1.7786975442295516E-2</v>
      </c>
      <c r="AR5619" s="38">
        <v>198.91099999999992</v>
      </c>
      <c r="AS5619" s="38">
        <v>-0.93707654812485486</v>
      </c>
      <c r="AT5619" s="38">
        <v>197.97392345187504</v>
      </c>
      <c r="AU5619" s="38">
        <v>196.55694845569121</v>
      </c>
    </row>
    <row r="5620" spans="1:47" x14ac:dyDescent="0.25">
      <c r="A5620" s="53">
        <v>44431</v>
      </c>
      <c r="B5620" s="54">
        <v>1</v>
      </c>
      <c r="C5620" s="54" t="s">
        <v>3</v>
      </c>
      <c r="D5620" s="56">
        <v>29.291551999999999</v>
      </c>
      <c r="E5620">
        <v>7.403499E-3</v>
      </c>
      <c r="G5620" s="38">
        <v>483.01299999999998</v>
      </c>
      <c r="H5620" s="38">
        <v>-2.5556306720460644</v>
      </c>
      <c r="I5620" s="38">
        <v>480.45736932795393</v>
      </c>
      <c r="J5620" s="38">
        <v>476.90030367459178</v>
      </c>
      <c r="K5620" s="38">
        <v>6.4990000000000006</v>
      </c>
      <c r="L5620" s="38">
        <v>-3.4386328603220565E-2</v>
      </c>
      <c r="M5620" s="38">
        <v>6.4646136713967799</v>
      </c>
      <c r="N5620" s="38">
        <v>6.416752910545207</v>
      </c>
      <c r="O5620" s="38">
        <v>31.692</v>
      </c>
      <c r="P5620" s="38">
        <v>-0.16768295523823143</v>
      </c>
      <c r="Q5620" s="38">
        <v>31.524317044761769</v>
      </c>
      <c r="R5620" s="38">
        <v>31.290926795045191</v>
      </c>
      <c r="S5620" s="38">
        <v>3.0000000000000001E-3</v>
      </c>
      <c r="T5620" s="38">
        <v>-1.587305520998026E-5</v>
      </c>
      <c r="U5620" s="38">
        <v>2.9841269447900198E-3</v>
      </c>
      <c r="V5620" s="38">
        <v>2.9620339639383937E-3</v>
      </c>
      <c r="W5620" s="38">
        <v>521.20699999999999</v>
      </c>
      <c r="X5620" s="38">
        <v>-2.7577158289427262</v>
      </c>
      <c r="Y5620" s="38">
        <v>518.44928417105723</v>
      </c>
      <c r="Z5620" s="38">
        <v>514.61094541414616</v>
      </c>
      <c r="AB5620" s="38">
        <v>166.55100000000004</v>
      </c>
      <c r="AC5620" s="38">
        <v>-0.88122440609247421</v>
      </c>
      <c r="AD5620" s="38">
        <v>165.66977559390756</v>
      </c>
      <c r="AE5620" s="38">
        <v>164.44323957596782</v>
      </c>
      <c r="AF5620" s="38">
        <v>1.716999999999999</v>
      </c>
      <c r="AG5620" s="38">
        <v>-9.0846785985120287E-3</v>
      </c>
      <c r="AH5620" s="38">
        <v>1.7079153214014871</v>
      </c>
      <c r="AI5620" s="38">
        <v>1.6952707720274065</v>
      </c>
      <c r="AJ5620" s="38">
        <v>4.7269999999999976</v>
      </c>
      <c r="AK5620" s="38">
        <v>-2.5010643992525547E-2</v>
      </c>
      <c r="AL5620" s="38">
        <v>4.7019893560074717</v>
      </c>
      <c r="AM5620" s="38">
        <v>4.6671781825122594</v>
      </c>
      <c r="AN5620" s="38">
        <v>1.7999999999999999E-2</v>
      </c>
      <c r="AO5620" s="38">
        <v>-9.5238331259881544E-5</v>
      </c>
      <c r="AP5620" s="38">
        <v>1.7904761668740117E-2</v>
      </c>
      <c r="AQ5620" s="38">
        <v>1.7772203783630362E-2</v>
      </c>
      <c r="AR5620" s="38">
        <v>173.01300000000006</v>
      </c>
      <c r="AS5620" s="38">
        <v>-0.91541496701477165</v>
      </c>
      <c r="AT5620" s="38">
        <v>172.09758503298525</v>
      </c>
      <c r="AU5620" s="38">
        <v>170.82346073429113</v>
      </c>
    </row>
    <row r="5621" spans="1:47" x14ac:dyDescent="0.25">
      <c r="A5621" s="53">
        <v>44431</v>
      </c>
      <c r="B5621" s="54">
        <v>2</v>
      </c>
      <c r="C5621" s="54" t="s">
        <v>3</v>
      </c>
      <c r="D5621" s="56">
        <v>26.028057</v>
      </c>
      <c r="E5621">
        <v>7.7613960000000003E-3</v>
      </c>
      <c r="G5621" s="38">
        <v>431.38699999999994</v>
      </c>
      <c r="H5621" s="38">
        <v>-4.3220083904495565</v>
      </c>
      <c r="I5621" s="38">
        <v>427.06499160955036</v>
      </c>
      <c r="J5621" s="38">
        <v>423.75037109193192</v>
      </c>
      <c r="K5621" s="38">
        <v>5.7809999999999997</v>
      </c>
      <c r="L5621" s="38">
        <v>-5.7919062246170813E-2</v>
      </c>
      <c r="M5621" s="38">
        <v>5.7230809377538288</v>
      </c>
      <c r="N5621" s="38">
        <v>5.6786618402558702</v>
      </c>
      <c r="O5621" s="38">
        <v>28.277999999999995</v>
      </c>
      <c r="P5621" s="38">
        <v>-0.28331348247659888</v>
      </c>
      <c r="Q5621" s="38">
        <v>27.994686517523395</v>
      </c>
      <c r="R5621" s="38">
        <v>27.777408669565034</v>
      </c>
      <c r="S5621" s="38">
        <v>3.0000000000000001E-3</v>
      </c>
      <c r="T5621" s="38">
        <v>-3.0056596910311792E-5</v>
      </c>
      <c r="U5621" s="38">
        <v>2.9699434030896884E-3</v>
      </c>
      <c r="V5621" s="38">
        <v>2.9468924962407217E-3</v>
      </c>
      <c r="W5621" s="38">
        <v>465.44899999999996</v>
      </c>
      <c r="X5621" s="38">
        <v>-4.6632709917692363</v>
      </c>
      <c r="Y5621" s="38">
        <v>460.7857290082307</v>
      </c>
      <c r="Z5621" s="38">
        <v>457.20938849424908</v>
      </c>
      <c r="AB5621" s="38">
        <v>147.03399999999993</v>
      </c>
      <c r="AC5621" s="38">
        <v>-1.4731138900369274</v>
      </c>
      <c r="AD5621" s="38">
        <v>145.56088610996301</v>
      </c>
      <c r="AE5621" s="38">
        <v>144.43113043075269</v>
      </c>
      <c r="AF5621" s="38">
        <v>1.4829999999999988</v>
      </c>
      <c r="AG5621" s="38">
        <v>-1.4857977739330784E-2</v>
      </c>
      <c r="AH5621" s="38">
        <v>1.468142022260668</v>
      </c>
      <c r="AI5621" s="38">
        <v>1.456747190641662</v>
      </c>
      <c r="AJ5621" s="38">
        <v>4.2009999999999978</v>
      </c>
      <c r="AK5621" s="38">
        <v>-4.2089254540073257E-2</v>
      </c>
      <c r="AL5621" s="38">
        <v>4.1589107454599246</v>
      </c>
      <c r="AM5621" s="38">
        <v>4.1266317922357549</v>
      </c>
      <c r="AN5621" s="38">
        <v>1.7999999999999999E-2</v>
      </c>
      <c r="AO5621" s="38">
        <v>-1.8033958146187071E-4</v>
      </c>
      <c r="AP5621" s="38">
        <v>1.7819660418538129E-2</v>
      </c>
      <c r="AQ5621" s="38">
        <v>1.7681354977444327E-2</v>
      </c>
      <c r="AR5621" s="38">
        <v>152.73599999999993</v>
      </c>
      <c r="AS5621" s="38">
        <v>-1.5302414618977933</v>
      </c>
      <c r="AT5621" s="38">
        <v>151.20575853810215</v>
      </c>
      <c r="AU5621" s="38">
        <v>150.03219076860753</v>
      </c>
    </row>
    <row r="5622" spans="1:47" x14ac:dyDescent="0.25">
      <c r="A5622" s="53">
        <v>44431</v>
      </c>
      <c r="B5622" s="54">
        <v>3</v>
      </c>
      <c r="C5622" s="54" t="s">
        <v>3</v>
      </c>
      <c r="D5622" s="56">
        <v>24.784217999999999</v>
      </c>
      <c r="E5622">
        <v>7.6871320000000002E-3</v>
      </c>
      <c r="G5622" s="38">
        <v>393.49699999999996</v>
      </c>
      <c r="H5622" s="38">
        <v>-2.6500283303288215</v>
      </c>
      <c r="I5622" s="38">
        <v>390.84697166967112</v>
      </c>
      <c r="J5622" s="38">
        <v>387.84247940664608</v>
      </c>
      <c r="K5622" s="38">
        <v>5.2369999999999992</v>
      </c>
      <c r="L5622" s="38">
        <v>-3.5268879726991664E-2</v>
      </c>
      <c r="M5622" s="38">
        <v>5.2017311202730072</v>
      </c>
      <c r="N5622" s="38">
        <v>5.1617447265229606</v>
      </c>
      <c r="O5622" s="38">
        <v>26.106999999999999</v>
      </c>
      <c r="P5622" s="38">
        <v>-0.17581910311868845</v>
      </c>
      <c r="Q5622" s="38">
        <v>25.931180896881312</v>
      </c>
      <c r="R5622" s="38">
        <v>25.731844486411106</v>
      </c>
      <c r="S5622" s="38">
        <v>3.0000000000000001E-3</v>
      </c>
      <c r="T5622" s="38">
        <v>-2.0203673702687607E-5</v>
      </c>
      <c r="U5622" s="38">
        <v>2.9797963262973124E-3</v>
      </c>
      <c r="V5622" s="38">
        <v>2.9568902386039497E-3</v>
      </c>
      <c r="W5622" s="38">
        <v>424.84399999999999</v>
      </c>
      <c r="X5622" s="38">
        <v>-2.8611365168482039</v>
      </c>
      <c r="Y5622" s="38">
        <v>421.98286348315173</v>
      </c>
      <c r="Z5622" s="38">
        <v>418.7390255098187</v>
      </c>
      <c r="AB5622" s="38">
        <v>133.45400000000006</v>
      </c>
      <c r="AC5622" s="38">
        <v>-0.8987536901061578</v>
      </c>
      <c r="AD5622" s="38">
        <v>132.5552463098939</v>
      </c>
      <c r="AE5622" s="38">
        <v>131.53627663421722</v>
      </c>
      <c r="AF5622" s="38">
        <v>1.3589999999999991</v>
      </c>
      <c r="AG5622" s="38">
        <v>-9.1522641873174795E-3</v>
      </c>
      <c r="AH5622" s="38">
        <v>1.3498477358126817</v>
      </c>
      <c r="AI5622" s="38">
        <v>1.3394712780875884</v>
      </c>
      <c r="AJ5622" s="38">
        <v>3.903</v>
      </c>
      <c r="AK5622" s="38">
        <v>-2.6284979487196578E-2</v>
      </c>
      <c r="AL5622" s="38">
        <v>3.8767150205128034</v>
      </c>
      <c r="AM5622" s="38">
        <v>3.8469142004237384</v>
      </c>
      <c r="AN5622" s="38">
        <v>1.7999999999999999E-2</v>
      </c>
      <c r="AO5622" s="38">
        <v>-1.2122204221612563E-4</v>
      </c>
      <c r="AP5622" s="38">
        <v>1.7878777957783872E-2</v>
      </c>
      <c r="AQ5622" s="38">
        <v>1.7741341431623696E-2</v>
      </c>
      <c r="AR5622" s="38">
        <v>138.73400000000007</v>
      </c>
      <c r="AS5622" s="38">
        <v>-0.93431215582288796</v>
      </c>
      <c r="AT5622" s="38">
        <v>137.79968784417716</v>
      </c>
      <c r="AU5622" s="38">
        <v>136.74040345416014</v>
      </c>
    </row>
    <row r="5623" spans="1:47" x14ac:dyDescent="0.25">
      <c r="A5623" s="53">
        <v>44431</v>
      </c>
      <c r="B5623" s="54">
        <v>4</v>
      </c>
      <c r="C5623" s="54" t="s">
        <v>3</v>
      </c>
      <c r="D5623" s="56">
        <v>24.512184999999999</v>
      </c>
      <c r="E5623">
        <v>7.6633059999999999E-3</v>
      </c>
      <c r="G5623" s="38">
        <v>368.51299999999998</v>
      </c>
      <c r="H5623" s="38">
        <v>-3.5936555890142321</v>
      </c>
      <c r="I5623" s="38">
        <v>364.91934441098573</v>
      </c>
      <c r="J5623" s="38">
        <v>362.12285580944496</v>
      </c>
      <c r="K5623" s="38">
        <v>4.9479999999999986</v>
      </c>
      <c r="L5623" s="38">
        <v>-4.8251779053771281E-2</v>
      </c>
      <c r="M5623" s="38">
        <v>4.8997482209462273</v>
      </c>
      <c r="N5623" s="38">
        <v>4.8621999510061604</v>
      </c>
      <c r="O5623" s="38">
        <v>24.867999999999999</v>
      </c>
      <c r="P5623" s="38">
        <v>-0.24250712237453204</v>
      </c>
      <c r="Q5623" s="38">
        <v>24.625492877625465</v>
      </c>
      <c r="R5623" s="38">
        <v>24.436780190303402</v>
      </c>
      <c r="S5623" s="38">
        <v>0</v>
      </c>
      <c r="T5623" s="38">
        <v>0</v>
      </c>
      <c r="U5623" s="38">
        <v>0</v>
      </c>
      <c r="V5623" s="38">
        <v>0</v>
      </c>
      <c r="W5623" s="38">
        <v>398.32899999999995</v>
      </c>
      <c r="X5623" s="38">
        <v>-3.8844144904425355</v>
      </c>
      <c r="Y5623" s="38">
        <v>394.44458550955738</v>
      </c>
      <c r="Z5623" s="38">
        <v>391.42183595075454</v>
      </c>
      <c r="AB5623" s="38">
        <v>124.78400000000001</v>
      </c>
      <c r="AC5623" s="38">
        <v>-1.2168653996454724</v>
      </c>
      <c r="AD5623" s="38">
        <v>123.56713460035454</v>
      </c>
      <c r="AE5623" s="38">
        <v>122.62020183636884</v>
      </c>
      <c r="AF5623" s="38">
        <v>1.2779999999999989</v>
      </c>
      <c r="AG5623" s="38">
        <v>-1.2462767508229519E-2</v>
      </c>
      <c r="AH5623" s="38">
        <v>1.2655372324917693</v>
      </c>
      <c r="AI5623" s="38">
        <v>1.2558390334247918</v>
      </c>
      <c r="AJ5623" s="38">
        <v>3.6639999999999993</v>
      </c>
      <c r="AK5623" s="38">
        <v>-3.5730500899963213E-2</v>
      </c>
      <c r="AL5623" s="38">
        <v>3.6282694991000359</v>
      </c>
      <c r="AM5623" s="38">
        <v>3.6004649596779656</v>
      </c>
      <c r="AN5623" s="38">
        <v>1.7999999999999999E-2</v>
      </c>
      <c r="AO5623" s="38">
        <v>-1.7553193673562717E-4</v>
      </c>
      <c r="AP5623" s="38">
        <v>1.7824468063264372E-2</v>
      </c>
      <c r="AQ5623" s="38">
        <v>1.768787371020835E-2</v>
      </c>
      <c r="AR5623" s="38">
        <v>129.744</v>
      </c>
      <c r="AS5623" s="38">
        <v>-1.2652341999904007</v>
      </c>
      <c r="AT5623" s="38">
        <v>128.4787658000096</v>
      </c>
      <c r="AU5623" s="38">
        <v>127.49419370318179</v>
      </c>
    </row>
    <row r="5624" spans="1:47" x14ac:dyDescent="0.25">
      <c r="A5624" s="53">
        <v>44431</v>
      </c>
      <c r="B5624" s="54">
        <v>5</v>
      </c>
      <c r="C5624" s="54" t="s">
        <v>3</v>
      </c>
      <c r="D5624" s="56">
        <v>24.987781999999999</v>
      </c>
      <c r="E5624">
        <v>7.8005549999999998E-3</v>
      </c>
      <c r="G5624" s="38">
        <v>355.24599999999992</v>
      </c>
      <c r="H5624" s="38">
        <v>-1.743597554037611</v>
      </c>
      <c r="I5624" s="38">
        <v>353.50240244596233</v>
      </c>
      <c r="J5624" s="38">
        <v>350.74488751305046</v>
      </c>
      <c r="K5624" s="38">
        <v>4.7459999999999996</v>
      </c>
      <c r="L5624" s="38">
        <v>-2.3294038473234045E-2</v>
      </c>
      <c r="M5624" s="38">
        <v>4.7227059615267653</v>
      </c>
      <c r="N5624" s="38">
        <v>4.6858662339250481</v>
      </c>
      <c r="O5624" s="38">
        <v>24.488</v>
      </c>
      <c r="P5624" s="38">
        <v>-0.12019056344975883</v>
      </c>
      <c r="Q5624" s="38">
        <v>24.367809436550242</v>
      </c>
      <c r="R5624" s="38">
        <v>24.177726998810915</v>
      </c>
      <c r="S5624" s="38">
        <v>0</v>
      </c>
      <c r="T5624" s="38">
        <v>0</v>
      </c>
      <c r="U5624" s="38">
        <v>0</v>
      </c>
      <c r="V5624" s="38">
        <v>0</v>
      </c>
      <c r="W5624" s="38">
        <v>384.4799999999999</v>
      </c>
      <c r="X5624" s="38">
        <v>-1.8870821559606039</v>
      </c>
      <c r="Y5624" s="38">
        <v>382.59291784403933</v>
      </c>
      <c r="Z5624" s="38">
        <v>379.60848074578638</v>
      </c>
      <c r="AB5624" s="38">
        <v>120.24</v>
      </c>
      <c r="AC5624" s="38">
        <v>-0.590154906452099</v>
      </c>
      <c r="AD5624" s="38">
        <v>119.6498450935479</v>
      </c>
      <c r="AE5624" s="38">
        <v>118.71650989615419</v>
      </c>
      <c r="AF5624" s="38">
        <v>1.1969999999999996</v>
      </c>
      <c r="AG5624" s="38">
        <v>-5.8750451016563732E-3</v>
      </c>
      <c r="AH5624" s="38">
        <v>1.1911249548983434</v>
      </c>
      <c r="AI5624" s="38">
        <v>1.1818335191757863</v>
      </c>
      <c r="AJ5624" s="38">
        <v>3.6279999999999979</v>
      </c>
      <c r="AK5624" s="38">
        <v>-1.7806736532004444E-2</v>
      </c>
      <c r="AL5624" s="38">
        <v>3.6101932634679934</v>
      </c>
      <c r="AM5624" s="38">
        <v>3.5820317523556819</v>
      </c>
      <c r="AN5624" s="38">
        <v>1.7999999999999999E-2</v>
      </c>
      <c r="AO5624" s="38">
        <v>-8.8346542882050753E-5</v>
      </c>
      <c r="AP5624" s="38">
        <v>1.7911653457117947E-2</v>
      </c>
      <c r="AQ5624" s="38">
        <v>1.777193261918476E-2</v>
      </c>
      <c r="AR5624" s="38">
        <v>125.083</v>
      </c>
      <c r="AS5624" s="38">
        <v>-0.6139250346286419</v>
      </c>
      <c r="AT5624" s="38">
        <v>124.46907496537135</v>
      </c>
      <c r="AU5624" s="38">
        <v>123.49814710030483</v>
      </c>
    </row>
    <row r="5625" spans="1:47" x14ac:dyDescent="0.25">
      <c r="A5625" s="53">
        <v>44431</v>
      </c>
      <c r="B5625" s="54">
        <v>6</v>
      </c>
      <c r="C5625" s="54" t="s">
        <v>3</v>
      </c>
      <c r="D5625" s="56">
        <v>26.491465999999999</v>
      </c>
      <c r="E5625">
        <v>8.5112020000000007E-3</v>
      </c>
      <c r="G5625" s="38">
        <v>351.66799999999989</v>
      </c>
      <c r="H5625" s="38">
        <v>-22.984326501625596</v>
      </c>
      <c r="I5625" s="38">
        <v>328.68367349837428</v>
      </c>
      <c r="J5625" s="38">
        <v>325.88618035912759</v>
      </c>
      <c r="K5625" s="38">
        <v>4.7509999999999994</v>
      </c>
      <c r="L5625" s="38">
        <v>-0.31051598442059902</v>
      </c>
      <c r="M5625" s="38">
        <v>4.4404840155794005</v>
      </c>
      <c r="N5625" s="38">
        <v>4.4026901591450329</v>
      </c>
      <c r="O5625" s="38">
        <v>25.107999999999997</v>
      </c>
      <c r="P5625" s="38">
        <v>-1.6410093321053252</v>
      </c>
      <c r="Q5625" s="38">
        <v>23.46699066789467</v>
      </c>
      <c r="R5625" s="38">
        <v>23.267258369988102</v>
      </c>
      <c r="S5625" s="38">
        <v>0</v>
      </c>
      <c r="T5625" s="38">
        <v>0</v>
      </c>
      <c r="U5625" s="38">
        <v>0</v>
      </c>
      <c r="V5625" s="38">
        <v>0</v>
      </c>
      <c r="W5625" s="38">
        <v>381.52699999999987</v>
      </c>
      <c r="X5625" s="38">
        <v>-24.935851818151523</v>
      </c>
      <c r="Y5625" s="38">
        <v>356.59114818184833</v>
      </c>
      <c r="Z5625" s="38">
        <v>353.55612888826073</v>
      </c>
      <c r="AB5625" s="38">
        <v>119.624</v>
      </c>
      <c r="AC5625" s="38">
        <v>-7.8183885751062387</v>
      </c>
      <c r="AD5625" s="38">
        <v>111.80561142489375</v>
      </c>
      <c r="AE5625" s="38">
        <v>110.85401128132298</v>
      </c>
      <c r="AF5625" s="38">
        <v>1.2249999999999994</v>
      </c>
      <c r="AG5625" s="38">
        <v>-8.0063582596344704E-2</v>
      </c>
      <c r="AH5625" s="38">
        <v>1.1449364174036547</v>
      </c>
      <c r="AI5625" s="38">
        <v>1.1351916322779758</v>
      </c>
      <c r="AJ5625" s="38">
        <v>3.6929999999999992</v>
      </c>
      <c r="AK5625" s="38">
        <v>-0.24136719226800088</v>
      </c>
      <c r="AL5625" s="38">
        <v>3.4516328077319982</v>
      </c>
      <c r="AM5625" s="38">
        <v>3.4222552636755639</v>
      </c>
      <c r="AN5625" s="38">
        <v>1.7999999999999999E-2</v>
      </c>
      <c r="AO5625" s="38">
        <v>-1.1764444789666981E-3</v>
      </c>
      <c r="AP5625" s="38">
        <v>1.68235555210333E-2</v>
      </c>
      <c r="AQ5625" s="38">
        <v>1.6680366841635572E-2</v>
      </c>
      <c r="AR5625" s="38">
        <v>124.55999999999999</v>
      </c>
      <c r="AS5625" s="38">
        <v>-8.1409957944495499</v>
      </c>
      <c r="AT5625" s="38">
        <v>116.41900420555044</v>
      </c>
      <c r="AU5625" s="38">
        <v>115.42813854411817</v>
      </c>
    </row>
    <row r="5626" spans="1:47" x14ac:dyDescent="0.25">
      <c r="A5626" s="53">
        <v>44431</v>
      </c>
      <c r="B5626" s="54">
        <v>7</v>
      </c>
      <c r="C5626" s="54" t="s">
        <v>3</v>
      </c>
      <c r="D5626" s="56">
        <v>27.960833999999998</v>
      </c>
      <c r="E5626">
        <v>7.8488770000000006E-3</v>
      </c>
      <c r="G5626" s="38">
        <v>357.49599999999987</v>
      </c>
      <c r="H5626" s="38">
        <v>9.9050839875191414</v>
      </c>
      <c r="I5626" s="38">
        <v>367.40108398751903</v>
      </c>
      <c r="J5626" s="38">
        <v>364.51739806963434</v>
      </c>
      <c r="K5626" s="38">
        <v>4.9469999999999992</v>
      </c>
      <c r="L5626" s="38">
        <v>0.13706573076693784</v>
      </c>
      <c r="M5626" s="38">
        <v>5.0840657307669375</v>
      </c>
      <c r="N5626" s="38">
        <v>5.0441615241862321</v>
      </c>
      <c r="O5626" s="38">
        <v>26.646000000000004</v>
      </c>
      <c r="P5626" s="38">
        <v>0.73827642248146896</v>
      </c>
      <c r="Q5626" s="38">
        <v>27.384276422481474</v>
      </c>
      <c r="R5626" s="38">
        <v>27.169340605107415</v>
      </c>
      <c r="S5626" s="38">
        <v>0</v>
      </c>
      <c r="T5626" s="38">
        <v>0</v>
      </c>
      <c r="U5626" s="38">
        <v>0</v>
      </c>
      <c r="V5626" s="38">
        <v>0</v>
      </c>
      <c r="W5626" s="38">
        <v>389.08899999999988</v>
      </c>
      <c r="X5626" s="38">
        <v>10.780426140767549</v>
      </c>
      <c r="Y5626" s="38">
        <v>399.86942614076747</v>
      </c>
      <c r="Z5626" s="38">
        <v>396.730900198928</v>
      </c>
      <c r="AB5626" s="38">
        <v>122.738</v>
      </c>
      <c r="AC5626" s="38">
        <v>3.4006819613649522</v>
      </c>
      <c r="AD5626" s="38">
        <v>126.13868196136495</v>
      </c>
      <c r="AE5626" s="38">
        <v>125.14863496170807</v>
      </c>
      <c r="AF5626" s="38">
        <v>1.258999999999999</v>
      </c>
      <c r="AG5626" s="38">
        <v>3.4882909851541265E-2</v>
      </c>
      <c r="AH5626" s="38">
        <v>1.2938829098515403</v>
      </c>
      <c r="AI5626" s="38">
        <v>1.2837273820397135</v>
      </c>
      <c r="AJ5626" s="38">
        <v>4.0349999999999975</v>
      </c>
      <c r="AK5626" s="38">
        <v>0.11179709392451868</v>
      </c>
      <c r="AL5626" s="38">
        <v>4.1467970939245165</v>
      </c>
      <c r="AM5626" s="38">
        <v>4.1142493935903452</v>
      </c>
      <c r="AN5626" s="38">
        <v>1.7999999999999999E-2</v>
      </c>
      <c r="AO5626" s="38">
        <v>4.9872309557406132E-4</v>
      </c>
      <c r="AP5626" s="38">
        <v>1.8498723095574061E-2</v>
      </c>
      <c r="AQ5626" s="38">
        <v>1.835352889333984E-2</v>
      </c>
      <c r="AR5626" s="38">
        <v>128.05000000000001</v>
      </c>
      <c r="AS5626" s="38">
        <v>3.547860688236586</v>
      </c>
      <c r="AT5626" s="38">
        <v>131.59786068823658</v>
      </c>
      <c r="AU5626" s="38">
        <v>130.56496526623147</v>
      </c>
    </row>
    <row r="5627" spans="1:47" x14ac:dyDescent="0.25">
      <c r="A5627" s="53">
        <v>44431</v>
      </c>
      <c r="B5627" s="54">
        <v>8</v>
      </c>
      <c r="C5627" s="54" t="s">
        <v>5</v>
      </c>
      <c r="D5627" s="56">
        <v>28.843793000000002</v>
      </c>
      <c r="E5627">
        <v>7.1824139999999998E-3</v>
      </c>
      <c r="G5627" s="38">
        <v>369.51599999999991</v>
      </c>
      <c r="H5627" s="38">
        <v>12.747313370925887</v>
      </c>
      <c r="I5627" s="38">
        <v>382.2633133709258</v>
      </c>
      <c r="J5627" s="38">
        <v>379.51773999728408</v>
      </c>
      <c r="K5627" s="38">
        <v>5.3239999999999998</v>
      </c>
      <c r="L5627" s="38">
        <v>0.18366375579625629</v>
      </c>
      <c r="M5627" s="38">
        <v>5.5076637557962558</v>
      </c>
      <c r="N5627" s="38">
        <v>5.4681054345293321</v>
      </c>
      <c r="O5627" s="38">
        <v>28.697000000000003</v>
      </c>
      <c r="P5627" s="38">
        <v>0.9899697220295206</v>
      </c>
      <c r="Q5627" s="38">
        <v>29.686969722029524</v>
      </c>
      <c r="R5627" s="38">
        <v>29.473745615080443</v>
      </c>
      <c r="S5627" s="38">
        <v>0</v>
      </c>
      <c r="T5627" s="38">
        <v>0</v>
      </c>
      <c r="U5627" s="38">
        <v>0</v>
      </c>
      <c r="V5627" s="38">
        <v>0</v>
      </c>
      <c r="W5627" s="38">
        <v>403.53699999999992</v>
      </c>
      <c r="X5627" s="38">
        <v>13.920946848751665</v>
      </c>
      <c r="Y5627" s="38">
        <v>417.45794684875159</v>
      </c>
      <c r="Z5627" s="38">
        <v>414.45959104689382</v>
      </c>
      <c r="AB5627" s="38">
        <v>127.79500000000006</v>
      </c>
      <c r="AC5627" s="38">
        <v>4.4085855882762184</v>
      </c>
      <c r="AD5627" s="38">
        <v>132.20358558827627</v>
      </c>
      <c r="AE5627" s="38">
        <v>131.25404470429683</v>
      </c>
      <c r="AF5627" s="38">
        <v>1.3829999999999991</v>
      </c>
      <c r="AG5627" s="38">
        <v>4.7709799824609753E-2</v>
      </c>
      <c r="AH5627" s="38">
        <v>1.4307097998246088</v>
      </c>
      <c r="AI5627" s="38">
        <v>1.4204338497284112</v>
      </c>
      <c r="AJ5627" s="38">
        <v>4.3839999999999977</v>
      </c>
      <c r="AK5627" s="38">
        <v>0.15123627073831467</v>
      </c>
      <c r="AL5627" s="38">
        <v>4.535236270738312</v>
      </c>
      <c r="AM5627" s="38">
        <v>4.5026623262540539</v>
      </c>
      <c r="AN5627" s="38">
        <v>1.0999999999999999E-2</v>
      </c>
      <c r="AO5627" s="38">
        <v>3.7947056982697583E-4</v>
      </c>
      <c r="AP5627" s="38">
        <v>1.1379470569826975E-2</v>
      </c>
      <c r="AQ5627" s="38">
        <v>1.1297738501093661E-2</v>
      </c>
      <c r="AR5627" s="38">
        <v>133.57300000000004</v>
      </c>
      <c r="AS5627" s="38">
        <v>4.6079111294089694</v>
      </c>
      <c r="AT5627" s="38">
        <v>138.18091112940903</v>
      </c>
      <c r="AU5627" s="38">
        <v>137.1884386187804</v>
      </c>
    </row>
    <row r="5628" spans="1:47" x14ac:dyDescent="0.25">
      <c r="A5628" s="53">
        <v>44431</v>
      </c>
      <c r="B5628" s="54">
        <v>9</v>
      </c>
      <c r="C5628" s="54" t="s">
        <v>5</v>
      </c>
      <c r="D5628" s="56">
        <v>32.563263999999997</v>
      </c>
      <c r="E5628">
        <v>6.8810030000000001E-3</v>
      </c>
      <c r="G5628" s="38">
        <v>408.36899999999991</v>
      </c>
      <c r="H5628" s="38">
        <v>3.6613877733942894</v>
      </c>
      <c r="I5628" s="38">
        <v>412.03038777339418</v>
      </c>
      <c r="J5628" s="38">
        <v>409.19520543903428</v>
      </c>
      <c r="K5628" s="38">
        <v>6.0789999999999997</v>
      </c>
      <c r="L5628" s="38">
        <v>5.4503589338230594E-2</v>
      </c>
      <c r="M5628" s="38">
        <v>6.1335035893382299</v>
      </c>
      <c r="N5628" s="38">
        <v>6.0912989327394822</v>
      </c>
      <c r="O5628" s="38">
        <v>31.033000000000001</v>
      </c>
      <c r="P5628" s="38">
        <v>0.27823817863683337</v>
      </c>
      <c r="Q5628" s="38">
        <v>31.311238178636835</v>
      </c>
      <c r="R5628" s="38">
        <v>31.095785454795919</v>
      </c>
      <c r="S5628" s="38">
        <v>0</v>
      </c>
      <c r="T5628" s="38">
        <v>0</v>
      </c>
      <c r="U5628" s="38">
        <v>0</v>
      </c>
      <c r="V5628" s="38">
        <v>0</v>
      </c>
      <c r="W5628" s="38">
        <v>445.48099999999994</v>
      </c>
      <c r="X5628" s="38">
        <v>3.9941295413693534</v>
      </c>
      <c r="Y5628" s="38">
        <v>449.4751295413692</v>
      </c>
      <c r="Z5628" s="38">
        <v>446.38228982656972</v>
      </c>
      <c r="AB5628" s="38">
        <v>143.10599999999994</v>
      </c>
      <c r="AC5628" s="38">
        <v>1.2830713367061726</v>
      </c>
      <c r="AD5628" s="38">
        <v>144.38907133670611</v>
      </c>
      <c r="AE5628" s="38">
        <v>143.395529703671</v>
      </c>
      <c r="AF5628" s="38">
        <v>1.5689999999999991</v>
      </c>
      <c r="AG5628" s="38">
        <v>1.4067466963593312E-2</v>
      </c>
      <c r="AH5628" s="38">
        <v>1.5830674669635925</v>
      </c>
      <c r="AI5628" s="38">
        <v>1.5721743749742134</v>
      </c>
      <c r="AJ5628" s="38">
        <v>4.7719999999999976</v>
      </c>
      <c r="AK5628" s="38">
        <v>4.2785183142299107E-2</v>
      </c>
      <c r="AL5628" s="38">
        <v>4.8147851831422965</v>
      </c>
      <c r="AM5628" s="38">
        <v>4.7816546318527386</v>
      </c>
      <c r="AN5628" s="38">
        <v>0</v>
      </c>
      <c r="AO5628" s="38">
        <v>0</v>
      </c>
      <c r="AP5628" s="38">
        <v>0</v>
      </c>
      <c r="AQ5628" s="38">
        <v>0</v>
      </c>
      <c r="AR5628" s="38">
        <v>149.44699999999992</v>
      </c>
      <c r="AS5628" s="38">
        <v>1.3399239868120651</v>
      </c>
      <c r="AT5628" s="38">
        <v>150.78692398681201</v>
      </c>
      <c r="AU5628" s="38">
        <v>149.74935871049797</v>
      </c>
    </row>
    <row r="5629" spans="1:47" x14ac:dyDescent="0.25">
      <c r="A5629" s="53">
        <v>44431</v>
      </c>
      <c r="B5629" s="54">
        <v>10</v>
      </c>
      <c r="C5629" s="54" t="s">
        <v>5</v>
      </c>
      <c r="D5629" s="56">
        <v>37.842508000000002</v>
      </c>
      <c r="E5629">
        <v>7.098236E-3</v>
      </c>
      <c r="G5629" s="38">
        <v>466.02</v>
      </c>
      <c r="H5629" s="38">
        <v>-9.9012255802771794</v>
      </c>
      <c r="I5629" s="38">
        <v>456.1187744197228</v>
      </c>
      <c r="J5629" s="38">
        <v>452.88113571486082</v>
      </c>
      <c r="K5629" s="38">
        <v>6.8450000000000006</v>
      </c>
      <c r="L5629" s="38">
        <v>-0.14543128856486268</v>
      </c>
      <c r="M5629" s="38">
        <v>6.6995687114351377</v>
      </c>
      <c r="N5629" s="38">
        <v>6.6520135916231551</v>
      </c>
      <c r="O5629" s="38">
        <v>33.811</v>
      </c>
      <c r="P5629" s="38">
        <v>-0.71836045254442249</v>
      </c>
      <c r="Q5629" s="38">
        <v>33.092639547455576</v>
      </c>
      <c r="R5629" s="38">
        <v>32.857740182084804</v>
      </c>
      <c r="S5629" s="38">
        <v>0</v>
      </c>
      <c r="T5629" s="38">
        <v>0</v>
      </c>
      <c r="U5629" s="38">
        <v>0</v>
      </c>
      <c r="V5629" s="38">
        <v>0</v>
      </c>
      <c r="W5629" s="38">
        <v>506.67599999999999</v>
      </c>
      <c r="X5629" s="38">
        <v>-10.765017321386464</v>
      </c>
      <c r="Y5629" s="38">
        <v>495.91098267861349</v>
      </c>
      <c r="Z5629" s="38">
        <v>492.39088948856875</v>
      </c>
      <c r="AB5629" s="38">
        <v>164.887</v>
      </c>
      <c r="AC5629" s="38">
        <v>-3.5032474620298775</v>
      </c>
      <c r="AD5629" s="38">
        <v>161.38375253797011</v>
      </c>
      <c r="AE5629" s="38">
        <v>160.23821257589</v>
      </c>
      <c r="AF5629" s="38">
        <v>1.8499999999999992</v>
      </c>
      <c r="AG5629" s="38">
        <v>-3.9305753666179083E-2</v>
      </c>
      <c r="AH5629" s="38">
        <v>1.81069424633382</v>
      </c>
      <c r="AI5629" s="38">
        <v>1.7978415112495003</v>
      </c>
      <c r="AJ5629" s="38">
        <v>5.2199999999999989</v>
      </c>
      <c r="AK5629" s="38">
        <v>-0.11090596439862424</v>
      </c>
      <c r="AL5629" s="38">
        <v>5.109094035601375</v>
      </c>
      <c r="AM5629" s="38">
        <v>5.0728284803904842</v>
      </c>
      <c r="AN5629" s="38">
        <v>0</v>
      </c>
      <c r="AO5629" s="38">
        <v>0</v>
      </c>
      <c r="AP5629" s="38">
        <v>0</v>
      </c>
      <c r="AQ5629" s="38">
        <v>0</v>
      </c>
      <c r="AR5629" s="38">
        <v>171.95699999999999</v>
      </c>
      <c r="AS5629" s="38">
        <v>-3.6534591800946807</v>
      </c>
      <c r="AT5629" s="38">
        <v>168.30354081990529</v>
      </c>
      <c r="AU5629" s="38">
        <v>167.10888256752997</v>
      </c>
    </row>
    <row r="5630" spans="1:47" x14ac:dyDescent="0.25">
      <c r="A5630" s="53">
        <v>44431</v>
      </c>
      <c r="B5630" s="54">
        <v>11</v>
      </c>
      <c r="C5630" s="54" t="s">
        <v>5</v>
      </c>
      <c r="D5630" s="56">
        <v>47.778291000000003</v>
      </c>
      <c r="E5630">
        <v>6.5992309999999997E-3</v>
      </c>
      <c r="G5630" s="38">
        <v>531.15999999999985</v>
      </c>
      <c r="H5630" s="38">
        <v>3.0850285491829506</v>
      </c>
      <c r="I5630" s="38">
        <v>534.24502854918285</v>
      </c>
      <c r="J5630" s="38">
        <v>530.71942219518519</v>
      </c>
      <c r="K5630" s="38">
        <v>7.7670000000000003</v>
      </c>
      <c r="L5630" s="38">
        <v>4.5111485694525166E-2</v>
      </c>
      <c r="M5630" s="38">
        <v>7.8121114856945253</v>
      </c>
      <c r="N5630" s="38">
        <v>7.7605575574026737</v>
      </c>
      <c r="O5630" s="38">
        <v>37.052</v>
      </c>
      <c r="P5630" s="38">
        <v>0.21520159237202863</v>
      </c>
      <c r="Q5630" s="38">
        <v>37.267201592372025</v>
      </c>
      <c r="R5630" s="38">
        <v>37.021266720340392</v>
      </c>
      <c r="S5630" s="38">
        <v>0</v>
      </c>
      <c r="T5630" s="38">
        <v>0</v>
      </c>
      <c r="U5630" s="38">
        <v>0</v>
      </c>
      <c r="V5630" s="38">
        <v>0</v>
      </c>
      <c r="W5630" s="38">
        <v>575.97899999999993</v>
      </c>
      <c r="X5630" s="38">
        <v>3.3453416272495047</v>
      </c>
      <c r="Y5630" s="38">
        <v>579.3243416272494</v>
      </c>
      <c r="Z5630" s="38">
        <v>575.50124647292819</v>
      </c>
      <c r="AB5630" s="38">
        <v>189.67400000000009</v>
      </c>
      <c r="AC5630" s="38">
        <v>1.1016448999128838</v>
      </c>
      <c r="AD5630" s="38">
        <v>190.77564489991298</v>
      </c>
      <c r="AE5630" s="38">
        <v>189.51667235004447</v>
      </c>
      <c r="AF5630" s="38">
        <v>2.133999999999999</v>
      </c>
      <c r="AG5630" s="38">
        <v>1.2394477980187545E-2</v>
      </c>
      <c r="AH5630" s="38">
        <v>2.1463944779801865</v>
      </c>
      <c r="AI5630" s="38">
        <v>2.1322299250028709</v>
      </c>
      <c r="AJ5630" s="38">
        <v>5.6409999999999991</v>
      </c>
      <c r="AK5630" s="38">
        <v>3.2763472486522005E-2</v>
      </c>
      <c r="AL5630" s="38">
        <v>5.6737634724865211</v>
      </c>
      <c r="AM5630" s="38">
        <v>5.6363209966922199</v>
      </c>
      <c r="AN5630" s="38">
        <v>0</v>
      </c>
      <c r="AO5630" s="38">
        <v>0</v>
      </c>
      <c r="AP5630" s="38">
        <v>0</v>
      </c>
      <c r="AQ5630" s="38">
        <v>0</v>
      </c>
      <c r="AR5630" s="38">
        <v>197.44900000000007</v>
      </c>
      <c r="AS5630" s="38">
        <v>1.1468028503795933</v>
      </c>
      <c r="AT5630" s="38">
        <v>198.59580285037967</v>
      </c>
      <c r="AU5630" s="38">
        <v>197.28522327173954</v>
      </c>
    </row>
    <row r="5631" spans="1:47" x14ac:dyDescent="0.25">
      <c r="A5631" s="53">
        <v>44431</v>
      </c>
      <c r="B5631" s="54">
        <v>12</v>
      </c>
      <c r="C5631" s="54" t="s">
        <v>5</v>
      </c>
      <c r="D5631" s="56">
        <v>133.495632</v>
      </c>
      <c r="E5631">
        <v>6.709451E-3</v>
      </c>
      <c r="G5631" s="38">
        <v>589.00199999999973</v>
      </c>
      <c r="H5631" s="38">
        <v>4.2433591572706479</v>
      </c>
      <c r="I5631" s="38">
        <v>593.2453591572704</v>
      </c>
      <c r="J5631" s="38">
        <v>589.26500848902731</v>
      </c>
      <c r="K5631" s="38">
        <v>8.6520000000000028</v>
      </c>
      <c r="L5631" s="38">
        <v>6.2331780585983876E-2</v>
      </c>
      <c r="M5631" s="38">
        <v>8.7143317805859866</v>
      </c>
      <c r="N5631" s="38">
        <v>8.6558633985064031</v>
      </c>
      <c r="O5631" s="38">
        <v>39.559999999999995</v>
      </c>
      <c r="P5631" s="38">
        <v>0.28500291724243193</v>
      </c>
      <c r="Q5631" s="38">
        <v>39.845002917242425</v>
      </c>
      <c r="R5631" s="38">
        <v>39.577664822574334</v>
      </c>
      <c r="S5631" s="38">
        <v>0</v>
      </c>
      <c r="T5631" s="38">
        <v>0</v>
      </c>
      <c r="U5631" s="38">
        <v>0</v>
      </c>
      <c r="V5631" s="38">
        <v>0</v>
      </c>
      <c r="W5631" s="38">
        <v>637.21399999999971</v>
      </c>
      <c r="X5631" s="38">
        <v>4.5906938550990635</v>
      </c>
      <c r="Y5631" s="38">
        <v>641.80469385509878</v>
      </c>
      <c r="Z5631" s="38">
        <v>637.49853671010806</v>
      </c>
      <c r="AB5631" s="38">
        <v>211.45200000000011</v>
      </c>
      <c r="AC5631" s="38">
        <v>1.5233679690785329</v>
      </c>
      <c r="AD5631" s="38">
        <v>212.97536796907863</v>
      </c>
      <c r="AE5631" s="38">
        <v>211.54642017348314</v>
      </c>
      <c r="AF5631" s="38">
        <v>2.3539999999999988</v>
      </c>
      <c r="AG5631" s="38">
        <v>1.6958970353606787E-2</v>
      </c>
      <c r="AH5631" s="38">
        <v>2.3709589703536054</v>
      </c>
      <c r="AI5631" s="38">
        <v>2.3550511373190073</v>
      </c>
      <c r="AJ5631" s="38">
        <v>6.1899999999999995</v>
      </c>
      <c r="AK5631" s="38">
        <v>4.4594743623120672E-2</v>
      </c>
      <c r="AL5631" s="38">
        <v>6.2345947436231199</v>
      </c>
      <c r="AM5631" s="38">
        <v>6.192764035685923</v>
      </c>
      <c r="AN5631" s="38">
        <v>0</v>
      </c>
      <c r="AO5631" s="38">
        <v>0</v>
      </c>
      <c r="AP5631" s="38">
        <v>0</v>
      </c>
      <c r="AQ5631" s="38">
        <v>0</v>
      </c>
      <c r="AR5631" s="38">
        <v>219.99600000000009</v>
      </c>
      <c r="AS5631" s="38">
        <v>1.5849216830552604</v>
      </c>
      <c r="AT5631" s="38">
        <v>221.58092168305535</v>
      </c>
      <c r="AU5631" s="38">
        <v>220.09423534648806</v>
      </c>
    </row>
    <row r="5632" spans="1:47" x14ac:dyDescent="0.25">
      <c r="A5632" s="53">
        <v>44431</v>
      </c>
      <c r="B5632" s="54">
        <v>13</v>
      </c>
      <c r="C5632" s="54" t="s">
        <v>5</v>
      </c>
      <c r="D5632" s="56">
        <v>49.834943000000003</v>
      </c>
      <c r="E5632">
        <v>6.887972E-3</v>
      </c>
      <c r="G5632" s="38">
        <v>639.79199999999992</v>
      </c>
      <c r="H5632" s="38">
        <v>2.582863524071489</v>
      </c>
      <c r="I5632" s="38">
        <v>642.37486352407143</v>
      </c>
      <c r="J5632" s="38">
        <v>637.9502034506138</v>
      </c>
      <c r="K5632" s="38">
        <v>9.4269999999999996</v>
      </c>
      <c r="L5632" s="38">
        <v>3.8057141135590833E-2</v>
      </c>
      <c r="M5632" s="38">
        <v>9.4650571411355902</v>
      </c>
      <c r="N5632" s="38">
        <v>9.3998620925690481</v>
      </c>
      <c r="O5632" s="38">
        <v>42.194000000000003</v>
      </c>
      <c r="P5632" s="38">
        <v>0.17033870935346554</v>
      </c>
      <c r="Q5632" s="38">
        <v>42.364338709353468</v>
      </c>
      <c r="R5632" s="38">
        <v>42.072534330524924</v>
      </c>
      <c r="S5632" s="38">
        <v>0</v>
      </c>
      <c r="T5632" s="38">
        <v>0</v>
      </c>
      <c r="U5632" s="38">
        <v>0</v>
      </c>
      <c r="V5632" s="38">
        <v>0</v>
      </c>
      <c r="W5632" s="38">
        <v>691.4129999999999</v>
      </c>
      <c r="X5632" s="38">
        <v>2.7912593745605454</v>
      </c>
      <c r="Y5632" s="38">
        <v>694.20425937456048</v>
      </c>
      <c r="Z5632" s="38">
        <v>689.42259987370778</v>
      </c>
      <c r="AB5632" s="38">
        <v>231.05600000000001</v>
      </c>
      <c r="AC5632" s="38">
        <v>0.93278145775167887</v>
      </c>
      <c r="AD5632" s="38">
        <v>231.98878145775168</v>
      </c>
      <c r="AE5632" s="38">
        <v>230.39084922675656</v>
      </c>
      <c r="AF5632" s="38">
        <v>2.5289999999999995</v>
      </c>
      <c r="AG5632" s="38">
        <v>1.0209664785393995E-2</v>
      </c>
      <c r="AH5632" s="38">
        <v>2.5392096647853934</v>
      </c>
      <c r="AI5632" s="38">
        <v>2.5217196597122222</v>
      </c>
      <c r="AJ5632" s="38">
        <v>6.5980000000000008</v>
      </c>
      <c r="AK5632" s="38">
        <v>2.6636365462249748E-2</v>
      </c>
      <c r="AL5632" s="38">
        <v>6.6246363654622504</v>
      </c>
      <c r="AM5632" s="38">
        <v>6.5790060556667642</v>
      </c>
      <c r="AN5632" s="38">
        <v>0</v>
      </c>
      <c r="AO5632" s="38">
        <v>0</v>
      </c>
      <c r="AP5632" s="38">
        <v>0</v>
      </c>
      <c r="AQ5632" s="38">
        <v>0</v>
      </c>
      <c r="AR5632" s="38">
        <v>240.18300000000002</v>
      </c>
      <c r="AS5632" s="38">
        <v>0.96962748799932263</v>
      </c>
      <c r="AT5632" s="38">
        <v>241.15262748799933</v>
      </c>
      <c r="AU5632" s="38">
        <v>239.49157494213554</v>
      </c>
    </row>
    <row r="5633" spans="1:47" x14ac:dyDescent="0.25">
      <c r="A5633" s="53">
        <v>44431</v>
      </c>
      <c r="B5633" s="54">
        <v>14</v>
      </c>
      <c r="C5633" s="54" t="s">
        <v>5</v>
      </c>
      <c r="D5633" s="56">
        <v>107.833037</v>
      </c>
      <c r="E5633">
        <v>6.8502900000000002E-3</v>
      </c>
      <c r="G5633" s="38">
        <v>695.19799999999998</v>
      </c>
      <c r="H5633" s="38">
        <v>6.7904327034099943</v>
      </c>
      <c r="I5633" s="38">
        <v>701.98843270341001</v>
      </c>
      <c r="J5633" s="38">
        <v>697.17960836274619</v>
      </c>
      <c r="K5633" s="38">
        <v>10.083</v>
      </c>
      <c r="L5633" s="38">
        <v>9.8486953283068945E-2</v>
      </c>
      <c r="M5633" s="38">
        <v>10.18148695328307</v>
      </c>
      <c r="N5633" s="38">
        <v>10.111740815021864</v>
      </c>
      <c r="O5633" s="38">
        <v>44.432000000000002</v>
      </c>
      <c r="P5633" s="38">
        <v>0.43399507173195673</v>
      </c>
      <c r="Q5633" s="38">
        <v>44.865995071731959</v>
      </c>
      <c r="R5633" s="38">
        <v>44.558649994352024</v>
      </c>
      <c r="S5633" s="38">
        <v>0</v>
      </c>
      <c r="T5633" s="38">
        <v>0</v>
      </c>
      <c r="U5633" s="38">
        <v>0</v>
      </c>
      <c r="V5633" s="38">
        <v>0</v>
      </c>
      <c r="W5633" s="38">
        <v>749.71299999999997</v>
      </c>
      <c r="X5633" s="38">
        <v>7.3229147284250198</v>
      </c>
      <c r="Y5633" s="38">
        <v>757.03591472842504</v>
      </c>
      <c r="Z5633" s="38">
        <v>751.84999917212008</v>
      </c>
      <c r="AB5633" s="38">
        <v>251.773</v>
      </c>
      <c r="AC5633" s="38">
        <v>2.4592240096140157</v>
      </c>
      <c r="AD5633" s="38">
        <v>254.23222400961401</v>
      </c>
      <c r="AE5633" s="38">
        <v>252.49065954780318</v>
      </c>
      <c r="AF5633" s="38">
        <v>2.7589999999999986</v>
      </c>
      <c r="AG5633" s="38">
        <v>2.6948874750370631E-2</v>
      </c>
      <c r="AH5633" s="38">
        <v>2.7859488747503693</v>
      </c>
      <c r="AI5633" s="38">
        <v>2.7668643170331557</v>
      </c>
      <c r="AJ5633" s="38">
        <v>6.9200000000000008</v>
      </c>
      <c r="AK5633" s="38">
        <v>6.7591958417022438E-2</v>
      </c>
      <c r="AL5633" s="38">
        <v>6.9875919584170232</v>
      </c>
      <c r="AM5633" s="38">
        <v>6.9397249271001984</v>
      </c>
      <c r="AN5633" s="38">
        <v>0</v>
      </c>
      <c r="AO5633" s="38">
        <v>0</v>
      </c>
      <c r="AP5633" s="38">
        <v>0</v>
      </c>
      <c r="AQ5633" s="38">
        <v>0</v>
      </c>
      <c r="AR5633" s="38">
        <v>261.452</v>
      </c>
      <c r="AS5633" s="38">
        <v>2.5537648427814088</v>
      </c>
      <c r="AT5633" s="38">
        <v>264.00576484278139</v>
      </c>
      <c r="AU5633" s="38">
        <v>262.19724879193654</v>
      </c>
    </row>
    <row r="5634" spans="1:47" x14ac:dyDescent="0.25">
      <c r="A5634" s="53">
        <v>44431</v>
      </c>
      <c r="B5634" s="54">
        <v>15</v>
      </c>
      <c r="C5634" s="54" t="s">
        <v>5</v>
      </c>
      <c r="D5634" s="56">
        <v>68.200074000000001</v>
      </c>
      <c r="E5634">
        <v>6.9838000000000001E-3</v>
      </c>
      <c r="G5634" s="38">
        <v>736.43300000000011</v>
      </c>
      <c r="H5634" s="38">
        <v>4.9884314304606789</v>
      </c>
      <c r="I5634" s="38">
        <v>741.42143143046076</v>
      </c>
      <c r="J5634" s="38">
        <v>736.24349243763675</v>
      </c>
      <c r="K5634" s="38">
        <v>10.567000000000002</v>
      </c>
      <c r="L5634" s="38">
        <v>7.1578480222475094E-2</v>
      </c>
      <c r="M5634" s="38">
        <v>10.638578480222478</v>
      </c>
      <c r="N5634" s="38">
        <v>10.5642807758323</v>
      </c>
      <c r="O5634" s="38">
        <v>45.692</v>
      </c>
      <c r="P5634" s="38">
        <v>0.30950732642427664</v>
      </c>
      <c r="Q5634" s="38">
        <v>46.001507326424274</v>
      </c>
      <c r="R5634" s="38">
        <v>45.680241999557992</v>
      </c>
      <c r="S5634" s="38">
        <v>0</v>
      </c>
      <c r="T5634" s="38">
        <v>0</v>
      </c>
      <c r="U5634" s="38">
        <v>0</v>
      </c>
      <c r="V5634" s="38">
        <v>0</v>
      </c>
      <c r="W5634" s="38">
        <v>792.69200000000012</v>
      </c>
      <c r="X5634" s="38">
        <v>5.3695172371074307</v>
      </c>
      <c r="Y5634" s="38">
        <v>798.06151723710752</v>
      </c>
      <c r="Z5634" s="38">
        <v>792.4880152130271</v>
      </c>
      <c r="AB5634" s="38">
        <v>268.23499999999996</v>
      </c>
      <c r="AC5634" s="38">
        <v>1.8169635319840636</v>
      </c>
      <c r="AD5634" s="38">
        <v>270.05196353198403</v>
      </c>
      <c r="AE5634" s="38">
        <v>268.16597462906935</v>
      </c>
      <c r="AF5634" s="38">
        <v>2.9509999999999978</v>
      </c>
      <c r="AG5634" s="38">
        <v>1.9989409968441733E-2</v>
      </c>
      <c r="AH5634" s="38">
        <v>2.9709894099684395</v>
      </c>
      <c r="AI5634" s="38">
        <v>2.950240614127102</v>
      </c>
      <c r="AJ5634" s="38">
        <v>7.2330000000000005</v>
      </c>
      <c r="AK5634" s="38">
        <v>4.8994714436373835E-2</v>
      </c>
      <c r="AL5634" s="38">
        <v>7.2819947144363741</v>
      </c>
      <c r="AM5634" s="38">
        <v>7.2311387197496932</v>
      </c>
      <c r="AN5634" s="38">
        <v>0</v>
      </c>
      <c r="AO5634" s="38">
        <v>0</v>
      </c>
      <c r="AP5634" s="38">
        <v>0</v>
      </c>
      <c r="AQ5634" s="38">
        <v>0</v>
      </c>
      <c r="AR5634" s="38">
        <v>278.41899999999998</v>
      </c>
      <c r="AS5634" s="38">
        <v>1.8859476563888791</v>
      </c>
      <c r="AT5634" s="38">
        <v>280.30494765638889</v>
      </c>
      <c r="AU5634" s="38">
        <v>278.34735396294616</v>
      </c>
    </row>
    <row r="5635" spans="1:47" x14ac:dyDescent="0.25">
      <c r="A5635" s="53">
        <v>44431</v>
      </c>
      <c r="B5635" s="54">
        <v>16</v>
      </c>
      <c r="C5635" s="54" t="s">
        <v>5</v>
      </c>
      <c r="D5635" s="56">
        <v>93.640078000000003</v>
      </c>
      <c r="E5635">
        <v>6.83426E-3</v>
      </c>
      <c r="G5635" s="38">
        <v>756.60799999999995</v>
      </c>
      <c r="H5635" s="38">
        <v>4.8973126760361509</v>
      </c>
      <c r="I5635" s="38">
        <v>761.50531267603606</v>
      </c>
      <c r="J5635" s="38">
        <v>756.3009873778268</v>
      </c>
      <c r="K5635" s="38">
        <v>10.94</v>
      </c>
      <c r="L5635" s="38">
        <v>7.0811570424626075E-2</v>
      </c>
      <c r="M5635" s="38">
        <v>11.010811570424625</v>
      </c>
      <c r="N5635" s="38">
        <v>10.935560821341335</v>
      </c>
      <c r="O5635" s="38">
        <v>47.012999999999998</v>
      </c>
      <c r="P5635" s="38">
        <v>0.30430204390977567</v>
      </c>
      <c r="Q5635" s="38">
        <v>47.317302043909777</v>
      </c>
      <c r="R5635" s="38">
        <v>46.993923299243164</v>
      </c>
      <c r="S5635" s="38">
        <v>0</v>
      </c>
      <c r="T5635" s="38">
        <v>0</v>
      </c>
      <c r="U5635" s="38">
        <v>0</v>
      </c>
      <c r="V5635" s="38">
        <v>0</v>
      </c>
      <c r="W5635" s="38">
        <v>814.56100000000004</v>
      </c>
      <c r="X5635" s="38">
        <v>5.2724262903705519</v>
      </c>
      <c r="Y5635" s="38">
        <v>819.83342629037043</v>
      </c>
      <c r="Z5635" s="38">
        <v>814.23047149841136</v>
      </c>
      <c r="AB5635" s="38">
        <v>275.84499999999991</v>
      </c>
      <c r="AC5635" s="38">
        <v>1.7854677919361037</v>
      </c>
      <c r="AD5635" s="38">
        <v>277.63046779193604</v>
      </c>
      <c r="AE5635" s="38">
        <v>275.73306899112436</v>
      </c>
      <c r="AF5635" s="38">
        <v>3.0899999999999985</v>
      </c>
      <c r="AG5635" s="38">
        <v>2.000070864827189E-2</v>
      </c>
      <c r="AH5635" s="38">
        <v>3.1100007086482706</v>
      </c>
      <c r="AI5635" s="38">
        <v>3.0887461552051843</v>
      </c>
      <c r="AJ5635" s="38">
        <v>7.583999999999997</v>
      </c>
      <c r="AK5635" s="38">
        <v>4.9089117925078973E-2</v>
      </c>
      <c r="AL5635" s="38">
        <v>7.6330891179250759</v>
      </c>
      <c r="AM5635" s="38">
        <v>7.5809226022900056</v>
      </c>
      <c r="AN5635" s="38">
        <v>0</v>
      </c>
      <c r="AO5635" s="38">
        <v>0</v>
      </c>
      <c r="AP5635" s="38">
        <v>0</v>
      </c>
      <c r="AQ5635" s="38">
        <v>0</v>
      </c>
      <c r="AR5635" s="38">
        <v>286.51899999999989</v>
      </c>
      <c r="AS5635" s="38">
        <v>1.8545576185094546</v>
      </c>
      <c r="AT5635" s="38">
        <v>288.37355761850938</v>
      </c>
      <c r="AU5635" s="38">
        <v>286.40273774861953</v>
      </c>
    </row>
    <row r="5636" spans="1:47" x14ac:dyDescent="0.25">
      <c r="A5636" s="53">
        <v>44431</v>
      </c>
      <c r="B5636" s="54">
        <v>17</v>
      </c>
      <c r="C5636" s="54" t="s">
        <v>5</v>
      </c>
      <c r="D5636" s="56">
        <v>214.10084499999999</v>
      </c>
      <c r="E5636">
        <v>6.8248780000000004E-3</v>
      </c>
      <c r="G5636" s="38">
        <v>784.94199999999989</v>
      </c>
      <c r="H5636" s="38">
        <v>8.4147121935952853</v>
      </c>
      <c r="I5636" s="38">
        <v>793.35671219359517</v>
      </c>
      <c r="J5636" s="38">
        <v>787.94214942239284</v>
      </c>
      <c r="K5636" s="38">
        <v>11.479999999999999</v>
      </c>
      <c r="L5636" s="38">
        <v>0.1230675591094296</v>
      </c>
      <c r="M5636" s="38">
        <v>11.603067559109428</v>
      </c>
      <c r="N5636" s="38">
        <v>11.523878038592748</v>
      </c>
      <c r="O5636" s="38">
        <v>49.228999999999999</v>
      </c>
      <c r="P5636" s="38">
        <v>0.52774328113223956</v>
      </c>
      <c r="Q5636" s="38">
        <v>49.756743281132238</v>
      </c>
      <c r="R5636" s="38">
        <v>49.41715957856119</v>
      </c>
      <c r="S5636" s="38">
        <v>0</v>
      </c>
      <c r="T5636" s="38">
        <v>0</v>
      </c>
      <c r="U5636" s="38">
        <v>0</v>
      </c>
      <c r="V5636" s="38">
        <v>0</v>
      </c>
      <c r="W5636" s="38">
        <v>845.65099999999995</v>
      </c>
      <c r="X5636" s="38">
        <v>9.0655230338369552</v>
      </c>
      <c r="Y5636" s="38">
        <v>854.71652303383678</v>
      </c>
      <c r="Z5636" s="38">
        <v>848.88318703954678</v>
      </c>
      <c r="AB5636" s="38">
        <v>286.67900000000003</v>
      </c>
      <c r="AC5636" s="38">
        <v>3.0732478029557644</v>
      </c>
      <c r="AD5636" s="38">
        <v>289.75224780295582</v>
      </c>
      <c r="AE5636" s="38">
        <v>287.7747240614749</v>
      </c>
      <c r="AF5636" s="38">
        <v>3.1729999999999992</v>
      </c>
      <c r="AG5636" s="38">
        <v>3.4015101485559238E-2</v>
      </c>
      <c r="AH5636" s="38">
        <v>3.2070151014855584</v>
      </c>
      <c r="AI5636" s="38">
        <v>3.1851276146737617</v>
      </c>
      <c r="AJ5636" s="38">
        <v>7.9189999999999987</v>
      </c>
      <c r="AK5636" s="38">
        <v>8.4893031410067321E-2</v>
      </c>
      <c r="AL5636" s="38">
        <v>8.0038930314100654</v>
      </c>
      <c r="AM5636" s="38">
        <v>7.9492674379456414</v>
      </c>
      <c r="AN5636" s="38">
        <v>0</v>
      </c>
      <c r="AO5636" s="38">
        <v>0</v>
      </c>
      <c r="AP5636" s="38">
        <v>0</v>
      </c>
      <c r="AQ5636" s="38">
        <v>0</v>
      </c>
      <c r="AR5636" s="38">
        <v>297.77100000000002</v>
      </c>
      <c r="AS5636" s="38">
        <v>3.1921559358513907</v>
      </c>
      <c r="AT5636" s="38">
        <v>300.96315593585149</v>
      </c>
      <c r="AU5636" s="38">
        <v>298.90911911409432</v>
      </c>
    </row>
    <row r="5637" spans="1:47" x14ac:dyDescent="0.25">
      <c r="A5637" s="53">
        <v>44431</v>
      </c>
      <c r="B5637" s="54">
        <v>18</v>
      </c>
      <c r="C5637" s="54" t="s">
        <v>5</v>
      </c>
      <c r="D5637" s="56">
        <v>260.625135</v>
      </c>
      <c r="E5637">
        <v>7.0232990000000002E-3</v>
      </c>
      <c r="G5637" s="38">
        <v>830.28099999999995</v>
      </c>
      <c r="H5637" s="38">
        <v>8.9029834249933</v>
      </c>
      <c r="I5637" s="38">
        <v>839.18398342499324</v>
      </c>
      <c r="J5637" s="38">
        <v>833.29014339338846</v>
      </c>
      <c r="K5637" s="38">
        <v>12.246</v>
      </c>
      <c r="L5637" s="38">
        <v>0.13131209195738305</v>
      </c>
      <c r="M5637" s="38">
        <v>12.377312091957384</v>
      </c>
      <c r="N5637" s="38">
        <v>12.290382528319252</v>
      </c>
      <c r="O5637" s="38">
        <v>53.309000000000005</v>
      </c>
      <c r="P5637" s="38">
        <v>0.57162471910469814</v>
      </c>
      <c r="Q5637" s="38">
        <v>53.880624719104702</v>
      </c>
      <c r="R5637" s="38">
        <v>53.502204981395643</v>
      </c>
      <c r="S5637" s="38">
        <v>0</v>
      </c>
      <c r="T5637" s="38">
        <v>0</v>
      </c>
      <c r="U5637" s="38">
        <v>0</v>
      </c>
      <c r="V5637" s="38">
        <v>0</v>
      </c>
      <c r="W5637" s="38">
        <v>895.8359999999999</v>
      </c>
      <c r="X5637" s="38">
        <v>9.6059202360553808</v>
      </c>
      <c r="Y5637" s="38">
        <v>905.44192023605535</v>
      </c>
      <c r="Z5637" s="38">
        <v>899.08273090310331</v>
      </c>
      <c r="AB5637" s="38">
        <v>303.1189999999998</v>
      </c>
      <c r="AC5637" s="38">
        <v>3.2503013230467062</v>
      </c>
      <c r="AD5637" s="38">
        <v>306.3693013230465</v>
      </c>
      <c r="AE5637" s="38">
        <v>304.21757811543364</v>
      </c>
      <c r="AF5637" s="38">
        <v>3.3579999999999974</v>
      </c>
      <c r="AG5637" s="38">
        <v>3.6007349729943815E-2</v>
      </c>
      <c r="AH5637" s="38">
        <v>3.3940073497299412</v>
      </c>
      <c r="AI5637" s="38">
        <v>3.3701702213045905</v>
      </c>
      <c r="AJ5637" s="38">
        <v>8.5040000000000013</v>
      </c>
      <c r="AK5637" s="38">
        <v>9.1187165605551665E-2</v>
      </c>
      <c r="AL5637" s="38">
        <v>8.5951871656055534</v>
      </c>
      <c r="AM5637" s="38">
        <v>8.534820596180543</v>
      </c>
      <c r="AN5637" s="38">
        <v>0</v>
      </c>
      <c r="AO5637" s="38">
        <v>0</v>
      </c>
      <c r="AP5637" s="38">
        <v>0</v>
      </c>
      <c r="AQ5637" s="38">
        <v>0</v>
      </c>
      <c r="AR5637" s="38">
        <v>314.98099999999982</v>
      </c>
      <c r="AS5637" s="38">
        <v>3.3774958383822016</v>
      </c>
      <c r="AT5637" s="38">
        <v>318.358495838382</v>
      </c>
      <c r="AU5637" s="38">
        <v>316.1225689329188</v>
      </c>
    </row>
    <row r="5638" spans="1:47" x14ac:dyDescent="0.25">
      <c r="A5638" s="53">
        <v>44431</v>
      </c>
      <c r="B5638" s="54">
        <v>19</v>
      </c>
      <c r="C5638" s="54" t="s">
        <v>5</v>
      </c>
      <c r="D5638" s="56">
        <v>142.84614400000001</v>
      </c>
      <c r="E5638">
        <v>7.4125930000000003E-3</v>
      </c>
      <c r="G5638" s="38">
        <v>837.84100000000001</v>
      </c>
      <c r="H5638" s="38">
        <v>10.461966283548074</v>
      </c>
      <c r="I5638" s="38">
        <v>848.30296628354813</v>
      </c>
      <c r="J5638" s="38">
        <v>842.01484165379554</v>
      </c>
      <c r="K5638" s="38">
        <v>12.288999999999996</v>
      </c>
      <c r="L5638" s="38">
        <v>0.15345048005352116</v>
      </c>
      <c r="M5638" s="38">
        <v>12.442450480053518</v>
      </c>
      <c r="N5638" s="38">
        <v>12.350219658722226</v>
      </c>
      <c r="O5638" s="38">
        <v>54.395000000000003</v>
      </c>
      <c r="P5638" s="38">
        <v>0.67922034848330104</v>
      </c>
      <c r="Q5638" s="38">
        <v>55.074220348483301</v>
      </c>
      <c r="R5638" s="38">
        <v>54.665977568247676</v>
      </c>
      <c r="S5638" s="38">
        <v>0</v>
      </c>
      <c r="T5638" s="38">
        <v>0</v>
      </c>
      <c r="U5638" s="38">
        <v>0</v>
      </c>
      <c r="V5638" s="38">
        <v>0</v>
      </c>
      <c r="W5638" s="38">
        <v>904.52499999999998</v>
      </c>
      <c r="X5638" s="38">
        <v>11.294637112084898</v>
      </c>
      <c r="Y5638" s="38">
        <v>915.81963711208493</v>
      </c>
      <c r="Z5638" s="38">
        <v>909.03103888076544</v>
      </c>
      <c r="AB5638" s="38">
        <v>304.04900000000015</v>
      </c>
      <c r="AC5638" s="38">
        <v>3.7966038741795995</v>
      </c>
      <c r="AD5638" s="38">
        <v>307.84560387417974</v>
      </c>
      <c r="AE5638" s="38">
        <v>305.56366970582121</v>
      </c>
      <c r="AF5638" s="38">
        <v>3.3159999999999981</v>
      </c>
      <c r="AG5638" s="38">
        <v>4.1406281378263167E-2</v>
      </c>
      <c r="AH5638" s="38">
        <v>3.3574062813782612</v>
      </c>
      <c r="AI5638" s="38">
        <v>3.3325191950787607</v>
      </c>
      <c r="AJ5638" s="38">
        <v>8.6779999999999919</v>
      </c>
      <c r="AK5638" s="38">
        <v>0.10836058799775863</v>
      </c>
      <c r="AL5638" s="38">
        <v>8.7863605879977502</v>
      </c>
      <c r="AM5638" s="38">
        <v>8.7212308730076824</v>
      </c>
      <c r="AN5638" s="38">
        <v>0</v>
      </c>
      <c r="AO5638" s="38">
        <v>0</v>
      </c>
      <c r="AP5638" s="38">
        <v>0</v>
      </c>
      <c r="AQ5638" s="38">
        <v>0</v>
      </c>
      <c r="AR5638" s="38">
        <v>316.04300000000012</v>
      </c>
      <c r="AS5638" s="38">
        <v>3.9463707435556215</v>
      </c>
      <c r="AT5638" s="38">
        <v>319.98937074355575</v>
      </c>
      <c r="AU5638" s="38">
        <v>317.61741977390767</v>
      </c>
    </row>
    <row r="5639" spans="1:47" x14ac:dyDescent="0.25">
      <c r="A5639" s="53">
        <v>44431</v>
      </c>
      <c r="B5639" s="54">
        <v>20</v>
      </c>
      <c r="C5639" s="54" t="s">
        <v>5</v>
      </c>
      <c r="D5639" s="56">
        <v>59.828387999999997</v>
      </c>
      <c r="E5639">
        <v>7.5859710000000004E-3</v>
      </c>
      <c r="G5639" s="38">
        <v>804.22</v>
      </c>
      <c r="H5639" s="38">
        <v>11.476991673703258</v>
      </c>
      <c r="I5639" s="38">
        <v>815.69699167370334</v>
      </c>
      <c r="J5639" s="38">
        <v>809.50913795007932</v>
      </c>
      <c r="K5639" s="38">
        <v>11.654999999999999</v>
      </c>
      <c r="L5639" s="38">
        <v>0.16632804202458465</v>
      </c>
      <c r="M5639" s="38">
        <v>11.821328042024584</v>
      </c>
      <c r="N5639" s="38">
        <v>11.731651790316299</v>
      </c>
      <c r="O5639" s="38">
        <v>52.374000000000009</v>
      </c>
      <c r="P5639" s="38">
        <v>0.74742727353029581</v>
      </c>
      <c r="Q5639" s="38">
        <v>53.121427273530308</v>
      </c>
      <c r="R5639" s="38">
        <v>52.718449666754694</v>
      </c>
      <c r="S5639" s="38">
        <v>0</v>
      </c>
      <c r="T5639" s="38">
        <v>0</v>
      </c>
      <c r="U5639" s="38">
        <v>0</v>
      </c>
      <c r="V5639" s="38">
        <v>0</v>
      </c>
      <c r="W5639" s="38">
        <v>868.24900000000002</v>
      </c>
      <c r="X5639" s="38">
        <v>12.390746989258139</v>
      </c>
      <c r="Y5639" s="38">
        <v>880.63974698925824</v>
      </c>
      <c r="Z5639" s="38">
        <v>873.95923940715033</v>
      </c>
      <c r="AB5639" s="38">
        <v>288.95699999999999</v>
      </c>
      <c r="AC5639" s="38">
        <v>4.1236938686656295</v>
      </c>
      <c r="AD5639" s="38">
        <v>293.08069386866561</v>
      </c>
      <c r="AE5639" s="38">
        <v>290.857392224318</v>
      </c>
      <c r="AF5639" s="38">
        <v>3.0939999999999994</v>
      </c>
      <c r="AG5639" s="38">
        <v>4.4154351096015856E-2</v>
      </c>
      <c r="AH5639" s="38">
        <v>3.1381543510960155</v>
      </c>
      <c r="AI5639" s="38">
        <v>3.114348403195077</v>
      </c>
      <c r="AJ5639" s="38">
        <v>8.3789999999999996</v>
      </c>
      <c r="AK5639" s="38">
        <v>0.11957637615821491</v>
      </c>
      <c r="AL5639" s="38">
        <v>8.4985763761582138</v>
      </c>
      <c r="AM5639" s="38">
        <v>8.4341064222273925</v>
      </c>
      <c r="AN5639" s="38">
        <v>1.6E-2</v>
      </c>
      <c r="AO5639" s="38">
        <v>2.2833536442671423E-4</v>
      </c>
      <c r="AP5639" s="38">
        <v>1.6228335364426714E-2</v>
      </c>
      <c r="AQ5639" s="38">
        <v>1.6105227682973899E-2</v>
      </c>
      <c r="AR5639" s="38">
        <v>300.44600000000003</v>
      </c>
      <c r="AS5639" s="38">
        <v>4.2876529312842875</v>
      </c>
      <c r="AT5639" s="38">
        <v>304.73365293128427</v>
      </c>
      <c r="AU5639" s="38">
        <v>302.42195227742349</v>
      </c>
    </row>
    <row r="5640" spans="1:47" x14ac:dyDescent="0.25">
      <c r="A5640" s="53">
        <v>44431</v>
      </c>
      <c r="B5640" s="54">
        <v>21</v>
      </c>
      <c r="C5640" s="54" t="s">
        <v>5</v>
      </c>
      <c r="D5640" s="56">
        <v>51.617279000000003</v>
      </c>
      <c r="E5640">
        <v>7.7623709999999997E-3</v>
      </c>
      <c r="G5640" s="38">
        <v>769.10500000000013</v>
      </c>
      <c r="H5640" s="38">
        <v>12.111183327040244</v>
      </c>
      <c r="I5640" s="38">
        <v>781.21618332704043</v>
      </c>
      <c r="J5640" s="38">
        <v>775.15209348085193</v>
      </c>
      <c r="K5640" s="38">
        <v>10.957000000000001</v>
      </c>
      <c r="L5640" s="38">
        <v>0.1725411169013073</v>
      </c>
      <c r="M5640" s="38">
        <v>11.129541116901308</v>
      </c>
      <c r="N5640" s="38">
        <v>11.043149489692166</v>
      </c>
      <c r="O5640" s="38">
        <v>50.569000000000003</v>
      </c>
      <c r="P5640" s="38">
        <v>0.79631575619076467</v>
      </c>
      <c r="Q5640" s="38">
        <v>51.365315756190768</v>
      </c>
      <c r="R5640" s="38">
        <v>50.966599118759071</v>
      </c>
      <c r="S5640" s="38">
        <v>0</v>
      </c>
      <c r="T5640" s="38">
        <v>0</v>
      </c>
      <c r="U5640" s="38">
        <v>0</v>
      </c>
      <c r="V5640" s="38">
        <v>0</v>
      </c>
      <c r="W5640" s="38">
        <v>830.63100000000009</v>
      </c>
      <c r="X5640" s="38">
        <v>13.080040200132316</v>
      </c>
      <c r="Y5640" s="38">
        <v>843.71104020013252</v>
      </c>
      <c r="Z5640" s="38">
        <v>837.16184208930315</v>
      </c>
      <c r="AB5640" s="38">
        <v>274.20899999999995</v>
      </c>
      <c r="AC5640" s="38">
        <v>4.318000102618468</v>
      </c>
      <c r="AD5640" s="38">
        <v>278.52700010261839</v>
      </c>
      <c r="AE5640" s="38">
        <v>276.36497019430482</v>
      </c>
      <c r="AF5640" s="38">
        <v>2.9069999999999983</v>
      </c>
      <c r="AG5640" s="38">
        <v>4.5776857427407135E-2</v>
      </c>
      <c r="AH5640" s="38">
        <v>2.9527768574274056</v>
      </c>
      <c r="AI5640" s="38">
        <v>2.9298563079798399</v>
      </c>
      <c r="AJ5640" s="38">
        <v>7.9160000000000004</v>
      </c>
      <c r="AK5640" s="38">
        <v>0.12465414633483149</v>
      </c>
      <c r="AL5640" s="38">
        <v>8.0406541463348322</v>
      </c>
      <c r="AM5640" s="38">
        <v>7.9782396057682927</v>
      </c>
      <c r="AN5640" s="38">
        <v>1.7999999999999999E-2</v>
      </c>
      <c r="AO5640" s="38">
        <v>2.8344803360623628E-4</v>
      </c>
      <c r="AP5640" s="38">
        <v>1.8283448033606237E-2</v>
      </c>
      <c r="AQ5640" s="38">
        <v>1.8141525126810165E-2</v>
      </c>
      <c r="AR5640" s="38">
        <v>285.0499999999999</v>
      </c>
      <c r="AS5640" s="38">
        <v>4.4887145544143134</v>
      </c>
      <c r="AT5640" s="38">
        <v>289.53871455441424</v>
      </c>
      <c r="AU5640" s="38">
        <v>287.29120763317974</v>
      </c>
    </row>
    <row r="5641" spans="1:47" x14ac:dyDescent="0.25">
      <c r="A5641" s="53">
        <v>44431</v>
      </c>
      <c r="B5641" s="54">
        <v>22</v>
      </c>
      <c r="C5641" s="54" t="s">
        <v>5</v>
      </c>
      <c r="D5641" s="56">
        <v>48.734529999999999</v>
      </c>
      <c r="E5641">
        <v>7.7808900000000004E-3</v>
      </c>
      <c r="G5641" s="38">
        <v>724.26099999999997</v>
      </c>
      <c r="H5641" s="38">
        <v>10.896666984653448</v>
      </c>
      <c r="I5641" s="38">
        <v>735.15766698465336</v>
      </c>
      <c r="J5641" s="38">
        <v>729.43748604518908</v>
      </c>
      <c r="K5641" s="38">
        <v>10.16</v>
      </c>
      <c r="L5641" s="38">
        <v>0.1528594478566139</v>
      </c>
      <c r="M5641" s="38">
        <v>10.312859447856614</v>
      </c>
      <c r="N5641" s="38">
        <v>10.23261622290738</v>
      </c>
      <c r="O5641" s="38">
        <v>47.767999999999994</v>
      </c>
      <c r="P5641" s="38">
        <v>0.71868012846601703</v>
      </c>
      <c r="Q5641" s="38">
        <v>48.486680128466013</v>
      </c>
      <c r="R5641" s="38">
        <v>48.109410603921233</v>
      </c>
      <c r="S5641" s="38">
        <v>2E-3</v>
      </c>
      <c r="T5641" s="38">
        <v>3.0090442491459437E-5</v>
      </c>
      <c r="U5641" s="38">
        <v>2.0300904424914593E-3</v>
      </c>
      <c r="V5641" s="38">
        <v>2.0142945320683818E-3</v>
      </c>
      <c r="W5641" s="38">
        <v>782.19099999999992</v>
      </c>
      <c r="X5641" s="38">
        <v>11.768236651418571</v>
      </c>
      <c r="Y5641" s="38">
        <v>793.95923665141845</v>
      </c>
      <c r="Z5641" s="38">
        <v>787.78152716654972</v>
      </c>
      <c r="AB5641" s="38">
        <v>256.44499999999999</v>
      </c>
      <c r="AC5641" s="38">
        <v>3.8582717623611571</v>
      </c>
      <c r="AD5641" s="38">
        <v>260.30327176236113</v>
      </c>
      <c r="AE5641" s="38">
        <v>258.27788063813807</v>
      </c>
      <c r="AF5641" s="38">
        <v>2.6729999999999978</v>
      </c>
      <c r="AG5641" s="38">
        <v>4.0215876389835502E-2</v>
      </c>
      <c r="AH5641" s="38">
        <v>2.7132158763898335</v>
      </c>
      <c r="AI5641" s="38">
        <v>2.6921046421093906</v>
      </c>
      <c r="AJ5641" s="38">
        <v>7.3039999999999958</v>
      </c>
      <c r="AK5641" s="38">
        <v>0.1098902959788098</v>
      </c>
      <c r="AL5641" s="38">
        <v>7.4138902959788053</v>
      </c>
      <c r="AM5641" s="38">
        <v>7.3562036311137264</v>
      </c>
      <c r="AN5641" s="38">
        <v>1.7999999999999999E-2</v>
      </c>
      <c r="AO5641" s="38">
        <v>2.7081398242313488E-4</v>
      </c>
      <c r="AP5641" s="38">
        <v>1.8270813982423133E-2</v>
      </c>
      <c r="AQ5641" s="38">
        <v>1.8128650788615436E-2</v>
      </c>
      <c r="AR5641" s="38">
        <v>266.43999999999994</v>
      </c>
      <c r="AS5641" s="38">
        <v>4.0086487487122255</v>
      </c>
      <c r="AT5641" s="38">
        <v>270.44864874871223</v>
      </c>
      <c r="AU5641" s="38">
        <v>268.3443175621498</v>
      </c>
    </row>
    <row r="5642" spans="1:47" x14ac:dyDescent="0.25">
      <c r="A5642" s="53">
        <v>44431</v>
      </c>
      <c r="B5642" s="54">
        <v>23</v>
      </c>
      <c r="C5642" s="54" t="s">
        <v>5</v>
      </c>
      <c r="D5642" s="56">
        <v>35.571083999999999</v>
      </c>
      <c r="E5642">
        <v>7.5198069999999999E-3</v>
      </c>
      <c r="G5642" s="38">
        <v>651.69899999999996</v>
      </c>
      <c r="H5642" s="38">
        <v>13.508861588068081</v>
      </c>
      <c r="I5642" s="38">
        <v>665.207861588068</v>
      </c>
      <c r="J5642" s="38">
        <v>660.20562685404298</v>
      </c>
      <c r="K5642" s="38">
        <v>9.0760000000000005</v>
      </c>
      <c r="L5642" s="38">
        <v>0.18813352141603093</v>
      </c>
      <c r="M5642" s="38">
        <v>9.2641335214160314</v>
      </c>
      <c r="N5642" s="38">
        <v>9.1944690253127526</v>
      </c>
      <c r="O5642" s="38">
        <v>43.058999999999997</v>
      </c>
      <c r="P5642" s="38">
        <v>0.89255633524161226</v>
      </c>
      <c r="Q5642" s="38">
        <v>43.951556335241612</v>
      </c>
      <c r="R5642" s="38">
        <v>43.621049114250965</v>
      </c>
      <c r="S5642" s="38">
        <v>3.0000000000000001E-3</v>
      </c>
      <c r="T5642" s="38">
        <v>6.2186047184673056E-5</v>
      </c>
      <c r="U5642" s="38">
        <v>3.062186047184673E-3</v>
      </c>
      <c r="V5642" s="38">
        <v>3.0391589991117514E-3</v>
      </c>
      <c r="W5642" s="38">
        <v>703.83699999999999</v>
      </c>
      <c r="X5642" s="38">
        <v>14.589613630772909</v>
      </c>
      <c r="Y5642" s="38">
        <v>718.42661363077286</v>
      </c>
      <c r="Z5642" s="38">
        <v>713.0241841526057</v>
      </c>
      <c r="AB5642" s="38">
        <v>228.72499999999988</v>
      </c>
      <c r="AC5642" s="38">
        <v>4.7411678807714459</v>
      </c>
      <c r="AD5642" s="38">
        <v>233.46616788077134</v>
      </c>
      <c r="AE5642" s="38">
        <v>231.71054735727833</v>
      </c>
      <c r="AF5642" s="38">
        <v>2.3799999999999986</v>
      </c>
      <c r="AG5642" s="38">
        <v>4.9334264099840597E-2</v>
      </c>
      <c r="AH5642" s="38">
        <v>2.4293342640998392</v>
      </c>
      <c r="AI5642" s="38">
        <v>2.4110661392953214</v>
      </c>
      <c r="AJ5642" s="38">
        <v>6.505999999999994</v>
      </c>
      <c r="AK5642" s="38">
        <v>0.13486080766116085</v>
      </c>
      <c r="AL5642" s="38">
        <v>6.6408608076611548</v>
      </c>
      <c r="AM5642" s="38">
        <v>6.5909228160736788</v>
      </c>
      <c r="AN5642" s="38">
        <v>1.7999999999999999E-2</v>
      </c>
      <c r="AO5642" s="38">
        <v>3.7311628310803831E-4</v>
      </c>
      <c r="AP5642" s="38">
        <v>1.8373116283108035E-2</v>
      </c>
      <c r="AQ5642" s="38">
        <v>1.8234953994670507E-2</v>
      </c>
      <c r="AR5642" s="38">
        <v>237.62899999999988</v>
      </c>
      <c r="AS5642" s="38">
        <v>4.9257360688155556</v>
      </c>
      <c r="AT5642" s="38">
        <v>242.55473606881543</v>
      </c>
      <c r="AU5642" s="38">
        <v>240.73077126664199</v>
      </c>
    </row>
    <row r="5643" spans="1:47" x14ac:dyDescent="0.25">
      <c r="A5643" s="53">
        <v>44431</v>
      </c>
      <c r="B5643" s="54">
        <v>24</v>
      </c>
      <c r="C5643" s="54" t="s">
        <v>3</v>
      </c>
      <c r="D5643" s="56">
        <v>32.307782000000003</v>
      </c>
      <c r="E5643">
        <v>8.0757959999999997E-3</v>
      </c>
      <c r="G5643" s="38">
        <v>569.54700000000003</v>
      </c>
      <c r="H5643" s="38">
        <v>-22.474915340622061</v>
      </c>
      <c r="I5643" s="38">
        <v>547.07208465937799</v>
      </c>
      <c r="J5643" s="38">
        <v>542.65404210637416</v>
      </c>
      <c r="K5643" s="38">
        <v>7.7509999999999994</v>
      </c>
      <c r="L5643" s="38">
        <v>-0.30586249915311919</v>
      </c>
      <c r="M5643" s="38">
        <v>7.4451375008468803</v>
      </c>
      <c r="N5643" s="38">
        <v>7.3850120891980913</v>
      </c>
      <c r="O5643" s="38">
        <v>37.241999999999997</v>
      </c>
      <c r="P5643" s="38">
        <v>-1.4696079465179286</v>
      </c>
      <c r="Q5643" s="38">
        <v>35.772392053482072</v>
      </c>
      <c r="R5643" s="38">
        <v>35.48350151282613</v>
      </c>
      <c r="S5643" s="38">
        <v>3.0000000000000001E-3</v>
      </c>
      <c r="T5643" s="38">
        <v>-1.183831115287521E-4</v>
      </c>
      <c r="U5643" s="38">
        <v>2.881616888471248E-3</v>
      </c>
      <c r="V5643" s="38">
        <v>2.8583455383297996E-3</v>
      </c>
      <c r="W5643" s="38">
        <v>614.54300000000001</v>
      </c>
      <c r="X5643" s="38">
        <v>-24.250504169404635</v>
      </c>
      <c r="Y5643" s="38">
        <v>590.29249583059539</v>
      </c>
      <c r="Z5643" s="38">
        <v>585.52541405393674</v>
      </c>
      <c r="AB5643" s="38">
        <v>197.90400000000011</v>
      </c>
      <c r="AC5643" s="38">
        <v>-7.8094971013287235</v>
      </c>
      <c r="AD5643" s="38">
        <v>190.09450289867138</v>
      </c>
      <c r="AE5643" s="38">
        <v>188.5593384725403</v>
      </c>
      <c r="AF5643" s="38">
        <v>2.0209999999999986</v>
      </c>
      <c r="AG5643" s="38">
        <v>-7.9750756133202608E-2</v>
      </c>
      <c r="AH5643" s="38">
        <v>1.9412492438667959</v>
      </c>
      <c r="AI5643" s="38">
        <v>1.9255721109881734</v>
      </c>
      <c r="AJ5643" s="38">
        <v>5.5119999999999969</v>
      </c>
      <c r="AK5643" s="38">
        <v>-0.21750923691549373</v>
      </c>
      <c r="AL5643" s="38">
        <v>5.2944907630845028</v>
      </c>
      <c r="AM5643" s="38">
        <v>5.251733535757948</v>
      </c>
      <c r="AN5643" s="38">
        <v>1.7999999999999999E-2</v>
      </c>
      <c r="AO5643" s="38">
        <v>-7.1029866917251248E-4</v>
      </c>
      <c r="AP5643" s="38">
        <v>1.7289701330827485E-2</v>
      </c>
      <c r="AQ5643" s="38">
        <v>1.7150073229978795E-2</v>
      </c>
      <c r="AR5643" s="38">
        <v>205.4550000000001</v>
      </c>
      <c r="AS5643" s="38">
        <v>-8.1074673930465924</v>
      </c>
      <c r="AT5643" s="38">
        <v>197.34753260695351</v>
      </c>
      <c r="AU5643" s="38">
        <v>195.75379419251641</v>
      </c>
    </row>
    <row r="5644" spans="1:47" x14ac:dyDescent="0.25">
      <c r="A5644" s="53">
        <v>44432</v>
      </c>
      <c r="B5644" s="54">
        <v>1</v>
      </c>
      <c r="C5644" s="54" t="s">
        <v>3</v>
      </c>
      <c r="D5644" s="56">
        <v>30.817589000000002</v>
      </c>
      <c r="E5644">
        <v>7.7147229999999997E-3</v>
      </c>
      <c r="G5644" s="38">
        <v>495.39399999999995</v>
      </c>
      <c r="H5644" s="38">
        <v>9.7307525474348164</v>
      </c>
      <c r="I5644" s="38">
        <v>505.12475254743475</v>
      </c>
      <c r="J5644" s="38">
        <v>501.22785500108773</v>
      </c>
      <c r="K5644" s="38">
        <v>6.6149999999999993</v>
      </c>
      <c r="L5644" s="38">
        <v>0.1299348157250215</v>
      </c>
      <c r="M5644" s="38">
        <v>6.7449348157250206</v>
      </c>
      <c r="N5644" s="38">
        <v>6.6928995119686459</v>
      </c>
      <c r="O5644" s="38">
        <v>32.512</v>
      </c>
      <c r="P5644" s="38">
        <v>0.63861537851124706</v>
      </c>
      <c r="Q5644" s="38">
        <v>33.150615378511247</v>
      </c>
      <c r="R5644" s="38">
        <v>32.894867563586494</v>
      </c>
      <c r="S5644" s="38">
        <v>3.0000000000000001E-3</v>
      </c>
      <c r="T5644" s="38">
        <v>5.8927354070304543E-5</v>
      </c>
      <c r="U5644" s="38">
        <v>3.0589273540703047E-3</v>
      </c>
      <c r="V5644" s="38">
        <v>3.0353285768565295E-3</v>
      </c>
      <c r="W5644" s="38">
        <v>534.524</v>
      </c>
      <c r="X5644" s="38">
        <v>10.499361669025156</v>
      </c>
      <c r="Y5644" s="38">
        <v>545.02336166902512</v>
      </c>
      <c r="Z5644" s="38">
        <v>540.81865740521971</v>
      </c>
      <c r="AB5644" s="38">
        <v>169.92500000000004</v>
      </c>
      <c r="AC5644" s="38">
        <v>3.3377435467988339</v>
      </c>
      <c r="AD5644" s="38">
        <v>173.26274354679887</v>
      </c>
      <c r="AE5644" s="38">
        <v>171.92606947411528</v>
      </c>
      <c r="AF5644" s="38">
        <v>1.7099999999999989</v>
      </c>
      <c r="AG5644" s="38">
        <v>3.3588591820073566E-2</v>
      </c>
      <c r="AH5644" s="38">
        <v>1.7435885918200724</v>
      </c>
      <c r="AI5644" s="38">
        <v>1.7301372888082205</v>
      </c>
      <c r="AJ5644" s="38">
        <v>4.7780000000000005</v>
      </c>
      <c r="AK5644" s="38">
        <v>9.3851632582638372E-2</v>
      </c>
      <c r="AL5644" s="38">
        <v>4.8718516325826391</v>
      </c>
      <c r="AM5644" s="38">
        <v>4.8342666467401667</v>
      </c>
      <c r="AN5644" s="38">
        <v>1.7999999999999999E-2</v>
      </c>
      <c r="AO5644" s="38">
        <v>3.5356412442182723E-4</v>
      </c>
      <c r="AP5644" s="38">
        <v>1.8353564124421826E-2</v>
      </c>
      <c r="AQ5644" s="38">
        <v>1.8211971461139176E-2</v>
      </c>
      <c r="AR5644" s="38">
        <v>176.43100000000004</v>
      </c>
      <c r="AS5644" s="38">
        <v>3.4655373353259673</v>
      </c>
      <c r="AT5644" s="38">
        <v>179.896537335326</v>
      </c>
      <c r="AU5644" s="38">
        <v>178.50868538112479</v>
      </c>
    </row>
    <row r="5645" spans="1:47" x14ac:dyDescent="0.25">
      <c r="A5645" s="53">
        <v>44432</v>
      </c>
      <c r="B5645" s="54">
        <v>2</v>
      </c>
      <c r="C5645" s="54" t="s">
        <v>3</v>
      </c>
      <c r="D5645" s="56">
        <v>29.517579999999999</v>
      </c>
      <c r="E5645">
        <v>7.9327300000000007E-3</v>
      </c>
      <c r="G5645" s="38">
        <v>434.62599999999998</v>
      </c>
      <c r="H5645" s="38">
        <v>5.8681884416513519</v>
      </c>
      <c r="I5645" s="38">
        <v>440.49418844165132</v>
      </c>
      <c r="J5645" s="38">
        <v>436.99986697817457</v>
      </c>
      <c r="K5645" s="38">
        <v>5.6880000000000006</v>
      </c>
      <c r="L5645" s="38">
        <v>7.6797650982943708E-2</v>
      </c>
      <c r="M5645" s="38">
        <v>5.7647976509829446</v>
      </c>
      <c r="N5645" s="38">
        <v>5.7190670677130626</v>
      </c>
      <c r="O5645" s="38">
        <v>28.705000000000002</v>
      </c>
      <c r="P5645" s="38">
        <v>0.38756620454736268</v>
      </c>
      <c r="Q5645" s="38">
        <v>29.092566204547364</v>
      </c>
      <c r="R5645" s="38">
        <v>28.861782731839565</v>
      </c>
      <c r="S5645" s="38">
        <v>3.0000000000000001E-3</v>
      </c>
      <c r="T5645" s="38">
        <v>4.0505090180877481E-5</v>
      </c>
      <c r="U5645" s="38">
        <v>3.0405050901808777E-3</v>
      </c>
      <c r="V5645" s="38">
        <v>3.0163855842368472E-3</v>
      </c>
      <c r="W5645" s="38">
        <v>469.02199999999993</v>
      </c>
      <c r="X5645" s="38">
        <v>6.3325928022718392</v>
      </c>
      <c r="Y5645" s="38">
        <v>475.35459280227178</v>
      </c>
      <c r="Z5645" s="38">
        <v>471.58373316331148</v>
      </c>
      <c r="AB5645" s="38">
        <v>147.541</v>
      </c>
      <c r="AC5645" s="38">
        <v>1.9920538367922813</v>
      </c>
      <c r="AD5645" s="38">
        <v>149.53305383679228</v>
      </c>
      <c r="AE5645" s="38">
        <v>148.34684849462954</v>
      </c>
      <c r="AF5645" s="38">
        <v>1.4779999999999995</v>
      </c>
      <c r="AG5645" s="38">
        <v>1.9955507762445632E-2</v>
      </c>
      <c r="AH5645" s="38">
        <v>1.4979555077624451</v>
      </c>
      <c r="AI5645" s="38">
        <v>1.4860726311673527</v>
      </c>
      <c r="AJ5645" s="38">
        <v>4.2469999999999972</v>
      </c>
      <c r="AK5645" s="38">
        <v>5.7341705999395517E-2</v>
      </c>
      <c r="AL5645" s="38">
        <v>4.3043417059993931</v>
      </c>
      <c r="AM5645" s="38">
        <v>4.2701965254179601</v>
      </c>
      <c r="AN5645" s="38">
        <v>1.7999999999999999E-2</v>
      </c>
      <c r="AO5645" s="38">
        <v>2.4303054108526485E-4</v>
      </c>
      <c r="AP5645" s="38">
        <v>1.8243030541085264E-2</v>
      </c>
      <c r="AQ5645" s="38">
        <v>1.8098313505421078E-2</v>
      </c>
      <c r="AR5645" s="38">
        <v>153.28399999999999</v>
      </c>
      <c r="AS5645" s="38">
        <v>2.0695940810952078</v>
      </c>
      <c r="AT5645" s="38">
        <v>155.3535940810952</v>
      </c>
      <c r="AU5645" s="38">
        <v>154.12121596472028</v>
      </c>
    </row>
    <row r="5646" spans="1:47" x14ac:dyDescent="0.25">
      <c r="A5646" s="53">
        <v>44432</v>
      </c>
      <c r="B5646" s="54">
        <v>3</v>
      </c>
      <c r="C5646" s="54" t="s">
        <v>3</v>
      </c>
      <c r="D5646" s="56">
        <v>25.467022</v>
      </c>
      <c r="E5646">
        <v>8.2659210000000007E-3</v>
      </c>
      <c r="G5646" s="38">
        <v>391.839</v>
      </c>
      <c r="H5646" s="38">
        <v>12.509793810890997</v>
      </c>
      <c r="I5646" s="38">
        <v>404.34879381089098</v>
      </c>
      <c r="J5646" s="38">
        <v>401.00647862480486</v>
      </c>
      <c r="K5646" s="38">
        <v>5.0599999999999996</v>
      </c>
      <c r="L5646" s="38">
        <v>0.16154480968741863</v>
      </c>
      <c r="M5646" s="38">
        <v>5.2215448096874182</v>
      </c>
      <c r="N5646" s="38">
        <v>5.178383932792582</v>
      </c>
      <c r="O5646" s="38">
        <v>26.147999999999996</v>
      </c>
      <c r="P5646" s="38">
        <v>0.83479717069300829</v>
      </c>
      <c r="Q5646" s="38">
        <v>26.982797170693004</v>
      </c>
      <c r="R5646" s="38">
        <v>26.759759500921032</v>
      </c>
      <c r="S5646" s="38">
        <v>3.0000000000000001E-3</v>
      </c>
      <c r="T5646" s="38">
        <v>9.5777555150643474E-5</v>
      </c>
      <c r="U5646" s="38">
        <v>3.0957775551506434E-3</v>
      </c>
      <c r="V5646" s="38">
        <v>3.0701881024461949E-3</v>
      </c>
      <c r="W5646" s="38">
        <v>423.05</v>
      </c>
      <c r="X5646" s="38">
        <v>13.506231568826575</v>
      </c>
      <c r="Y5646" s="38">
        <v>436.55623156882655</v>
      </c>
      <c r="Z5646" s="38">
        <v>432.94769224662093</v>
      </c>
      <c r="AB5646" s="38">
        <v>132.19399999999993</v>
      </c>
      <c r="AC5646" s="38">
        <v>4.2204060418613851</v>
      </c>
      <c r="AD5646" s="38">
        <v>136.41440604186133</v>
      </c>
      <c r="AE5646" s="38">
        <v>135.28681533825738</v>
      </c>
      <c r="AF5646" s="38">
        <v>1.3199999999999992</v>
      </c>
      <c r="AG5646" s="38">
        <v>4.2142124266283103E-2</v>
      </c>
      <c r="AH5646" s="38">
        <v>1.3621421242662823</v>
      </c>
      <c r="AI5646" s="38">
        <v>1.3508827650763251</v>
      </c>
      <c r="AJ5646" s="38">
        <v>3.9029999999999969</v>
      </c>
      <c r="AK5646" s="38">
        <v>0.12460659925098705</v>
      </c>
      <c r="AL5646" s="38">
        <v>4.0276065992509835</v>
      </c>
      <c r="AM5646" s="38">
        <v>3.9943147212824961</v>
      </c>
      <c r="AN5646" s="38">
        <v>1.7999999999999999E-2</v>
      </c>
      <c r="AO5646" s="38">
        <v>5.7466533090386076E-4</v>
      </c>
      <c r="AP5646" s="38">
        <v>1.857466533090386E-2</v>
      </c>
      <c r="AQ5646" s="38">
        <v>1.8421128614677169E-2</v>
      </c>
      <c r="AR5646" s="38">
        <v>137.43499999999992</v>
      </c>
      <c r="AS5646" s="38">
        <v>4.3877294307095589</v>
      </c>
      <c r="AT5646" s="38">
        <v>141.8227294307095</v>
      </c>
      <c r="AU5646" s="38">
        <v>140.6504339532309</v>
      </c>
    </row>
    <row r="5647" spans="1:47" x14ac:dyDescent="0.25">
      <c r="A5647" s="53">
        <v>44432</v>
      </c>
      <c r="B5647" s="54">
        <v>4</v>
      </c>
      <c r="C5647" s="54" t="s">
        <v>3</v>
      </c>
      <c r="D5647" s="56">
        <v>24.400448000000001</v>
      </c>
      <c r="E5647">
        <v>8.3505360000000004E-3</v>
      </c>
      <c r="G5647" s="38">
        <v>359.96</v>
      </c>
      <c r="H5647" s="38">
        <v>6.1475662935412014</v>
      </c>
      <c r="I5647" s="38">
        <v>366.1075662935412</v>
      </c>
      <c r="J5647" s="38">
        <v>363.05037188133457</v>
      </c>
      <c r="K5647" s="38">
        <v>4.6909999999999998</v>
      </c>
      <c r="L5647" s="38">
        <v>8.0115105797871358E-2</v>
      </c>
      <c r="M5647" s="38">
        <v>4.7711151057978709</v>
      </c>
      <c r="N5647" s="38">
        <v>4.7312737373467622</v>
      </c>
      <c r="O5647" s="38">
        <v>24.521999999999998</v>
      </c>
      <c r="P5647" s="38">
        <v>0.41879825716806679</v>
      </c>
      <c r="Q5647" s="38">
        <v>24.940798257168066</v>
      </c>
      <c r="R5647" s="38">
        <v>24.732529223452847</v>
      </c>
      <c r="S5647" s="38">
        <v>0</v>
      </c>
      <c r="T5647" s="38">
        <v>0</v>
      </c>
      <c r="U5647" s="38">
        <v>0</v>
      </c>
      <c r="V5647" s="38">
        <v>0</v>
      </c>
      <c r="W5647" s="38">
        <v>389.17299999999994</v>
      </c>
      <c r="X5647" s="38">
        <v>6.6464796565071396</v>
      </c>
      <c r="Y5647" s="38">
        <v>395.81947965650716</v>
      </c>
      <c r="Z5647" s="38">
        <v>392.5141748421342</v>
      </c>
      <c r="AB5647" s="38">
        <v>121.09499999999998</v>
      </c>
      <c r="AC5647" s="38">
        <v>2.0681174028124563</v>
      </c>
      <c r="AD5647" s="38">
        <v>123.16311740281245</v>
      </c>
      <c r="AE5647" s="38">
        <v>122.13463935706804</v>
      </c>
      <c r="AF5647" s="38">
        <v>1.1919999999999999</v>
      </c>
      <c r="AG5647" s="38">
        <v>2.035753700939302E-2</v>
      </c>
      <c r="AH5647" s="38">
        <v>1.2123575370093929</v>
      </c>
      <c r="AI5647" s="38">
        <v>1.2022337017517246</v>
      </c>
      <c r="AJ5647" s="38">
        <v>3.6739999999999977</v>
      </c>
      <c r="AK5647" s="38">
        <v>6.2746301151434494E-2</v>
      </c>
      <c r="AL5647" s="38">
        <v>3.7367463011514324</v>
      </c>
      <c r="AM5647" s="38">
        <v>3.7055424666408006</v>
      </c>
      <c r="AN5647" s="38">
        <v>1.7999999999999999E-2</v>
      </c>
      <c r="AO5647" s="38">
        <v>3.07412471618351E-4</v>
      </c>
      <c r="AP5647" s="38">
        <v>1.8307412471618351E-2</v>
      </c>
      <c r="AQ5647" s="38">
        <v>1.8154535764707252E-2</v>
      </c>
      <c r="AR5647" s="38">
        <v>125.97899999999997</v>
      </c>
      <c r="AS5647" s="38">
        <v>2.1515286534449025</v>
      </c>
      <c r="AT5647" s="38">
        <v>128.13052865344488</v>
      </c>
      <c r="AU5647" s="38">
        <v>127.06057006122528</v>
      </c>
    </row>
    <row r="5648" spans="1:47" x14ac:dyDescent="0.25">
      <c r="A5648" s="53">
        <v>44432</v>
      </c>
      <c r="B5648" s="54">
        <v>5</v>
      </c>
      <c r="C5648" s="54" t="s">
        <v>3</v>
      </c>
      <c r="D5648" s="56">
        <v>24.592293000000002</v>
      </c>
      <c r="E5648">
        <v>8.4524590000000007E-3</v>
      </c>
      <c r="G5648" s="38">
        <v>338.274</v>
      </c>
      <c r="H5648" s="38">
        <v>4.1199696191314361</v>
      </c>
      <c r="I5648" s="38">
        <v>342.39396961913144</v>
      </c>
      <c r="J5648" s="38">
        <v>339.49989862907847</v>
      </c>
      <c r="K5648" s="38">
        <v>4.4670000000000005</v>
      </c>
      <c r="L5648" s="38">
        <v>5.4405317253646834E-2</v>
      </c>
      <c r="M5648" s="38">
        <v>4.521405317253647</v>
      </c>
      <c r="N5648" s="38">
        <v>4.4831883241871786</v>
      </c>
      <c r="O5648" s="38">
        <v>23.896000000000001</v>
      </c>
      <c r="P5648" s="38">
        <v>0.29103860781131513</v>
      </c>
      <c r="Q5648" s="38">
        <v>24.187038607811317</v>
      </c>
      <c r="R5648" s="38">
        <v>23.982598655647376</v>
      </c>
      <c r="S5648" s="38">
        <v>0</v>
      </c>
      <c r="T5648" s="38">
        <v>0</v>
      </c>
      <c r="U5648" s="38">
        <v>0</v>
      </c>
      <c r="V5648" s="38">
        <v>0</v>
      </c>
      <c r="W5648" s="38">
        <v>366.637</v>
      </c>
      <c r="X5648" s="38">
        <v>4.465413544196398</v>
      </c>
      <c r="Y5648" s="38">
        <v>371.10241354419639</v>
      </c>
      <c r="Z5648" s="38">
        <v>367.96568560891302</v>
      </c>
      <c r="AB5648" s="38">
        <v>113.81199999999997</v>
      </c>
      <c r="AC5648" s="38">
        <v>1.3861602792191743</v>
      </c>
      <c r="AD5648" s="38">
        <v>115.19816027921914</v>
      </c>
      <c r="AE5648" s="38">
        <v>114.22445255258361</v>
      </c>
      <c r="AF5648" s="38">
        <v>1.0989999999999998</v>
      </c>
      <c r="AG5648" s="38">
        <v>1.3385145211944897E-2</v>
      </c>
      <c r="AH5648" s="38">
        <v>1.1123851452119446</v>
      </c>
      <c r="AI5648" s="38">
        <v>1.1029827553798317</v>
      </c>
      <c r="AJ5648" s="38">
        <v>3.5649999999999986</v>
      </c>
      <c r="AK5648" s="38">
        <v>4.3419511083333528E-2</v>
      </c>
      <c r="AL5648" s="38">
        <v>3.6084195110833321</v>
      </c>
      <c r="AM5648" s="38">
        <v>3.5779194931111</v>
      </c>
      <c r="AN5648" s="38">
        <v>1.7999999999999999E-2</v>
      </c>
      <c r="AO5648" s="38">
        <v>2.1922894796634046E-4</v>
      </c>
      <c r="AP5648" s="38">
        <v>1.8219228947966338E-2</v>
      </c>
      <c r="AQ5648" s="38">
        <v>1.806523166227204E-2</v>
      </c>
      <c r="AR5648" s="38">
        <v>118.49399999999997</v>
      </c>
      <c r="AS5648" s="38">
        <v>1.443184164462419</v>
      </c>
      <c r="AT5648" s="38">
        <v>119.93718416446238</v>
      </c>
      <c r="AU5648" s="38">
        <v>118.92342003273681</v>
      </c>
    </row>
    <row r="5649" spans="1:47" x14ac:dyDescent="0.25">
      <c r="A5649" s="53">
        <v>44432</v>
      </c>
      <c r="B5649" s="54">
        <v>6</v>
      </c>
      <c r="C5649" s="54" t="s">
        <v>3</v>
      </c>
      <c r="D5649" s="56">
        <v>26.451429999999998</v>
      </c>
      <c r="E5649">
        <v>8.4628350000000001E-3</v>
      </c>
      <c r="G5649" s="38">
        <v>328.87200000000001</v>
      </c>
      <c r="H5649" s="38">
        <v>2.7378568569761588</v>
      </c>
      <c r="I5649" s="38">
        <v>331.60985685697619</v>
      </c>
      <c r="J5649" s="38">
        <v>328.803497354022</v>
      </c>
      <c r="K5649" s="38">
        <v>4.4570000000000007</v>
      </c>
      <c r="L5649" s="38">
        <v>3.7104490535961536E-2</v>
      </c>
      <c r="M5649" s="38">
        <v>4.4941044905359622</v>
      </c>
      <c r="N5649" s="38">
        <v>4.4560716257597974</v>
      </c>
      <c r="O5649" s="38">
        <v>24.307000000000002</v>
      </c>
      <c r="P5649" s="38">
        <v>0.20235558704456294</v>
      </c>
      <c r="Q5649" s="38">
        <v>24.509355587044563</v>
      </c>
      <c r="R5649" s="38">
        <v>24.301936954755078</v>
      </c>
      <c r="S5649" s="38">
        <v>0</v>
      </c>
      <c r="T5649" s="38">
        <v>0</v>
      </c>
      <c r="U5649" s="38">
        <v>0</v>
      </c>
      <c r="V5649" s="38">
        <v>0</v>
      </c>
      <c r="W5649" s="38">
        <v>357.63600000000002</v>
      </c>
      <c r="X5649" s="38">
        <v>2.9773169345566832</v>
      </c>
      <c r="Y5649" s="38">
        <v>360.61331693455674</v>
      </c>
      <c r="Z5649" s="38">
        <v>357.56150593453691</v>
      </c>
      <c r="AB5649" s="38">
        <v>111.28200000000001</v>
      </c>
      <c r="AC5649" s="38">
        <v>0.92642178950479492</v>
      </c>
      <c r="AD5649" s="38">
        <v>112.20842178950481</v>
      </c>
      <c r="AE5649" s="38">
        <v>111.25882043028983</v>
      </c>
      <c r="AF5649" s="38">
        <v>1.1019999999999996</v>
      </c>
      <c r="AG5649" s="38">
        <v>9.1741414787142889E-3</v>
      </c>
      <c r="AH5649" s="38">
        <v>1.111174141478714</v>
      </c>
      <c r="AI5649" s="38">
        <v>1.1017704580631129</v>
      </c>
      <c r="AJ5649" s="38">
        <v>3.6709999999999985</v>
      </c>
      <c r="AK5649" s="38">
        <v>3.0561046613756949E-2</v>
      </c>
      <c r="AL5649" s="38">
        <v>3.7015610466137554</v>
      </c>
      <c r="AM5649" s="38">
        <v>3.6702353462338357</v>
      </c>
      <c r="AN5649" s="38">
        <v>1.7999999999999999E-2</v>
      </c>
      <c r="AO5649" s="38">
        <v>1.4984986081384509E-4</v>
      </c>
      <c r="AP5649" s="38">
        <v>1.8149849860813843E-2</v>
      </c>
      <c r="AQ5649" s="38">
        <v>1.7996250676167003E-2</v>
      </c>
      <c r="AR5649" s="38">
        <v>116.07300000000001</v>
      </c>
      <c r="AS5649" s="38">
        <v>0.96630682745808005</v>
      </c>
      <c r="AT5649" s="38">
        <v>117.03930682745811</v>
      </c>
      <c r="AU5649" s="38">
        <v>116.04882248526295</v>
      </c>
    </row>
    <row r="5650" spans="1:47" x14ac:dyDescent="0.25">
      <c r="A5650" s="53">
        <v>44432</v>
      </c>
      <c r="B5650" s="54">
        <v>7</v>
      </c>
      <c r="C5650" s="54" t="s">
        <v>3</v>
      </c>
      <c r="D5650" s="56">
        <v>29.776541999999999</v>
      </c>
      <c r="E5650">
        <v>7.7773850000000004E-3</v>
      </c>
      <c r="G5650" s="38">
        <v>331.50400000000002</v>
      </c>
      <c r="H5650" s="38">
        <v>5.4417984433149806</v>
      </c>
      <c r="I5650" s="38">
        <v>336.94579844331503</v>
      </c>
      <c r="J5650" s="38">
        <v>334.32524124468898</v>
      </c>
      <c r="K5650" s="38">
        <v>4.6779999999999999</v>
      </c>
      <c r="L5650" s="38">
        <v>7.6791631828959775E-2</v>
      </c>
      <c r="M5650" s="38">
        <v>4.7547916318289598</v>
      </c>
      <c r="N5650" s="38">
        <v>4.7178117867134475</v>
      </c>
      <c r="O5650" s="38">
        <v>25.926000000000002</v>
      </c>
      <c r="P5650" s="38">
        <v>0.42558782530945088</v>
      </c>
      <c r="Q5650" s="38">
        <v>26.351587825309451</v>
      </c>
      <c r="R5650" s="38">
        <v>26.146641381430705</v>
      </c>
      <c r="S5650" s="38">
        <v>0</v>
      </c>
      <c r="T5650" s="38">
        <v>0</v>
      </c>
      <c r="U5650" s="38">
        <v>0</v>
      </c>
      <c r="V5650" s="38">
        <v>0</v>
      </c>
      <c r="W5650" s="38">
        <v>362.108</v>
      </c>
      <c r="X5650" s="38">
        <v>5.9441779004533917</v>
      </c>
      <c r="Y5650" s="38">
        <v>368.05217790045344</v>
      </c>
      <c r="Z5650" s="38">
        <v>365.18969441283315</v>
      </c>
      <c r="AB5650" s="38">
        <v>113.29600000000005</v>
      </c>
      <c r="AC5650" s="38">
        <v>1.8598086190025287</v>
      </c>
      <c r="AD5650" s="38">
        <v>115.15580861900258</v>
      </c>
      <c r="AE5650" s="38">
        <v>114.26019756038627</v>
      </c>
      <c r="AF5650" s="38">
        <v>1.1729999999999994</v>
      </c>
      <c r="AG5650" s="38">
        <v>1.9255362149501874E-2</v>
      </c>
      <c r="AH5650" s="38">
        <v>1.1922553621495013</v>
      </c>
      <c r="AI5650" s="38">
        <v>1.1829827331797502</v>
      </c>
      <c r="AJ5650" s="38">
        <v>3.9149999999999974</v>
      </c>
      <c r="AK5650" s="38">
        <v>6.4266617915856625E-2</v>
      </c>
      <c r="AL5650" s="38">
        <v>3.979266617915854</v>
      </c>
      <c r="AM5650" s="38">
        <v>3.9483183294106743</v>
      </c>
      <c r="AN5650" s="38">
        <v>1.7999999999999999E-2</v>
      </c>
      <c r="AO5650" s="38">
        <v>2.9547870306140993E-4</v>
      </c>
      <c r="AP5650" s="38">
        <v>1.8295478703061408E-2</v>
      </c>
      <c r="AQ5650" s="38">
        <v>1.8153187721428397E-2</v>
      </c>
      <c r="AR5650" s="38">
        <v>118.40200000000004</v>
      </c>
      <c r="AS5650" s="38">
        <v>1.9436260777709486</v>
      </c>
      <c r="AT5650" s="38">
        <v>120.345626077771</v>
      </c>
      <c r="AU5650" s="38">
        <v>119.40965181069812</v>
      </c>
    </row>
    <row r="5651" spans="1:47" x14ac:dyDescent="0.25">
      <c r="A5651" s="53">
        <v>44432</v>
      </c>
      <c r="B5651" s="54">
        <v>8</v>
      </c>
      <c r="C5651" s="54" t="s">
        <v>5</v>
      </c>
      <c r="D5651" s="56">
        <v>30.432267</v>
      </c>
      <c r="E5651">
        <v>7.5295020000000004E-3</v>
      </c>
      <c r="G5651" s="38">
        <v>342.44899999999996</v>
      </c>
      <c r="H5651" s="38">
        <v>-1.855148729490018</v>
      </c>
      <c r="I5651" s="38">
        <v>340.59385127050996</v>
      </c>
      <c r="J5651" s="38">
        <v>338.02934918618092</v>
      </c>
      <c r="K5651" s="38">
        <v>5.1159999999999997</v>
      </c>
      <c r="L5651" s="38">
        <v>-2.7714903241273688E-2</v>
      </c>
      <c r="M5651" s="38">
        <v>5.0882850967587263</v>
      </c>
      <c r="N5651" s="38">
        <v>5.0499728439461116</v>
      </c>
      <c r="O5651" s="38">
        <v>27.876999999999999</v>
      </c>
      <c r="P5651" s="38">
        <v>-0.15101805270855875</v>
      </c>
      <c r="Q5651" s="38">
        <v>27.725981947291441</v>
      </c>
      <c r="R5651" s="38">
        <v>27.517219110767346</v>
      </c>
      <c r="S5651" s="38">
        <v>0</v>
      </c>
      <c r="T5651" s="38">
        <v>0</v>
      </c>
      <c r="U5651" s="38">
        <v>0</v>
      </c>
      <c r="V5651" s="38">
        <v>0</v>
      </c>
      <c r="W5651" s="38">
        <v>375.44199999999995</v>
      </c>
      <c r="X5651" s="38">
        <v>-2.0338816854398507</v>
      </c>
      <c r="Y5651" s="38">
        <v>373.40811831456011</v>
      </c>
      <c r="Z5651" s="38">
        <v>370.59654114089443</v>
      </c>
      <c r="AB5651" s="38">
        <v>117.65099999999998</v>
      </c>
      <c r="AC5651" s="38">
        <v>-0.63735068046112009</v>
      </c>
      <c r="AD5651" s="38">
        <v>117.01364931953886</v>
      </c>
      <c r="AE5651" s="38">
        <v>116.13259481296009</v>
      </c>
      <c r="AF5651" s="38">
        <v>1.3019999999999992</v>
      </c>
      <c r="AG5651" s="38">
        <v>-7.0533236943194529E-3</v>
      </c>
      <c r="AH5651" s="38">
        <v>1.2949466763056796</v>
      </c>
      <c r="AI5651" s="38">
        <v>1.2851963727165425</v>
      </c>
      <c r="AJ5651" s="38">
        <v>4.2499999999999982</v>
      </c>
      <c r="AK5651" s="38">
        <v>-2.3023522043669493E-2</v>
      </c>
      <c r="AL5651" s="38">
        <v>4.2269764779563284</v>
      </c>
      <c r="AM5651" s="38">
        <v>4.1951494501116029</v>
      </c>
      <c r="AN5651" s="38">
        <v>1.0999999999999999E-2</v>
      </c>
      <c r="AO5651" s="38">
        <v>-5.9590292348321058E-5</v>
      </c>
      <c r="AP5651" s="38">
        <v>1.0940409707651678E-2</v>
      </c>
      <c r="AQ5651" s="38">
        <v>1.0858033870877096E-2</v>
      </c>
      <c r="AR5651" s="38">
        <v>123.21399999999997</v>
      </c>
      <c r="AS5651" s="38">
        <v>-0.66748711649145742</v>
      </c>
      <c r="AT5651" s="38">
        <v>122.54651288350853</v>
      </c>
      <c r="AU5651" s="38">
        <v>121.62379866965911</v>
      </c>
    </row>
    <row r="5652" spans="1:47" x14ac:dyDescent="0.25">
      <c r="A5652" s="53">
        <v>44432</v>
      </c>
      <c r="B5652" s="54">
        <v>9</v>
      </c>
      <c r="C5652" s="54" t="s">
        <v>5</v>
      </c>
      <c r="D5652" s="56">
        <v>34.269598999999999</v>
      </c>
      <c r="E5652">
        <v>7.279761E-3</v>
      </c>
      <c r="G5652" s="38">
        <v>371.72399999999999</v>
      </c>
      <c r="H5652" s="38">
        <v>1.4631557583097088</v>
      </c>
      <c r="I5652" s="38">
        <v>373.1871557583097</v>
      </c>
      <c r="J5652" s="38">
        <v>370.47044245611943</v>
      </c>
      <c r="K5652" s="38">
        <v>5.5230000000000006</v>
      </c>
      <c r="L5652" s="38">
        <v>2.1739272291120621E-2</v>
      </c>
      <c r="M5652" s="38">
        <v>5.5447392722911211</v>
      </c>
      <c r="N5652" s="38">
        <v>5.5043748955815275</v>
      </c>
      <c r="O5652" s="38">
        <v>29.785</v>
      </c>
      <c r="P5652" s="38">
        <v>0.11723777388937673</v>
      </c>
      <c r="Q5652" s="38">
        <v>29.902237773889375</v>
      </c>
      <c r="R5652" s="38">
        <v>29.684556629530288</v>
      </c>
      <c r="S5652" s="38">
        <v>0</v>
      </c>
      <c r="T5652" s="38">
        <v>0</v>
      </c>
      <c r="U5652" s="38">
        <v>0</v>
      </c>
      <c r="V5652" s="38">
        <v>0</v>
      </c>
      <c r="W5652" s="38">
        <v>407.03200000000004</v>
      </c>
      <c r="X5652" s="38">
        <v>1.6021328044902061</v>
      </c>
      <c r="Y5652" s="38">
        <v>408.63413280449021</v>
      </c>
      <c r="Z5652" s="38">
        <v>405.65937398123123</v>
      </c>
      <c r="AB5652" s="38">
        <v>128.55900000000003</v>
      </c>
      <c r="AC5652" s="38">
        <v>0.50602554888179907</v>
      </c>
      <c r="AD5652" s="38">
        <v>129.06502554888183</v>
      </c>
      <c r="AE5652" s="38">
        <v>128.12546300942708</v>
      </c>
      <c r="AF5652" s="38">
        <v>1.4379999999999995</v>
      </c>
      <c r="AG5652" s="38">
        <v>5.6601617879108168E-3</v>
      </c>
      <c r="AH5652" s="38">
        <v>1.4436601617879103</v>
      </c>
      <c r="AI5652" s="38">
        <v>1.433150660844873</v>
      </c>
      <c r="AJ5652" s="38">
        <v>4.5289999999999955</v>
      </c>
      <c r="AK5652" s="38">
        <v>1.7826754337585585E-2</v>
      </c>
      <c r="AL5652" s="38">
        <v>4.5468267543375811</v>
      </c>
      <c r="AM5652" s="38">
        <v>4.5137269422575974</v>
      </c>
      <c r="AN5652" s="38">
        <v>0</v>
      </c>
      <c r="AO5652" s="38">
        <v>0</v>
      </c>
      <c r="AP5652" s="38">
        <v>0</v>
      </c>
      <c r="AQ5652" s="38">
        <v>0</v>
      </c>
      <c r="AR5652" s="38">
        <v>134.52600000000001</v>
      </c>
      <c r="AS5652" s="38">
        <v>0.52951246500729554</v>
      </c>
      <c r="AT5652" s="38">
        <v>135.05551246500733</v>
      </c>
      <c r="AU5652" s="38">
        <v>134.07234061252953</v>
      </c>
    </row>
    <row r="5653" spans="1:47" x14ac:dyDescent="0.25">
      <c r="A5653" s="53">
        <v>44432</v>
      </c>
      <c r="B5653" s="54">
        <v>10</v>
      </c>
      <c r="C5653" s="54" t="s">
        <v>5</v>
      </c>
      <c r="D5653" s="56">
        <v>51.281041000000002</v>
      </c>
      <c r="E5653">
        <v>7.0360509999999998E-3</v>
      </c>
      <c r="G5653" s="38">
        <v>418.70599999999996</v>
      </c>
      <c r="H5653" s="38">
        <v>4.2354501070554447</v>
      </c>
      <c r="I5653" s="38">
        <v>422.9414501070554</v>
      </c>
      <c r="J5653" s="38">
        <v>419.96561249408819</v>
      </c>
      <c r="K5653" s="38">
        <v>6.3259999999999996</v>
      </c>
      <c r="L5653" s="38">
        <v>6.3991099667147694E-2</v>
      </c>
      <c r="M5653" s="38">
        <v>6.3899910996671476</v>
      </c>
      <c r="N5653" s="38">
        <v>6.3450307964003434</v>
      </c>
      <c r="O5653" s="38">
        <v>31.978000000000002</v>
      </c>
      <c r="P5653" s="38">
        <v>0.3234757169073742</v>
      </c>
      <c r="Q5653" s="38">
        <v>32.301475716907376</v>
      </c>
      <c r="R5653" s="38">
        <v>32.074200886387956</v>
      </c>
      <c r="S5653" s="38">
        <v>0</v>
      </c>
      <c r="T5653" s="38">
        <v>0</v>
      </c>
      <c r="U5653" s="38">
        <v>0</v>
      </c>
      <c r="V5653" s="38">
        <v>0</v>
      </c>
      <c r="W5653" s="38">
        <v>457.01</v>
      </c>
      <c r="X5653" s="38">
        <v>4.6229169236299672</v>
      </c>
      <c r="Y5653" s="38">
        <v>461.63291692362992</v>
      </c>
      <c r="Z5653" s="38">
        <v>458.38484417687653</v>
      </c>
      <c r="AB5653" s="38">
        <v>146.161</v>
      </c>
      <c r="AC5653" s="38">
        <v>1.4785019156575994</v>
      </c>
      <c r="AD5653" s="38">
        <v>147.6395019156576</v>
      </c>
      <c r="AE5653" s="38">
        <v>146.60070285056443</v>
      </c>
      <c r="AF5653" s="38">
        <v>1.6989999999999987</v>
      </c>
      <c r="AG5653" s="38">
        <v>1.7186354463244364E-2</v>
      </c>
      <c r="AH5653" s="38">
        <v>1.7161863544632432</v>
      </c>
      <c r="AI5653" s="38">
        <v>1.7041111797477357</v>
      </c>
      <c r="AJ5653" s="38">
        <v>4.8879999999999972</v>
      </c>
      <c r="AK5653" s="38">
        <v>4.9444909132630062E-2</v>
      </c>
      <c r="AL5653" s="38">
        <v>4.9374449091326271</v>
      </c>
      <c r="AM5653" s="38">
        <v>4.9027047949422791</v>
      </c>
      <c r="AN5653" s="38">
        <v>0</v>
      </c>
      <c r="AO5653" s="38">
        <v>0</v>
      </c>
      <c r="AP5653" s="38">
        <v>0</v>
      </c>
      <c r="AQ5653" s="38">
        <v>0</v>
      </c>
      <c r="AR5653" s="38">
        <v>152.74800000000002</v>
      </c>
      <c r="AS5653" s="38">
        <v>1.5451331792534739</v>
      </c>
      <c r="AT5653" s="38">
        <v>154.29313317925349</v>
      </c>
      <c r="AU5653" s="38">
        <v>153.20751882525445</v>
      </c>
    </row>
    <row r="5654" spans="1:47" x14ac:dyDescent="0.25">
      <c r="A5654" s="53">
        <v>44432</v>
      </c>
      <c r="B5654" s="54">
        <v>11</v>
      </c>
      <c r="C5654" s="54" t="s">
        <v>5</v>
      </c>
      <c r="D5654" s="56">
        <v>148.599504</v>
      </c>
      <c r="E5654">
        <v>7.2488270000000002E-3</v>
      </c>
      <c r="G5654" s="38">
        <v>475.92699999999996</v>
      </c>
      <c r="H5654" s="38">
        <v>0.88245783789999233</v>
      </c>
      <c r="I5654" s="38">
        <v>476.80945783789997</v>
      </c>
      <c r="J5654" s="38">
        <v>473.35314856606925</v>
      </c>
      <c r="K5654" s="38">
        <v>7.1059999999999999</v>
      </c>
      <c r="L5654" s="38">
        <v>1.3175855532712676E-2</v>
      </c>
      <c r="M5654" s="38">
        <v>7.1191758555327125</v>
      </c>
      <c r="N5654" s="38">
        <v>7.0675701813733793</v>
      </c>
      <c r="O5654" s="38">
        <v>34.607999999999997</v>
      </c>
      <c r="P5654" s="38">
        <v>6.4169716897849755E-2</v>
      </c>
      <c r="Q5654" s="38">
        <v>34.672169716897848</v>
      </c>
      <c r="R5654" s="38">
        <v>34.420837156905421</v>
      </c>
      <c r="S5654" s="38">
        <v>0</v>
      </c>
      <c r="T5654" s="38">
        <v>0</v>
      </c>
      <c r="U5654" s="38">
        <v>0</v>
      </c>
      <c r="V5654" s="38">
        <v>0</v>
      </c>
      <c r="W5654" s="38">
        <v>517.64099999999996</v>
      </c>
      <c r="X5654" s="38">
        <v>0.95980341033055483</v>
      </c>
      <c r="Y5654" s="38">
        <v>518.60080341033051</v>
      </c>
      <c r="Z5654" s="38">
        <v>514.84155590434807</v>
      </c>
      <c r="AB5654" s="38">
        <v>167.613</v>
      </c>
      <c r="AC5654" s="38">
        <v>0.31078590957002111</v>
      </c>
      <c r="AD5654" s="38">
        <v>167.92378590957003</v>
      </c>
      <c r="AE5654" s="38">
        <v>166.70653543632653</v>
      </c>
      <c r="AF5654" s="38">
        <v>1.9539999999999991</v>
      </c>
      <c r="AG5654" s="38">
        <v>3.6230821433887645E-3</v>
      </c>
      <c r="AH5654" s="38">
        <v>1.9576230821433878</v>
      </c>
      <c r="AI5654" s="38">
        <v>1.9434326110897235</v>
      </c>
      <c r="AJ5654" s="38">
        <v>5.2419999999999982</v>
      </c>
      <c r="AK5654" s="38">
        <v>9.7196502536560422E-3</v>
      </c>
      <c r="AL5654" s="38">
        <v>5.2517196502536541</v>
      </c>
      <c r="AM5654" s="38">
        <v>5.213650843056465</v>
      </c>
      <c r="AN5654" s="38">
        <v>0</v>
      </c>
      <c r="AO5654" s="38">
        <v>0</v>
      </c>
      <c r="AP5654" s="38">
        <v>0</v>
      </c>
      <c r="AQ5654" s="38">
        <v>0</v>
      </c>
      <c r="AR5654" s="38">
        <v>174.809</v>
      </c>
      <c r="AS5654" s="38">
        <v>0.32412864196706592</v>
      </c>
      <c r="AT5654" s="38">
        <v>175.13312864196706</v>
      </c>
      <c r="AU5654" s="38">
        <v>173.86361889047271</v>
      </c>
    </row>
    <row r="5655" spans="1:47" x14ac:dyDescent="0.25">
      <c r="A5655" s="53">
        <v>44432</v>
      </c>
      <c r="B5655" s="54">
        <v>12</v>
      </c>
      <c r="C5655" s="54" t="s">
        <v>5</v>
      </c>
      <c r="D5655" s="56">
        <v>118.96749199999999</v>
      </c>
      <c r="E5655">
        <v>7.2599880000000002E-3</v>
      </c>
      <c r="G5655" s="38">
        <v>541.68000000000006</v>
      </c>
      <c r="H5655" s="38">
        <v>4.9715131632765157</v>
      </c>
      <c r="I5655" s="38">
        <v>546.6515131632766</v>
      </c>
      <c r="J5655" s="38">
        <v>542.68282973752935</v>
      </c>
      <c r="K5655" s="38">
        <v>7.9770000000000012</v>
      </c>
      <c r="L5655" s="38">
        <v>7.3212524928845016E-2</v>
      </c>
      <c r="M5655" s="38">
        <v>8.0502125249288454</v>
      </c>
      <c r="N5655" s="38">
        <v>7.9917680786004119</v>
      </c>
      <c r="O5655" s="38">
        <v>37.63600000000001</v>
      </c>
      <c r="P5655" s="38">
        <v>0.34542141008173638</v>
      </c>
      <c r="Q5655" s="38">
        <v>37.981421410081744</v>
      </c>
      <c r="R5655" s="38">
        <v>37.705676746421602</v>
      </c>
      <c r="S5655" s="38">
        <v>0</v>
      </c>
      <c r="T5655" s="38">
        <v>0</v>
      </c>
      <c r="U5655" s="38">
        <v>0</v>
      </c>
      <c r="V5655" s="38">
        <v>0</v>
      </c>
      <c r="W5655" s="38">
        <v>587.29300000000001</v>
      </c>
      <c r="X5655" s="38">
        <v>5.3901470982870974</v>
      </c>
      <c r="Y5655" s="38">
        <v>592.68314709828724</v>
      </c>
      <c r="Z5655" s="38">
        <v>588.38027456255145</v>
      </c>
      <c r="AB5655" s="38">
        <v>192.42700000000002</v>
      </c>
      <c r="AC5655" s="38">
        <v>1.7660858135242394</v>
      </c>
      <c r="AD5655" s="38">
        <v>194.19308581352425</v>
      </c>
      <c r="AE5655" s="38">
        <v>192.78324634083509</v>
      </c>
      <c r="AF5655" s="38">
        <v>2.2089999999999987</v>
      </c>
      <c r="AG5655" s="38">
        <v>2.0274096473338159E-2</v>
      </c>
      <c r="AH5655" s="38">
        <v>2.2292740964733371</v>
      </c>
      <c r="AI5655" s="38">
        <v>2.2130895932842298</v>
      </c>
      <c r="AJ5655" s="38">
        <v>5.742</v>
      </c>
      <c r="AK5655" s="38">
        <v>5.2699801697558987E-2</v>
      </c>
      <c r="AL5655" s="38">
        <v>5.7946998016975586</v>
      </c>
      <c r="AM5655" s="38">
        <v>5.7526303506736314</v>
      </c>
      <c r="AN5655" s="38">
        <v>0</v>
      </c>
      <c r="AO5655" s="38">
        <v>0</v>
      </c>
      <c r="AP5655" s="38">
        <v>0</v>
      </c>
      <c r="AQ5655" s="38">
        <v>0</v>
      </c>
      <c r="AR5655" s="38">
        <v>200.37800000000001</v>
      </c>
      <c r="AS5655" s="38">
        <v>1.8390597116951366</v>
      </c>
      <c r="AT5655" s="38">
        <v>202.21705971169516</v>
      </c>
      <c r="AU5655" s="38">
        <v>200.74896628479294</v>
      </c>
    </row>
    <row r="5656" spans="1:47" x14ac:dyDescent="0.25">
      <c r="A5656" s="53">
        <v>44432</v>
      </c>
      <c r="B5656" s="54">
        <v>13</v>
      </c>
      <c r="C5656" s="54" t="s">
        <v>5</v>
      </c>
      <c r="D5656" s="56">
        <v>58.224715000000003</v>
      </c>
      <c r="E5656">
        <v>7.3672099999999999E-3</v>
      </c>
      <c r="G5656" s="38">
        <v>608.85799999999995</v>
      </c>
      <c r="H5656" s="38">
        <v>6.0574509048140142</v>
      </c>
      <c r="I5656" s="38">
        <v>614.91545090481395</v>
      </c>
      <c r="J5656" s="38">
        <v>610.38523964575347</v>
      </c>
      <c r="K5656" s="38">
        <v>8.9369999999999994</v>
      </c>
      <c r="L5656" s="38">
        <v>8.8913077821631395E-2</v>
      </c>
      <c r="M5656" s="38">
        <v>9.025913077821631</v>
      </c>
      <c r="N5656" s="38">
        <v>8.9594172807355736</v>
      </c>
      <c r="O5656" s="38">
        <v>40.584999999999994</v>
      </c>
      <c r="P5656" s="38">
        <v>0.40377500989044529</v>
      </c>
      <c r="Q5656" s="38">
        <v>40.988775009890439</v>
      </c>
      <c r="R5656" s="38">
        <v>40.686802096749823</v>
      </c>
      <c r="S5656" s="38">
        <v>0</v>
      </c>
      <c r="T5656" s="38">
        <v>0</v>
      </c>
      <c r="U5656" s="38">
        <v>0</v>
      </c>
      <c r="V5656" s="38">
        <v>0</v>
      </c>
      <c r="W5656" s="38">
        <v>658.38</v>
      </c>
      <c r="X5656" s="38">
        <v>6.5501389925260911</v>
      </c>
      <c r="Y5656" s="38">
        <v>664.93013899252605</v>
      </c>
      <c r="Z5656" s="38">
        <v>660.03145902323888</v>
      </c>
      <c r="AB5656" s="38">
        <v>217.99800000000002</v>
      </c>
      <c r="AC5656" s="38">
        <v>2.1688344118787066</v>
      </c>
      <c r="AD5656" s="38">
        <v>220.16683441187874</v>
      </c>
      <c r="AE5656" s="38">
        <v>218.5448191077312</v>
      </c>
      <c r="AF5656" s="38">
        <v>2.4149999999999991</v>
      </c>
      <c r="AG5656" s="38">
        <v>2.4026528246530125E-2</v>
      </c>
      <c r="AH5656" s="38">
        <v>2.4390265282465293</v>
      </c>
      <c r="AI5656" s="38">
        <v>2.4210577076173663</v>
      </c>
      <c r="AJ5656" s="38">
        <v>6.2750000000000004</v>
      </c>
      <c r="AK5656" s="38">
        <v>6.242917794905864E-2</v>
      </c>
      <c r="AL5656" s="38">
        <v>6.3374291779490592</v>
      </c>
      <c r="AM5656" s="38">
        <v>6.290740006334981</v>
      </c>
      <c r="AN5656" s="38">
        <v>0</v>
      </c>
      <c r="AO5656" s="38">
        <v>0</v>
      </c>
      <c r="AP5656" s="38">
        <v>0</v>
      </c>
      <c r="AQ5656" s="38">
        <v>0</v>
      </c>
      <c r="AR5656" s="38">
        <v>226.68800000000002</v>
      </c>
      <c r="AS5656" s="38">
        <v>2.2552901180742952</v>
      </c>
      <c r="AT5656" s="38">
        <v>228.94329011807432</v>
      </c>
      <c r="AU5656" s="38">
        <v>227.25661682168354</v>
      </c>
    </row>
    <row r="5657" spans="1:47" x14ac:dyDescent="0.25">
      <c r="A5657" s="53">
        <v>44432</v>
      </c>
      <c r="B5657" s="54">
        <v>14</v>
      </c>
      <c r="C5657" s="54" t="s">
        <v>5</v>
      </c>
      <c r="D5657" s="56">
        <v>86.554593999999994</v>
      </c>
      <c r="E5657">
        <v>7.4113870000000002E-3</v>
      </c>
      <c r="G5657" s="38">
        <v>667.89300000000014</v>
      </c>
      <c r="H5657" s="38">
        <v>6.8200860397095386</v>
      </c>
      <c r="I5657" s="38">
        <v>674.71308603970965</v>
      </c>
      <c r="J5657" s="38">
        <v>669.7125262451051</v>
      </c>
      <c r="K5657" s="38">
        <v>9.7309999999999999</v>
      </c>
      <c r="L5657" s="38">
        <v>9.9366601016051229E-2</v>
      </c>
      <c r="M5657" s="38">
        <v>9.8303666010160509</v>
      </c>
      <c r="N5657" s="38">
        <v>9.7575099497840458</v>
      </c>
      <c r="O5657" s="38">
        <v>42.756</v>
      </c>
      <c r="P5657" s="38">
        <v>0.43659627921511523</v>
      </c>
      <c r="Q5657" s="38">
        <v>43.192596279215117</v>
      </c>
      <c r="R5657" s="38">
        <v>42.872479232655095</v>
      </c>
      <c r="S5657" s="38">
        <v>0</v>
      </c>
      <c r="T5657" s="38">
        <v>0</v>
      </c>
      <c r="U5657" s="38">
        <v>0</v>
      </c>
      <c r="V5657" s="38">
        <v>0</v>
      </c>
      <c r="W5657" s="38">
        <v>720.38000000000011</v>
      </c>
      <c r="X5657" s="38">
        <v>7.3560489199407044</v>
      </c>
      <c r="Y5657" s="38">
        <v>727.7360489199408</v>
      </c>
      <c r="Z5657" s="38">
        <v>722.3425154275443</v>
      </c>
      <c r="AB5657" s="38">
        <v>240.82999999999993</v>
      </c>
      <c r="AC5657" s="38">
        <v>2.4591982861674659</v>
      </c>
      <c r="AD5657" s="38">
        <v>243.28919828616739</v>
      </c>
      <c r="AE5657" s="38">
        <v>241.48608788474888</v>
      </c>
      <c r="AF5657" s="38">
        <v>2.6529999999999991</v>
      </c>
      <c r="AG5657" s="38">
        <v>2.7090699054114053E-2</v>
      </c>
      <c r="AH5657" s="38">
        <v>2.6800906990541131</v>
      </c>
      <c r="AI5657" s="38">
        <v>2.6602275096883226</v>
      </c>
      <c r="AJ5657" s="38">
        <v>6.6490000000000009</v>
      </c>
      <c r="AK5657" s="38">
        <v>6.7895234832568568E-2</v>
      </c>
      <c r="AL5657" s="38">
        <v>6.7168952348325695</v>
      </c>
      <c r="AM5657" s="38">
        <v>6.6671137248087691</v>
      </c>
      <c r="AN5657" s="38">
        <v>0</v>
      </c>
      <c r="AO5657" s="38">
        <v>0</v>
      </c>
      <c r="AP5657" s="38">
        <v>0</v>
      </c>
      <c r="AQ5657" s="38">
        <v>0</v>
      </c>
      <c r="AR5657" s="38">
        <v>250.13199999999992</v>
      </c>
      <c r="AS5657" s="38">
        <v>2.5541842200541485</v>
      </c>
      <c r="AT5657" s="38">
        <v>252.68618422005409</v>
      </c>
      <c r="AU5657" s="38">
        <v>250.81342911924597</v>
      </c>
    </row>
    <row r="5658" spans="1:47" x14ac:dyDescent="0.25">
      <c r="A5658" s="53">
        <v>44432</v>
      </c>
      <c r="B5658" s="54">
        <v>15</v>
      </c>
      <c r="C5658" s="54" t="s">
        <v>5</v>
      </c>
      <c r="D5658" s="56">
        <v>88.367407</v>
      </c>
      <c r="E5658">
        <v>7.5528519999999997E-3</v>
      </c>
      <c r="G5658" s="38">
        <v>722.00999999999988</v>
      </c>
      <c r="H5658" s="38">
        <v>8.124950757930133</v>
      </c>
      <c r="I5658" s="38">
        <v>730.13495075793003</v>
      </c>
      <c r="J5658" s="38">
        <v>724.62034953482805</v>
      </c>
      <c r="K5658" s="38">
        <v>10.483999999999998</v>
      </c>
      <c r="L5658" s="38">
        <v>0.11797895284849175</v>
      </c>
      <c r="M5658" s="38">
        <v>10.601978952848491</v>
      </c>
      <c r="N5658" s="38">
        <v>10.521903774910511</v>
      </c>
      <c r="O5658" s="38">
        <v>45.125</v>
      </c>
      <c r="P5658" s="38">
        <v>0.50780238909654629</v>
      </c>
      <c r="Q5658" s="38">
        <v>45.632802389096547</v>
      </c>
      <c r="R5658" s="38">
        <v>45.288144586306451</v>
      </c>
      <c r="S5658" s="38">
        <v>0</v>
      </c>
      <c r="T5658" s="38">
        <v>0</v>
      </c>
      <c r="U5658" s="38">
        <v>0</v>
      </c>
      <c r="V5658" s="38">
        <v>0</v>
      </c>
      <c r="W5658" s="38">
        <v>777.61899999999991</v>
      </c>
      <c r="X5658" s="38">
        <v>8.7507320998751723</v>
      </c>
      <c r="Y5658" s="38">
        <v>786.36973209987514</v>
      </c>
      <c r="Z5658" s="38">
        <v>780.43039789604495</v>
      </c>
      <c r="AB5658" s="38">
        <v>262.57400000000007</v>
      </c>
      <c r="AC5658" s="38">
        <v>2.9548078562800346</v>
      </c>
      <c r="AD5658" s="38">
        <v>265.52880785628008</v>
      </c>
      <c r="AE5658" s="38">
        <v>263.52330806880514</v>
      </c>
      <c r="AF5658" s="38">
        <v>2.8809999999999985</v>
      </c>
      <c r="AG5658" s="38">
        <v>3.2420580232402192E-2</v>
      </c>
      <c r="AH5658" s="38">
        <v>2.9134205802324007</v>
      </c>
      <c r="AI5658" s="38">
        <v>2.8914159457761515</v>
      </c>
      <c r="AJ5658" s="38">
        <v>7.1500000000000021</v>
      </c>
      <c r="AK5658" s="38">
        <v>8.0460655557679936E-2</v>
      </c>
      <c r="AL5658" s="38">
        <v>7.2304606555576818</v>
      </c>
      <c r="AM5658" s="38">
        <v>7.1758500563344318</v>
      </c>
      <c r="AN5658" s="38">
        <v>0</v>
      </c>
      <c r="AO5658" s="38">
        <v>0</v>
      </c>
      <c r="AP5658" s="38">
        <v>0</v>
      </c>
      <c r="AQ5658" s="38">
        <v>0</v>
      </c>
      <c r="AR5658" s="38">
        <v>272.60500000000002</v>
      </c>
      <c r="AS5658" s="38">
        <v>3.067689092070117</v>
      </c>
      <c r="AT5658" s="38">
        <v>275.67268909207019</v>
      </c>
      <c r="AU5658" s="38">
        <v>273.59057407091569</v>
      </c>
    </row>
    <row r="5659" spans="1:47" x14ac:dyDescent="0.25">
      <c r="A5659" s="53">
        <v>44432</v>
      </c>
      <c r="B5659" s="54">
        <v>16</v>
      </c>
      <c r="C5659" s="54" t="s">
        <v>5</v>
      </c>
      <c r="D5659" s="56">
        <v>186.17193399999999</v>
      </c>
      <c r="E5659">
        <v>7.6491789999999999E-3</v>
      </c>
      <c r="G5659" s="38">
        <v>776.26900000000001</v>
      </c>
      <c r="H5659" s="38">
        <v>11.181863434165434</v>
      </c>
      <c r="I5659" s="38">
        <v>787.4508634341654</v>
      </c>
      <c r="J5659" s="38">
        <v>781.42751082605298</v>
      </c>
      <c r="K5659" s="38">
        <v>11.276000000000002</v>
      </c>
      <c r="L5659" s="38">
        <v>0.16242654554497146</v>
      </c>
      <c r="M5659" s="38">
        <v>11.438426545544973</v>
      </c>
      <c r="N5659" s="38">
        <v>11.350931973419748</v>
      </c>
      <c r="O5659" s="38">
        <v>47.738</v>
      </c>
      <c r="P5659" s="38">
        <v>0.68764796303882991</v>
      </c>
      <c r="Q5659" s="38">
        <v>48.425647963038827</v>
      </c>
      <c r="R5659" s="38">
        <v>48.055231513578562</v>
      </c>
      <c r="S5659" s="38">
        <v>0</v>
      </c>
      <c r="T5659" s="38">
        <v>0</v>
      </c>
      <c r="U5659" s="38">
        <v>0</v>
      </c>
      <c r="V5659" s="38">
        <v>0</v>
      </c>
      <c r="W5659" s="38">
        <v>835.2829999999999</v>
      </c>
      <c r="X5659" s="38">
        <v>12.031937942749234</v>
      </c>
      <c r="Y5659" s="38">
        <v>847.31493794274922</v>
      </c>
      <c r="Z5659" s="38">
        <v>840.83367431305123</v>
      </c>
      <c r="AB5659" s="38">
        <v>283.44300000000004</v>
      </c>
      <c r="AC5659" s="38">
        <v>4.0828899741844049</v>
      </c>
      <c r="AD5659" s="38">
        <v>287.52588997418445</v>
      </c>
      <c r="AE5659" s="38">
        <v>285.32655297463765</v>
      </c>
      <c r="AF5659" s="38">
        <v>3.1389999999999993</v>
      </c>
      <c r="AG5659" s="38">
        <v>4.5216116217245944E-2</v>
      </c>
      <c r="AH5659" s="38">
        <v>3.1842161162172453</v>
      </c>
      <c r="AI5659" s="38">
        <v>3.1598594771696149</v>
      </c>
      <c r="AJ5659" s="38">
        <v>7.5689999999999973</v>
      </c>
      <c r="AK5659" s="38">
        <v>0.10902860262769498</v>
      </c>
      <c r="AL5659" s="38">
        <v>7.678028602627692</v>
      </c>
      <c r="AM5659" s="38">
        <v>7.6192979874790732</v>
      </c>
      <c r="AN5659" s="38">
        <v>0</v>
      </c>
      <c r="AO5659" s="38">
        <v>0</v>
      </c>
      <c r="AP5659" s="38">
        <v>0</v>
      </c>
      <c r="AQ5659" s="38">
        <v>0</v>
      </c>
      <c r="AR5659" s="38">
        <v>294.15100000000007</v>
      </c>
      <c r="AS5659" s="38">
        <v>4.2371346930293452</v>
      </c>
      <c r="AT5659" s="38">
        <v>298.38813469302943</v>
      </c>
      <c r="AU5659" s="38">
        <v>296.10571043928633</v>
      </c>
    </row>
    <row r="5660" spans="1:47" x14ac:dyDescent="0.25">
      <c r="A5660" s="53">
        <v>44432</v>
      </c>
      <c r="B5660" s="54">
        <v>17</v>
      </c>
      <c r="C5660" s="54" t="s">
        <v>5</v>
      </c>
      <c r="D5660" s="56">
        <v>258.74734699999999</v>
      </c>
      <c r="E5660">
        <v>7.665453E-3</v>
      </c>
      <c r="G5660" s="38">
        <v>826.38900000000001</v>
      </c>
      <c r="H5660" s="38">
        <v>11.889074858981575</v>
      </c>
      <c r="I5660" s="38">
        <v>838.27807485898154</v>
      </c>
      <c r="J5660" s="38">
        <v>831.85229367521958</v>
      </c>
      <c r="K5660" s="38">
        <v>11.997</v>
      </c>
      <c r="L5660" s="38">
        <v>0.17259817239000269</v>
      </c>
      <c r="M5660" s="38">
        <v>12.169598172390003</v>
      </c>
      <c r="N5660" s="38">
        <v>12.076312689570662</v>
      </c>
      <c r="O5660" s="38">
        <v>51.297999999999995</v>
      </c>
      <c r="P5660" s="38">
        <v>0.73801292383615547</v>
      </c>
      <c r="Q5660" s="38">
        <v>52.036012923836154</v>
      </c>
      <c r="R5660" s="38">
        <v>51.637133312461096</v>
      </c>
      <c r="S5660" s="38">
        <v>0</v>
      </c>
      <c r="T5660" s="38">
        <v>0</v>
      </c>
      <c r="U5660" s="38">
        <v>0</v>
      </c>
      <c r="V5660" s="38">
        <v>0</v>
      </c>
      <c r="W5660" s="38">
        <v>889.68399999999997</v>
      </c>
      <c r="X5660" s="38">
        <v>12.799685955207734</v>
      </c>
      <c r="Y5660" s="38">
        <v>902.48368595520765</v>
      </c>
      <c r="Z5660" s="38">
        <v>895.56573967725126</v>
      </c>
      <c r="AB5660" s="38">
        <v>302.94699999999989</v>
      </c>
      <c r="AC5660" s="38">
        <v>4.3584311520408541</v>
      </c>
      <c r="AD5660" s="38">
        <v>307.30543115204074</v>
      </c>
      <c r="AE5660" s="38">
        <v>304.94979581290005</v>
      </c>
      <c r="AF5660" s="38">
        <v>3.3459999999999988</v>
      </c>
      <c r="AG5660" s="38">
        <v>4.8138158274314308E-2</v>
      </c>
      <c r="AH5660" s="38">
        <v>3.3941381582743131</v>
      </c>
      <c r="AI5660" s="38">
        <v>3.3681205517465549</v>
      </c>
      <c r="AJ5660" s="38">
        <v>8.2550000000000008</v>
      </c>
      <c r="AK5660" s="38">
        <v>0.11876285013582331</v>
      </c>
      <c r="AL5660" s="38">
        <v>8.3737628501358241</v>
      </c>
      <c r="AM5660" s="38">
        <v>8.3095741645749612</v>
      </c>
      <c r="AN5660" s="38">
        <v>0</v>
      </c>
      <c r="AO5660" s="38">
        <v>0</v>
      </c>
      <c r="AP5660" s="38">
        <v>0</v>
      </c>
      <c r="AQ5660" s="38">
        <v>0</v>
      </c>
      <c r="AR5660" s="38">
        <v>314.54799999999989</v>
      </c>
      <c r="AS5660" s="38">
        <v>4.5253321604509917</v>
      </c>
      <c r="AT5660" s="38">
        <v>319.07333216045089</v>
      </c>
      <c r="AU5660" s="38">
        <v>316.62749052922152</v>
      </c>
    </row>
    <row r="5661" spans="1:47" x14ac:dyDescent="0.25">
      <c r="A5661" s="53">
        <v>44432</v>
      </c>
      <c r="B5661" s="54">
        <v>18</v>
      </c>
      <c r="C5661" s="54" t="s">
        <v>5</v>
      </c>
      <c r="D5661" s="56">
        <v>387.40920199999999</v>
      </c>
      <c r="E5661">
        <v>7.5779860000000001E-3</v>
      </c>
      <c r="G5661" s="38">
        <v>859.72900000000004</v>
      </c>
      <c r="H5661" s="38">
        <v>12.322098639403519</v>
      </c>
      <c r="I5661" s="38">
        <v>872.05109863940356</v>
      </c>
      <c r="J5661" s="38">
        <v>865.44270762262954</v>
      </c>
      <c r="K5661" s="38">
        <v>12.607000000000001</v>
      </c>
      <c r="L5661" s="38">
        <v>0.18069030769807717</v>
      </c>
      <c r="M5661" s="38">
        <v>12.787690307698078</v>
      </c>
      <c r="N5661" s="38">
        <v>12.690785369574005</v>
      </c>
      <c r="O5661" s="38">
        <v>54.488999999999997</v>
      </c>
      <c r="P5661" s="38">
        <v>0.78096566797497613</v>
      </c>
      <c r="Q5661" s="38">
        <v>55.269965667974972</v>
      </c>
      <c r="R5661" s="38">
        <v>54.851130641922573</v>
      </c>
      <c r="S5661" s="38">
        <v>0</v>
      </c>
      <c r="T5661" s="38">
        <v>0</v>
      </c>
      <c r="U5661" s="38">
        <v>0</v>
      </c>
      <c r="V5661" s="38">
        <v>0</v>
      </c>
      <c r="W5661" s="38">
        <v>926.82500000000005</v>
      </c>
      <c r="X5661" s="38">
        <v>13.283754615076573</v>
      </c>
      <c r="Y5661" s="38">
        <v>940.10875461507658</v>
      </c>
      <c r="Z5661" s="38">
        <v>932.98462363412614</v>
      </c>
      <c r="AB5661" s="38">
        <v>314.73799999999977</v>
      </c>
      <c r="AC5661" s="38">
        <v>4.5109943733066835</v>
      </c>
      <c r="AD5661" s="38">
        <v>319.24899437330646</v>
      </c>
      <c r="AE5661" s="38">
        <v>316.82972996343148</v>
      </c>
      <c r="AF5661" s="38">
        <v>3.4859999999999993</v>
      </c>
      <c r="AG5661" s="38">
        <v>4.9963227781034091E-2</v>
      </c>
      <c r="AH5661" s="38">
        <v>3.5359632277810333</v>
      </c>
      <c r="AI5661" s="38">
        <v>3.5091677479443937</v>
      </c>
      <c r="AJ5661" s="38">
        <v>8.6920000000000019</v>
      </c>
      <c r="AK5661" s="38">
        <v>0.12457842107651994</v>
      </c>
      <c r="AL5661" s="38">
        <v>8.816578421076521</v>
      </c>
      <c r="AM5661" s="38">
        <v>8.7497665132337001</v>
      </c>
      <c r="AN5661" s="38">
        <v>0.01</v>
      </c>
      <c r="AO5661" s="38">
        <v>1.4332538089797505E-4</v>
      </c>
      <c r="AP5661" s="38">
        <v>1.0143325380897975E-2</v>
      </c>
      <c r="AQ5661" s="38">
        <v>1.0066459403168084E-2</v>
      </c>
      <c r="AR5661" s="38">
        <v>326.92599999999976</v>
      </c>
      <c r="AS5661" s="38">
        <v>4.6856793475451353</v>
      </c>
      <c r="AT5661" s="38">
        <v>331.61167934754496</v>
      </c>
      <c r="AU5661" s="38">
        <v>329.09873068401271</v>
      </c>
    </row>
    <row r="5662" spans="1:47" x14ac:dyDescent="0.25">
      <c r="A5662" s="53">
        <v>44432</v>
      </c>
      <c r="B5662" s="54">
        <v>19</v>
      </c>
      <c r="C5662" s="54" t="s">
        <v>5</v>
      </c>
      <c r="D5662" s="56">
        <v>116.05105399999999</v>
      </c>
      <c r="E5662">
        <v>7.501728E-3</v>
      </c>
      <c r="G5662" s="38">
        <v>862.62199999999996</v>
      </c>
      <c r="H5662" s="38">
        <v>11.825218374676577</v>
      </c>
      <c r="I5662" s="38">
        <v>874.44721837467648</v>
      </c>
      <c r="J5662" s="38">
        <v>867.88735319207296</v>
      </c>
      <c r="K5662" s="38">
        <v>12.501999999999999</v>
      </c>
      <c r="L5662" s="38">
        <v>0.17138315521770434</v>
      </c>
      <c r="M5662" s="38">
        <v>12.673383155217703</v>
      </c>
      <c r="N5662" s="38">
        <v>12.578310881947477</v>
      </c>
      <c r="O5662" s="38">
        <v>55.195999999999998</v>
      </c>
      <c r="P5662" s="38">
        <v>0.75665210649467363</v>
      </c>
      <c r="Q5662" s="38">
        <v>55.952652106494675</v>
      </c>
      <c r="R5662" s="38">
        <v>55.532910529513124</v>
      </c>
      <c r="S5662" s="38">
        <v>0</v>
      </c>
      <c r="T5662" s="38">
        <v>0</v>
      </c>
      <c r="U5662" s="38">
        <v>0</v>
      </c>
      <c r="V5662" s="38">
        <v>0</v>
      </c>
      <c r="W5662" s="38">
        <v>930.31999999999994</v>
      </c>
      <c r="X5662" s="38">
        <v>12.753253636388955</v>
      </c>
      <c r="Y5662" s="38">
        <v>943.07325363638893</v>
      </c>
      <c r="Z5662" s="38">
        <v>935.9985746035336</v>
      </c>
      <c r="AB5662" s="38">
        <v>313.92799999999977</v>
      </c>
      <c r="AC5662" s="38">
        <v>4.3034691370327511</v>
      </c>
      <c r="AD5662" s="38">
        <v>318.23146913703255</v>
      </c>
      <c r="AE5662" s="38">
        <v>315.84418321452614</v>
      </c>
      <c r="AF5662" s="38">
        <v>3.4819999999999993</v>
      </c>
      <c r="AG5662" s="38">
        <v>4.7732854460729994E-2</v>
      </c>
      <c r="AH5662" s="38">
        <v>3.5297328544607294</v>
      </c>
      <c r="AI5662" s="38">
        <v>3.5032537586739014</v>
      </c>
      <c r="AJ5662" s="38">
        <v>8.84</v>
      </c>
      <c r="AK5662" s="38">
        <v>0.12118277812546044</v>
      </c>
      <c r="AL5662" s="38">
        <v>8.96118277812546</v>
      </c>
      <c r="AM5662" s="38">
        <v>8.893958422365678</v>
      </c>
      <c r="AN5662" s="38">
        <v>1.7999999999999999E-2</v>
      </c>
      <c r="AO5662" s="38">
        <v>2.4675226315139004E-4</v>
      </c>
      <c r="AP5662" s="38">
        <v>1.8246752263151388E-2</v>
      </c>
      <c r="AQ5662" s="38">
        <v>1.8109870090789841E-2</v>
      </c>
      <c r="AR5662" s="38">
        <v>326.26799999999969</v>
      </c>
      <c r="AS5662" s="38">
        <v>4.472631521882092</v>
      </c>
      <c r="AT5662" s="38">
        <v>330.74063152188194</v>
      </c>
      <c r="AU5662" s="38">
        <v>328.25950526565651</v>
      </c>
    </row>
    <row r="5663" spans="1:47" x14ac:dyDescent="0.25">
      <c r="A5663" s="53">
        <v>44432</v>
      </c>
      <c r="B5663" s="54">
        <v>20</v>
      </c>
      <c r="C5663" s="54" t="s">
        <v>5</v>
      </c>
      <c r="D5663" s="56">
        <v>55.079935999999996</v>
      </c>
      <c r="E5663">
        <v>7.3706739999999998E-3</v>
      </c>
      <c r="G5663" s="38">
        <v>830.31399999999985</v>
      </c>
      <c r="H5663" s="38">
        <v>10.913884038313588</v>
      </c>
      <c r="I5663" s="38">
        <v>841.22788403831339</v>
      </c>
      <c r="J5663" s="38">
        <v>835.02746754535713</v>
      </c>
      <c r="K5663" s="38">
        <v>11.791000000000002</v>
      </c>
      <c r="L5663" s="38">
        <v>0.15498426703121418</v>
      </c>
      <c r="M5663" s="38">
        <v>11.945984267031216</v>
      </c>
      <c r="N5663" s="38">
        <v>11.857934311389799</v>
      </c>
      <c r="O5663" s="38">
        <v>53.441999999999993</v>
      </c>
      <c r="P5663" s="38">
        <v>0.70245689073718476</v>
      </c>
      <c r="Q5663" s="38">
        <v>54.144456890737175</v>
      </c>
      <c r="R5663" s="38">
        <v>53.745375750088499</v>
      </c>
      <c r="S5663" s="38">
        <v>0</v>
      </c>
      <c r="T5663" s="38">
        <v>0</v>
      </c>
      <c r="U5663" s="38">
        <v>0</v>
      </c>
      <c r="V5663" s="38">
        <v>0</v>
      </c>
      <c r="W5663" s="38">
        <v>895.54699999999991</v>
      </c>
      <c r="X5663" s="38">
        <v>11.771325196081987</v>
      </c>
      <c r="Y5663" s="38">
        <v>907.31832519608179</v>
      </c>
      <c r="Z5663" s="38">
        <v>900.63077760683541</v>
      </c>
      <c r="AB5663" s="38">
        <v>299.11799999999988</v>
      </c>
      <c r="AC5663" s="38">
        <v>3.9316923064916205</v>
      </c>
      <c r="AD5663" s="38">
        <v>303.04969230649152</v>
      </c>
      <c r="AE5663" s="38">
        <v>300.81601181870008</v>
      </c>
      <c r="AF5663" s="38">
        <v>3.2569999999999992</v>
      </c>
      <c r="AG5663" s="38">
        <v>4.2810936962146072E-2</v>
      </c>
      <c r="AH5663" s="38">
        <v>3.2998109369621451</v>
      </c>
      <c r="AI5663" s="38">
        <v>3.2754891062841627</v>
      </c>
      <c r="AJ5663" s="38">
        <v>8.4809999999999981</v>
      </c>
      <c r="AK5663" s="38">
        <v>0.11147668295239817</v>
      </c>
      <c r="AL5663" s="38">
        <v>8.5924766829523964</v>
      </c>
      <c r="AM5663" s="38">
        <v>8.5291443384697523</v>
      </c>
      <c r="AN5663" s="38">
        <v>1.7999999999999999E-2</v>
      </c>
      <c r="AO5663" s="38">
        <v>2.3659713396334954E-4</v>
      </c>
      <c r="AP5663" s="38">
        <v>1.8236597133963348E-2</v>
      </c>
      <c r="AQ5663" s="38">
        <v>1.810218112161957E-2</v>
      </c>
      <c r="AR5663" s="38">
        <v>310.87399999999985</v>
      </c>
      <c r="AS5663" s="38">
        <v>4.086216523540128</v>
      </c>
      <c r="AT5663" s="38">
        <v>314.96021652354005</v>
      </c>
      <c r="AU5663" s="38">
        <v>312.63874744457559</v>
      </c>
    </row>
    <row r="5664" spans="1:47" x14ac:dyDescent="0.25">
      <c r="A5664" s="53">
        <v>44432</v>
      </c>
      <c r="B5664" s="54">
        <v>21</v>
      </c>
      <c r="C5664" s="54" t="s">
        <v>5</v>
      </c>
      <c r="D5664" s="56">
        <v>53.511142999999997</v>
      </c>
      <c r="E5664">
        <v>7.3588159999999998E-3</v>
      </c>
      <c r="G5664" s="38">
        <v>798.91200000000003</v>
      </c>
      <c r="H5664" s="38">
        <v>11.612082174293471</v>
      </c>
      <c r="I5664" s="38">
        <v>810.52408217429354</v>
      </c>
      <c r="J5664" s="38">
        <v>804.55958459000408</v>
      </c>
      <c r="K5664" s="38">
        <v>11.257</v>
      </c>
      <c r="L5664" s="38">
        <v>0.163619033180152</v>
      </c>
      <c r="M5664" s="38">
        <v>11.420619033180152</v>
      </c>
      <c r="N5664" s="38">
        <v>11.336576799108881</v>
      </c>
      <c r="O5664" s="38">
        <v>51.676000000000009</v>
      </c>
      <c r="P5664" s="38">
        <v>0.75110394941969771</v>
      </c>
      <c r="Q5664" s="38">
        <v>52.42710394941971</v>
      </c>
      <c r="R5664" s="38">
        <v>52.041302538043055</v>
      </c>
      <c r="S5664" s="38">
        <v>0</v>
      </c>
      <c r="T5664" s="38">
        <v>0</v>
      </c>
      <c r="U5664" s="38">
        <v>0</v>
      </c>
      <c r="V5664" s="38">
        <v>0</v>
      </c>
      <c r="W5664" s="38">
        <v>861.84500000000003</v>
      </c>
      <c r="X5664" s="38">
        <v>12.526805156893321</v>
      </c>
      <c r="Y5664" s="38">
        <v>874.3718051568934</v>
      </c>
      <c r="Z5664" s="38">
        <v>867.93746392715605</v>
      </c>
      <c r="AB5664" s="38">
        <v>285.75299999999999</v>
      </c>
      <c r="AC5664" s="38">
        <v>4.1533827474751686</v>
      </c>
      <c r="AD5664" s="38">
        <v>289.90638274747516</v>
      </c>
      <c r="AE5664" s="38">
        <v>287.77301501961091</v>
      </c>
      <c r="AF5664" s="38">
        <v>3.0649999999999982</v>
      </c>
      <c r="AG5664" s="38">
        <v>4.4549376982958654E-2</v>
      </c>
      <c r="AH5664" s="38">
        <v>3.1095493769829567</v>
      </c>
      <c r="AI5664" s="38">
        <v>3.0866667752748245</v>
      </c>
      <c r="AJ5664" s="38">
        <v>8.14</v>
      </c>
      <c r="AK5664" s="38">
        <v>0.11831384294984787</v>
      </c>
      <c r="AL5664" s="38">
        <v>8.2583138429498479</v>
      </c>
      <c r="AM5664" s="38">
        <v>8.1975424309093263</v>
      </c>
      <c r="AN5664" s="38">
        <v>1.7999999999999999E-2</v>
      </c>
      <c r="AO5664" s="38">
        <v>2.616276625426611E-4</v>
      </c>
      <c r="AP5664" s="38">
        <v>1.8261627662542659E-2</v>
      </c>
      <c r="AQ5664" s="38">
        <v>1.8127243704713497E-2</v>
      </c>
      <c r="AR5664" s="38">
        <v>296.97599999999994</v>
      </c>
      <c r="AS5664" s="38">
        <v>4.3165075950705178</v>
      </c>
      <c r="AT5664" s="38">
        <v>301.2925075950705</v>
      </c>
      <c r="AU5664" s="38">
        <v>299.07535146949976</v>
      </c>
    </row>
    <row r="5665" spans="1:47" x14ac:dyDescent="0.25">
      <c r="A5665" s="53">
        <v>44432</v>
      </c>
      <c r="B5665" s="54">
        <v>22</v>
      </c>
      <c r="C5665" s="54" t="s">
        <v>5</v>
      </c>
      <c r="D5665" s="56">
        <v>48.485917000000001</v>
      </c>
      <c r="E5665">
        <v>7.1239670000000001E-3</v>
      </c>
      <c r="G5665" s="38">
        <v>759.51199999999983</v>
      </c>
      <c r="H5665" s="38">
        <v>11.05641567015439</v>
      </c>
      <c r="I5665" s="38">
        <v>770.5684156701542</v>
      </c>
      <c r="J5665" s="38">
        <v>765.0789117056778</v>
      </c>
      <c r="K5665" s="38">
        <v>10.595000000000001</v>
      </c>
      <c r="L5665" s="38">
        <v>0.15423419778131983</v>
      </c>
      <c r="M5665" s="38">
        <v>10.74923419778132</v>
      </c>
      <c r="N5665" s="38">
        <v>10.672657008081055</v>
      </c>
      <c r="O5665" s="38">
        <v>49.114000000000004</v>
      </c>
      <c r="P5665" s="38">
        <v>0.71496539781328383</v>
      </c>
      <c r="Q5665" s="38">
        <v>49.828965397813285</v>
      </c>
      <c r="R5665" s="38">
        <v>49.473985492675126</v>
      </c>
      <c r="S5665" s="38">
        <v>2E-3</v>
      </c>
      <c r="T5665" s="38">
        <v>2.9114525300862636E-5</v>
      </c>
      <c r="U5665" s="38">
        <v>2.0291145253008625E-3</v>
      </c>
      <c r="V5665" s="38">
        <v>2.0146591803833986E-3</v>
      </c>
      <c r="W5665" s="38">
        <v>819.22299999999984</v>
      </c>
      <c r="X5665" s="38">
        <v>11.925644380274294</v>
      </c>
      <c r="Y5665" s="38">
        <v>831.14864438027405</v>
      </c>
      <c r="Z5665" s="38">
        <v>825.22756886561444</v>
      </c>
      <c r="AB5665" s="38">
        <v>269.98399999999998</v>
      </c>
      <c r="AC5665" s="38">
        <v>3.9302279994140488</v>
      </c>
      <c r="AD5665" s="38">
        <v>273.91422799941404</v>
      </c>
      <c r="AE5665" s="38">
        <v>271.96287207831574</v>
      </c>
      <c r="AF5665" s="38">
        <v>2.8439999999999994</v>
      </c>
      <c r="AG5665" s="38">
        <v>4.1400854977826654E-2</v>
      </c>
      <c r="AH5665" s="38">
        <v>2.8854008549778261</v>
      </c>
      <c r="AI5665" s="38">
        <v>2.8648453545051922</v>
      </c>
      <c r="AJ5665" s="38">
        <v>7.694999999999995</v>
      </c>
      <c r="AK5665" s="38">
        <v>0.11201813609506892</v>
      </c>
      <c r="AL5665" s="38">
        <v>7.8070181360950635</v>
      </c>
      <c r="AM5665" s="38">
        <v>7.7514011965251211</v>
      </c>
      <c r="AN5665" s="38">
        <v>1.7999999999999999E-2</v>
      </c>
      <c r="AO5665" s="38">
        <v>2.6203072770776369E-4</v>
      </c>
      <c r="AP5665" s="38">
        <v>1.8262030727707761E-2</v>
      </c>
      <c r="AQ5665" s="38">
        <v>1.8131932623450586E-2</v>
      </c>
      <c r="AR5665" s="38">
        <v>280.54099999999994</v>
      </c>
      <c r="AS5665" s="38">
        <v>4.0839090212146516</v>
      </c>
      <c r="AT5665" s="38">
        <v>284.62490902121465</v>
      </c>
      <c r="AU5665" s="38">
        <v>282.59725056196953</v>
      </c>
    </row>
    <row r="5666" spans="1:47" x14ac:dyDescent="0.25">
      <c r="A5666" s="53">
        <v>44432</v>
      </c>
      <c r="B5666" s="54">
        <v>23</v>
      </c>
      <c r="C5666" s="54" t="s">
        <v>5</v>
      </c>
      <c r="D5666" s="56">
        <v>44.734301000000002</v>
      </c>
      <c r="E5666">
        <v>6.9926759999999998E-3</v>
      </c>
      <c r="G5666" s="38">
        <v>690.69499999999994</v>
      </c>
      <c r="H5666" s="38">
        <v>11.017874168850554</v>
      </c>
      <c r="I5666" s="38">
        <v>701.71287416885048</v>
      </c>
      <c r="J5666" s="38">
        <v>696.80602339475899</v>
      </c>
      <c r="K5666" s="38">
        <v>9.5549999999999997</v>
      </c>
      <c r="L5666" s="38">
        <v>0.15242008076411015</v>
      </c>
      <c r="M5666" s="38">
        <v>9.7074200807641091</v>
      </c>
      <c r="N5666" s="38">
        <v>9.639539237343433</v>
      </c>
      <c r="O5666" s="38">
        <v>44.45</v>
      </c>
      <c r="P5666" s="38">
        <v>0.70906044897589704</v>
      </c>
      <c r="Q5666" s="38">
        <v>45.1590604489759</v>
      </c>
      <c r="R5666" s="38">
        <v>44.843277770791801</v>
      </c>
      <c r="S5666" s="38">
        <v>3.0000000000000001E-3</v>
      </c>
      <c r="T5666" s="38">
        <v>4.785559835607854E-5</v>
      </c>
      <c r="U5666" s="38">
        <v>3.0478555983560786E-3</v>
      </c>
      <c r="V5666" s="38">
        <v>3.0265429316619886E-3</v>
      </c>
      <c r="W5666" s="38">
        <v>744.70299999999997</v>
      </c>
      <c r="X5666" s="38">
        <v>11.879402554188918</v>
      </c>
      <c r="Y5666" s="38">
        <v>756.58240255418877</v>
      </c>
      <c r="Z5666" s="38">
        <v>751.29186694582597</v>
      </c>
      <c r="AB5666" s="38">
        <v>243.71499999999992</v>
      </c>
      <c r="AC5666" s="38">
        <v>3.8877090511172261</v>
      </c>
      <c r="AD5666" s="38">
        <v>247.60270905111713</v>
      </c>
      <c r="AE5666" s="38">
        <v>245.8713035300004</v>
      </c>
      <c r="AF5666" s="38">
        <v>2.5439999999999983</v>
      </c>
      <c r="AG5666" s="38">
        <v>4.0581547405954571E-2</v>
      </c>
      <c r="AH5666" s="38">
        <v>2.584581547405953</v>
      </c>
      <c r="AI5666" s="38">
        <v>2.5665084060493646</v>
      </c>
      <c r="AJ5666" s="38">
        <v>6.8199999999999985</v>
      </c>
      <c r="AK5666" s="38">
        <v>0.10879172692948519</v>
      </c>
      <c r="AL5666" s="38">
        <v>6.9287917269294841</v>
      </c>
      <c r="AM5666" s="38">
        <v>6.8803409313115855</v>
      </c>
      <c r="AN5666" s="38">
        <v>1.7999999999999999E-2</v>
      </c>
      <c r="AO5666" s="38">
        <v>2.8713359013647123E-4</v>
      </c>
      <c r="AP5666" s="38">
        <v>1.8287133590136471E-2</v>
      </c>
      <c r="AQ5666" s="38">
        <v>1.8159257589971931E-2</v>
      </c>
      <c r="AR5666" s="38">
        <v>253.09699999999992</v>
      </c>
      <c r="AS5666" s="38">
        <v>4.0373694590428029</v>
      </c>
      <c r="AT5666" s="38">
        <v>257.13436945904272</v>
      </c>
      <c r="AU5666" s="38">
        <v>255.33631212495135</v>
      </c>
    </row>
    <row r="5667" spans="1:47" x14ac:dyDescent="0.25">
      <c r="A5667" s="53">
        <v>44432</v>
      </c>
      <c r="B5667" s="54">
        <v>24</v>
      </c>
      <c r="C5667" s="54" t="s">
        <v>3</v>
      </c>
      <c r="D5667" s="56">
        <v>35.790607000000001</v>
      </c>
      <c r="E5667">
        <v>6.7478110000000003E-3</v>
      </c>
      <c r="G5667" s="38">
        <v>612.05399999999997</v>
      </c>
      <c r="H5667" s="38">
        <v>6.6813351765069555</v>
      </c>
      <c r="I5667" s="38">
        <v>618.73533517650696</v>
      </c>
      <c r="J5667" s="38">
        <v>614.56022607571424</v>
      </c>
      <c r="K5667" s="38">
        <v>8.3239999999999998</v>
      </c>
      <c r="L5667" s="38">
        <v>9.0866874506569523E-2</v>
      </c>
      <c r="M5667" s="38">
        <v>8.4148668745065702</v>
      </c>
      <c r="N5667" s="38">
        <v>8.3580849432472384</v>
      </c>
      <c r="O5667" s="38">
        <v>39.074999999999996</v>
      </c>
      <c r="P5667" s="38">
        <v>0.42655251337628591</v>
      </c>
      <c r="Q5667" s="38">
        <v>39.501552513376282</v>
      </c>
      <c r="R5667" s="38">
        <v>39.235003502809441</v>
      </c>
      <c r="S5667" s="38">
        <v>3.0000000000000001E-3</v>
      </c>
      <c r="T5667" s="38">
        <v>3.274875342620238E-5</v>
      </c>
      <c r="U5667" s="38">
        <v>3.0327487534262025E-3</v>
      </c>
      <c r="V5667" s="38">
        <v>3.0122843380275969E-3</v>
      </c>
      <c r="W5667" s="38">
        <v>659.45600000000002</v>
      </c>
      <c r="X5667" s="38">
        <v>7.1987873131432369</v>
      </c>
      <c r="Y5667" s="38">
        <v>666.65478731314317</v>
      </c>
      <c r="Z5667" s="38">
        <v>662.15632680610906</v>
      </c>
      <c r="AB5667" s="38">
        <v>214.04899999999995</v>
      </c>
      <c r="AC5667" s="38">
        <v>2.3366126407083967</v>
      </c>
      <c r="AD5667" s="38">
        <v>216.38561264070836</v>
      </c>
      <c r="AE5667" s="38">
        <v>214.92548342348965</v>
      </c>
      <c r="AF5667" s="38">
        <v>2.2019999999999986</v>
      </c>
      <c r="AG5667" s="38">
        <v>2.4037585014832531E-2</v>
      </c>
      <c r="AH5667" s="38">
        <v>2.2260375850148311</v>
      </c>
      <c r="AI5667" s="38">
        <v>2.2110167041122546</v>
      </c>
      <c r="AJ5667" s="38">
        <v>5.8449999999999971</v>
      </c>
      <c r="AK5667" s="38">
        <v>6.3805487925384263E-2</v>
      </c>
      <c r="AL5667" s="38">
        <v>5.9088054879253811</v>
      </c>
      <c r="AM5667" s="38">
        <v>5.8689339852570983</v>
      </c>
      <c r="AN5667" s="38">
        <v>1.7999999999999999E-2</v>
      </c>
      <c r="AO5667" s="38">
        <v>1.9649252055721424E-4</v>
      </c>
      <c r="AP5667" s="38">
        <v>1.8196492520557214E-2</v>
      </c>
      <c r="AQ5667" s="38">
        <v>1.8073706028165579E-2</v>
      </c>
      <c r="AR5667" s="38">
        <v>222.11399999999995</v>
      </c>
      <c r="AS5667" s="38">
        <v>2.4246522061691707</v>
      </c>
      <c r="AT5667" s="38">
        <v>224.53865220616913</v>
      </c>
      <c r="AU5667" s="38">
        <v>223.02350781888717</v>
      </c>
    </row>
    <row r="5668" spans="1:47" x14ac:dyDescent="0.25">
      <c r="A5668" s="53">
        <v>44433</v>
      </c>
      <c r="B5668" s="54">
        <v>1</v>
      </c>
      <c r="C5668" s="54" t="s">
        <v>3</v>
      </c>
      <c r="D5668" s="56">
        <v>35.006583999999997</v>
      </c>
      <c r="E5668">
        <v>7.1775119999999996E-3</v>
      </c>
      <c r="G5668" s="38">
        <v>538.65</v>
      </c>
      <c r="H5668" s="38">
        <v>-12.064263266170848</v>
      </c>
      <c r="I5668" s="38">
        <v>526.58573673382909</v>
      </c>
      <c r="J5668" s="38">
        <v>522.80616128939312</v>
      </c>
      <c r="K5668" s="38">
        <v>7.1489999999999991</v>
      </c>
      <c r="L5668" s="38">
        <v>-0.16011773524525272</v>
      </c>
      <c r="M5668" s="38">
        <v>6.9888822647547464</v>
      </c>
      <c r="N5668" s="38">
        <v>6.9387194784328816</v>
      </c>
      <c r="O5668" s="38">
        <v>34.209000000000003</v>
      </c>
      <c r="P5668" s="38">
        <v>-0.76618654427260469</v>
      </c>
      <c r="Q5668" s="38">
        <v>33.442813455727396</v>
      </c>
      <c r="R5668" s="38">
        <v>33.202777260835148</v>
      </c>
      <c r="S5668" s="38">
        <v>3.0000000000000001E-3</v>
      </c>
      <c r="T5668" s="38">
        <v>-6.7191663971990237E-5</v>
      </c>
      <c r="U5668" s="38">
        <v>2.93280833602801E-3</v>
      </c>
      <c r="V5668" s="38">
        <v>2.9117580690024686E-3</v>
      </c>
      <c r="W5668" s="38">
        <v>580.01100000000008</v>
      </c>
      <c r="X5668" s="38">
        <v>-12.990634737352677</v>
      </c>
      <c r="Y5668" s="38">
        <v>567.02036526264726</v>
      </c>
      <c r="Z5668" s="38">
        <v>562.95056978673017</v>
      </c>
      <c r="AB5668" s="38">
        <v>186.3189999999999</v>
      </c>
      <c r="AC5668" s="38">
        <v>-4.1730278798657476</v>
      </c>
      <c r="AD5668" s="38">
        <v>182.14597212013416</v>
      </c>
      <c r="AE5668" s="38">
        <v>180.83861721949023</v>
      </c>
      <c r="AF5668" s="38">
        <v>1.8729999999999989</v>
      </c>
      <c r="AG5668" s="38">
        <v>-4.194999553984588E-2</v>
      </c>
      <c r="AH5668" s="38">
        <v>1.831050004460153</v>
      </c>
      <c r="AI5668" s="38">
        <v>1.81790762108054</v>
      </c>
      <c r="AJ5668" s="38">
        <v>5.0439999999999969</v>
      </c>
      <c r="AK5668" s="38">
        <v>-0.11297158435823952</v>
      </c>
      <c r="AL5668" s="38">
        <v>4.931028415641757</v>
      </c>
      <c r="AM5668" s="38">
        <v>4.8956359000161473</v>
      </c>
      <c r="AN5668" s="38">
        <v>1.7999999999999999E-2</v>
      </c>
      <c r="AO5668" s="38">
        <v>-4.0314998383194137E-4</v>
      </c>
      <c r="AP5668" s="38">
        <v>1.7596850016168057E-2</v>
      </c>
      <c r="AQ5668" s="38">
        <v>1.7470548414014811E-2</v>
      </c>
      <c r="AR5668" s="38">
        <v>193.25399999999988</v>
      </c>
      <c r="AS5668" s="38">
        <v>-4.3283526097476654</v>
      </c>
      <c r="AT5668" s="38">
        <v>188.92564739025224</v>
      </c>
      <c r="AU5668" s="38">
        <v>187.56963128900094</v>
      </c>
    </row>
    <row r="5669" spans="1:47" x14ac:dyDescent="0.25">
      <c r="A5669" s="53">
        <v>44433</v>
      </c>
      <c r="B5669" s="54">
        <v>2</v>
      </c>
      <c r="C5669" s="54" t="s">
        <v>3</v>
      </c>
      <c r="D5669" s="56">
        <v>28.156435999999999</v>
      </c>
      <c r="E5669">
        <v>7.281549E-3</v>
      </c>
      <c r="G5669" s="38">
        <v>479.76499999999993</v>
      </c>
      <c r="H5669" s="38">
        <v>-7.1833940572209354</v>
      </c>
      <c r="I5669" s="38">
        <v>472.58160594277899</v>
      </c>
      <c r="J5669" s="38">
        <v>469.14047982260797</v>
      </c>
      <c r="K5669" s="38">
        <v>6.2929999999999993</v>
      </c>
      <c r="L5669" s="38">
        <v>-9.4223419386765081E-2</v>
      </c>
      <c r="M5669" s="38">
        <v>6.1987765806132344</v>
      </c>
      <c r="N5669" s="38">
        <v>6.1536398852014464</v>
      </c>
      <c r="O5669" s="38">
        <v>30.492000000000001</v>
      </c>
      <c r="P5669" s="38">
        <v>-0.4565486260831465</v>
      </c>
      <c r="Q5669" s="38">
        <v>30.035451373916853</v>
      </c>
      <c r="R5669" s="38">
        <v>29.816746763000559</v>
      </c>
      <c r="S5669" s="38">
        <v>3.0000000000000001E-3</v>
      </c>
      <c r="T5669" s="38">
        <v>-4.4918204061702729E-5</v>
      </c>
      <c r="U5669" s="38">
        <v>2.9550817959382975E-3</v>
      </c>
      <c r="V5669" s="38">
        <v>2.9335642230421646E-3</v>
      </c>
      <c r="W5669" s="38">
        <v>516.553</v>
      </c>
      <c r="X5669" s="38">
        <v>-7.7342110208949091</v>
      </c>
      <c r="Y5669" s="38">
        <v>508.81878897910502</v>
      </c>
      <c r="Z5669" s="38">
        <v>505.11380003503302</v>
      </c>
      <c r="AB5669" s="38">
        <v>164.02899999999985</v>
      </c>
      <c r="AC5669" s="38">
        <v>-2.4559626980123435</v>
      </c>
      <c r="AD5669" s="38">
        <v>161.57303730198751</v>
      </c>
      <c r="AE5669" s="38">
        <v>160.39653531379426</v>
      </c>
      <c r="AF5669" s="38">
        <v>1.6399999999999988</v>
      </c>
      <c r="AG5669" s="38">
        <v>-2.4555284887064141E-2</v>
      </c>
      <c r="AH5669" s="38">
        <v>1.6154447151129347</v>
      </c>
      <c r="AI5669" s="38">
        <v>1.6036817752630488</v>
      </c>
      <c r="AJ5669" s="38">
        <v>4.5239999999999956</v>
      </c>
      <c r="AK5669" s="38">
        <v>-6.7736651725047656E-2</v>
      </c>
      <c r="AL5669" s="38">
        <v>4.4562633482749483</v>
      </c>
      <c r="AM5669" s="38">
        <v>4.4238148483475799</v>
      </c>
      <c r="AN5669" s="38">
        <v>1.7999999999999999E-2</v>
      </c>
      <c r="AO5669" s="38">
        <v>-2.6950922437021639E-4</v>
      </c>
      <c r="AP5669" s="38">
        <v>1.7730490775629781E-2</v>
      </c>
      <c r="AQ5669" s="38">
        <v>1.7601385338252985E-2</v>
      </c>
      <c r="AR5669" s="38">
        <v>170.21099999999984</v>
      </c>
      <c r="AS5669" s="38">
        <v>-2.5485241438488253</v>
      </c>
      <c r="AT5669" s="38">
        <v>167.66247585615102</v>
      </c>
      <c r="AU5669" s="38">
        <v>166.44163332274314</v>
      </c>
    </row>
    <row r="5670" spans="1:47" x14ac:dyDescent="0.25">
      <c r="A5670" s="53">
        <v>44433</v>
      </c>
      <c r="B5670" s="54">
        <v>3</v>
      </c>
      <c r="C5670" s="54" t="s">
        <v>3</v>
      </c>
      <c r="D5670" s="56">
        <v>28.446532999999999</v>
      </c>
      <c r="E5670">
        <v>7.3750990000000004E-3</v>
      </c>
      <c r="G5670" s="38">
        <v>436.88599999999991</v>
      </c>
      <c r="H5670" s="38">
        <v>-9.1167367615738435</v>
      </c>
      <c r="I5670" s="38">
        <v>427.76926323842605</v>
      </c>
      <c r="J5670" s="38">
        <v>424.61442257288559</v>
      </c>
      <c r="K5670" s="38">
        <v>5.6320000000000006</v>
      </c>
      <c r="L5670" s="38">
        <v>-0.11752599406065632</v>
      </c>
      <c r="M5670" s="38">
        <v>5.514474005939344</v>
      </c>
      <c r="N5670" s="38">
        <v>5.4738042142126151</v>
      </c>
      <c r="O5670" s="38">
        <v>28.012000000000004</v>
      </c>
      <c r="P5670" s="38">
        <v>-0.58454157415254004</v>
      </c>
      <c r="Q5670" s="38">
        <v>27.427458425847465</v>
      </c>
      <c r="R5670" s="38">
        <v>27.225178204638457</v>
      </c>
      <c r="S5670" s="38">
        <v>3.0000000000000001E-3</v>
      </c>
      <c r="T5670" s="38">
        <v>-6.2602624677196195E-5</v>
      </c>
      <c r="U5670" s="38">
        <v>2.9373973753228037E-3</v>
      </c>
      <c r="V5670" s="38">
        <v>2.915733778877458E-3</v>
      </c>
      <c r="W5670" s="38">
        <v>470.5329999999999</v>
      </c>
      <c r="X5670" s="38">
        <v>-9.8188669324117175</v>
      </c>
      <c r="Y5670" s="38">
        <v>460.71413306758819</v>
      </c>
      <c r="Z5670" s="38">
        <v>457.31632072551554</v>
      </c>
      <c r="AB5670" s="38">
        <v>147.90000000000003</v>
      </c>
      <c r="AC5670" s="38">
        <v>-3.0863093965857731</v>
      </c>
      <c r="AD5670" s="38">
        <v>144.81369060341427</v>
      </c>
      <c r="AE5670" s="38">
        <v>143.74567529865871</v>
      </c>
      <c r="AF5670" s="38">
        <v>1.4689999999999988</v>
      </c>
      <c r="AG5670" s="38">
        <v>-3.0654418550267043E-2</v>
      </c>
      <c r="AH5670" s="38">
        <v>1.4383455814497317</v>
      </c>
      <c r="AI5670" s="38">
        <v>1.4277376403903272</v>
      </c>
      <c r="AJ5670" s="38">
        <v>4.168999999999996</v>
      </c>
      <c r="AK5670" s="38">
        <v>-8.6996780759743556E-2</v>
      </c>
      <c r="AL5670" s="38">
        <v>4.0820032192402529</v>
      </c>
      <c r="AM5670" s="38">
        <v>4.0518980413800376</v>
      </c>
      <c r="AN5670" s="38">
        <v>1.7999999999999999E-2</v>
      </c>
      <c r="AO5670" s="38">
        <v>-3.7561574806317709E-4</v>
      </c>
      <c r="AP5670" s="38">
        <v>1.7624384251936822E-2</v>
      </c>
      <c r="AQ5670" s="38">
        <v>1.7494402673264749E-2</v>
      </c>
      <c r="AR5670" s="38">
        <v>153.55600000000001</v>
      </c>
      <c r="AS5670" s="38">
        <v>-3.204336211643847</v>
      </c>
      <c r="AT5670" s="38">
        <v>150.35166378835621</v>
      </c>
      <c r="AU5670" s="38">
        <v>149.24280538310234</v>
      </c>
    </row>
    <row r="5671" spans="1:47" x14ac:dyDescent="0.25">
      <c r="A5671" s="53">
        <v>44433</v>
      </c>
      <c r="B5671" s="54">
        <v>4</v>
      </c>
      <c r="C5671" s="54" t="s">
        <v>3</v>
      </c>
      <c r="D5671" s="56">
        <v>26.704411</v>
      </c>
      <c r="E5671">
        <v>7.4434380000000001E-3</v>
      </c>
      <c r="G5671" s="38">
        <v>403.99999999999994</v>
      </c>
      <c r="H5671" s="38">
        <v>-2.4175801810110809</v>
      </c>
      <c r="I5671" s="38">
        <v>401.58241981898885</v>
      </c>
      <c r="J5671" s="38">
        <v>398.59326597517622</v>
      </c>
      <c r="K5671" s="38">
        <v>5.2349999999999994</v>
      </c>
      <c r="L5671" s="38">
        <v>-3.1326812494042094E-2</v>
      </c>
      <c r="M5671" s="38">
        <v>5.2036731875059576</v>
      </c>
      <c r="N5671" s="38">
        <v>5.1649399687624946</v>
      </c>
      <c r="O5671" s="38">
        <v>26.422999999999998</v>
      </c>
      <c r="P5671" s="38">
        <v>-0.15811812159122718</v>
      </c>
      <c r="Q5671" s="38">
        <v>26.264881878408772</v>
      </c>
      <c r="R5671" s="38">
        <v>26.069380858569513</v>
      </c>
      <c r="S5671" s="38">
        <v>0</v>
      </c>
      <c r="T5671" s="38">
        <v>0</v>
      </c>
      <c r="U5671" s="38">
        <v>0</v>
      </c>
      <c r="V5671" s="38">
        <v>0</v>
      </c>
      <c r="W5671" s="38">
        <v>435.65799999999996</v>
      </c>
      <c r="X5671" s="38">
        <v>-2.6070251150963504</v>
      </c>
      <c r="Y5671" s="38">
        <v>433.05097488490355</v>
      </c>
      <c r="Z5671" s="38">
        <v>429.82758680250822</v>
      </c>
      <c r="AB5671" s="38">
        <v>135.95899999999995</v>
      </c>
      <c r="AC5671" s="38">
        <v>-0.81359352433189458</v>
      </c>
      <c r="AD5671" s="38">
        <v>135.14540647566804</v>
      </c>
      <c r="AE5671" s="38">
        <v>134.13946002158161</v>
      </c>
      <c r="AF5671" s="38">
        <v>1.3779999999999992</v>
      </c>
      <c r="AG5671" s="38">
        <v>-8.2461026966169984E-3</v>
      </c>
      <c r="AH5671" s="38">
        <v>1.3697538973033823</v>
      </c>
      <c r="AI5671" s="38">
        <v>1.3595582190935462</v>
      </c>
      <c r="AJ5671" s="38">
        <v>3.9459999999999957</v>
      </c>
      <c r="AK5671" s="38">
        <v>-2.361329553037058E-2</v>
      </c>
      <c r="AL5671" s="38">
        <v>3.9223867044696252</v>
      </c>
      <c r="AM5671" s="38">
        <v>3.8931906622228811</v>
      </c>
      <c r="AN5671" s="38">
        <v>1.7999999999999999E-2</v>
      </c>
      <c r="AO5671" s="38">
        <v>-1.0771396846088972E-4</v>
      </c>
      <c r="AP5671" s="38">
        <v>1.7892286031539108E-2</v>
      </c>
      <c r="AQ5671" s="38">
        <v>1.7759105909785081E-2</v>
      </c>
      <c r="AR5671" s="38">
        <v>141.30099999999993</v>
      </c>
      <c r="AS5671" s="38">
        <v>-0.84556063652734303</v>
      </c>
      <c r="AT5671" s="38">
        <v>140.45543936347258</v>
      </c>
      <c r="AU5671" s="38">
        <v>139.40996800880782</v>
      </c>
    </row>
    <row r="5672" spans="1:47" x14ac:dyDescent="0.25">
      <c r="A5672" s="53">
        <v>44433</v>
      </c>
      <c r="B5672" s="54">
        <v>5</v>
      </c>
      <c r="C5672" s="54" t="s">
        <v>3</v>
      </c>
      <c r="D5672" s="56">
        <v>26.456095000000001</v>
      </c>
      <c r="E5672">
        <v>7.3016899999999996E-3</v>
      </c>
      <c r="G5672" s="38">
        <v>381.21200000000005</v>
      </c>
      <c r="H5672" s="38">
        <v>5.7983294757185178</v>
      </c>
      <c r="I5672" s="38">
        <v>387.01032947571855</v>
      </c>
      <c r="J5672" s="38">
        <v>384.18450002308896</v>
      </c>
      <c r="K5672" s="38">
        <v>5.0149999999999997</v>
      </c>
      <c r="L5672" s="38">
        <v>7.6279399181369847E-2</v>
      </c>
      <c r="M5672" s="38">
        <v>5.0912793991813698</v>
      </c>
      <c r="N5672" s="38">
        <v>5.0541044553051613</v>
      </c>
      <c r="O5672" s="38">
        <v>25.769000000000005</v>
      </c>
      <c r="P5672" s="38">
        <v>0.39195290877462019</v>
      </c>
      <c r="Q5672" s="38">
        <v>26.160952908774625</v>
      </c>
      <c r="R5672" s="38">
        <v>25.969933740530156</v>
      </c>
      <c r="S5672" s="38">
        <v>0</v>
      </c>
      <c r="T5672" s="38">
        <v>0</v>
      </c>
      <c r="U5672" s="38">
        <v>0</v>
      </c>
      <c r="V5672" s="38">
        <v>0</v>
      </c>
      <c r="W5672" s="38">
        <v>411.99600000000004</v>
      </c>
      <c r="X5672" s="38">
        <v>6.2665617836745078</v>
      </c>
      <c r="Y5672" s="38">
        <v>418.26256178367453</v>
      </c>
      <c r="Z5672" s="38">
        <v>415.20853821892428</v>
      </c>
      <c r="AB5672" s="38">
        <v>128.09999999999997</v>
      </c>
      <c r="AC5672" s="38">
        <v>1.9484329083017897</v>
      </c>
      <c r="AD5672" s="38">
        <v>130.04843290830175</v>
      </c>
      <c r="AE5672" s="38">
        <v>129.09885956621952</v>
      </c>
      <c r="AF5672" s="38">
        <v>1.2979999999999989</v>
      </c>
      <c r="AG5672" s="38">
        <v>1.9742903317531004E-2</v>
      </c>
      <c r="AH5672" s="38">
        <v>1.3177429033175299</v>
      </c>
      <c r="AI5672" s="38">
        <v>1.3081211531378052</v>
      </c>
      <c r="AJ5672" s="38">
        <v>3.8309999999999964</v>
      </c>
      <c r="AK5672" s="38">
        <v>5.8270464259985576E-2</v>
      </c>
      <c r="AL5672" s="38">
        <v>3.8892704642599818</v>
      </c>
      <c r="AM5672" s="38">
        <v>3.860872217003799</v>
      </c>
      <c r="AN5672" s="38">
        <v>1.7999999999999999E-2</v>
      </c>
      <c r="AO5672" s="38">
        <v>2.7378448360212504E-4</v>
      </c>
      <c r="AP5672" s="38">
        <v>1.8273784483602125E-2</v>
      </c>
      <c r="AQ5672" s="38">
        <v>1.8140354974176053E-2</v>
      </c>
      <c r="AR5672" s="38">
        <v>133.24699999999996</v>
      </c>
      <c r="AS5672" s="38">
        <v>2.0267200603629081</v>
      </c>
      <c r="AT5672" s="38">
        <v>135.27372006036288</v>
      </c>
      <c r="AU5672" s="38">
        <v>134.2859932913353</v>
      </c>
    </row>
    <row r="5673" spans="1:47" x14ac:dyDescent="0.25">
      <c r="A5673" s="53">
        <v>44433</v>
      </c>
      <c r="B5673" s="54">
        <v>6</v>
      </c>
      <c r="C5673" s="54" t="s">
        <v>3</v>
      </c>
      <c r="D5673" s="56">
        <v>27.666595000000001</v>
      </c>
      <c r="E5673">
        <v>6.9153569999999996E-3</v>
      </c>
      <c r="G5673" s="38">
        <v>368.79499999999996</v>
      </c>
      <c r="H5673" s="38">
        <v>19.096528803592197</v>
      </c>
      <c r="I5673" s="38">
        <v>387.89152880359217</v>
      </c>
      <c r="J5673" s="38">
        <v>385.20912040463952</v>
      </c>
      <c r="K5673" s="38">
        <v>4.9360000000000008</v>
      </c>
      <c r="L5673" s="38">
        <v>0.25559041249076347</v>
      </c>
      <c r="M5673" s="38">
        <v>5.1915904124907639</v>
      </c>
      <c r="N5673" s="38">
        <v>5.1556887113906127</v>
      </c>
      <c r="O5673" s="38">
        <v>26.132000000000001</v>
      </c>
      <c r="P5673" s="38">
        <v>1.353137896922332</v>
      </c>
      <c r="Q5673" s="38">
        <v>27.485137896922332</v>
      </c>
      <c r="R5673" s="38">
        <v>27.295068356170884</v>
      </c>
      <c r="S5673" s="38">
        <v>0</v>
      </c>
      <c r="T5673" s="38">
        <v>0</v>
      </c>
      <c r="U5673" s="38">
        <v>0</v>
      </c>
      <c r="V5673" s="38">
        <v>0</v>
      </c>
      <c r="W5673" s="38">
        <v>399.86299999999994</v>
      </c>
      <c r="X5673" s="38">
        <v>20.705257113005292</v>
      </c>
      <c r="Y5673" s="38">
        <v>420.56825711300525</v>
      </c>
      <c r="Z5673" s="38">
        <v>417.659877472201</v>
      </c>
      <c r="AB5673" s="38">
        <v>124.52700000000002</v>
      </c>
      <c r="AC5673" s="38">
        <v>6.4481173614743312</v>
      </c>
      <c r="AD5673" s="38">
        <v>130.97511736147436</v>
      </c>
      <c r="AE5673" s="38">
        <v>130.06937766680286</v>
      </c>
      <c r="AF5673" s="38">
        <v>1.2479999999999993</v>
      </c>
      <c r="AG5673" s="38">
        <v>6.4622535410954737E-2</v>
      </c>
      <c r="AH5673" s="38">
        <v>1.312622535410954</v>
      </c>
      <c r="AI5673" s="38">
        <v>1.3035452819723421</v>
      </c>
      <c r="AJ5673" s="38">
        <v>3.8959999999999968</v>
      </c>
      <c r="AK5673" s="38">
        <v>0.20173829964830095</v>
      </c>
      <c r="AL5673" s="38">
        <v>4.0977382996482978</v>
      </c>
      <c r="AM5673" s="38">
        <v>4.0694009764136565</v>
      </c>
      <c r="AN5673" s="38">
        <v>1.7999999999999999E-2</v>
      </c>
      <c r="AO5673" s="38">
        <v>9.3205579919646291E-4</v>
      </c>
      <c r="AP5673" s="38">
        <v>1.8932055799196462E-2</v>
      </c>
      <c r="AQ5673" s="38">
        <v>1.8801133874601098E-2</v>
      </c>
      <c r="AR5673" s="38">
        <v>129.68900000000002</v>
      </c>
      <c r="AS5673" s="38">
        <v>6.7154102523327825</v>
      </c>
      <c r="AT5673" s="38">
        <v>136.40441025233278</v>
      </c>
      <c r="AU5673" s="38">
        <v>135.46112505906345</v>
      </c>
    </row>
    <row r="5674" spans="1:47" x14ac:dyDescent="0.25">
      <c r="A5674" s="53">
        <v>44433</v>
      </c>
      <c r="B5674" s="54">
        <v>7</v>
      </c>
      <c r="C5674" s="54" t="s">
        <v>3</v>
      </c>
      <c r="D5674" s="56">
        <v>30.379580000000001</v>
      </c>
      <c r="E5674">
        <v>6.8857689999999999E-3</v>
      </c>
      <c r="G5674" s="38">
        <v>370.60999999999996</v>
      </c>
      <c r="H5674" s="38">
        <v>11.84876880231729</v>
      </c>
      <c r="I5674" s="38">
        <v>382.45876880231725</v>
      </c>
      <c r="J5674" s="38">
        <v>379.8252460683201</v>
      </c>
      <c r="K5674" s="38">
        <v>5.1420000000000003</v>
      </c>
      <c r="L5674" s="38">
        <v>0.16439483333292548</v>
      </c>
      <c r="M5674" s="38">
        <v>5.3063948333329254</v>
      </c>
      <c r="N5674" s="38">
        <v>5.2698562242878015</v>
      </c>
      <c r="O5674" s="38">
        <v>27.841000000000001</v>
      </c>
      <c r="P5674" s="38">
        <v>0.89010434749552281</v>
      </c>
      <c r="Q5674" s="38">
        <v>28.731104347495524</v>
      </c>
      <c r="R5674" s="38">
        <v>28.533268599843773</v>
      </c>
      <c r="S5674" s="38">
        <v>0</v>
      </c>
      <c r="T5674" s="38">
        <v>0</v>
      </c>
      <c r="U5674" s="38">
        <v>0</v>
      </c>
      <c r="V5674" s="38">
        <v>0</v>
      </c>
      <c r="W5674" s="38">
        <v>403.59299999999996</v>
      </c>
      <c r="X5674" s="38">
        <v>12.903267983145739</v>
      </c>
      <c r="Y5674" s="38">
        <v>416.49626798314574</v>
      </c>
      <c r="Z5674" s="38">
        <v>413.6283708924517</v>
      </c>
      <c r="AB5674" s="38">
        <v>126.51200000000001</v>
      </c>
      <c r="AC5674" s="38">
        <v>4.0447139546120328</v>
      </c>
      <c r="AD5674" s="38">
        <v>130.55671395461204</v>
      </c>
      <c r="AE5674" s="38">
        <v>129.65773058092151</v>
      </c>
      <c r="AF5674" s="38">
        <v>1.2989999999999988</v>
      </c>
      <c r="AG5674" s="38">
        <v>4.1530316705458967E-2</v>
      </c>
      <c r="AH5674" s="38">
        <v>1.3405303167054579</v>
      </c>
      <c r="AI5674" s="38">
        <v>1.3312997346071271</v>
      </c>
      <c r="AJ5674" s="38">
        <v>4.203999999999998</v>
      </c>
      <c r="AK5674" s="38">
        <v>0.13440604421073868</v>
      </c>
      <c r="AL5674" s="38">
        <v>4.3384060442107364</v>
      </c>
      <c r="AM5674" s="38">
        <v>4.3085327823620974</v>
      </c>
      <c r="AN5674" s="38">
        <v>1.7999999999999999E-2</v>
      </c>
      <c r="AO5674" s="38">
        <v>5.7547782963684525E-4</v>
      </c>
      <c r="AP5674" s="38">
        <v>1.8575477829636845E-2</v>
      </c>
      <c r="AQ5674" s="38">
        <v>1.8447571380237344E-2</v>
      </c>
      <c r="AR5674" s="38">
        <v>132.03300000000002</v>
      </c>
      <c r="AS5674" s="38">
        <v>4.221225793357867</v>
      </c>
      <c r="AT5674" s="38">
        <v>136.25422579335788</v>
      </c>
      <c r="AU5674" s="38">
        <v>135.31601066927098</v>
      </c>
    </row>
    <row r="5675" spans="1:47" x14ac:dyDescent="0.25">
      <c r="A5675" s="53">
        <v>44433</v>
      </c>
      <c r="B5675" s="54">
        <v>8</v>
      </c>
      <c r="C5675" s="54" t="s">
        <v>5</v>
      </c>
      <c r="D5675" s="56">
        <v>31.836676000000001</v>
      </c>
      <c r="E5675">
        <v>6.8883970000000001E-3</v>
      </c>
      <c r="G5675" s="38">
        <v>381.65599999999995</v>
      </c>
      <c r="H5675" s="38">
        <v>5.4654447889140974</v>
      </c>
      <c r="I5675" s="38">
        <v>387.12144478891406</v>
      </c>
      <c r="J5675" s="38">
        <v>384.45479858999443</v>
      </c>
      <c r="K5675" s="38">
        <v>5.5629999999999997</v>
      </c>
      <c r="L5675" s="38">
        <v>7.9664067539169117E-2</v>
      </c>
      <c r="M5675" s="38">
        <v>5.6426640675391688</v>
      </c>
      <c r="N5675" s="38">
        <v>5.6037951573043241</v>
      </c>
      <c r="O5675" s="38">
        <v>29.827999999999999</v>
      </c>
      <c r="P5675" s="38">
        <v>0.42714718794864937</v>
      </c>
      <c r="Q5675" s="38">
        <v>30.255147187948648</v>
      </c>
      <c r="R5675" s="38">
        <v>30.046737722824624</v>
      </c>
      <c r="S5675" s="38">
        <v>0</v>
      </c>
      <c r="T5675" s="38">
        <v>0</v>
      </c>
      <c r="U5675" s="38">
        <v>0</v>
      </c>
      <c r="V5675" s="38">
        <v>0</v>
      </c>
      <c r="W5675" s="38">
        <v>417.04699999999991</v>
      </c>
      <c r="X5675" s="38">
        <v>5.9722560444019157</v>
      </c>
      <c r="Y5675" s="38">
        <v>423.01925604440186</v>
      </c>
      <c r="Z5675" s="38">
        <v>420.10533147012336</v>
      </c>
      <c r="AB5675" s="38">
        <v>131.09800000000001</v>
      </c>
      <c r="AC5675" s="38">
        <v>1.8773683131853305</v>
      </c>
      <c r="AD5675" s="38">
        <v>132.97536831318536</v>
      </c>
      <c r="AE5675" s="38">
        <v>132.05938118502291</v>
      </c>
      <c r="AF5675" s="38">
        <v>1.417999999999999</v>
      </c>
      <c r="AG5675" s="38">
        <v>2.0306246228750983E-2</v>
      </c>
      <c r="AH5675" s="38">
        <v>1.4383062462287499</v>
      </c>
      <c r="AI5675" s="38">
        <v>1.4283986217971465</v>
      </c>
      <c r="AJ5675" s="38">
        <v>4.5549999999999953</v>
      </c>
      <c r="AK5675" s="38">
        <v>6.5229161898420804E-2</v>
      </c>
      <c r="AL5675" s="38">
        <v>4.6202291618984157</v>
      </c>
      <c r="AM5675" s="38">
        <v>4.5884031892002826</v>
      </c>
      <c r="AN5675" s="38">
        <v>1.2E-2</v>
      </c>
      <c r="AO5675" s="38">
        <v>1.7184411477081239E-4</v>
      </c>
      <c r="AP5675" s="38">
        <v>1.2171844114770812E-2</v>
      </c>
      <c r="AQ5675" s="38">
        <v>1.2087999620286158E-2</v>
      </c>
      <c r="AR5675" s="38">
        <v>137.08300000000003</v>
      </c>
      <c r="AS5675" s="38">
        <v>1.9630755654272731</v>
      </c>
      <c r="AT5675" s="38">
        <v>139.04607556542729</v>
      </c>
      <c r="AU5675" s="38">
        <v>138.08827099564064</v>
      </c>
    </row>
    <row r="5676" spans="1:47" x14ac:dyDescent="0.25">
      <c r="A5676" s="53">
        <v>44433</v>
      </c>
      <c r="B5676" s="54">
        <v>9</v>
      </c>
      <c r="C5676" s="54" t="s">
        <v>5</v>
      </c>
      <c r="D5676" s="56">
        <v>33.439568000000001</v>
      </c>
      <c r="E5676">
        <v>7.8366349999999998E-3</v>
      </c>
      <c r="G5676" s="38">
        <v>417.39300000000003</v>
      </c>
      <c r="H5676" s="38">
        <v>-35.319276817346989</v>
      </c>
      <c r="I5676" s="38">
        <v>382.07372318265305</v>
      </c>
      <c r="J5676" s="38">
        <v>379.07955087097957</v>
      </c>
      <c r="K5676" s="38">
        <v>6.2700000000000005</v>
      </c>
      <c r="L5676" s="38">
        <v>-0.53055960604218477</v>
      </c>
      <c r="M5676" s="38">
        <v>5.7394403939578158</v>
      </c>
      <c r="N5676" s="38">
        <v>5.6944624944861122</v>
      </c>
      <c r="O5676" s="38">
        <v>31.889000000000003</v>
      </c>
      <c r="P5676" s="38">
        <v>-2.6984075402040237</v>
      </c>
      <c r="Q5676" s="38">
        <v>29.19059245979598</v>
      </c>
      <c r="R5676" s="38">
        <v>28.961836441254807</v>
      </c>
      <c r="S5676" s="38">
        <v>0</v>
      </c>
      <c r="T5676" s="38">
        <v>0</v>
      </c>
      <c r="U5676" s="38">
        <v>0</v>
      </c>
      <c r="V5676" s="38">
        <v>0</v>
      </c>
      <c r="W5676" s="38">
        <v>455.55200000000002</v>
      </c>
      <c r="X5676" s="38">
        <v>-38.548243963593194</v>
      </c>
      <c r="Y5676" s="38">
        <v>417.00375603640686</v>
      </c>
      <c r="Z5676" s="38">
        <v>413.73584980672052</v>
      </c>
      <c r="AB5676" s="38">
        <v>144.65</v>
      </c>
      <c r="AC5676" s="38">
        <v>-12.24010319202584</v>
      </c>
      <c r="AD5676" s="38">
        <v>132.40989680797418</v>
      </c>
      <c r="AE5676" s="38">
        <v>131.37224877630243</v>
      </c>
      <c r="AF5676" s="38">
        <v>1.5709999999999988</v>
      </c>
      <c r="AG5676" s="38">
        <v>-0.13293606715985193</v>
      </c>
      <c r="AH5676" s="38">
        <v>1.438063932840147</v>
      </c>
      <c r="AI5676" s="38">
        <v>1.4267943506918144</v>
      </c>
      <c r="AJ5676" s="38">
        <v>4.8849999999999971</v>
      </c>
      <c r="AK5676" s="38">
        <v>-0.41336262767401449</v>
      </c>
      <c r="AL5676" s="38">
        <v>4.4716373723259828</v>
      </c>
      <c r="AM5676" s="38">
        <v>4.4365947823867051</v>
      </c>
      <c r="AN5676" s="38">
        <v>0</v>
      </c>
      <c r="AO5676" s="38">
        <v>0</v>
      </c>
      <c r="AP5676" s="38">
        <v>0</v>
      </c>
      <c r="AQ5676" s="38">
        <v>0</v>
      </c>
      <c r="AR5676" s="38">
        <v>151.10599999999999</v>
      </c>
      <c r="AS5676" s="38">
        <v>-12.786401886859707</v>
      </c>
      <c r="AT5676" s="38">
        <v>138.3195981131403</v>
      </c>
      <c r="AU5676" s="38">
        <v>137.23563790938093</v>
      </c>
    </row>
    <row r="5677" spans="1:47" x14ac:dyDescent="0.25">
      <c r="A5677" s="53">
        <v>44433</v>
      </c>
      <c r="B5677" s="54">
        <v>10</v>
      </c>
      <c r="C5677" s="54" t="s">
        <v>5</v>
      </c>
      <c r="D5677" s="56">
        <v>33.240000999999999</v>
      </c>
      <c r="E5677">
        <v>7.2251549999999996E-3</v>
      </c>
      <c r="G5677" s="38">
        <v>473.8959999999999</v>
      </c>
      <c r="H5677" s="38">
        <v>2.6295636754508815</v>
      </c>
      <c r="I5677" s="38">
        <v>476.52556367545077</v>
      </c>
      <c r="J5677" s="38">
        <v>473.08259261643326</v>
      </c>
      <c r="K5677" s="38">
        <v>7.0270000000000001</v>
      </c>
      <c r="L5677" s="38">
        <v>3.8991559218464276E-2</v>
      </c>
      <c r="M5677" s="38">
        <v>7.0659915592184648</v>
      </c>
      <c r="N5677" s="38">
        <v>7.0149386749744203</v>
      </c>
      <c r="O5677" s="38">
        <v>34.533000000000001</v>
      </c>
      <c r="P5677" s="38">
        <v>0.19161740635992983</v>
      </c>
      <c r="Q5677" s="38">
        <v>34.724617406359933</v>
      </c>
      <c r="R5677" s="38">
        <v>34.473726663283287</v>
      </c>
      <c r="S5677" s="38">
        <v>0</v>
      </c>
      <c r="T5677" s="38">
        <v>0</v>
      </c>
      <c r="U5677" s="38">
        <v>0</v>
      </c>
      <c r="V5677" s="38">
        <v>0</v>
      </c>
      <c r="W5677" s="38">
        <v>515.4559999999999</v>
      </c>
      <c r="X5677" s="38">
        <v>2.8601726410292754</v>
      </c>
      <c r="Y5677" s="38">
        <v>518.3161726410292</v>
      </c>
      <c r="Z5677" s="38">
        <v>514.57125795469096</v>
      </c>
      <c r="AB5677" s="38">
        <v>165.99600000000004</v>
      </c>
      <c r="AC5677" s="38">
        <v>0.92108195019612893</v>
      </c>
      <c r="AD5677" s="38">
        <v>166.91708195019618</v>
      </c>
      <c r="AE5677" s="38">
        <v>165.71108016095832</v>
      </c>
      <c r="AF5677" s="38">
        <v>1.8669999999999989</v>
      </c>
      <c r="AG5677" s="38">
        <v>1.035964722653661E-2</v>
      </c>
      <c r="AH5677" s="38">
        <v>1.8773596472265355</v>
      </c>
      <c r="AI5677" s="38">
        <v>1.8637954327845785</v>
      </c>
      <c r="AJ5677" s="38">
        <v>5.3619999999999965</v>
      </c>
      <c r="AK5677" s="38">
        <v>2.9752773662929461E-2</v>
      </c>
      <c r="AL5677" s="38">
        <v>5.391752773662926</v>
      </c>
      <c r="AM5677" s="38">
        <v>5.3527965241515316</v>
      </c>
      <c r="AN5677" s="38">
        <v>0</v>
      </c>
      <c r="AO5677" s="38">
        <v>0</v>
      </c>
      <c r="AP5677" s="38">
        <v>0</v>
      </c>
      <c r="AQ5677" s="38">
        <v>0</v>
      </c>
      <c r="AR5677" s="38">
        <v>173.22500000000002</v>
      </c>
      <c r="AS5677" s="38">
        <v>0.96119437108559502</v>
      </c>
      <c r="AT5677" s="38">
        <v>174.18619437108563</v>
      </c>
      <c r="AU5677" s="38">
        <v>172.92767211789442</v>
      </c>
    </row>
    <row r="5678" spans="1:47" x14ac:dyDescent="0.25">
      <c r="A5678" s="53">
        <v>44433</v>
      </c>
      <c r="B5678" s="54">
        <v>11</v>
      </c>
      <c r="C5678" s="54" t="s">
        <v>5</v>
      </c>
      <c r="D5678" s="56">
        <v>47.917605000000002</v>
      </c>
      <c r="E5678">
        <v>7.2806240000000003E-3</v>
      </c>
      <c r="G5678" s="38">
        <v>543.39</v>
      </c>
      <c r="H5678" s="38">
        <v>6.8080496277232712</v>
      </c>
      <c r="I5678" s="38">
        <v>550.19804962772321</v>
      </c>
      <c r="J5678" s="38">
        <v>546.19226450285043</v>
      </c>
      <c r="K5678" s="38">
        <v>7.9520000000000008</v>
      </c>
      <c r="L5678" s="38">
        <v>9.9629383388828402E-2</v>
      </c>
      <c r="M5678" s="38">
        <v>8.0516293833888284</v>
      </c>
      <c r="N5678" s="38">
        <v>7.9930084972610231</v>
      </c>
      <c r="O5678" s="38">
        <v>38.077999999999989</v>
      </c>
      <c r="P5678" s="38">
        <v>0.47707339797281267</v>
      </c>
      <c r="Q5678" s="38">
        <v>38.555073397972798</v>
      </c>
      <c r="R5678" s="38">
        <v>38.274368405269755</v>
      </c>
      <c r="S5678" s="38">
        <v>0</v>
      </c>
      <c r="T5678" s="38">
        <v>0</v>
      </c>
      <c r="U5678" s="38">
        <v>0</v>
      </c>
      <c r="V5678" s="38">
        <v>0</v>
      </c>
      <c r="W5678" s="38">
        <v>589.41999999999996</v>
      </c>
      <c r="X5678" s="38">
        <v>7.3847524090849124</v>
      </c>
      <c r="Y5678" s="38">
        <v>596.80475240908481</v>
      </c>
      <c r="Z5678" s="38">
        <v>592.45964140538126</v>
      </c>
      <c r="AB5678" s="38">
        <v>192.67400000000001</v>
      </c>
      <c r="AC5678" s="38">
        <v>2.4139828741271532</v>
      </c>
      <c r="AD5678" s="38">
        <v>195.08798287412716</v>
      </c>
      <c r="AE5678" s="38">
        <v>193.66762062390222</v>
      </c>
      <c r="AF5678" s="38">
        <v>2.2209999999999992</v>
      </c>
      <c r="AG5678" s="38">
        <v>2.7826566965114156E-2</v>
      </c>
      <c r="AH5678" s="38">
        <v>2.2488265669651133</v>
      </c>
      <c r="AI5678" s="38">
        <v>2.2324537062898298</v>
      </c>
      <c r="AJ5678" s="38">
        <v>5.8369999999999962</v>
      </c>
      <c r="AK5678" s="38">
        <v>7.3130874099671894E-2</v>
      </c>
      <c r="AL5678" s="38">
        <v>5.9101308740996679</v>
      </c>
      <c r="AM5678" s="38">
        <v>5.8671014334145575</v>
      </c>
      <c r="AN5678" s="38">
        <v>0</v>
      </c>
      <c r="AO5678" s="38">
        <v>0</v>
      </c>
      <c r="AP5678" s="38">
        <v>0</v>
      </c>
      <c r="AQ5678" s="38">
        <v>0</v>
      </c>
      <c r="AR5678" s="38">
        <v>200.732</v>
      </c>
      <c r="AS5678" s="38">
        <v>2.5149403151919394</v>
      </c>
      <c r="AT5678" s="38">
        <v>203.24694031519195</v>
      </c>
      <c r="AU5678" s="38">
        <v>201.76717576360659</v>
      </c>
    </row>
    <row r="5679" spans="1:47" x14ac:dyDescent="0.25">
      <c r="A5679" s="53">
        <v>44433</v>
      </c>
      <c r="B5679" s="54">
        <v>12</v>
      </c>
      <c r="C5679" s="54" t="s">
        <v>5</v>
      </c>
      <c r="D5679" s="56">
        <v>42.263604999999998</v>
      </c>
      <c r="E5679">
        <v>7.4780139999999998E-3</v>
      </c>
      <c r="G5679" s="38">
        <v>622.8839999999999</v>
      </c>
      <c r="H5679" s="38">
        <v>7.1954311026939921</v>
      </c>
      <c r="I5679" s="38">
        <v>630.07943110269389</v>
      </c>
      <c r="J5679" s="38">
        <v>625.36768829579592</v>
      </c>
      <c r="K5679" s="38">
        <v>9.0549999999999979</v>
      </c>
      <c r="L5679" s="38">
        <v>0.10460154480592548</v>
      </c>
      <c r="M5679" s="38">
        <v>9.1596015448059234</v>
      </c>
      <c r="N5679" s="38">
        <v>9.0911059162194423</v>
      </c>
      <c r="O5679" s="38">
        <v>41.987000000000002</v>
      </c>
      <c r="P5679" s="38">
        <v>0.48502540715255599</v>
      </c>
      <c r="Q5679" s="38">
        <v>42.472025407152557</v>
      </c>
      <c r="R5679" s="38">
        <v>42.15441900654951</v>
      </c>
      <c r="S5679" s="38">
        <v>0</v>
      </c>
      <c r="T5679" s="38">
        <v>0</v>
      </c>
      <c r="U5679" s="38">
        <v>0</v>
      </c>
      <c r="V5679" s="38">
        <v>0</v>
      </c>
      <c r="W5679" s="38">
        <v>673.92599999999982</v>
      </c>
      <c r="X5679" s="38">
        <v>7.7850580546524739</v>
      </c>
      <c r="Y5679" s="38">
        <v>681.71105805465231</v>
      </c>
      <c r="Z5679" s="38">
        <v>676.61321321856485</v>
      </c>
      <c r="AB5679" s="38">
        <v>223.11800000000005</v>
      </c>
      <c r="AC5679" s="38">
        <v>2.5774144090567082</v>
      </c>
      <c r="AD5679" s="38">
        <v>225.69541440905675</v>
      </c>
      <c r="AE5679" s="38">
        <v>224.00766094037002</v>
      </c>
      <c r="AF5679" s="38">
        <v>2.5509999999999993</v>
      </c>
      <c r="AG5679" s="38">
        <v>2.9468640618433559E-2</v>
      </c>
      <c r="AH5679" s="38">
        <v>2.5804686406184327</v>
      </c>
      <c r="AI5679" s="38">
        <v>2.561171859997327</v>
      </c>
      <c r="AJ5679" s="38">
        <v>6.4169999999999989</v>
      </c>
      <c r="AK5679" s="38">
        <v>7.4127897627788389E-2</v>
      </c>
      <c r="AL5679" s="38">
        <v>6.4911278976277877</v>
      </c>
      <c r="AM5679" s="38">
        <v>6.4425871523335365</v>
      </c>
      <c r="AN5679" s="38">
        <v>0</v>
      </c>
      <c r="AO5679" s="38">
        <v>0</v>
      </c>
      <c r="AP5679" s="38">
        <v>0</v>
      </c>
      <c r="AQ5679" s="38">
        <v>0</v>
      </c>
      <c r="AR5679" s="38">
        <v>232.08600000000004</v>
      </c>
      <c r="AS5679" s="38">
        <v>2.68101094730293</v>
      </c>
      <c r="AT5679" s="38">
        <v>234.76701094730296</v>
      </c>
      <c r="AU5679" s="38">
        <v>233.01141995270089</v>
      </c>
    </row>
    <row r="5680" spans="1:47" x14ac:dyDescent="0.25">
      <c r="A5680" s="53">
        <v>44433</v>
      </c>
      <c r="B5680" s="54">
        <v>13</v>
      </c>
      <c r="C5680" s="54" t="s">
        <v>5</v>
      </c>
      <c r="D5680" s="56">
        <v>48.607500000000002</v>
      </c>
      <c r="E5680">
        <v>7.5807139999999997E-3</v>
      </c>
      <c r="G5680" s="38">
        <v>693.3610000000001</v>
      </c>
      <c r="H5680" s="38">
        <v>5.9304845801900381</v>
      </c>
      <c r="I5680" s="38">
        <v>699.29148458019017</v>
      </c>
      <c r="J5680" s="38">
        <v>693.99035583295233</v>
      </c>
      <c r="K5680" s="38">
        <v>10.052</v>
      </c>
      <c r="L5680" s="38">
        <v>8.5977190814121723E-2</v>
      </c>
      <c r="M5680" s="38">
        <v>10.137977190814121</v>
      </c>
      <c r="N5680" s="38">
        <v>10.061124085192036</v>
      </c>
      <c r="O5680" s="38">
        <v>44.916000000000004</v>
      </c>
      <c r="P5680" s="38">
        <v>0.3841774276369968</v>
      </c>
      <c r="Q5680" s="38">
        <v>45.300177427637003</v>
      </c>
      <c r="R5680" s="38">
        <v>44.956769738408831</v>
      </c>
      <c r="S5680" s="38">
        <v>0</v>
      </c>
      <c r="T5680" s="38">
        <v>0</v>
      </c>
      <c r="U5680" s="38">
        <v>0</v>
      </c>
      <c r="V5680" s="38">
        <v>0</v>
      </c>
      <c r="W5680" s="38">
        <v>748.32900000000018</v>
      </c>
      <c r="X5680" s="38">
        <v>6.4006391986411568</v>
      </c>
      <c r="Y5680" s="38">
        <v>754.72963919864128</v>
      </c>
      <c r="Z5680" s="38">
        <v>749.00824965655329</v>
      </c>
      <c r="AB5680" s="38">
        <v>249.81000000000014</v>
      </c>
      <c r="AC5680" s="38">
        <v>2.1366854394424752</v>
      </c>
      <c r="AD5680" s="38">
        <v>251.94668543944263</v>
      </c>
      <c r="AE5680" s="38">
        <v>250.03674967387823</v>
      </c>
      <c r="AF5680" s="38">
        <v>2.8339999999999992</v>
      </c>
      <c r="AG5680" s="38">
        <v>2.4239888456747006E-2</v>
      </c>
      <c r="AH5680" s="38">
        <v>2.8582398884567461</v>
      </c>
      <c r="AI5680" s="38">
        <v>2.8365723893189636</v>
      </c>
      <c r="AJ5680" s="38">
        <v>7.1110000000000015</v>
      </c>
      <c r="AK5680" s="38">
        <v>6.0822105439635864E-2</v>
      </c>
      <c r="AL5680" s="38">
        <v>7.1718221054396372</v>
      </c>
      <c r="AM5680" s="38">
        <v>7.1174545731994208</v>
      </c>
      <c r="AN5680" s="38">
        <v>0</v>
      </c>
      <c r="AO5680" s="38">
        <v>0</v>
      </c>
      <c r="AP5680" s="38">
        <v>0</v>
      </c>
      <c r="AQ5680" s="38">
        <v>0</v>
      </c>
      <c r="AR5680" s="38">
        <v>259.75500000000017</v>
      </c>
      <c r="AS5680" s="38">
        <v>2.2217474333388583</v>
      </c>
      <c r="AT5680" s="38">
        <v>261.97674743333903</v>
      </c>
      <c r="AU5680" s="38">
        <v>259.99077663639662</v>
      </c>
    </row>
    <row r="5681" spans="1:47" x14ac:dyDescent="0.25">
      <c r="A5681" s="53">
        <v>44433</v>
      </c>
      <c r="B5681" s="54">
        <v>14</v>
      </c>
      <c r="C5681" s="54" t="s">
        <v>5</v>
      </c>
      <c r="D5681" s="56">
        <v>50.795403</v>
      </c>
      <c r="E5681">
        <v>7.8895089999999994E-3</v>
      </c>
      <c r="G5681" s="38">
        <v>745.726</v>
      </c>
      <c r="H5681" s="38">
        <v>-2.9594929297272525</v>
      </c>
      <c r="I5681" s="38">
        <v>742.76650707027272</v>
      </c>
      <c r="J5681" s="38">
        <v>736.90644402784324</v>
      </c>
      <c r="K5681" s="38">
        <v>10.876000000000001</v>
      </c>
      <c r="L5681" s="38">
        <v>-4.3162562527944051E-2</v>
      </c>
      <c r="M5681" s="38">
        <v>10.832837437472056</v>
      </c>
      <c r="N5681" s="38">
        <v>10.747371669013583</v>
      </c>
      <c r="O5681" s="38">
        <v>46.962999999999994</v>
      </c>
      <c r="P5681" s="38">
        <v>-0.18637765943360021</v>
      </c>
      <c r="Q5681" s="38">
        <v>46.776622340566391</v>
      </c>
      <c r="R5681" s="38">
        <v>46.407577757620892</v>
      </c>
      <c r="S5681" s="38">
        <v>0</v>
      </c>
      <c r="T5681" s="38">
        <v>0</v>
      </c>
      <c r="U5681" s="38">
        <v>0</v>
      </c>
      <c r="V5681" s="38">
        <v>0</v>
      </c>
      <c r="W5681" s="38">
        <v>803.56499999999994</v>
      </c>
      <c r="X5681" s="38">
        <v>-3.1890331516887969</v>
      </c>
      <c r="Y5681" s="38">
        <v>800.37596684831124</v>
      </c>
      <c r="Z5681" s="38">
        <v>794.06139345447764</v>
      </c>
      <c r="AB5681" s="38">
        <v>270.65699999999998</v>
      </c>
      <c r="AC5681" s="38">
        <v>-1.0741310855209407</v>
      </c>
      <c r="AD5681" s="38">
        <v>269.58286891447904</v>
      </c>
      <c r="AE5681" s="38">
        <v>267.45599244393242</v>
      </c>
      <c r="AF5681" s="38">
        <v>2.9959999999999987</v>
      </c>
      <c r="AG5681" s="38">
        <v>-1.1889944587506465E-2</v>
      </c>
      <c r="AH5681" s="38">
        <v>2.9841100554124922</v>
      </c>
      <c r="AI5681" s="38">
        <v>2.960566892273325</v>
      </c>
      <c r="AJ5681" s="38">
        <v>7.487000000000001</v>
      </c>
      <c r="AK5681" s="38">
        <v>-2.9712955649753323E-2</v>
      </c>
      <c r="AL5681" s="38">
        <v>7.4572870443502479</v>
      </c>
      <c r="AM5681" s="38">
        <v>7.3984527110982636</v>
      </c>
      <c r="AN5681" s="38">
        <v>0</v>
      </c>
      <c r="AO5681" s="38">
        <v>0</v>
      </c>
      <c r="AP5681" s="38">
        <v>0</v>
      </c>
      <c r="AQ5681" s="38">
        <v>0</v>
      </c>
      <c r="AR5681" s="38">
        <v>281.14</v>
      </c>
      <c r="AS5681" s="38">
        <v>-1.1157339857582005</v>
      </c>
      <c r="AT5681" s="38">
        <v>280.02426601424179</v>
      </c>
      <c r="AU5681" s="38">
        <v>277.81501204730404</v>
      </c>
    </row>
    <row r="5682" spans="1:47" x14ac:dyDescent="0.25">
      <c r="A5682" s="53">
        <v>44433</v>
      </c>
      <c r="B5682" s="54">
        <v>15</v>
      </c>
      <c r="C5682" s="54" t="s">
        <v>5</v>
      </c>
      <c r="D5682" s="56">
        <v>63.063645000000001</v>
      </c>
      <c r="E5682">
        <v>8.3421180000000008E-3</v>
      </c>
      <c r="G5682" s="38">
        <v>778.9430000000001</v>
      </c>
      <c r="H5682" s="38">
        <v>11.302219963019953</v>
      </c>
      <c r="I5682" s="38">
        <v>790.24521996302008</v>
      </c>
      <c r="J5682" s="38">
        <v>783.65290108915269</v>
      </c>
      <c r="K5682" s="38">
        <v>11.353999999999997</v>
      </c>
      <c r="L5682" s="38">
        <v>0.16474299847373747</v>
      </c>
      <c r="M5682" s="38">
        <v>11.518742998473735</v>
      </c>
      <c r="N5682" s="38">
        <v>11.422652285168795</v>
      </c>
      <c r="O5682" s="38">
        <v>48.255999999999993</v>
      </c>
      <c r="P5682" s="38">
        <v>0.7001795080455061</v>
      </c>
      <c r="Q5682" s="38">
        <v>48.956179508045501</v>
      </c>
      <c r="R5682" s="38">
        <v>48.547781281760209</v>
      </c>
      <c r="S5682" s="38">
        <v>0</v>
      </c>
      <c r="T5682" s="38">
        <v>0</v>
      </c>
      <c r="U5682" s="38">
        <v>0</v>
      </c>
      <c r="V5682" s="38">
        <v>0</v>
      </c>
      <c r="W5682" s="38">
        <v>838.55300000000011</v>
      </c>
      <c r="X5682" s="38">
        <v>12.167142469539197</v>
      </c>
      <c r="Y5682" s="38">
        <v>850.72014246953927</v>
      </c>
      <c r="Z5682" s="38">
        <v>843.62333465608174</v>
      </c>
      <c r="AB5682" s="38">
        <v>283.76000000000005</v>
      </c>
      <c r="AC5682" s="38">
        <v>4.1172690899161317</v>
      </c>
      <c r="AD5682" s="38">
        <v>287.87726908991618</v>
      </c>
      <c r="AE5682" s="38">
        <v>285.47576294165037</v>
      </c>
      <c r="AF5682" s="38">
        <v>3.1040000000000001</v>
      </c>
      <c r="AG5682" s="38">
        <v>4.5038071803988132E-2</v>
      </c>
      <c r="AH5682" s="38">
        <v>3.1490380718039881</v>
      </c>
      <c r="AI5682" s="38">
        <v>3.1227684246225067</v>
      </c>
      <c r="AJ5682" s="38">
        <v>7.7259999999999973</v>
      </c>
      <c r="AK5682" s="38">
        <v>0.11210185011521011</v>
      </c>
      <c r="AL5682" s="38">
        <v>7.8381018501152075</v>
      </c>
      <c r="AM5682" s="38">
        <v>7.7727154795855284</v>
      </c>
      <c r="AN5682" s="38">
        <v>0</v>
      </c>
      <c r="AO5682" s="38">
        <v>0</v>
      </c>
      <c r="AP5682" s="38">
        <v>0</v>
      </c>
      <c r="AQ5682" s="38">
        <v>0</v>
      </c>
      <c r="AR5682" s="38">
        <v>294.59000000000003</v>
      </c>
      <c r="AS5682" s="38">
        <v>4.2744090118353304</v>
      </c>
      <c r="AT5682" s="38">
        <v>298.86440901183539</v>
      </c>
      <c r="AU5682" s="38">
        <v>296.37124684585842</v>
      </c>
    </row>
    <row r="5683" spans="1:47" x14ac:dyDescent="0.25">
      <c r="A5683" s="53">
        <v>44433</v>
      </c>
      <c r="B5683" s="54">
        <v>16</v>
      </c>
      <c r="C5683" s="54" t="s">
        <v>5</v>
      </c>
      <c r="D5683" s="56">
        <v>57.785761000000001</v>
      </c>
      <c r="E5683">
        <v>8.2483729999999998E-3</v>
      </c>
      <c r="G5683" s="38">
        <v>802.59799999999996</v>
      </c>
      <c r="H5683" s="38">
        <v>19.55061672159227</v>
      </c>
      <c r="I5683" s="38">
        <v>822.14861672159225</v>
      </c>
      <c r="J5683" s="38">
        <v>815.36722826943844</v>
      </c>
      <c r="K5683" s="38">
        <v>11.62</v>
      </c>
      <c r="L5683" s="38">
        <v>0.28305349166693938</v>
      </c>
      <c r="M5683" s="38">
        <v>11.903053491666938</v>
      </c>
      <c r="N5683" s="38">
        <v>11.804872666628716</v>
      </c>
      <c r="O5683" s="38">
        <v>49.752000000000017</v>
      </c>
      <c r="P5683" s="38">
        <v>1.2119171529615811</v>
      </c>
      <c r="Q5683" s="38">
        <v>50.963917152961599</v>
      </c>
      <c r="R5683" s="38">
        <v>50.543547754742875</v>
      </c>
      <c r="S5683" s="38">
        <v>0</v>
      </c>
      <c r="T5683" s="38">
        <v>0</v>
      </c>
      <c r="U5683" s="38">
        <v>0</v>
      </c>
      <c r="V5683" s="38">
        <v>0</v>
      </c>
      <c r="W5683" s="38">
        <v>863.97</v>
      </c>
      <c r="X5683" s="38">
        <v>21.045587366220794</v>
      </c>
      <c r="Y5683" s="38">
        <v>885.01558736622076</v>
      </c>
      <c r="Z5683" s="38">
        <v>877.7156486908101</v>
      </c>
      <c r="AB5683" s="38">
        <v>292.49999999999977</v>
      </c>
      <c r="AC5683" s="38">
        <v>7.1250556207039333</v>
      </c>
      <c r="AD5683" s="38">
        <v>299.62505562070373</v>
      </c>
      <c r="AE5683" s="38">
        <v>297.15363640179839</v>
      </c>
      <c r="AF5683" s="38">
        <v>3.1959999999999975</v>
      </c>
      <c r="AG5683" s="38">
        <v>7.7851889790665887E-2</v>
      </c>
      <c r="AH5683" s="38">
        <v>3.2738518897906634</v>
      </c>
      <c r="AI5683" s="38">
        <v>3.2468479382569151</v>
      </c>
      <c r="AJ5683" s="38">
        <v>7.9490000000000007</v>
      </c>
      <c r="AK5683" s="38">
        <v>0.19363099873154058</v>
      </c>
      <c r="AL5683" s="38">
        <v>8.1426309987315406</v>
      </c>
      <c r="AM5683" s="38">
        <v>8.0754675410526406</v>
      </c>
      <c r="AN5683" s="38">
        <v>0</v>
      </c>
      <c r="AO5683" s="38">
        <v>0</v>
      </c>
      <c r="AP5683" s="38">
        <v>0</v>
      </c>
      <c r="AQ5683" s="38">
        <v>0</v>
      </c>
      <c r="AR5683" s="38">
        <v>303.64499999999975</v>
      </c>
      <c r="AS5683" s="38">
        <v>7.39653850922614</v>
      </c>
      <c r="AT5683" s="38">
        <v>311.04153850922592</v>
      </c>
      <c r="AU5683" s="38">
        <v>308.47595188110796</v>
      </c>
    </row>
    <row r="5684" spans="1:47" x14ac:dyDescent="0.25">
      <c r="A5684" s="53">
        <v>44433</v>
      </c>
      <c r="B5684" s="54">
        <v>17</v>
      </c>
      <c r="C5684" s="54" t="s">
        <v>5</v>
      </c>
      <c r="D5684" s="56">
        <v>70.942396000000002</v>
      </c>
      <c r="E5684">
        <v>8.141601E-3</v>
      </c>
      <c r="G5684" s="38">
        <v>801.86300000000006</v>
      </c>
      <c r="H5684" s="38">
        <v>11.254025225846839</v>
      </c>
      <c r="I5684" s="38">
        <v>813.11702522584687</v>
      </c>
      <c r="J5684" s="38">
        <v>806.49695084015104</v>
      </c>
      <c r="K5684" s="38">
        <v>11.475999999999999</v>
      </c>
      <c r="L5684" s="38">
        <v>0.16106391427440636</v>
      </c>
      <c r="M5684" s="38">
        <v>11.637063914274405</v>
      </c>
      <c r="N5684" s="38">
        <v>11.542319583072883</v>
      </c>
      <c r="O5684" s="38">
        <v>49.651000000000003</v>
      </c>
      <c r="P5684" s="38">
        <v>0.69684423210513691</v>
      </c>
      <c r="Q5684" s="38">
        <v>50.347844232105139</v>
      </c>
      <c r="R5684" s="38">
        <v>49.937932173157186</v>
      </c>
      <c r="S5684" s="38">
        <v>0</v>
      </c>
      <c r="T5684" s="38">
        <v>0</v>
      </c>
      <c r="U5684" s="38">
        <v>0</v>
      </c>
      <c r="V5684" s="38">
        <v>0</v>
      </c>
      <c r="W5684" s="38">
        <v>862.99</v>
      </c>
      <c r="X5684" s="38">
        <v>12.111933372226382</v>
      </c>
      <c r="Y5684" s="38">
        <v>875.10193337222643</v>
      </c>
      <c r="Z5684" s="38">
        <v>867.97720259638106</v>
      </c>
      <c r="AB5684" s="38">
        <v>291.52300000000002</v>
      </c>
      <c r="AC5684" s="38">
        <v>4.0914809586108207</v>
      </c>
      <c r="AD5684" s="38">
        <v>295.61448095861084</v>
      </c>
      <c r="AE5684" s="38">
        <v>293.20770580482372</v>
      </c>
      <c r="AF5684" s="38">
        <v>3.1619999999999986</v>
      </c>
      <c r="AG5684" s="38">
        <v>4.4378188997531612E-2</v>
      </c>
      <c r="AH5684" s="38">
        <v>3.20637818899753</v>
      </c>
      <c r="AI5684" s="38">
        <v>3.1802731371276094</v>
      </c>
      <c r="AJ5684" s="38">
        <v>7.9909999999999988</v>
      </c>
      <c r="AK5684" s="38">
        <v>0.11215246941153549</v>
      </c>
      <c r="AL5684" s="38">
        <v>8.1031524694115351</v>
      </c>
      <c r="AM5684" s="38">
        <v>8.0371798351634212</v>
      </c>
      <c r="AN5684" s="38">
        <v>0</v>
      </c>
      <c r="AO5684" s="38">
        <v>0</v>
      </c>
      <c r="AP5684" s="38">
        <v>0</v>
      </c>
      <c r="AQ5684" s="38">
        <v>0</v>
      </c>
      <c r="AR5684" s="38">
        <v>302.67599999999999</v>
      </c>
      <c r="AS5684" s="38">
        <v>4.2480116170198876</v>
      </c>
      <c r="AT5684" s="38">
        <v>306.92401161701991</v>
      </c>
      <c r="AU5684" s="38">
        <v>304.42515877711475</v>
      </c>
    </row>
    <row r="5685" spans="1:47" x14ac:dyDescent="0.25">
      <c r="A5685" s="53">
        <v>44433</v>
      </c>
      <c r="B5685" s="54">
        <v>18</v>
      </c>
      <c r="C5685" s="54" t="s">
        <v>5</v>
      </c>
      <c r="D5685" s="56">
        <v>51.777766</v>
      </c>
      <c r="E5685">
        <v>8.1774819999999998E-3</v>
      </c>
      <c r="G5685" s="38">
        <v>759.80700000000002</v>
      </c>
      <c r="H5685" s="38">
        <v>10.890912512101494</v>
      </c>
      <c r="I5685" s="38">
        <v>770.69791251210154</v>
      </c>
      <c r="J5685" s="38">
        <v>764.39554420509626</v>
      </c>
      <c r="K5685" s="38">
        <v>10.935</v>
      </c>
      <c r="L5685" s="38">
        <v>0.15673997254543567</v>
      </c>
      <c r="M5685" s="38">
        <v>11.091739972545437</v>
      </c>
      <c r="N5685" s="38">
        <v>11.001037468571266</v>
      </c>
      <c r="O5685" s="38">
        <v>48.081999999999994</v>
      </c>
      <c r="P5685" s="38">
        <v>0.68919719798167689</v>
      </c>
      <c r="Q5685" s="38">
        <v>48.771197197981671</v>
      </c>
      <c r="R5685" s="38">
        <v>48.372371610776725</v>
      </c>
      <c r="S5685" s="38">
        <v>0</v>
      </c>
      <c r="T5685" s="38">
        <v>0</v>
      </c>
      <c r="U5685" s="38">
        <v>0</v>
      </c>
      <c r="V5685" s="38">
        <v>0</v>
      </c>
      <c r="W5685" s="38">
        <v>818.82399999999996</v>
      </c>
      <c r="X5685" s="38">
        <v>11.736849682628607</v>
      </c>
      <c r="Y5685" s="38">
        <v>830.5608496826286</v>
      </c>
      <c r="Z5685" s="38">
        <v>823.76895328444425</v>
      </c>
      <c r="AB5685" s="38">
        <v>275.1330000000001</v>
      </c>
      <c r="AC5685" s="38">
        <v>3.9436981130629505</v>
      </c>
      <c r="AD5685" s="38">
        <v>279.07669811306306</v>
      </c>
      <c r="AE5685" s="38">
        <v>276.79455343762407</v>
      </c>
      <c r="AF5685" s="38">
        <v>2.9499999999999993</v>
      </c>
      <c r="AG5685" s="38">
        <v>4.2284674806496121E-2</v>
      </c>
      <c r="AH5685" s="38">
        <v>2.9922846748064953</v>
      </c>
      <c r="AI5685" s="38">
        <v>2.9678153207393891</v>
      </c>
      <c r="AJ5685" s="38">
        <v>7.625</v>
      </c>
      <c r="AK5685" s="38">
        <v>0.10929513403374001</v>
      </c>
      <c r="AL5685" s="38">
        <v>7.73429513403374</v>
      </c>
      <c r="AM5685" s="38">
        <v>7.6710480747924912</v>
      </c>
      <c r="AN5685" s="38">
        <v>1.0999999999999999E-2</v>
      </c>
      <c r="AO5685" s="38">
        <v>1.5767166876998556E-4</v>
      </c>
      <c r="AP5685" s="38">
        <v>1.1157671668769985E-2</v>
      </c>
      <c r="AQ5685" s="38">
        <v>1.1066430009536709E-2</v>
      </c>
      <c r="AR5685" s="38">
        <v>285.71900000000011</v>
      </c>
      <c r="AS5685" s="38">
        <v>4.0954355935719562</v>
      </c>
      <c r="AT5685" s="38">
        <v>289.81443559357211</v>
      </c>
      <c r="AU5685" s="38">
        <v>287.44448326316547</v>
      </c>
    </row>
    <row r="5686" spans="1:47" x14ac:dyDescent="0.25">
      <c r="A5686" s="53">
        <v>44433</v>
      </c>
      <c r="B5686" s="54">
        <v>19</v>
      </c>
      <c r="C5686" s="54" t="s">
        <v>5</v>
      </c>
      <c r="D5686" s="56">
        <v>47.335579000000003</v>
      </c>
      <c r="E5686">
        <v>7.5084390000000004E-3</v>
      </c>
      <c r="G5686" s="38">
        <v>709.26200000000006</v>
      </c>
      <c r="H5686" s="38">
        <v>7.0188843116324922</v>
      </c>
      <c r="I5686" s="38">
        <v>716.28088431163258</v>
      </c>
      <c r="J5686" s="38">
        <v>710.90273298491263</v>
      </c>
      <c r="K5686" s="38">
        <v>10.267000000000001</v>
      </c>
      <c r="L5686" s="38">
        <v>0.10160263094248784</v>
      </c>
      <c r="M5686" s="38">
        <v>10.368602630942489</v>
      </c>
      <c r="N5686" s="38">
        <v>10.290750610572818</v>
      </c>
      <c r="O5686" s="38">
        <v>46.198000000000008</v>
      </c>
      <c r="P5686" s="38">
        <v>0.45717720310519655</v>
      </c>
      <c r="Q5686" s="38">
        <v>46.655177203105204</v>
      </c>
      <c r="R5686" s="38">
        <v>46.3048696510415</v>
      </c>
      <c r="S5686" s="38">
        <v>0</v>
      </c>
      <c r="T5686" s="38">
        <v>0</v>
      </c>
      <c r="U5686" s="38">
        <v>0</v>
      </c>
      <c r="V5686" s="38">
        <v>0</v>
      </c>
      <c r="W5686" s="38">
        <v>765.72700000000009</v>
      </c>
      <c r="X5686" s="38">
        <v>7.5776641456801768</v>
      </c>
      <c r="Y5686" s="38">
        <v>773.30466414568025</v>
      </c>
      <c r="Z5686" s="38">
        <v>767.4983532465269</v>
      </c>
      <c r="AB5686" s="38">
        <v>254.1449999999999</v>
      </c>
      <c r="AC5686" s="38">
        <v>2.5150287952545587</v>
      </c>
      <c r="AD5686" s="38">
        <v>256.66002879525445</v>
      </c>
      <c r="AE5686" s="38">
        <v>254.73291262530705</v>
      </c>
      <c r="AF5686" s="38">
        <v>2.7339999999999982</v>
      </c>
      <c r="AG5686" s="38">
        <v>2.7055770234417215E-2</v>
      </c>
      <c r="AH5686" s="38">
        <v>2.7610557702344156</v>
      </c>
      <c r="AI5686" s="38">
        <v>2.7403245514080123</v>
      </c>
      <c r="AJ5686" s="38">
        <v>7.3379999999999965</v>
      </c>
      <c r="AK5686" s="38">
        <v>7.2617133130999836E-2</v>
      </c>
      <c r="AL5686" s="38">
        <v>7.4106171331309962</v>
      </c>
      <c r="AM5686" s="38">
        <v>7.3549749664345274</v>
      </c>
      <c r="AN5686" s="38">
        <v>1.7999999999999999E-2</v>
      </c>
      <c r="AO5686" s="38">
        <v>1.7812869942191296E-4</v>
      </c>
      <c r="AP5686" s="38">
        <v>1.8178128699421911E-2</v>
      </c>
      <c r="AQ5686" s="38">
        <v>1.8041639328948152E-2</v>
      </c>
      <c r="AR5686" s="38">
        <v>264.2349999999999</v>
      </c>
      <c r="AS5686" s="38">
        <v>2.6148798273193976</v>
      </c>
      <c r="AT5686" s="38">
        <v>266.84987982731928</v>
      </c>
      <c r="AU5686" s="38">
        <v>264.84625378247858</v>
      </c>
    </row>
    <row r="5687" spans="1:47" x14ac:dyDescent="0.25">
      <c r="A5687" s="53">
        <v>44433</v>
      </c>
      <c r="B5687" s="54">
        <v>20</v>
      </c>
      <c r="C5687" s="54" t="s">
        <v>5</v>
      </c>
      <c r="D5687" s="56">
        <v>47.503743999999998</v>
      </c>
      <c r="E5687">
        <v>7.4053909999999999E-3</v>
      </c>
      <c r="G5687" s="38">
        <v>678.16199999999992</v>
      </c>
      <c r="H5687" s="38">
        <v>6.1830036404650865</v>
      </c>
      <c r="I5687" s="38">
        <v>684.34500364046505</v>
      </c>
      <c r="J5687" s="38">
        <v>679.27716130961096</v>
      </c>
      <c r="K5687" s="38">
        <v>9.7010000000000005</v>
      </c>
      <c r="L5687" s="38">
        <v>8.8446887788097561E-2</v>
      </c>
      <c r="M5687" s="38">
        <v>9.7894468877880989</v>
      </c>
      <c r="N5687" s="38">
        <v>9.7169522059102942</v>
      </c>
      <c r="O5687" s="38">
        <v>44.937000000000005</v>
      </c>
      <c r="P5687" s="38">
        <v>0.4097039270728523</v>
      </c>
      <c r="Q5687" s="38">
        <v>45.346703927072859</v>
      </c>
      <c r="R5687" s="38">
        <v>45.010893853931648</v>
      </c>
      <c r="S5687" s="38">
        <v>0</v>
      </c>
      <c r="T5687" s="38">
        <v>0</v>
      </c>
      <c r="U5687" s="38">
        <v>0</v>
      </c>
      <c r="V5687" s="38">
        <v>0</v>
      </c>
      <c r="W5687" s="38">
        <v>732.8</v>
      </c>
      <c r="X5687" s="38">
        <v>6.6811544553260367</v>
      </c>
      <c r="Y5687" s="38">
        <v>739.48115445532608</v>
      </c>
      <c r="Z5687" s="38">
        <v>734.00500736945287</v>
      </c>
      <c r="AB5687" s="38">
        <v>239.90900000000002</v>
      </c>
      <c r="AC5687" s="38">
        <v>2.1873213485573344</v>
      </c>
      <c r="AD5687" s="38">
        <v>242.09632134855735</v>
      </c>
      <c r="AE5687" s="38">
        <v>240.30350342930964</v>
      </c>
      <c r="AF5687" s="38">
        <v>2.5629999999999988</v>
      </c>
      <c r="AG5687" s="38">
        <v>2.3367629460972469E-2</v>
      </c>
      <c r="AH5687" s="38">
        <v>2.5863676294609714</v>
      </c>
      <c r="AI5687" s="38">
        <v>2.5672145658950698</v>
      </c>
      <c r="AJ5687" s="38">
        <v>7.0519999999999978</v>
      </c>
      <c r="AK5687" s="38">
        <v>6.4295170877400651E-2</v>
      </c>
      <c r="AL5687" s="38">
        <v>7.1162951708773985</v>
      </c>
      <c r="AM5687" s="38">
        <v>7.0635962226656392</v>
      </c>
      <c r="AN5687" s="38">
        <v>1.7999999999999999E-2</v>
      </c>
      <c r="AO5687" s="38">
        <v>1.6411132668650198E-4</v>
      </c>
      <c r="AP5687" s="38">
        <v>1.8164111326686501E-2</v>
      </c>
      <c r="AQ5687" s="38">
        <v>1.8029598980144858E-2</v>
      </c>
      <c r="AR5687" s="38">
        <v>249.542</v>
      </c>
      <c r="AS5687" s="38">
        <v>2.275148260222394</v>
      </c>
      <c r="AT5687" s="38">
        <v>251.81714826022241</v>
      </c>
      <c r="AU5687" s="38">
        <v>249.95234381685049</v>
      </c>
    </row>
    <row r="5688" spans="1:47" x14ac:dyDescent="0.25">
      <c r="A5688" s="53">
        <v>44433</v>
      </c>
      <c r="B5688" s="54">
        <v>21</v>
      </c>
      <c r="C5688" s="54" t="s">
        <v>5</v>
      </c>
      <c r="D5688" s="56">
        <v>41.303424</v>
      </c>
      <c r="E5688">
        <v>7.6434670000000001E-3</v>
      </c>
      <c r="G5688" s="38">
        <v>651.66399999999999</v>
      </c>
      <c r="H5688" s="38">
        <v>7.5381542083216324</v>
      </c>
      <c r="I5688" s="38">
        <v>659.20215420832164</v>
      </c>
      <c r="J5688" s="38">
        <v>654.1635642963015</v>
      </c>
      <c r="K5688" s="38">
        <v>9.331999999999999</v>
      </c>
      <c r="L5688" s="38">
        <v>0.10794835232889566</v>
      </c>
      <c r="M5688" s="38">
        <v>9.4399483523288943</v>
      </c>
      <c r="N5688" s="38">
        <v>9.3677944186161639</v>
      </c>
      <c r="O5688" s="38">
        <v>43.866</v>
      </c>
      <c r="P5688" s="38">
        <v>0.50742203421124488</v>
      </c>
      <c r="Q5688" s="38">
        <v>44.373422034211245</v>
      </c>
      <c r="R5688" s="38">
        <v>44.034255247215683</v>
      </c>
      <c r="S5688" s="38">
        <v>0</v>
      </c>
      <c r="T5688" s="38">
        <v>0</v>
      </c>
      <c r="U5688" s="38">
        <v>0</v>
      </c>
      <c r="V5688" s="38">
        <v>0</v>
      </c>
      <c r="W5688" s="38">
        <v>704.86199999999997</v>
      </c>
      <c r="X5688" s="38">
        <v>8.1535245948617732</v>
      </c>
      <c r="Y5688" s="38">
        <v>713.01552459486174</v>
      </c>
      <c r="Z5688" s="38">
        <v>707.5656139621334</v>
      </c>
      <c r="AB5688" s="38">
        <v>228.42799999999991</v>
      </c>
      <c r="AC5688" s="38">
        <v>2.6423517172937174</v>
      </c>
      <c r="AD5688" s="38">
        <v>231.07035171729362</v>
      </c>
      <c r="AE5688" s="38">
        <v>229.3041731092641</v>
      </c>
      <c r="AF5688" s="38">
        <v>2.4039999999999986</v>
      </c>
      <c r="AG5688" s="38">
        <v>2.7808383947563766E-2</v>
      </c>
      <c r="AH5688" s="38">
        <v>2.4318083839475624</v>
      </c>
      <c r="AI5688" s="38">
        <v>2.4132209368145361</v>
      </c>
      <c r="AJ5688" s="38">
        <v>6.7659999999999982</v>
      </c>
      <c r="AK5688" s="38">
        <v>7.8266025702669093E-2</v>
      </c>
      <c r="AL5688" s="38">
        <v>6.8442660257026677</v>
      </c>
      <c r="AM5688" s="38">
        <v>6.7919521041959889</v>
      </c>
      <c r="AN5688" s="38">
        <v>1.7999999999999999E-2</v>
      </c>
      <c r="AO5688" s="38">
        <v>2.0821585318475373E-4</v>
      </c>
      <c r="AP5688" s="38">
        <v>1.8208215853184752E-2</v>
      </c>
      <c r="AQ5688" s="38">
        <v>1.8069041956182058E-2</v>
      </c>
      <c r="AR5688" s="38">
        <v>237.6159999999999</v>
      </c>
      <c r="AS5688" s="38">
        <v>2.7486343427971351</v>
      </c>
      <c r="AT5688" s="38">
        <v>240.36463434279702</v>
      </c>
      <c r="AU5688" s="38">
        <v>238.52741519223079</v>
      </c>
    </row>
    <row r="5689" spans="1:47" x14ac:dyDescent="0.25">
      <c r="A5689" s="53">
        <v>44433</v>
      </c>
      <c r="B5689" s="54">
        <v>22</v>
      </c>
      <c r="C5689" s="54" t="s">
        <v>5</v>
      </c>
      <c r="D5689" s="56">
        <v>35.790292999999998</v>
      </c>
      <c r="E5689">
        <v>7.4503319999999996E-3</v>
      </c>
      <c r="G5689" s="38">
        <v>616.88099999999986</v>
      </c>
      <c r="H5689" s="38">
        <v>6.5149453383363793</v>
      </c>
      <c r="I5689" s="38">
        <v>623.39594533833622</v>
      </c>
      <c r="J5689" s="38">
        <v>618.75143857811179</v>
      </c>
      <c r="K5689" s="38">
        <v>8.761000000000001</v>
      </c>
      <c r="L5689" s="38">
        <v>9.2525845518284799E-2</v>
      </c>
      <c r="M5689" s="38">
        <v>8.8535258455182859</v>
      </c>
      <c r="N5689" s="38">
        <v>8.7875641385985936</v>
      </c>
      <c r="O5689" s="38">
        <v>41.99</v>
      </c>
      <c r="P5689" s="38">
        <v>0.44346082106069834</v>
      </c>
      <c r="Q5689" s="38">
        <v>42.433460821060699</v>
      </c>
      <c r="R5689" s="38">
        <v>42.117317450034804</v>
      </c>
      <c r="S5689" s="38">
        <v>2E-3</v>
      </c>
      <c r="T5689" s="38">
        <v>2.1122211053141145E-5</v>
      </c>
      <c r="U5689" s="38">
        <v>2.0211222110531413E-3</v>
      </c>
      <c r="V5689" s="38">
        <v>2.0060641795682215E-3</v>
      </c>
      <c r="W5689" s="38">
        <v>667.63399999999979</v>
      </c>
      <c r="X5689" s="38">
        <v>7.0509531271264159</v>
      </c>
      <c r="Y5689" s="38">
        <v>674.68495312712639</v>
      </c>
      <c r="Z5689" s="38">
        <v>669.65832623092467</v>
      </c>
      <c r="AB5689" s="38">
        <v>215.89199999999988</v>
      </c>
      <c r="AC5689" s="38">
        <v>2.2800581943423728</v>
      </c>
      <c r="AD5689" s="38">
        <v>218.17205819434224</v>
      </c>
      <c r="AE5689" s="38">
        <v>216.54660392767107</v>
      </c>
      <c r="AF5689" s="38">
        <v>2.2739999999999996</v>
      </c>
      <c r="AG5689" s="38">
        <v>2.4015953967421476E-2</v>
      </c>
      <c r="AH5689" s="38">
        <v>2.298015953967421</v>
      </c>
      <c r="AI5689" s="38">
        <v>2.280894972169067</v>
      </c>
      <c r="AJ5689" s="38">
        <v>6.43</v>
      </c>
      <c r="AK5689" s="38">
        <v>6.7907908535848771E-2</v>
      </c>
      <c r="AL5689" s="38">
        <v>6.4979079085358489</v>
      </c>
      <c r="AM5689" s="38">
        <v>6.4494963373118308</v>
      </c>
      <c r="AN5689" s="38">
        <v>1.7999999999999999E-2</v>
      </c>
      <c r="AO5689" s="38">
        <v>1.9009989947827027E-4</v>
      </c>
      <c r="AP5689" s="38">
        <v>1.8190099899478267E-2</v>
      </c>
      <c r="AQ5689" s="38">
        <v>1.8054577616113988E-2</v>
      </c>
      <c r="AR5689" s="38">
        <v>224.61399999999989</v>
      </c>
      <c r="AS5689" s="38">
        <v>2.3721721567451213</v>
      </c>
      <c r="AT5689" s="38">
        <v>226.98617215674497</v>
      </c>
      <c r="AU5689" s="38">
        <v>225.29504981476811</v>
      </c>
    </row>
    <row r="5690" spans="1:47" x14ac:dyDescent="0.25">
      <c r="A5690" s="53">
        <v>44433</v>
      </c>
      <c r="B5690" s="54">
        <v>23</v>
      </c>
      <c r="C5690" s="54" t="s">
        <v>5</v>
      </c>
      <c r="D5690" s="56">
        <v>31.332159000000001</v>
      </c>
      <c r="E5690">
        <v>7.2748709999999996E-3</v>
      </c>
      <c r="G5690" s="38">
        <v>560.93799999999976</v>
      </c>
      <c r="H5690" s="38">
        <v>7.9758016501031168</v>
      </c>
      <c r="I5690" s="38">
        <v>568.91380165010287</v>
      </c>
      <c r="J5690" s="38">
        <v>564.77502713297872</v>
      </c>
      <c r="K5690" s="38">
        <v>7.9399999999999995</v>
      </c>
      <c r="L5690" s="38">
        <v>0.11289637197305009</v>
      </c>
      <c r="M5690" s="38">
        <v>8.0528963719730502</v>
      </c>
      <c r="N5690" s="38">
        <v>7.994312589690578</v>
      </c>
      <c r="O5690" s="38">
        <v>38.36</v>
      </c>
      <c r="P5690" s="38">
        <v>0.5454288197589674</v>
      </c>
      <c r="Q5690" s="38">
        <v>38.905428819758967</v>
      </c>
      <c r="R5690" s="38">
        <v>38.622396843895537</v>
      </c>
      <c r="S5690" s="38">
        <v>3.0000000000000001E-3</v>
      </c>
      <c r="T5690" s="38">
        <v>4.2656059939439581E-5</v>
      </c>
      <c r="U5690" s="38">
        <v>3.0426560599394396E-3</v>
      </c>
      <c r="V5690" s="38">
        <v>3.0205211296060121E-3</v>
      </c>
      <c r="W5690" s="38">
        <v>607.24099999999987</v>
      </c>
      <c r="X5690" s="38">
        <v>8.6341694978950745</v>
      </c>
      <c r="Y5690" s="38">
        <v>615.87516949789483</v>
      </c>
      <c r="Z5690" s="38">
        <v>611.39475708769453</v>
      </c>
      <c r="AB5690" s="38">
        <v>195.15700000000018</v>
      </c>
      <c r="AC5690" s="38">
        <v>2.7748762298670733</v>
      </c>
      <c r="AD5690" s="38">
        <v>197.93187622986724</v>
      </c>
      <c r="AE5690" s="38">
        <v>196.49194736350699</v>
      </c>
      <c r="AF5690" s="38">
        <v>2.0919999999999983</v>
      </c>
      <c r="AG5690" s="38">
        <v>2.9745492464435849E-2</v>
      </c>
      <c r="AH5690" s="38">
        <v>2.1217454924644343</v>
      </c>
      <c r="AI5690" s="38">
        <v>2.1063100677119242</v>
      </c>
      <c r="AJ5690" s="38">
        <v>5.9050000000000002</v>
      </c>
      <c r="AK5690" s="38">
        <v>8.396134464746359E-2</v>
      </c>
      <c r="AL5690" s="38">
        <v>5.9889613446474641</v>
      </c>
      <c r="AM5690" s="38">
        <v>5.9453924234411675</v>
      </c>
      <c r="AN5690" s="38">
        <v>1.7999999999999999E-2</v>
      </c>
      <c r="AO5690" s="38">
        <v>2.5593635963663748E-4</v>
      </c>
      <c r="AP5690" s="38">
        <v>1.8255936359636637E-2</v>
      </c>
      <c r="AQ5690" s="38">
        <v>1.812312677763607E-2</v>
      </c>
      <c r="AR5690" s="38">
        <v>203.17200000000017</v>
      </c>
      <c r="AS5690" s="38">
        <v>2.8888390033386093</v>
      </c>
      <c r="AT5690" s="38">
        <v>206.06083900333877</v>
      </c>
      <c r="AU5690" s="38">
        <v>204.56177298143771</v>
      </c>
    </row>
    <row r="5691" spans="1:47" x14ac:dyDescent="0.25">
      <c r="A5691" s="53">
        <v>44433</v>
      </c>
      <c r="B5691" s="54">
        <v>24</v>
      </c>
      <c r="C5691" s="54" t="s">
        <v>3</v>
      </c>
      <c r="D5691" s="56">
        <v>29.694306000000001</v>
      </c>
      <c r="E5691">
        <v>7.1531119999999997E-3</v>
      </c>
      <c r="G5691" s="38">
        <v>497.01699999999988</v>
      </c>
      <c r="H5691" s="38">
        <v>10.421111613492171</v>
      </c>
      <c r="I5691" s="38">
        <v>507.43811161349203</v>
      </c>
      <c r="J5691" s="38">
        <v>503.8083499680522</v>
      </c>
      <c r="K5691" s="38">
        <v>6.8890000000000002</v>
      </c>
      <c r="L5691" s="38">
        <v>0.14444382768667385</v>
      </c>
      <c r="M5691" s="38">
        <v>7.033443827686674</v>
      </c>
      <c r="N5691" s="38">
        <v>6.9831328162415227</v>
      </c>
      <c r="O5691" s="38">
        <v>34.19</v>
      </c>
      <c r="P5691" s="38">
        <v>0.71687247330634041</v>
      </c>
      <c r="Q5691" s="38">
        <v>34.906872473306336</v>
      </c>
      <c r="R5691" s="38">
        <v>34.657179704935061</v>
      </c>
      <c r="S5691" s="38">
        <v>3.0000000000000001E-3</v>
      </c>
      <c r="T5691" s="38">
        <v>6.2901942670927794E-5</v>
      </c>
      <c r="U5691" s="38">
        <v>3.0629019426709277E-3</v>
      </c>
      <c r="V5691" s="38">
        <v>3.0409926620299848E-3</v>
      </c>
      <c r="W5691" s="38">
        <v>538.09899999999993</v>
      </c>
      <c r="X5691" s="38">
        <v>11.282490816427856</v>
      </c>
      <c r="Y5691" s="38">
        <v>549.38149081642769</v>
      </c>
      <c r="Z5691" s="38">
        <v>545.45170348189083</v>
      </c>
      <c r="AB5691" s="38">
        <v>171.44300000000004</v>
      </c>
      <c r="AC5691" s="38">
        <v>3.5946992524439585</v>
      </c>
      <c r="AD5691" s="38">
        <v>175.03769925244399</v>
      </c>
      <c r="AE5691" s="38">
        <v>173.78563498546893</v>
      </c>
      <c r="AF5691" s="38">
        <v>1.8069999999999993</v>
      </c>
      <c r="AG5691" s="38">
        <v>3.7887936802122164E-2</v>
      </c>
      <c r="AH5691" s="38">
        <v>1.8448879368021214</v>
      </c>
      <c r="AI5691" s="38">
        <v>1.8316912467627269</v>
      </c>
      <c r="AJ5691" s="38">
        <v>5.1079999999999988</v>
      </c>
      <c r="AK5691" s="38">
        <v>0.10710104105436637</v>
      </c>
      <c r="AL5691" s="38">
        <v>5.215101041054365</v>
      </c>
      <c r="AM5691" s="38">
        <v>5.177796839216386</v>
      </c>
      <c r="AN5691" s="38">
        <v>1.7999999999999999E-2</v>
      </c>
      <c r="AO5691" s="38">
        <v>3.7741165602556674E-4</v>
      </c>
      <c r="AP5691" s="38">
        <v>1.8377411656025567E-2</v>
      </c>
      <c r="AQ5691" s="38">
        <v>1.8245955972179911E-2</v>
      </c>
      <c r="AR5691" s="38">
        <v>178.37600000000003</v>
      </c>
      <c r="AS5691" s="38">
        <v>3.7400656419564724</v>
      </c>
      <c r="AT5691" s="38">
        <v>182.11606564195648</v>
      </c>
      <c r="AU5691" s="38">
        <v>180.81336902742024</v>
      </c>
    </row>
    <row r="5692" spans="1:47" x14ac:dyDescent="0.25">
      <c r="A5692" s="53">
        <v>44434</v>
      </c>
      <c r="B5692" s="54">
        <v>1</v>
      </c>
      <c r="C5692" s="54" t="s">
        <v>3</v>
      </c>
      <c r="D5692" s="56">
        <v>32.750340000000001</v>
      </c>
      <c r="E5692">
        <v>7.3540990000000002E-3</v>
      </c>
      <c r="G5692" s="38">
        <v>439.83599999999996</v>
      </c>
      <c r="H5692" s="38">
        <v>6.3223663737896825</v>
      </c>
      <c r="I5692" s="38">
        <v>446.15836637378965</v>
      </c>
      <c r="J5692" s="38">
        <v>442.87727357779858</v>
      </c>
      <c r="K5692" s="38">
        <v>6.0600000000000005</v>
      </c>
      <c r="L5692" s="38">
        <v>8.7108695570998013E-2</v>
      </c>
      <c r="M5692" s="38">
        <v>6.1471086955709984</v>
      </c>
      <c r="N5692" s="38">
        <v>6.101902249660009</v>
      </c>
      <c r="O5692" s="38">
        <v>30.529999999999998</v>
      </c>
      <c r="P5692" s="38">
        <v>0.43884958346247011</v>
      </c>
      <c r="Q5692" s="38">
        <v>30.968849583462468</v>
      </c>
      <c r="R5692" s="38">
        <v>30.741101597709577</v>
      </c>
      <c r="S5692" s="38">
        <v>3.0000000000000001E-3</v>
      </c>
      <c r="T5692" s="38">
        <v>4.3123116619305948E-5</v>
      </c>
      <c r="U5692" s="38">
        <v>3.0431231166193058E-3</v>
      </c>
      <c r="V5692" s="38">
        <v>3.0207436879504989E-3</v>
      </c>
      <c r="W5692" s="38">
        <v>476.42899999999992</v>
      </c>
      <c r="X5692" s="38">
        <v>6.848367775939769</v>
      </c>
      <c r="Y5692" s="38">
        <v>483.27736777593975</v>
      </c>
      <c r="Z5692" s="38">
        <v>479.7232981688561</v>
      </c>
      <c r="AB5692" s="38">
        <v>150.04500000000002</v>
      </c>
      <c r="AC5692" s="38">
        <v>2.156802677714587</v>
      </c>
      <c r="AD5692" s="38">
        <v>152.2018026777146</v>
      </c>
      <c r="AE5692" s="38">
        <v>151.08249555284422</v>
      </c>
      <c r="AF5692" s="38">
        <v>1.5479999999999987</v>
      </c>
      <c r="AG5692" s="38">
        <v>2.2251528175561849E-2</v>
      </c>
      <c r="AH5692" s="38">
        <v>1.5702515281755605</v>
      </c>
      <c r="AI5692" s="38">
        <v>1.5587037429824562</v>
      </c>
      <c r="AJ5692" s="38">
        <v>4.4839999999999982</v>
      </c>
      <c r="AK5692" s="38">
        <v>6.4454684973655932E-2</v>
      </c>
      <c r="AL5692" s="38">
        <v>4.5484546849736542</v>
      </c>
      <c r="AM5692" s="38">
        <v>4.515004898923344</v>
      </c>
      <c r="AN5692" s="38">
        <v>1.7000000000000001E-2</v>
      </c>
      <c r="AO5692" s="38">
        <v>2.4436432750940036E-4</v>
      </c>
      <c r="AP5692" s="38">
        <v>1.7244364327509403E-2</v>
      </c>
      <c r="AQ5692" s="38">
        <v>1.7117547565052831E-2</v>
      </c>
      <c r="AR5692" s="38">
        <v>156.09400000000002</v>
      </c>
      <c r="AS5692" s="38">
        <v>2.2437532551913142</v>
      </c>
      <c r="AT5692" s="38">
        <v>158.3377532551913</v>
      </c>
      <c r="AU5692" s="38">
        <v>157.17332174231507</v>
      </c>
    </row>
    <row r="5693" spans="1:47" x14ac:dyDescent="0.25">
      <c r="A5693" s="53">
        <v>44434</v>
      </c>
      <c r="B5693" s="54">
        <v>2</v>
      </c>
      <c r="C5693" s="54" t="s">
        <v>3</v>
      </c>
      <c r="D5693" s="56">
        <v>30.497599999999998</v>
      </c>
      <c r="E5693">
        <v>7.3392980000000002E-3</v>
      </c>
      <c r="G5693" s="38">
        <v>398.01600000000008</v>
      </c>
      <c r="H5693" s="38">
        <v>6.7770318686604343</v>
      </c>
      <c r="I5693" s="38">
        <v>404.79303186866053</v>
      </c>
      <c r="J5693" s="38">
        <v>401.82213517945291</v>
      </c>
      <c r="K5693" s="38">
        <v>5.411999999999999</v>
      </c>
      <c r="L5693" s="38">
        <v>9.2150306704228607E-2</v>
      </c>
      <c r="M5693" s="38">
        <v>5.5041503067042274</v>
      </c>
      <c r="N5693" s="38">
        <v>5.4637537073665339</v>
      </c>
      <c r="O5693" s="38">
        <v>27.706</v>
      </c>
      <c r="P5693" s="38">
        <v>0.47175099732951925</v>
      </c>
      <c r="Q5693" s="38">
        <v>28.177750997329518</v>
      </c>
      <c r="R5693" s="38">
        <v>27.97094608579032</v>
      </c>
      <c r="S5693" s="38">
        <v>3.0000000000000001E-3</v>
      </c>
      <c r="T5693" s="38">
        <v>5.1081101277288592E-5</v>
      </c>
      <c r="U5693" s="38">
        <v>3.0510811012772888E-3</v>
      </c>
      <c r="V5693" s="38">
        <v>3.0286883078528468E-3</v>
      </c>
      <c r="W5693" s="38">
        <v>431.13700000000006</v>
      </c>
      <c r="X5693" s="38">
        <v>7.3409842537954599</v>
      </c>
      <c r="Y5693" s="38">
        <v>438.47798425379551</v>
      </c>
      <c r="Z5693" s="38">
        <v>435.25986366091763</v>
      </c>
      <c r="AB5693" s="38">
        <v>134.90200000000004</v>
      </c>
      <c r="AC5693" s="38">
        <v>2.296980908169596</v>
      </c>
      <c r="AD5693" s="38">
        <v>137.19898090816963</v>
      </c>
      <c r="AE5693" s="38">
        <v>136.19203670198826</v>
      </c>
      <c r="AF5693" s="38">
        <v>1.387999999999999</v>
      </c>
      <c r="AG5693" s="38">
        <v>2.3633522857625502E-2</v>
      </c>
      <c r="AH5693" s="38">
        <v>1.4116335228576244</v>
      </c>
      <c r="AI5693" s="38">
        <v>1.4012731237665825</v>
      </c>
      <c r="AJ5693" s="38">
        <v>4.1529999999999978</v>
      </c>
      <c r="AK5693" s="38">
        <v>7.071327120152647E-2</v>
      </c>
      <c r="AL5693" s="38">
        <v>4.2237132712015244</v>
      </c>
      <c r="AM5693" s="38">
        <v>4.1927141808376218</v>
      </c>
      <c r="AN5693" s="38">
        <v>1.7000000000000001E-2</v>
      </c>
      <c r="AO5693" s="38">
        <v>2.894595739046354E-4</v>
      </c>
      <c r="AP5693" s="38">
        <v>1.7289459573904636E-2</v>
      </c>
      <c r="AQ5693" s="38">
        <v>1.7162567077832796E-2</v>
      </c>
      <c r="AR5693" s="38">
        <v>140.46000000000004</v>
      </c>
      <c r="AS5693" s="38">
        <v>2.3916171618026527</v>
      </c>
      <c r="AT5693" s="38">
        <v>142.85161716180266</v>
      </c>
      <c r="AU5693" s="38">
        <v>141.80318657367027</v>
      </c>
    </row>
    <row r="5694" spans="1:47" x14ac:dyDescent="0.25">
      <c r="A5694" s="53">
        <v>44434</v>
      </c>
      <c r="B5694" s="54">
        <v>3</v>
      </c>
      <c r="C5694" s="54" t="s">
        <v>3</v>
      </c>
      <c r="D5694" s="56">
        <v>26.701695000000001</v>
      </c>
      <c r="E5694">
        <v>7.5080709999999998E-3</v>
      </c>
      <c r="G5694" s="38">
        <v>368.00099999999998</v>
      </c>
      <c r="H5694" s="38">
        <v>7.1772899559355983</v>
      </c>
      <c r="I5694" s="38">
        <v>375.17828995593555</v>
      </c>
      <c r="J5694" s="38">
        <v>372.36142471728783</v>
      </c>
      <c r="K5694" s="38">
        <v>5.0249999999999995</v>
      </c>
      <c r="L5694" s="38">
        <v>9.8004847890566543E-2</v>
      </c>
      <c r="M5694" s="38">
        <v>5.1230048478905656</v>
      </c>
      <c r="N5694" s="38">
        <v>5.0845409637592596</v>
      </c>
      <c r="O5694" s="38">
        <v>25.725999999999999</v>
      </c>
      <c r="P5694" s="38">
        <v>0.5017458142950677</v>
      </c>
      <c r="Q5694" s="38">
        <v>26.227745814295066</v>
      </c>
      <c r="R5694" s="38">
        <v>26.030826036551385</v>
      </c>
      <c r="S5694" s="38">
        <v>3.0000000000000001E-3</v>
      </c>
      <c r="T5694" s="38">
        <v>5.8510356949591975E-5</v>
      </c>
      <c r="U5694" s="38">
        <v>3.0585103569495922E-3</v>
      </c>
      <c r="V5694" s="38">
        <v>3.0355468440353794E-3</v>
      </c>
      <c r="W5694" s="38">
        <v>398.75499999999994</v>
      </c>
      <c r="X5694" s="38">
        <v>7.7770991284781816</v>
      </c>
      <c r="Y5694" s="38">
        <v>406.53209912847814</v>
      </c>
      <c r="Z5694" s="38">
        <v>403.47982726444252</v>
      </c>
      <c r="AB5694" s="38">
        <v>124.09400000000004</v>
      </c>
      <c r="AC5694" s="38">
        <v>2.420261411767556</v>
      </c>
      <c r="AD5694" s="38">
        <v>126.51426141176759</v>
      </c>
      <c r="AE5694" s="38">
        <v>125.56438335457548</v>
      </c>
      <c r="AF5694" s="38">
        <v>1.2619999999999991</v>
      </c>
      <c r="AG5694" s="38">
        <v>2.4613356823461677E-2</v>
      </c>
      <c r="AH5694" s="38">
        <v>1.2866133568234608</v>
      </c>
      <c r="AI5694" s="38">
        <v>1.2769533723908819</v>
      </c>
      <c r="AJ5694" s="38">
        <v>3.8399999999999954</v>
      </c>
      <c r="AK5694" s="38">
        <v>7.4893256895477642E-2</v>
      </c>
      <c r="AL5694" s="38">
        <v>3.9148932568954731</v>
      </c>
      <c r="AM5694" s="38">
        <v>3.8854999603652809</v>
      </c>
      <c r="AN5694" s="38">
        <v>1.7000000000000001E-2</v>
      </c>
      <c r="AO5694" s="38">
        <v>3.3155868938102121E-4</v>
      </c>
      <c r="AP5694" s="38">
        <v>1.7331558689381021E-2</v>
      </c>
      <c r="AQ5694" s="38">
        <v>1.7201432116200482E-2</v>
      </c>
      <c r="AR5694" s="38">
        <v>129.21300000000002</v>
      </c>
      <c r="AS5694" s="38">
        <v>2.5200995841758767</v>
      </c>
      <c r="AT5694" s="38">
        <v>131.73309958417593</v>
      </c>
      <c r="AU5694" s="38">
        <v>130.74403811944785</v>
      </c>
    </row>
    <row r="5695" spans="1:47" x14ac:dyDescent="0.25">
      <c r="A5695" s="53">
        <v>44434</v>
      </c>
      <c r="B5695" s="54">
        <v>4</v>
      </c>
      <c r="C5695" s="54" t="s">
        <v>3</v>
      </c>
      <c r="D5695" s="56">
        <v>26.026140999999999</v>
      </c>
      <c r="E5695">
        <v>7.5040259999999996E-3</v>
      </c>
      <c r="G5695" s="38">
        <v>347.25799999999992</v>
      </c>
      <c r="H5695" s="38">
        <v>7.1656485035435731</v>
      </c>
      <c r="I5695" s="38">
        <v>354.42364850354352</v>
      </c>
      <c r="J5695" s="38">
        <v>351.76404423015805</v>
      </c>
      <c r="K5695" s="38">
        <v>4.7059999999999995</v>
      </c>
      <c r="L5695" s="38">
        <v>9.7108034538228222E-2</v>
      </c>
      <c r="M5695" s="38">
        <v>4.8031080345382273</v>
      </c>
      <c r="N5695" s="38">
        <v>4.7670653869662436</v>
      </c>
      <c r="O5695" s="38">
        <v>24.545999999999999</v>
      </c>
      <c r="P5695" s="38">
        <v>0.50650527322043137</v>
      </c>
      <c r="Q5695" s="38">
        <v>25.052505273220429</v>
      </c>
      <c r="R5695" s="38">
        <v>24.864510622285046</v>
      </c>
      <c r="S5695" s="38">
        <v>0</v>
      </c>
      <c r="T5695" s="38">
        <v>0</v>
      </c>
      <c r="U5695" s="38">
        <v>0</v>
      </c>
      <c r="V5695" s="38">
        <v>0</v>
      </c>
      <c r="W5695" s="38">
        <v>376.50999999999993</v>
      </c>
      <c r="X5695" s="38">
        <v>7.7692618113022327</v>
      </c>
      <c r="Y5695" s="38">
        <v>384.27926181130221</v>
      </c>
      <c r="Z5695" s="38">
        <v>381.39562023940931</v>
      </c>
      <c r="AB5695" s="38">
        <v>116.67099999999999</v>
      </c>
      <c r="AC5695" s="38">
        <v>2.4074992557606509</v>
      </c>
      <c r="AD5695" s="38">
        <v>119.07849925576065</v>
      </c>
      <c r="AE5695" s="38">
        <v>118.18493110130444</v>
      </c>
      <c r="AF5695" s="38">
        <v>1.2119999999999995</v>
      </c>
      <c r="AG5695" s="38">
        <v>2.5009549056594256E-2</v>
      </c>
      <c r="AH5695" s="38">
        <v>1.2370095490565938</v>
      </c>
      <c r="AI5695" s="38">
        <v>1.2277269972382248</v>
      </c>
      <c r="AJ5695" s="38">
        <v>3.7219999999999969</v>
      </c>
      <c r="AK5695" s="38">
        <v>7.6803252135844699E-2</v>
      </c>
      <c r="AL5695" s="38">
        <v>3.7988032521358415</v>
      </c>
      <c r="AM5695" s="38">
        <v>3.7702969337629297</v>
      </c>
      <c r="AN5695" s="38">
        <v>1.7000000000000001E-2</v>
      </c>
      <c r="AO5695" s="38">
        <v>3.5079400491922651E-4</v>
      </c>
      <c r="AP5695" s="38">
        <v>1.7350794004919227E-2</v>
      </c>
      <c r="AQ5695" s="38">
        <v>1.7220593195585669E-2</v>
      </c>
      <c r="AR5695" s="38">
        <v>121.62199999999999</v>
      </c>
      <c r="AS5695" s="38">
        <v>2.509662850958009</v>
      </c>
      <c r="AT5695" s="38">
        <v>124.13166285095801</v>
      </c>
      <c r="AU5695" s="38">
        <v>123.20017562550119</v>
      </c>
    </row>
    <row r="5696" spans="1:47" x14ac:dyDescent="0.25">
      <c r="A5696" s="53">
        <v>44434</v>
      </c>
      <c r="B5696" s="54">
        <v>5</v>
      </c>
      <c r="C5696" s="54" t="s">
        <v>3</v>
      </c>
      <c r="D5696" s="56">
        <v>25.694112000000001</v>
      </c>
      <c r="E5696">
        <v>7.4340300000000003E-3</v>
      </c>
      <c r="G5696" s="38">
        <v>335.34500000000003</v>
      </c>
      <c r="H5696" s="38">
        <v>5.8185478420425847</v>
      </c>
      <c r="I5696" s="38">
        <v>341.16354784204259</v>
      </c>
      <c r="J5696" s="38">
        <v>338.62732779247841</v>
      </c>
      <c r="K5696" s="38">
        <v>4.5579999999999998</v>
      </c>
      <c r="L5696" s="38">
        <v>7.9085541946443516E-2</v>
      </c>
      <c r="M5696" s="38">
        <v>4.6370855419464432</v>
      </c>
      <c r="N5696" s="38">
        <v>4.6026133089150472</v>
      </c>
      <c r="O5696" s="38">
        <v>24.085999999999995</v>
      </c>
      <c r="P5696" s="38">
        <v>0.41791451586705536</v>
      </c>
      <c r="Q5696" s="38">
        <v>24.503914515867049</v>
      </c>
      <c r="R5696" s="38">
        <v>24.321751680238659</v>
      </c>
      <c r="S5696" s="38">
        <v>0</v>
      </c>
      <c r="T5696" s="38">
        <v>0</v>
      </c>
      <c r="U5696" s="38">
        <v>0</v>
      </c>
      <c r="V5696" s="38">
        <v>0</v>
      </c>
      <c r="W5696" s="38">
        <v>363.98900000000003</v>
      </c>
      <c r="X5696" s="38">
        <v>6.3155478998560834</v>
      </c>
      <c r="Y5696" s="38">
        <v>370.30454789985606</v>
      </c>
      <c r="Z5696" s="38">
        <v>367.55169278163214</v>
      </c>
      <c r="AB5696" s="38">
        <v>112.71300000000002</v>
      </c>
      <c r="AC5696" s="38">
        <v>1.9556754474351665</v>
      </c>
      <c r="AD5696" s="38">
        <v>114.66867544743519</v>
      </c>
      <c r="AE5696" s="38">
        <v>113.8162250740987</v>
      </c>
      <c r="AF5696" s="38">
        <v>1.1589999999999994</v>
      </c>
      <c r="AG5696" s="38">
        <v>2.0109728634473009E-2</v>
      </c>
      <c r="AH5696" s="38">
        <v>1.1791097286344723</v>
      </c>
      <c r="AI5696" s="38">
        <v>1.1703441915385118</v>
      </c>
      <c r="AJ5696" s="38">
        <v>3.654999999999998</v>
      </c>
      <c r="AK5696" s="38">
        <v>6.3417651560827307E-2</v>
      </c>
      <c r="AL5696" s="38">
        <v>3.7184176515608254</v>
      </c>
      <c r="AM5696" s="38">
        <v>3.6907748231865929</v>
      </c>
      <c r="AN5696" s="38">
        <v>1.7000000000000001E-2</v>
      </c>
      <c r="AO5696" s="38">
        <v>2.9496582121315049E-4</v>
      </c>
      <c r="AP5696" s="38">
        <v>1.7294965821213152E-2</v>
      </c>
      <c r="AQ5696" s="38">
        <v>1.7166394526449278E-2</v>
      </c>
      <c r="AR5696" s="38">
        <v>117.54400000000003</v>
      </c>
      <c r="AS5696" s="38">
        <v>2.0394977934516798</v>
      </c>
      <c r="AT5696" s="38">
        <v>119.5834977934517</v>
      </c>
      <c r="AU5696" s="38">
        <v>118.69451048335026</v>
      </c>
    </row>
    <row r="5697" spans="1:47" x14ac:dyDescent="0.25">
      <c r="A5697" s="53">
        <v>44434</v>
      </c>
      <c r="B5697" s="54">
        <v>6</v>
      </c>
      <c r="C5697" s="54" t="s">
        <v>3</v>
      </c>
      <c r="D5697" s="56">
        <v>27.618614999999998</v>
      </c>
      <c r="E5697">
        <v>7.3338489999999999E-3</v>
      </c>
      <c r="G5697" s="38">
        <v>333.48800000000006</v>
      </c>
      <c r="H5697" s="38">
        <v>5.2279680811259057</v>
      </c>
      <c r="I5697" s="38">
        <v>338.71596808112594</v>
      </c>
      <c r="J5697" s="38">
        <v>336.23187631733015</v>
      </c>
      <c r="K5697" s="38">
        <v>4.6109999999999998</v>
      </c>
      <c r="L5697" s="38">
        <v>7.2284942253009243E-2</v>
      </c>
      <c r="M5697" s="38">
        <v>4.6832849422530094</v>
      </c>
      <c r="N5697" s="38">
        <v>4.6489384376625518</v>
      </c>
      <c r="O5697" s="38">
        <v>24.835999999999999</v>
      </c>
      <c r="P5697" s="38">
        <v>0.38934478980605891</v>
      </c>
      <c r="Q5697" s="38">
        <v>25.225344789806059</v>
      </c>
      <c r="R5697" s="38">
        <v>25.040345920144684</v>
      </c>
      <c r="S5697" s="38">
        <v>0</v>
      </c>
      <c r="T5697" s="38">
        <v>0</v>
      </c>
      <c r="U5697" s="38">
        <v>0</v>
      </c>
      <c r="V5697" s="38">
        <v>0</v>
      </c>
      <c r="W5697" s="38">
        <v>362.93500000000006</v>
      </c>
      <c r="X5697" s="38">
        <v>5.6895978131849745</v>
      </c>
      <c r="Y5697" s="38">
        <v>368.62459781318501</v>
      </c>
      <c r="Z5697" s="38">
        <v>365.92116067513734</v>
      </c>
      <c r="AB5697" s="38">
        <v>113.07700000000001</v>
      </c>
      <c r="AC5697" s="38">
        <v>1.7726663229545709</v>
      </c>
      <c r="AD5697" s="38">
        <v>114.84966632295459</v>
      </c>
      <c r="AE5697" s="38">
        <v>114.00737621244166</v>
      </c>
      <c r="AF5697" s="38">
        <v>1.1839999999999993</v>
      </c>
      <c r="AG5697" s="38">
        <v>1.8561130259718693E-2</v>
      </c>
      <c r="AH5697" s="38">
        <v>1.2025611302597179</v>
      </c>
      <c r="AI5697" s="38">
        <v>1.1937417285171237</v>
      </c>
      <c r="AJ5697" s="38">
        <v>3.8069999999999991</v>
      </c>
      <c r="AK5697" s="38">
        <v>5.9680931502321871E-2</v>
      </c>
      <c r="AL5697" s="38">
        <v>3.8666809315023207</v>
      </c>
      <c r="AM5697" s="38">
        <v>3.8383232774195033</v>
      </c>
      <c r="AN5697" s="38">
        <v>1.7000000000000001E-2</v>
      </c>
      <c r="AO5697" s="38">
        <v>2.665027148777179E-4</v>
      </c>
      <c r="AP5697" s="38">
        <v>1.7266502714877719E-2</v>
      </c>
      <c r="AQ5697" s="38">
        <v>1.7139872791208717E-2</v>
      </c>
      <c r="AR5697" s="38">
        <v>118.08500000000001</v>
      </c>
      <c r="AS5697" s="38">
        <v>1.8511748874314893</v>
      </c>
      <c r="AT5697" s="38">
        <v>119.93617488743151</v>
      </c>
      <c r="AU5697" s="38">
        <v>119.05658109116949</v>
      </c>
    </row>
    <row r="5698" spans="1:47" x14ac:dyDescent="0.25">
      <c r="A5698" s="53">
        <v>44434</v>
      </c>
      <c r="B5698" s="54">
        <v>7</v>
      </c>
      <c r="C5698" s="54" t="s">
        <v>3</v>
      </c>
      <c r="D5698" s="56">
        <v>33.514930999999997</v>
      </c>
      <c r="E5698">
        <v>6.9370630000000003E-3</v>
      </c>
      <c r="G5698" s="38">
        <v>346.584</v>
      </c>
      <c r="H5698" s="38">
        <v>4.3255175832080655</v>
      </c>
      <c r="I5698" s="38">
        <v>350.90951758320807</v>
      </c>
      <c r="J5698" s="38">
        <v>348.47523615243375</v>
      </c>
      <c r="K5698" s="38">
        <v>4.8890000000000002</v>
      </c>
      <c r="L5698" s="38">
        <v>6.10168255438919E-2</v>
      </c>
      <c r="M5698" s="38">
        <v>4.9500168255438926</v>
      </c>
      <c r="N5698" s="38">
        <v>4.9156782469740348</v>
      </c>
      <c r="O5698" s="38">
        <v>27.026000000000003</v>
      </c>
      <c r="P5698" s="38">
        <v>0.337296119277812</v>
      </c>
      <c r="Q5698" s="38">
        <v>27.363296119277816</v>
      </c>
      <c r="R5698" s="38">
        <v>27.173475210210732</v>
      </c>
      <c r="S5698" s="38">
        <v>0</v>
      </c>
      <c r="T5698" s="38">
        <v>0</v>
      </c>
      <c r="U5698" s="38">
        <v>0</v>
      </c>
      <c r="V5698" s="38">
        <v>0</v>
      </c>
      <c r="W5698" s="38">
        <v>378.49900000000002</v>
      </c>
      <c r="X5698" s="38">
        <v>4.7238305280297697</v>
      </c>
      <c r="Y5698" s="38">
        <v>383.22283052802982</v>
      </c>
      <c r="Z5698" s="38">
        <v>380.5643896096185</v>
      </c>
      <c r="AB5698" s="38">
        <v>118.48200000000003</v>
      </c>
      <c r="AC5698" s="38">
        <v>1.4787063866008188</v>
      </c>
      <c r="AD5698" s="38">
        <v>119.96070638660085</v>
      </c>
      <c r="AE5698" s="38">
        <v>119.1285314088725</v>
      </c>
      <c r="AF5698" s="38">
        <v>1.2939999999999992</v>
      </c>
      <c r="AG5698" s="38">
        <v>1.6149677286519958E-2</v>
      </c>
      <c r="AH5698" s="38">
        <v>1.3101496772865191</v>
      </c>
      <c r="AI5698" s="38">
        <v>1.3010610864357528</v>
      </c>
      <c r="AJ5698" s="38">
        <v>4.1419999999999968</v>
      </c>
      <c r="AK5698" s="38">
        <v>5.1693943833667426E-2</v>
      </c>
      <c r="AL5698" s="38">
        <v>4.1936939438336642</v>
      </c>
      <c r="AM5698" s="38">
        <v>4.1646020247425719</v>
      </c>
      <c r="AN5698" s="38">
        <v>1.7000000000000001E-2</v>
      </c>
      <c r="AO5698" s="38">
        <v>2.1216732138395632E-4</v>
      </c>
      <c r="AP5698" s="38">
        <v>1.7212167321383958E-2</v>
      </c>
      <c r="AQ5698" s="38">
        <v>1.7092765432308976E-2</v>
      </c>
      <c r="AR5698" s="38">
        <v>123.93500000000002</v>
      </c>
      <c r="AS5698" s="38">
        <v>1.5467621750423901</v>
      </c>
      <c r="AT5698" s="38">
        <v>125.48176217504242</v>
      </c>
      <c r="AU5698" s="38">
        <v>124.61128728548314</v>
      </c>
    </row>
    <row r="5699" spans="1:47" x14ac:dyDescent="0.25">
      <c r="A5699" s="53">
        <v>44434</v>
      </c>
      <c r="B5699" s="54">
        <v>8</v>
      </c>
      <c r="C5699" s="54" t="s">
        <v>5</v>
      </c>
      <c r="D5699" s="56">
        <v>31.373899000000002</v>
      </c>
      <c r="E5699">
        <v>7.0936009999999997E-3</v>
      </c>
      <c r="G5699" s="38">
        <v>359.83099999999996</v>
      </c>
      <c r="H5699" s="38">
        <v>2.7720539169803686</v>
      </c>
      <c r="I5699" s="38">
        <v>362.60305391698034</v>
      </c>
      <c r="J5699" s="38">
        <v>360.03089253111182</v>
      </c>
      <c r="K5699" s="38">
        <v>5.3010000000000002</v>
      </c>
      <c r="L5699" s="38">
        <v>4.083766494246726E-2</v>
      </c>
      <c r="M5699" s="38">
        <v>5.3418376649424673</v>
      </c>
      <c r="N5699" s="38">
        <v>5.3039447999405933</v>
      </c>
      <c r="O5699" s="38">
        <v>28.751999999999999</v>
      </c>
      <c r="P5699" s="38">
        <v>0.22149868749779636</v>
      </c>
      <c r="Q5699" s="38">
        <v>28.973498687497795</v>
      </c>
      <c r="R5699" s="38">
        <v>28.767972248234663</v>
      </c>
      <c r="S5699" s="38">
        <v>0</v>
      </c>
      <c r="T5699" s="38">
        <v>0</v>
      </c>
      <c r="U5699" s="38">
        <v>0</v>
      </c>
      <c r="V5699" s="38">
        <v>0</v>
      </c>
      <c r="W5699" s="38">
        <v>393.88399999999996</v>
      </c>
      <c r="X5699" s="38">
        <v>3.0343902694206322</v>
      </c>
      <c r="Y5699" s="38">
        <v>396.91839026942063</v>
      </c>
      <c r="Z5699" s="38">
        <v>394.10280957928711</v>
      </c>
      <c r="AB5699" s="38">
        <v>123.57800000000003</v>
      </c>
      <c r="AC5699" s="38">
        <v>0.95201602683648734</v>
      </c>
      <c r="AD5699" s="38">
        <v>124.53001602683652</v>
      </c>
      <c r="AE5699" s="38">
        <v>123.64664978061853</v>
      </c>
      <c r="AF5699" s="38">
        <v>1.3679999999999992</v>
      </c>
      <c r="AG5699" s="38">
        <v>1.0538752243217349E-2</v>
      </c>
      <c r="AH5699" s="38">
        <v>1.3785387522432166</v>
      </c>
      <c r="AI5699" s="38">
        <v>1.3687599483717654</v>
      </c>
      <c r="AJ5699" s="38">
        <v>4.4259999999999939</v>
      </c>
      <c r="AK5699" s="38">
        <v>3.4096869465263122E-2</v>
      </c>
      <c r="AL5699" s="38">
        <v>4.4600968694652572</v>
      </c>
      <c r="AM5699" s="38">
        <v>4.4284587218519214</v>
      </c>
      <c r="AN5699" s="38">
        <v>1.6E-2</v>
      </c>
      <c r="AO5699" s="38">
        <v>1.2326026015458899E-4</v>
      </c>
      <c r="AP5699" s="38">
        <v>1.6123260260154589E-2</v>
      </c>
      <c r="AQ5699" s="38">
        <v>1.6008888285049896E-2</v>
      </c>
      <c r="AR5699" s="38">
        <v>129.38800000000001</v>
      </c>
      <c r="AS5699" s="38">
        <v>0.99677490880512243</v>
      </c>
      <c r="AT5699" s="38">
        <v>130.38477490880513</v>
      </c>
      <c r="AU5699" s="38">
        <v>129.45987733912727</v>
      </c>
    </row>
    <row r="5700" spans="1:47" x14ac:dyDescent="0.25">
      <c r="A5700" s="53">
        <v>44434</v>
      </c>
      <c r="B5700" s="54">
        <v>9</v>
      </c>
      <c r="C5700" s="54" t="s">
        <v>5</v>
      </c>
      <c r="D5700" s="56">
        <v>34.764239000000003</v>
      </c>
      <c r="E5700">
        <v>7.6052170000000001E-3</v>
      </c>
      <c r="G5700" s="38">
        <v>374.66899999999993</v>
      </c>
      <c r="H5700" s="38">
        <v>-14.184256264750895</v>
      </c>
      <c r="I5700" s="38">
        <v>360.48474373524903</v>
      </c>
      <c r="J5700" s="38">
        <v>357.74317903395303</v>
      </c>
      <c r="K5700" s="38">
        <v>5.7059999999999995</v>
      </c>
      <c r="L5700" s="38">
        <v>-0.21601831549092296</v>
      </c>
      <c r="M5700" s="38">
        <v>5.4899816845090763</v>
      </c>
      <c r="N5700" s="38">
        <v>5.4482291824723585</v>
      </c>
      <c r="O5700" s="38">
        <v>29.651999999999997</v>
      </c>
      <c r="P5700" s="38">
        <v>-1.122568365043261</v>
      </c>
      <c r="Q5700" s="38">
        <v>28.529431634956737</v>
      </c>
      <c r="R5700" s="38">
        <v>28.312459116486224</v>
      </c>
      <c r="S5700" s="38">
        <v>0</v>
      </c>
      <c r="T5700" s="38">
        <v>0</v>
      </c>
      <c r="U5700" s="38">
        <v>0</v>
      </c>
      <c r="V5700" s="38">
        <v>0</v>
      </c>
      <c r="W5700" s="38">
        <v>410.02699999999993</v>
      </c>
      <c r="X5700" s="38">
        <v>-15.522842945285078</v>
      </c>
      <c r="Y5700" s="38">
        <v>394.50415705471482</v>
      </c>
      <c r="Z5700" s="38">
        <v>391.50386733291157</v>
      </c>
      <c r="AB5700" s="38">
        <v>129.82600000000002</v>
      </c>
      <c r="AC5700" s="38">
        <v>-4.914965619860598</v>
      </c>
      <c r="AD5700" s="38">
        <v>124.91103438013943</v>
      </c>
      <c r="AE5700" s="38">
        <v>123.961058857984</v>
      </c>
      <c r="AF5700" s="38">
        <v>1.458999999999999</v>
      </c>
      <c r="AG5700" s="38">
        <v>-5.5234967105022147E-2</v>
      </c>
      <c r="AH5700" s="38">
        <v>1.4037650328949769</v>
      </c>
      <c r="AI5700" s="38">
        <v>1.3930890952027983</v>
      </c>
      <c r="AJ5700" s="38">
        <v>4.5109999999999966</v>
      </c>
      <c r="AK5700" s="38">
        <v>-0.17077788664205271</v>
      </c>
      <c r="AL5700" s="38">
        <v>4.3402221133579442</v>
      </c>
      <c r="AM5700" s="38">
        <v>4.3072137823576586</v>
      </c>
      <c r="AN5700" s="38">
        <v>0</v>
      </c>
      <c r="AO5700" s="38">
        <v>0</v>
      </c>
      <c r="AP5700" s="38">
        <v>0</v>
      </c>
      <c r="AQ5700" s="38">
        <v>0</v>
      </c>
      <c r="AR5700" s="38">
        <v>135.79600000000002</v>
      </c>
      <c r="AS5700" s="38">
        <v>-5.1409784736076727</v>
      </c>
      <c r="AT5700" s="38">
        <v>130.65502152639235</v>
      </c>
      <c r="AU5700" s="38">
        <v>129.66136173554446</v>
      </c>
    </row>
    <row r="5701" spans="1:47" x14ac:dyDescent="0.25">
      <c r="A5701" s="53">
        <v>44434</v>
      </c>
      <c r="B5701" s="54">
        <v>10</v>
      </c>
      <c r="C5701" s="54" t="s">
        <v>5</v>
      </c>
      <c r="D5701" s="56">
        <v>38.182046</v>
      </c>
      <c r="E5701">
        <v>7.2673269999999996E-3</v>
      </c>
      <c r="G5701" s="38">
        <v>404.35599999999999</v>
      </c>
      <c r="H5701" s="38">
        <v>18.10246798238995</v>
      </c>
      <c r="I5701" s="38">
        <v>422.45846798238995</v>
      </c>
      <c r="J5701" s="38">
        <v>419.38832415164291</v>
      </c>
      <c r="K5701" s="38">
        <v>6.1589999999999998</v>
      </c>
      <c r="L5701" s="38">
        <v>0.27573005050880833</v>
      </c>
      <c r="M5701" s="38">
        <v>6.4347300505088079</v>
      </c>
      <c r="N5701" s="38">
        <v>6.3879667630750339</v>
      </c>
      <c r="O5701" s="38">
        <v>31.395999999999994</v>
      </c>
      <c r="P5701" s="38">
        <v>1.4055562048667873</v>
      </c>
      <c r="Q5701" s="38">
        <v>32.801556204866785</v>
      </c>
      <c r="R5701" s="38">
        <v>32.563176569817138</v>
      </c>
      <c r="S5701" s="38">
        <v>0</v>
      </c>
      <c r="T5701" s="38">
        <v>0</v>
      </c>
      <c r="U5701" s="38">
        <v>0</v>
      </c>
      <c r="V5701" s="38">
        <v>0</v>
      </c>
      <c r="W5701" s="38">
        <v>441.911</v>
      </c>
      <c r="X5701" s="38">
        <v>19.783754237765546</v>
      </c>
      <c r="Y5701" s="38">
        <v>461.69475423776555</v>
      </c>
      <c r="Z5701" s="38">
        <v>458.33946748453508</v>
      </c>
      <c r="AB5701" s="38">
        <v>140.89699999999996</v>
      </c>
      <c r="AC5701" s="38">
        <v>6.3077669957037754</v>
      </c>
      <c r="AD5701" s="38">
        <v>147.20476699570375</v>
      </c>
      <c r="AE5701" s="38">
        <v>146.13498181798715</v>
      </c>
      <c r="AF5701" s="38">
        <v>1.6329999999999993</v>
      </c>
      <c r="AG5701" s="38">
        <v>7.3107188257977559E-2</v>
      </c>
      <c r="AH5701" s="38">
        <v>1.7061071882579768</v>
      </c>
      <c r="AI5701" s="38">
        <v>1.6937083494238556</v>
      </c>
      <c r="AJ5701" s="38">
        <v>4.8779999999999966</v>
      </c>
      <c r="AK5701" s="38">
        <v>0.21838142334501803</v>
      </c>
      <c r="AL5701" s="38">
        <v>5.0963814233450142</v>
      </c>
      <c r="AM5701" s="38">
        <v>5.0593443530248408</v>
      </c>
      <c r="AN5701" s="38">
        <v>0</v>
      </c>
      <c r="AO5701" s="38">
        <v>0</v>
      </c>
      <c r="AP5701" s="38">
        <v>0</v>
      </c>
      <c r="AQ5701" s="38">
        <v>0</v>
      </c>
      <c r="AR5701" s="38">
        <v>147.40799999999996</v>
      </c>
      <c r="AS5701" s="38">
        <v>6.5992556073067705</v>
      </c>
      <c r="AT5701" s="38">
        <v>154.00725560730675</v>
      </c>
      <c r="AU5701" s="38">
        <v>152.88803452043584</v>
      </c>
    </row>
    <row r="5702" spans="1:47" x14ac:dyDescent="0.25">
      <c r="A5702" s="53">
        <v>44434</v>
      </c>
      <c r="B5702" s="54">
        <v>11</v>
      </c>
      <c r="C5702" s="54" t="s">
        <v>5</v>
      </c>
      <c r="D5702" s="56">
        <v>35.891627</v>
      </c>
      <c r="E5702">
        <v>6.8771240000000001E-3</v>
      </c>
      <c r="G5702" s="38">
        <v>424.23199999999991</v>
      </c>
      <c r="H5702" s="38">
        <v>10.982922867459834</v>
      </c>
      <c r="I5702" s="38">
        <v>435.21492286745973</v>
      </c>
      <c r="J5702" s="38">
        <v>432.22189587624979</v>
      </c>
      <c r="K5702" s="38">
        <v>6.3209999999999997</v>
      </c>
      <c r="L5702" s="38">
        <v>0.16364408023254642</v>
      </c>
      <c r="M5702" s="38">
        <v>6.4846440802325462</v>
      </c>
      <c r="N5702" s="38">
        <v>6.4400483787969209</v>
      </c>
      <c r="O5702" s="38">
        <v>32.161999999999999</v>
      </c>
      <c r="P5702" s="38">
        <v>0.8326405487168419</v>
      </c>
      <c r="Q5702" s="38">
        <v>32.994640548716838</v>
      </c>
      <c r="R5702" s="38">
        <v>32.767732314327887</v>
      </c>
      <c r="S5702" s="38">
        <v>0</v>
      </c>
      <c r="T5702" s="38">
        <v>0</v>
      </c>
      <c r="U5702" s="38">
        <v>0</v>
      </c>
      <c r="V5702" s="38">
        <v>0</v>
      </c>
      <c r="W5702" s="38">
        <v>462.71499999999992</v>
      </c>
      <c r="X5702" s="38">
        <v>11.979207496409222</v>
      </c>
      <c r="Y5702" s="38">
        <v>474.69420749640915</v>
      </c>
      <c r="Z5702" s="38">
        <v>471.42967656937458</v>
      </c>
      <c r="AB5702" s="38">
        <v>148.51900000000009</v>
      </c>
      <c r="AC5702" s="38">
        <v>3.845001606084097</v>
      </c>
      <c r="AD5702" s="38">
        <v>152.3640016060842</v>
      </c>
      <c r="AE5702" s="38">
        <v>151.31617547390297</v>
      </c>
      <c r="AF5702" s="38">
        <v>1.7319999999999987</v>
      </c>
      <c r="AG5702" s="38">
        <v>4.4839668875616225E-2</v>
      </c>
      <c r="AH5702" s="38">
        <v>1.776839668875615</v>
      </c>
      <c r="AI5702" s="38">
        <v>1.7646201221446385</v>
      </c>
      <c r="AJ5702" s="38">
        <v>4.9539999999999971</v>
      </c>
      <c r="AK5702" s="38">
        <v>0.1282538796823342</v>
      </c>
      <c r="AL5702" s="38">
        <v>5.0822538796823311</v>
      </c>
      <c r="AM5702" s="38">
        <v>5.0473025895522747</v>
      </c>
      <c r="AN5702" s="38">
        <v>0</v>
      </c>
      <c r="AO5702" s="38">
        <v>0</v>
      </c>
      <c r="AP5702" s="38">
        <v>0</v>
      </c>
      <c r="AQ5702" s="38">
        <v>0</v>
      </c>
      <c r="AR5702" s="38">
        <v>155.2050000000001</v>
      </c>
      <c r="AS5702" s="38">
        <v>4.0180951546420474</v>
      </c>
      <c r="AT5702" s="38">
        <v>159.22309515464215</v>
      </c>
      <c r="AU5702" s="38">
        <v>158.1280981855999</v>
      </c>
    </row>
    <row r="5703" spans="1:47" x14ac:dyDescent="0.25">
      <c r="A5703" s="53">
        <v>44434</v>
      </c>
      <c r="B5703" s="54">
        <v>12</v>
      </c>
      <c r="C5703" s="54" t="s">
        <v>5</v>
      </c>
      <c r="D5703" s="56">
        <v>58.292755999999997</v>
      </c>
      <c r="E5703">
        <v>6.7688779999999999E-3</v>
      </c>
      <c r="G5703" s="38">
        <v>469.54799999999994</v>
      </c>
      <c r="H5703" s="38">
        <v>2.7327437684416509</v>
      </c>
      <c r="I5703" s="38">
        <v>472.2807437684416</v>
      </c>
      <c r="J5703" s="38">
        <v>469.08393303212375</v>
      </c>
      <c r="K5703" s="38">
        <v>6.9780000000000015</v>
      </c>
      <c r="L5703" s="38">
        <v>4.0611579681280395E-2</v>
      </c>
      <c r="M5703" s="38">
        <v>7.0186115796812816</v>
      </c>
      <c r="N5703" s="38">
        <v>6.9711034541690315</v>
      </c>
      <c r="O5703" s="38">
        <v>34.347999999999999</v>
      </c>
      <c r="P5703" s="38">
        <v>0.19990348794677826</v>
      </c>
      <c r="Q5703" s="38">
        <v>34.547903487946776</v>
      </c>
      <c r="R5703" s="38">
        <v>34.314052944081091</v>
      </c>
      <c r="S5703" s="38">
        <v>0</v>
      </c>
      <c r="T5703" s="38">
        <v>0</v>
      </c>
      <c r="U5703" s="38">
        <v>0</v>
      </c>
      <c r="V5703" s="38">
        <v>0</v>
      </c>
      <c r="W5703" s="38">
        <v>510.87399999999997</v>
      </c>
      <c r="X5703" s="38">
        <v>2.9732588360697099</v>
      </c>
      <c r="Y5703" s="38">
        <v>513.84725883606973</v>
      </c>
      <c r="Z5703" s="38">
        <v>510.36908943037389</v>
      </c>
      <c r="AB5703" s="38">
        <v>165.22500000000008</v>
      </c>
      <c r="AC5703" s="38">
        <v>0.96160049481793575</v>
      </c>
      <c r="AD5703" s="38">
        <v>166.18660049481801</v>
      </c>
      <c r="AE5703" s="38">
        <v>165.06170367083385</v>
      </c>
      <c r="AF5703" s="38">
        <v>1.9379999999999991</v>
      </c>
      <c r="AG5703" s="38">
        <v>1.1279054374078726E-2</v>
      </c>
      <c r="AH5703" s="38">
        <v>1.9492790543740779</v>
      </c>
      <c r="AI5703" s="38">
        <v>1.9360846222670642</v>
      </c>
      <c r="AJ5703" s="38">
        <v>5.2939999999999969</v>
      </c>
      <c r="AK5703" s="38">
        <v>3.0810791463556642E-2</v>
      </c>
      <c r="AL5703" s="38">
        <v>5.3248107914635536</v>
      </c>
      <c r="AM5703" s="38">
        <v>5.2887677968430529</v>
      </c>
      <c r="AN5703" s="38">
        <v>2E-3</v>
      </c>
      <c r="AO5703" s="38">
        <v>1.1639890994921291E-5</v>
      </c>
      <c r="AP5703" s="38">
        <v>2.0116398909949215E-3</v>
      </c>
      <c r="AQ5703" s="38">
        <v>1.9980233459928436E-3</v>
      </c>
      <c r="AR5703" s="38">
        <v>172.45900000000006</v>
      </c>
      <c r="AS5703" s="38">
        <v>1.0037019805465659</v>
      </c>
      <c r="AT5703" s="38">
        <v>173.46270198054665</v>
      </c>
      <c r="AU5703" s="38">
        <v>172.28855411328996</v>
      </c>
    </row>
    <row r="5704" spans="1:47" x14ac:dyDescent="0.25">
      <c r="A5704" s="53">
        <v>44434</v>
      </c>
      <c r="B5704" s="54">
        <v>13</v>
      </c>
      <c r="C5704" s="54" t="s">
        <v>5</v>
      </c>
      <c r="D5704" s="56">
        <v>61.060834999999997</v>
      </c>
      <c r="E5704">
        <v>6.5567220000000001E-3</v>
      </c>
      <c r="G5704" s="38">
        <v>538.34299999999985</v>
      </c>
      <c r="H5704" s="38">
        <v>4.6465943775324083</v>
      </c>
      <c r="I5704" s="38">
        <v>542.98959437753228</v>
      </c>
      <c r="J5704" s="38">
        <v>539.42936255830602</v>
      </c>
      <c r="K5704" s="38">
        <v>8.07</v>
      </c>
      <c r="L5704" s="38">
        <v>6.9654507677608044E-2</v>
      </c>
      <c r="M5704" s="38">
        <v>8.1396545076776086</v>
      </c>
      <c r="N5704" s="38">
        <v>8.0862850558947201</v>
      </c>
      <c r="O5704" s="38">
        <v>38.049999999999997</v>
      </c>
      <c r="P5704" s="38">
        <v>0.32842057213543818</v>
      </c>
      <c r="Q5704" s="38">
        <v>38.378420572135433</v>
      </c>
      <c r="R5704" s="38">
        <v>38.126783937644859</v>
      </c>
      <c r="S5704" s="38">
        <v>0</v>
      </c>
      <c r="T5704" s="38">
        <v>0</v>
      </c>
      <c r="U5704" s="38">
        <v>0</v>
      </c>
      <c r="V5704" s="38">
        <v>0</v>
      </c>
      <c r="W5704" s="38">
        <v>584.46299999999985</v>
      </c>
      <c r="X5704" s="38">
        <v>5.0446694573454547</v>
      </c>
      <c r="Y5704" s="38">
        <v>589.50766945734529</v>
      </c>
      <c r="Z5704" s="38">
        <v>585.64243155184556</v>
      </c>
      <c r="AB5704" s="38">
        <v>190.64299999999997</v>
      </c>
      <c r="AC5704" s="38">
        <v>1.645494957519483</v>
      </c>
      <c r="AD5704" s="38">
        <v>192.28849495751945</v>
      </c>
      <c r="AE5704" s="38">
        <v>191.0277127522846</v>
      </c>
      <c r="AF5704" s="38">
        <v>2.1849999999999992</v>
      </c>
      <c r="AG5704" s="38">
        <v>1.8859367939971932E-2</v>
      </c>
      <c r="AH5704" s="38">
        <v>2.2038593679399709</v>
      </c>
      <c r="AI5704" s="38">
        <v>2.1894092747372929</v>
      </c>
      <c r="AJ5704" s="38">
        <v>5.8140000000000001</v>
      </c>
      <c r="AK5704" s="38">
        <v>5.0182318170707944E-2</v>
      </c>
      <c r="AL5704" s="38">
        <v>5.864182318170708</v>
      </c>
      <c r="AM5704" s="38">
        <v>5.8257325049531472</v>
      </c>
      <c r="AN5704" s="38">
        <v>0</v>
      </c>
      <c r="AO5704" s="38">
        <v>0</v>
      </c>
      <c r="AP5704" s="38">
        <v>0</v>
      </c>
      <c r="AQ5704" s="38">
        <v>0</v>
      </c>
      <c r="AR5704" s="38">
        <v>198.64199999999997</v>
      </c>
      <c r="AS5704" s="38">
        <v>1.714536643630163</v>
      </c>
      <c r="AT5704" s="38">
        <v>200.35653664363014</v>
      </c>
      <c r="AU5704" s="38">
        <v>199.04285453197505</v>
      </c>
    </row>
    <row r="5705" spans="1:47" x14ac:dyDescent="0.25">
      <c r="A5705" s="53">
        <v>44434</v>
      </c>
      <c r="B5705" s="54">
        <v>14</v>
      </c>
      <c r="C5705" s="54" t="s">
        <v>5</v>
      </c>
      <c r="D5705" s="56">
        <v>50.198571000000001</v>
      </c>
      <c r="E5705">
        <v>6.6677580000000002E-3</v>
      </c>
      <c r="G5705" s="38">
        <v>604.41499999999985</v>
      </c>
      <c r="H5705" s="38">
        <v>5.9568293788951108</v>
      </c>
      <c r="I5705" s="38">
        <v>610.37182937889497</v>
      </c>
      <c r="J5705" s="38">
        <v>606.30201773057922</v>
      </c>
      <c r="K5705" s="38">
        <v>9.020999999999999</v>
      </c>
      <c r="L5705" s="38">
        <v>8.8906724397992784E-2</v>
      </c>
      <c r="M5705" s="38">
        <v>9.109906724397991</v>
      </c>
      <c r="N5705" s="38">
        <v>9.0491640709571328</v>
      </c>
      <c r="O5705" s="38">
        <v>40.475999999999999</v>
      </c>
      <c r="P5705" s="38">
        <v>0.39891237964007942</v>
      </c>
      <c r="Q5705" s="38">
        <v>40.87491237964008</v>
      </c>
      <c r="R5705" s="38">
        <v>40.602368355621437</v>
      </c>
      <c r="S5705" s="38">
        <v>0</v>
      </c>
      <c r="T5705" s="38">
        <v>0</v>
      </c>
      <c r="U5705" s="38">
        <v>0</v>
      </c>
      <c r="V5705" s="38">
        <v>0</v>
      </c>
      <c r="W5705" s="38">
        <v>653.91199999999981</v>
      </c>
      <c r="X5705" s="38">
        <v>6.4446484829331832</v>
      </c>
      <c r="Y5705" s="38">
        <v>660.356648482933</v>
      </c>
      <c r="Z5705" s="38">
        <v>655.95355015715779</v>
      </c>
      <c r="AB5705" s="38">
        <v>215.90300000000005</v>
      </c>
      <c r="AC5705" s="38">
        <v>2.1278382128034408</v>
      </c>
      <c r="AD5705" s="38">
        <v>218.0308382128035</v>
      </c>
      <c r="AE5705" s="38">
        <v>216.57706134706339</v>
      </c>
      <c r="AF5705" s="38">
        <v>2.4159999999999999</v>
      </c>
      <c r="AG5705" s="38">
        <v>2.3810957337939316E-2</v>
      </c>
      <c r="AH5705" s="38">
        <v>2.4398109573379392</v>
      </c>
      <c r="AI5705" s="38">
        <v>2.4235428883086616</v>
      </c>
      <c r="AJ5705" s="38">
        <v>6.325000000000002</v>
      </c>
      <c r="AK5705" s="38">
        <v>6.2336219024199599E-2</v>
      </c>
      <c r="AL5705" s="38">
        <v>6.3873362190242018</v>
      </c>
      <c r="AM5705" s="38">
        <v>6.3447470068511134</v>
      </c>
      <c r="AN5705" s="38">
        <v>0</v>
      </c>
      <c r="AO5705" s="38">
        <v>0</v>
      </c>
      <c r="AP5705" s="38">
        <v>0</v>
      </c>
      <c r="AQ5705" s="38">
        <v>0</v>
      </c>
      <c r="AR5705" s="38">
        <v>224.64400000000003</v>
      </c>
      <c r="AS5705" s="38">
        <v>2.2139853891655794</v>
      </c>
      <c r="AT5705" s="38">
        <v>226.85798538916563</v>
      </c>
      <c r="AU5705" s="38">
        <v>225.34535124222319</v>
      </c>
    </row>
    <row r="5706" spans="1:47" x14ac:dyDescent="0.25">
      <c r="A5706" s="53">
        <v>44434</v>
      </c>
      <c r="B5706" s="54">
        <v>15</v>
      </c>
      <c r="C5706" s="54" t="s">
        <v>5</v>
      </c>
      <c r="D5706" s="56">
        <v>76.566091999999998</v>
      </c>
      <c r="E5706">
        <v>6.90743E-3</v>
      </c>
      <c r="G5706" s="38">
        <v>662.95800000000008</v>
      </c>
      <c r="H5706" s="38">
        <v>8.3336410831364454</v>
      </c>
      <c r="I5706" s="38">
        <v>671.29164108313648</v>
      </c>
      <c r="J5706" s="38">
        <v>666.65474106276952</v>
      </c>
      <c r="K5706" s="38">
        <v>9.7810000000000006</v>
      </c>
      <c r="L5706" s="38">
        <v>0.12295099151704567</v>
      </c>
      <c r="M5706" s="38">
        <v>9.9039509915170463</v>
      </c>
      <c r="N5706" s="38">
        <v>9.8355401433197116</v>
      </c>
      <c r="O5706" s="38">
        <v>42.767000000000003</v>
      </c>
      <c r="P5706" s="38">
        <v>0.53759789941820801</v>
      </c>
      <c r="Q5706" s="38">
        <v>43.304597899418212</v>
      </c>
      <c r="R5706" s="38">
        <v>43.005474420749835</v>
      </c>
      <c r="S5706" s="38">
        <v>0</v>
      </c>
      <c r="T5706" s="38">
        <v>0</v>
      </c>
      <c r="U5706" s="38">
        <v>0</v>
      </c>
      <c r="V5706" s="38">
        <v>0</v>
      </c>
      <c r="W5706" s="38">
        <v>715.50600000000009</v>
      </c>
      <c r="X5706" s="38">
        <v>8.9941899740716984</v>
      </c>
      <c r="Y5706" s="38">
        <v>724.50018997407176</v>
      </c>
      <c r="Z5706" s="38">
        <v>719.49575562683901</v>
      </c>
      <c r="AB5706" s="38">
        <v>238.22200000000007</v>
      </c>
      <c r="AC5706" s="38">
        <v>2.9945436152922666</v>
      </c>
      <c r="AD5706" s="38">
        <v>241.21654361529232</v>
      </c>
      <c r="AE5706" s="38">
        <v>239.55035722542775</v>
      </c>
      <c r="AF5706" s="38">
        <v>2.6379999999999986</v>
      </c>
      <c r="AG5706" s="38">
        <v>3.3160690688269732E-2</v>
      </c>
      <c r="AH5706" s="38">
        <v>2.6711606906882683</v>
      </c>
      <c r="AI5706" s="38">
        <v>2.6527098351985874</v>
      </c>
      <c r="AJ5706" s="38">
        <v>6.7829999999999995</v>
      </c>
      <c r="AK5706" s="38">
        <v>8.526496017381871E-2</v>
      </c>
      <c r="AL5706" s="38">
        <v>6.8682649601738186</v>
      </c>
      <c r="AM5706" s="38">
        <v>6.820822900739965</v>
      </c>
      <c r="AN5706" s="38">
        <v>0</v>
      </c>
      <c r="AO5706" s="38">
        <v>0</v>
      </c>
      <c r="AP5706" s="38">
        <v>0</v>
      </c>
      <c r="AQ5706" s="38">
        <v>0</v>
      </c>
      <c r="AR5706" s="38">
        <v>247.64300000000006</v>
      </c>
      <c r="AS5706" s="38">
        <v>3.1129692661543551</v>
      </c>
      <c r="AT5706" s="38">
        <v>250.75596926615444</v>
      </c>
      <c r="AU5706" s="38">
        <v>249.02388996136628</v>
      </c>
    </row>
    <row r="5707" spans="1:47" x14ac:dyDescent="0.25">
      <c r="A5707" s="53">
        <v>44434</v>
      </c>
      <c r="B5707" s="54">
        <v>16</v>
      </c>
      <c r="C5707" s="54" t="s">
        <v>5</v>
      </c>
      <c r="D5707" s="56">
        <v>104.89047600000001</v>
      </c>
      <c r="E5707">
        <v>7.0706620000000001E-3</v>
      </c>
      <c r="G5707" s="38">
        <v>717.73500000000001</v>
      </c>
      <c r="H5707" s="38">
        <v>9.4610726952082036</v>
      </c>
      <c r="I5707" s="38">
        <v>727.19607269520827</v>
      </c>
      <c r="J5707" s="38">
        <v>722.0543150574531</v>
      </c>
      <c r="K5707" s="38">
        <v>10.444999999999999</v>
      </c>
      <c r="L5707" s="38">
        <v>0.13768438811183745</v>
      </c>
      <c r="M5707" s="38">
        <v>10.582684388111836</v>
      </c>
      <c r="N5707" s="38">
        <v>10.507857803750822</v>
      </c>
      <c r="O5707" s="38">
        <v>45.156000000000006</v>
      </c>
      <c r="P5707" s="38">
        <v>0.59523946669010375</v>
      </c>
      <c r="Q5707" s="38">
        <v>45.751239466690109</v>
      </c>
      <c r="R5707" s="38">
        <v>45.427747916340088</v>
      </c>
      <c r="S5707" s="38">
        <v>0</v>
      </c>
      <c r="T5707" s="38">
        <v>0</v>
      </c>
      <c r="U5707" s="38">
        <v>0</v>
      </c>
      <c r="V5707" s="38">
        <v>0</v>
      </c>
      <c r="W5707" s="38">
        <v>773.33600000000001</v>
      </c>
      <c r="X5707" s="38">
        <v>10.193996550010144</v>
      </c>
      <c r="Y5707" s="38">
        <v>783.5299965500102</v>
      </c>
      <c r="Z5707" s="38">
        <v>777.98992077754394</v>
      </c>
      <c r="AB5707" s="38">
        <v>259.99200000000008</v>
      </c>
      <c r="AC5707" s="38">
        <v>3.4271746705574788</v>
      </c>
      <c r="AD5707" s="38">
        <v>263.41917467055754</v>
      </c>
      <c r="AE5707" s="38">
        <v>261.55662672214305</v>
      </c>
      <c r="AF5707" s="38">
        <v>2.9119999999999986</v>
      </c>
      <c r="AG5707" s="38">
        <v>3.8385537403702305E-2</v>
      </c>
      <c r="AH5707" s="38">
        <v>2.9503855374037009</v>
      </c>
      <c r="AI5707" s="38">
        <v>2.9295243584990311</v>
      </c>
      <c r="AJ5707" s="38">
        <v>7.1390000000000029</v>
      </c>
      <c r="AK5707" s="38">
        <v>9.4105203133595799E-2</v>
      </c>
      <c r="AL5707" s="38">
        <v>7.2331052031335989</v>
      </c>
      <c r="AM5707" s="38">
        <v>7.1819623610318004</v>
      </c>
      <c r="AN5707" s="38">
        <v>0</v>
      </c>
      <c r="AO5707" s="38">
        <v>0</v>
      </c>
      <c r="AP5707" s="38">
        <v>0</v>
      </c>
      <c r="AQ5707" s="38">
        <v>0</v>
      </c>
      <c r="AR5707" s="38">
        <v>270.04300000000006</v>
      </c>
      <c r="AS5707" s="38">
        <v>3.5596654110947767</v>
      </c>
      <c r="AT5707" s="38">
        <v>273.60266541109485</v>
      </c>
      <c r="AU5707" s="38">
        <v>271.66811344167388</v>
      </c>
    </row>
    <row r="5708" spans="1:47" x14ac:dyDescent="0.25">
      <c r="A5708" s="53">
        <v>44434</v>
      </c>
      <c r="B5708" s="54">
        <v>17</v>
      </c>
      <c r="C5708" s="54" t="s">
        <v>5</v>
      </c>
      <c r="D5708" s="56">
        <v>107.57222</v>
      </c>
      <c r="E5708">
        <v>7.2227120000000001E-3</v>
      </c>
      <c r="G5708" s="38">
        <v>754.93200000000002</v>
      </c>
      <c r="H5708" s="38">
        <v>10.971222483433332</v>
      </c>
      <c r="I5708" s="38">
        <v>765.9032224834333</v>
      </c>
      <c r="J5708" s="38">
        <v>760.37132408756349</v>
      </c>
      <c r="K5708" s="38">
        <v>10.920999999999999</v>
      </c>
      <c r="L5708" s="38">
        <v>0.15871193795146504</v>
      </c>
      <c r="M5708" s="38">
        <v>11.079711937951464</v>
      </c>
      <c r="N5708" s="38">
        <v>10.999686369580678</v>
      </c>
      <c r="O5708" s="38">
        <v>47.398000000000003</v>
      </c>
      <c r="P5708" s="38">
        <v>0.68882230885665607</v>
      </c>
      <c r="Q5708" s="38">
        <v>48.086822308856661</v>
      </c>
      <c r="R5708" s="38">
        <v>47.739505040324616</v>
      </c>
      <c r="S5708" s="38">
        <v>0</v>
      </c>
      <c r="T5708" s="38">
        <v>0</v>
      </c>
      <c r="U5708" s="38">
        <v>0</v>
      </c>
      <c r="V5708" s="38">
        <v>0</v>
      </c>
      <c r="W5708" s="38">
        <v>813.25100000000009</v>
      </c>
      <c r="X5708" s="38">
        <v>11.818756730241452</v>
      </c>
      <c r="Y5708" s="38">
        <v>825.06975673024147</v>
      </c>
      <c r="Z5708" s="38">
        <v>819.11051549746878</v>
      </c>
      <c r="AB5708" s="38">
        <v>274.10100000000006</v>
      </c>
      <c r="AC5708" s="38">
        <v>3.9834356656381766</v>
      </c>
      <c r="AD5708" s="38">
        <v>278.08443566563824</v>
      </c>
      <c r="AE5708" s="38">
        <v>276.07591187514282</v>
      </c>
      <c r="AF5708" s="38">
        <v>3.0279999999999991</v>
      </c>
      <c r="AG5708" s="38">
        <v>4.4005104671461952E-2</v>
      </c>
      <c r="AH5708" s="38">
        <v>3.0720051046714612</v>
      </c>
      <c r="AI5708" s="38">
        <v>3.0498168965378891</v>
      </c>
      <c r="AJ5708" s="38">
        <v>7.5939999999999985</v>
      </c>
      <c r="AK5708" s="38">
        <v>0.11036154718463742</v>
      </c>
      <c r="AL5708" s="38">
        <v>7.7043615471846358</v>
      </c>
      <c r="AM5708" s="38">
        <v>7.6487151625854466</v>
      </c>
      <c r="AN5708" s="38">
        <v>0</v>
      </c>
      <c r="AO5708" s="38">
        <v>0</v>
      </c>
      <c r="AP5708" s="38">
        <v>0</v>
      </c>
      <c r="AQ5708" s="38">
        <v>0</v>
      </c>
      <c r="AR5708" s="38">
        <v>284.72300000000007</v>
      </c>
      <c r="AS5708" s="38">
        <v>4.137802317494276</v>
      </c>
      <c r="AT5708" s="38">
        <v>288.86080231749435</v>
      </c>
      <c r="AU5708" s="38">
        <v>286.77444393426617</v>
      </c>
    </row>
    <row r="5709" spans="1:47" x14ac:dyDescent="0.25">
      <c r="A5709" s="53">
        <v>44434</v>
      </c>
      <c r="B5709" s="54">
        <v>18</v>
      </c>
      <c r="C5709" s="54" t="s">
        <v>5</v>
      </c>
      <c r="D5709" s="56">
        <v>67.846688</v>
      </c>
      <c r="E5709">
        <v>7.334124E-3</v>
      </c>
      <c r="G5709" s="38">
        <v>790.81900000000007</v>
      </c>
      <c r="H5709" s="38">
        <v>10.486263274264711</v>
      </c>
      <c r="I5709" s="38">
        <v>801.3052632742648</v>
      </c>
      <c r="J5709" s="38">
        <v>795.42839111155865</v>
      </c>
      <c r="K5709" s="38">
        <v>11.402000000000001</v>
      </c>
      <c r="L5709" s="38">
        <v>0.15119056807330911</v>
      </c>
      <c r="M5709" s="38">
        <v>11.55319056807331</v>
      </c>
      <c r="N5709" s="38">
        <v>11.46845803585143</v>
      </c>
      <c r="O5709" s="38">
        <v>50.052000000000007</v>
      </c>
      <c r="P5709" s="38">
        <v>0.66368973103010598</v>
      </c>
      <c r="Q5709" s="38">
        <v>50.71568973103011</v>
      </c>
      <c r="R5709" s="38">
        <v>50.343734573797207</v>
      </c>
      <c r="S5709" s="38">
        <v>0</v>
      </c>
      <c r="T5709" s="38">
        <v>0</v>
      </c>
      <c r="U5709" s="38">
        <v>0</v>
      </c>
      <c r="V5709" s="38">
        <v>0</v>
      </c>
      <c r="W5709" s="38">
        <v>852.27300000000014</v>
      </c>
      <c r="X5709" s="38">
        <v>11.301143573368126</v>
      </c>
      <c r="Y5709" s="38">
        <v>863.57414357336825</v>
      </c>
      <c r="Z5709" s="38">
        <v>857.24058372120726</v>
      </c>
      <c r="AB5709" s="38">
        <v>288.36299999999989</v>
      </c>
      <c r="AC5709" s="38">
        <v>3.823694595801054</v>
      </c>
      <c r="AD5709" s="38">
        <v>292.18669459580093</v>
      </c>
      <c r="AE5709" s="38">
        <v>290.04376114648522</v>
      </c>
      <c r="AF5709" s="38">
        <v>3.1539999999999986</v>
      </c>
      <c r="AG5709" s="38">
        <v>4.1822053297949191E-2</v>
      </c>
      <c r="AH5709" s="38">
        <v>3.195822053297948</v>
      </c>
      <c r="AI5709" s="38">
        <v>3.1723834980771262</v>
      </c>
      <c r="AJ5709" s="38">
        <v>8.0240000000000009</v>
      </c>
      <c r="AK5709" s="38">
        <v>0.10639827383092725</v>
      </c>
      <c r="AL5709" s="38">
        <v>8.1303982738309273</v>
      </c>
      <c r="AM5709" s="38">
        <v>8.0707689247212659</v>
      </c>
      <c r="AN5709" s="38">
        <v>0</v>
      </c>
      <c r="AO5709" s="38">
        <v>0</v>
      </c>
      <c r="AP5709" s="38">
        <v>0</v>
      </c>
      <c r="AQ5709" s="38">
        <v>0</v>
      </c>
      <c r="AR5709" s="38">
        <v>299.54099999999988</v>
      </c>
      <c r="AS5709" s="38">
        <v>3.9719149229299306</v>
      </c>
      <c r="AT5709" s="38">
        <v>303.51291492292978</v>
      </c>
      <c r="AU5709" s="38">
        <v>301.28691356928363</v>
      </c>
    </row>
    <row r="5710" spans="1:47" x14ac:dyDescent="0.25">
      <c r="A5710" s="53">
        <v>44434</v>
      </c>
      <c r="B5710" s="54">
        <v>19</v>
      </c>
      <c r="C5710" s="54" t="s">
        <v>5</v>
      </c>
      <c r="D5710" s="56">
        <v>55.925466999999998</v>
      </c>
      <c r="E5710">
        <v>7.4115819999999999E-3</v>
      </c>
      <c r="G5710" s="38">
        <v>800.89999999999986</v>
      </c>
      <c r="H5710" s="38">
        <v>10.967124811178726</v>
      </c>
      <c r="I5710" s="38">
        <v>811.86712481117854</v>
      </c>
      <c r="J5710" s="38">
        <v>805.84990504253619</v>
      </c>
      <c r="K5710" s="38">
        <v>11.624000000000001</v>
      </c>
      <c r="L5710" s="38">
        <v>0.15917325359613124</v>
      </c>
      <c r="M5710" s="38">
        <v>11.783173253596132</v>
      </c>
      <c r="N5710" s="38">
        <v>11.695841298806897</v>
      </c>
      <c r="O5710" s="38">
        <v>51.390999999999998</v>
      </c>
      <c r="P5710" s="38">
        <v>0.70372270092556621</v>
      </c>
      <c r="Q5710" s="38">
        <v>52.094722700925566</v>
      </c>
      <c r="R5710" s="38">
        <v>51.708618391860391</v>
      </c>
      <c r="S5710" s="38">
        <v>0</v>
      </c>
      <c r="T5710" s="38">
        <v>0</v>
      </c>
      <c r="U5710" s="38">
        <v>0</v>
      </c>
      <c r="V5710" s="38">
        <v>0</v>
      </c>
      <c r="W5710" s="38">
        <v>863.91499999999985</v>
      </c>
      <c r="X5710" s="38">
        <v>11.830020765700423</v>
      </c>
      <c r="Y5710" s="38">
        <v>875.74502076570025</v>
      </c>
      <c r="Z5710" s="38">
        <v>869.25436473320349</v>
      </c>
      <c r="AB5710" s="38">
        <v>290.32299999999992</v>
      </c>
      <c r="AC5710" s="38">
        <v>3.9755382401746044</v>
      </c>
      <c r="AD5710" s="38">
        <v>294.29853824017454</v>
      </c>
      <c r="AE5710" s="38">
        <v>292.11732049152732</v>
      </c>
      <c r="AF5710" s="38">
        <v>3.137999999999999</v>
      </c>
      <c r="AG5710" s="38">
        <v>4.2970205590559162E-2</v>
      </c>
      <c r="AH5710" s="38">
        <v>3.1809702055905582</v>
      </c>
      <c r="AI5710" s="38">
        <v>3.1573941840722668</v>
      </c>
      <c r="AJ5710" s="38">
        <v>8.1629999999999985</v>
      </c>
      <c r="AK5710" s="38">
        <v>0.11178004723892113</v>
      </c>
      <c r="AL5710" s="38">
        <v>8.2747800472389201</v>
      </c>
      <c r="AM5710" s="38">
        <v>8.2134508363868441</v>
      </c>
      <c r="AN5710" s="38">
        <v>1.4E-2</v>
      </c>
      <c r="AO5710" s="38">
        <v>1.9170901155762538E-4</v>
      </c>
      <c r="AP5710" s="38">
        <v>1.4191709011557625E-2</v>
      </c>
      <c r="AQ5710" s="38">
        <v>1.4086525996498326E-2</v>
      </c>
      <c r="AR5710" s="38">
        <v>301.63799999999992</v>
      </c>
      <c r="AS5710" s="38">
        <v>4.1304802020156419</v>
      </c>
      <c r="AT5710" s="38">
        <v>305.76848020201555</v>
      </c>
      <c r="AU5710" s="38">
        <v>303.50225203798294</v>
      </c>
    </row>
    <row r="5711" spans="1:47" x14ac:dyDescent="0.25">
      <c r="A5711" s="53">
        <v>44434</v>
      </c>
      <c r="B5711" s="54">
        <v>20</v>
      </c>
      <c r="C5711" s="54" t="s">
        <v>5</v>
      </c>
      <c r="D5711" s="56">
        <v>45.646597</v>
      </c>
      <c r="E5711">
        <v>7.424829E-3</v>
      </c>
      <c r="G5711" s="38">
        <v>768.947</v>
      </c>
      <c r="H5711" s="38">
        <v>10.001325809516802</v>
      </c>
      <c r="I5711" s="38">
        <v>778.94832580951686</v>
      </c>
      <c r="J5711" s="38">
        <v>773.16476769054498</v>
      </c>
      <c r="K5711" s="38">
        <v>11.041</v>
      </c>
      <c r="L5711" s="38">
        <v>0.14360500562831377</v>
      </c>
      <c r="M5711" s="38">
        <v>11.184605005628313</v>
      </c>
      <c r="N5711" s="38">
        <v>11.101561226028979</v>
      </c>
      <c r="O5711" s="38">
        <v>49.525999999999996</v>
      </c>
      <c r="P5711" s="38">
        <v>0.6441609916445854</v>
      </c>
      <c r="Q5711" s="38">
        <v>50.170160991644579</v>
      </c>
      <c r="R5711" s="38">
        <v>49.797656125379149</v>
      </c>
      <c r="S5711" s="38">
        <v>0</v>
      </c>
      <c r="T5711" s="38">
        <v>0</v>
      </c>
      <c r="U5711" s="38">
        <v>0</v>
      </c>
      <c r="V5711" s="38">
        <v>0</v>
      </c>
      <c r="W5711" s="38">
        <v>829.51400000000001</v>
      </c>
      <c r="X5711" s="38">
        <v>10.789091806789699</v>
      </c>
      <c r="Y5711" s="38">
        <v>840.30309180678978</v>
      </c>
      <c r="Z5711" s="38">
        <v>834.06398504195306</v>
      </c>
      <c r="AB5711" s="38">
        <v>276.29300000000001</v>
      </c>
      <c r="AC5711" s="38">
        <v>3.5936108885122451</v>
      </c>
      <c r="AD5711" s="38">
        <v>279.88661088851222</v>
      </c>
      <c r="AE5711" s="38">
        <v>277.80850066327548</v>
      </c>
      <c r="AF5711" s="38">
        <v>2.904999999999998</v>
      </c>
      <c r="AG5711" s="38">
        <v>3.7783945417104545E-2</v>
      </c>
      <c r="AH5711" s="38">
        <v>2.9427839454171028</v>
      </c>
      <c r="AI5711" s="38">
        <v>2.9209342778384357</v>
      </c>
      <c r="AJ5711" s="38">
        <v>7.9009999999999989</v>
      </c>
      <c r="AK5711" s="38">
        <v>0.10276452762152948</v>
      </c>
      <c r="AL5711" s="38">
        <v>8.003764527621529</v>
      </c>
      <c r="AM5711" s="38">
        <v>7.9443379446476738</v>
      </c>
      <c r="AN5711" s="38">
        <v>1.7999999999999999E-2</v>
      </c>
      <c r="AO5711" s="38">
        <v>2.34117389847808E-4</v>
      </c>
      <c r="AP5711" s="38">
        <v>1.8234117389847808E-2</v>
      </c>
      <c r="AQ5711" s="38">
        <v>1.8098732186262262E-2</v>
      </c>
      <c r="AR5711" s="38">
        <v>287.11699999999996</v>
      </c>
      <c r="AS5711" s="38">
        <v>3.7343934789407274</v>
      </c>
      <c r="AT5711" s="38">
        <v>290.85139347894068</v>
      </c>
      <c r="AU5711" s="38">
        <v>288.69187161794787</v>
      </c>
    </row>
    <row r="5712" spans="1:47" x14ac:dyDescent="0.25">
      <c r="A5712" s="53">
        <v>44434</v>
      </c>
      <c r="B5712" s="54">
        <v>21</v>
      </c>
      <c r="C5712" s="54" t="s">
        <v>5</v>
      </c>
      <c r="D5712" s="56">
        <v>44.987341999999998</v>
      </c>
      <c r="E5712">
        <v>7.6727740000000003E-3</v>
      </c>
      <c r="G5712" s="38">
        <v>747.08100000000002</v>
      </c>
      <c r="H5712" s="38">
        <v>13.110214893996559</v>
      </c>
      <c r="I5712" s="38">
        <v>760.19121489399663</v>
      </c>
      <c r="J5712" s="38">
        <v>754.35843950532956</v>
      </c>
      <c r="K5712" s="38">
        <v>10.724000000000002</v>
      </c>
      <c r="L5712" s="38">
        <v>0.18819103219492817</v>
      </c>
      <c r="M5712" s="38">
        <v>10.912191032194929</v>
      </c>
      <c r="N5712" s="38">
        <v>10.828464256560071</v>
      </c>
      <c r="O5712" s="38">
        <v>48.781000000000006</v>
      </c>
      <c r="P5712" s="38">
        <v>0.85603755515673163</v>
      </c>
      <c r="Q5712" s="38">
        <v>49.637037555156738</v>
      </c>
      <c r="R5712" s="38">
        <v>49.256183783966506</v>
      </c>
      <c r="S5712" s="38">
        <v>0</v>
      </c>
      <c r="T5712" s="38">
        <v>0</v>
      </c>
      <c r="U5712" s="38">
        <v>0</v>
      </c>
      <c r="V5712" s="38">
        <v>0</v>
      </c>
      <c r="W5712" s="38">
        <v>806.58600000000001</v>
      </c>
      <c r="X5712" s="38">
        <v>14.154443481348219</v>
      </c>
      <c r="Y5712" s="38">
        <v>820.74044348134839</v>
      </c>
      <c r="Z5712" s="38">
        <v>814.4430875458562</v>
      </c>
      <c r="AB5712" s="38">
        <v>266.28800000000007</v>
      </c>
      <c r="AC5712" s="38">
        <v>4.6729777677287423</v>
      </c>
      <c r="AD5712" s="38">
        <v>270.96097776772882</v>
      </c>
      <c r="AE5712" s="38">
        <v>268.88195542249804</v>
      </c>
      <c r="AF5712" s="38">
        <v>2.8419999999999992</v>
      </c>
      <c r="AG5712" s="38">
        <v>4.9873080333642815E-2</v>
      </c>
      <c r="AH5712" s="38">
        <v>2.8918730803336419</v>
      </c>
      <c r="AI5712" s="38">
        <v>2.8696843917515582</v>
      </c>
      <c r="AJ5712" s="38">
        <v>7.6640000000000006</v>
      </c>
      <c r="AK5712" s="38">
        <v>0.13449236019600233</v>
      </c>
      <c r="AL5712" s="38">
        <v>7.7984923601960032</v>
      </c>
      <c r="AM5712" s="38">
        <v>7.7386562907754923</v>
      </c>
      <c r="AN5712" s="38">
        <v>1.7999999999999999E-2</v>
      </c>
      <c r="AO5712" s="38">
        <v>3.1587454117015161E-4</v>
      </c>
      <c r="AP5712" s="38">
        <v>1.831587454117015E-2</v>
      </c>
      <c r="AQ5712" s="38">
        <v>1.8175340975203399E-2</v>
      </c>
      <c r="AR5712" s="38">
        <v>276.81200000000001</v>
      </c>
      <c r="AS5712" s="38">
        <v>4.8576590827995574</v>
      </c>
      <c r="AT5712" s="38">
        <v>281.66965908279963</v>
      </c>
      <c r="AU5712" s="38">
        <v>279.50847144600027</v>
      </c>
    </row>
    <row r="5713" spans="1:47" x14ac:dyDescent="0.25">
      <c r="A5713" s="53">
        <v>44434</v>
      </c>
      <c r="B5713" s="54">
        <v>22</v>
      </c>
      <c r="C5713" s="54" t="s">
        <v>5</v>
      </c>
      <c r="D5713" s="56">
        <v>41.910668000000001</v>
      </c>
      <c r="E5713">
        <v>7.3161199999999997E-3</v>
      </c>
      <c r="G5713" s="38">
        <v>708.04599999999971</v>
      </c>
      <c r="H5713" s="38">
        <v>11.217688307665165</v>
      </c>
      <c r="I5713" s="38">
        <v>719.26368830766489</v>
      </c>
      <c r="J5713" s="38">
        <v>714.00146885236336</v>
      </c>
      <c r="K5713" s="38">
        <v>10.009</v>
      </c>
      <c r="L5713" s="38">
        <v>0.15857422013742142</v>
      </c>
      <c r="M5713" s="38">
        <v>10.167574220137421</v>
      </c>
      <c r="N5713" s="38">
        <v>10.09318702703399</v>
      </c>
      <c r="O5713" s="38">
        <v>46.378999999999998</v>
      </c>
      <c r="P5713" s="38">
        <v>0.73479006451728124</v>
      </c>
      <c r="Q5713" s="38">
        <v>47.113790064517282</v>
      </c>
      <c r="R5713" s="38">
        <v>46.769099922750463</v>
      </c>
      <c r="S5713" s="38">
        <v>2E-3</v>
      </c>
      <c r="T5713" s="38">
        <v>3.1686326333783876E-5</v>
      </c>
      <c r="U5713" s="38">
        <v>2.0316863263337838E-3</v>
      </c>
      <c r="V5713" s="38">
        <v>2.0168222653679665E-3</v>
      </c>
      <c r="W5713" s="38">
        <v>764.43599999999969</v>
      </c>
      <c r="X5713" s="38">
        <v>12.111084278646201</v>
      </c>
      <c r="Y5713" s="38">
        <v>776.54708427864591</v>
      </c>
      <c r="Z5713" s="38">
        <v>770.86577262441313</v>
      </c>
      <c r="AB5713" s="38">
        <v>251.20500000000015</v>
      </c>
      <c r="AC5713" s="38">
        <v>3.9798818033390919</v>
      </c>
      <c r="AD5713" s="38">
        <v>255.18488180333924</v>
      </c>
      <c r="AE5713" s="38">
        <v>253.31791858588019</v>
      </c>
      <c r="AF5713" s="38">
        <v>2.6389999999999993</v>
      </c>
      <c r="AG5713" s="38">
        <v>4.1810107597427815E-2</v>
      </c>
      <c r="AH5713" s="38">
        <v>2.6808101075974271</v>
      </c>
      <c r="AI5713" s="38">
        <v>2.6611969791530314</v>
      </c>
      <c r="AJ5713" s="38">
        <v>7.1849999999999996</v>
      </c>
      <c r="AK5713" s="38">
        <v>0.11383312735411857</v>
      </c>
      <c r="AL5713" s="38">
        <v>7.2988331273541185</v>
      </c>
      <c r="AM5713" s="38">
        <v>7.2454339883344199</v>
      </c>
      <c r="AN5713" s="38">
        <v>1.7999999999999999E-2</v>
      </c>
      <c r="AO5713" s="38">
        <v>2.8517693700405485E-4</v>
      </c>
      <c r="AP5713" s="38">
        <v>1.8285176937004054E-2</v>
      </c>
      <c r="AQ5713" s="38">
        <v>1.81514003883117E-2</v>
      </c>
      <c r="AR5713" s="38">
        <v>261.04700000000014</v>
      </c>
      <c r="AS5713" s="38">
        <v>4.135810215227643</v>
      </c>
      <c r="AT5713" s="38">
        <v>265.18281021522779</v>
      </c>
      <c r="AU5713" s="38">
        <v>263.24270095375596</v>
      </c>
    </row>
    <row r="5714" spans="1:47" x14ac:dyDescent="0.25">
      <c r="A5714" s="53">
        <v>44434</v>
      </c>
      <c r="B5714" s="54">
        <v>23</v>
      </c>
      <c r="C5714" s="54" t="s">
        <v>5</v>
      </c>
      <c r="D5714" s="56">
        <v>38.693634000000003</v>
      </c>
      <c r="E5714">
        <v>7.1549389999999999E-3</v>
      </c>
      <c r="G5714" s="38">
        <v>641.10699999999997</v>
      </c>
      <c r="H5714" s="38">
        <v>10.133038659502839</v>
      </c>
      <c r="I5714" s="38">
        <v>651.24003865950283</v>
      </c>
      <c r="J5714" s="38">
        <v>646.58045590853646</v>
      </c>
      <c r="K5714" s="38">
        <v>9.041999999999998</v>
      </c>
      <c r="L5714" s="38">
        <v>0.14291364087309083</v>
      </c>
      <c r="M5714" s="38">
        <v>9.1849136408730896</v>
      </c>
      <c r="N5714" s="38">
        <v>9.1191961440523741</v>
      </c>
      <c r="O5714" s="38">
        <v>42.161999999999999</v>
      </c>
      <c r="P5714" s="38">
        <v>0.66639293590922999</v>
      </c>
      <c r="Q5714" s="38">
        <v>42.828392935909228</v>
      </c>
      <c r="R5714" s="38">
        <v>42.521958396984765</v>
      </c>
      <c r="S5714" s="38">
        <v>3.0000000000000001E-3</v>
      </c>
      <c r="T5714" s="38">
        <v>4.7416602811244485E-5</v>
      </c>
      <c r="U5714" s="38">
        <v>3.0474166028112443E-3</v>
      </c>
      <c r="V5714" s="38">
        <v>3.0256125229105426E-3</v>
      </c>
      <c r="W5714" s="38">
        <v>692.31400000000008</v>
      </c>
      <c r="X5714" s="38">
        <v>10.942392652887971</v>
      </c>
      <c r="Y5714" s="38">
        <v>703.25639265288805</v>
      </c>
      <c r="Z5714" s="38">
        <v>698.22463606209658</v>
      </c>
      <c r="AB5714" s="38">
        <v>226.00700000000003</v>
      </c>
      <c r="AC5714" s="38">
        <v>3.5721613838536443</v>
      </c>
      <c r="AD5714" s="38">
        <v>229.57916138385369</v>
      </c>
      <c r="AE5714" s="38">
        <v>227.93653648848107</v>
      </c>
      <c r="AF5714" s="38">
        <v>2.3719999999999977</v>
      </c>
      <c r="AG5714" s="38">
        <v>3.7490727289423938E-2</v>
      </c>
      <c r="AH5714" s="38">
        <v>2.4094907272894215</v>
      </c>
      <c r="AI5714" s="38">
        <v>2.3922509681146003</v>
      </c>
      <c r="AJ5714" s="38">
        <v>6.5209999999999964</v>
      </c>
      <c r="AK5714" s="38">
        <v>0.10306788897737504</v>
      </c>
      <c r="AL5714" s="38">
        <v>6.624067888977371</v>
      </c>
      <c r="AM5714" s="38">
        <v>6.5766730872998789</v>
      </c>
      <c r="AN5714" s="38">
        <v>1.7999999999999999E-2</v>
      </c>
      <c r="AO5714" s="38">
        <v>2.844996168674669E-4</v>
      </c>
      <c r="AP5714" s="38">
        <v>1.8284499616867466E-2</v>
      </c>
      <c r="AQ5714" s="38">
        <v>1.8153675137463257E-2</v>
      </c>
      <c r="AR5714" s="38">
        <v>234.91800000000001</v>
      </c>
      <c r="AS5714" s="38">
        <v>3.7130044997373108</v>
      </c>
      <c r="AT5714" s="38">
        <v>238.63100449973734</v>
      </c>
      <c r="AU5714" s="38">
        <v>236.923614219033</v>
      </c>
    </row>
    <row r="5715" spans="1:47" x14ac:dyDescent="0.25">
      <c r="A5715" s="53">
        <v>44434</v>
      </c>
      <c r="B5715" s="54">
        <v>24</v>
      </c>
      <c r="C5715" s="54" t="s">
        <v>3</v>
      </c>
      <c r="D5715" s="56">
        <v>39.185516999999997</v>
      </c>
      <c r="E5715">
        <v>7.2067570000000003E-3</v>
      </c>
      <c r="G5715" s="38">
        <v>566.875</v>
      </c>
      <c r="H5715" s="38">
        <v>10.043439755851294</v>
      </c>
      <c r="I5715" s="38">
        <v>576.9184397558513</v>
      </c>
      <c r="J5715" s="38">
        <v>572.76072875171178</v>
      </c>
      <c r="K5715" s="38">
        <v>7.9159999999999995</v>
      </c>
      <c r="L5715" s="38">
        <v>0.14024938321026478</v>
      </c>
      <c r="M5715" s="38">
        <v>8.0562493832102646</v>
      </c>
      <c r="N5715" s="38">
        <v>7.9981899515740684</v>
      </c>
      <c r="O5715" s="38">
        <v>37.010999999999996</v>
      </c>
      <c r="P5715" s="38">
        <v>0.65573142016107999</v>
      </c>
      <c r="Q5715" s="38">
        <v>37.666731420161078</v>
      </c>
      <c r="R5715" s="38">
        <v>37.395276439831711</v>
      </c>
      <c r="S5715" s="38">
        <v>3.0000000000000001E-3</v>
      </c>
      <c r="T5715" s="38">
        <v>5.3151610615310051E-5</v>
      </c>
      <c r="U5715" s="38">
        <v>3.0531516106153101E-3</v>
      </c>
      <c r="V5715" s="38">
        <v>3.0311482888734469E-3</v>
      </c>
      <c r="W5715" s="38">
        <v>611.80500000000006</v>
      </c>
      <c r="X5715" s="38">
        <v>10.839473710833254</v>
      </c>
      <c r="Y5715" s="38">
        <v>622.64447371083327</v>
      </c>
      <c r="Z5715" s="38">
        <v>618.15722629140646</v>
      </c>
      <c r="AB5715" s="38">
        <v>197.19399999999999</v>
      </c>
      <c r="AC5715" s="38">
        <v>3.493726234558483</v>
      </c>
      <c r="AD5715" s="38">
        <v>200.68772623455848</v>
      </c>
      <c r="AE5715" s="38">
        <v>199.24141855870351</v>
      </c>
      <c r="AF5715" s="38">
        <v>2.0359999999999983</v>
      </c>
      <c r="AG5715" s="38">
        <v>3.6072226404257057E-2</v>
      </c>
      <c r="AH5715" s="38">
        <v>2.0720722264042553</v>
      </c>
      <c r="AI5715" s="38">
        <v>2.057139305382111</v>
      </c>
      <c r="AJ5715" s="38">
        <v>5.6279999999999992</v>
      </c>
      <c r="AK5715" s="38">
        <v>9.9712421514321636E-2</v>
      </c>
      <c r="AL5715" s="38">
        <v>5.7277124215143207</v>
      </c>
      <c r="AM5715" s="38">
        <v>5.6864341899265858</v>
      </c>
      <c r="AN5715" s="38">
        <v>1.7999999999999999E-2</v>
      </c>
      <c r="AO5715" s="38">
        <v>3.1890966369186029E-4</v>
      </c>
      <c r="AP5715" s="38">
        <v>1.831890966369186E-2</v>
      </c>
      <c r="AQ5715" s="38">
        <v>1.8186889733240681E-2</v>
      </c>
      <c r="AR5715" s="38">
        <v>204.87599999999998</v>
      </c>
      <c r="AS5715" s="38">
        <v>3.6298297921407534</v>
      </c>
      <c r="AT5715" s="38">
        <v>208.50582979214076</v>
      </c>
      <c r="AU5715" s="38">
        <v>207.00317894374547</v>
      </c>
    </row>
    <row r="5716" spans="1:47" x14ac:dyDescent="0.25">
      <c r="A5716" s="53">
        <v>44435</v>
      </c>
      <c r="B5716" s="54">
        <v>1</v>
      </c>
      <c r="C5716" s="54" t="s">
        <v>3</v>
      </c>
      <c r="D5716" s="56">
        <v>33.845162999999999</v>
      </c>
      <c r="E5716">
        <v>7.4270589999999997E-3</v>
      </c>
      <c r="G5716" s="38">
        <v>499.20799999999991</v>
      </c>
      <c r="H5716" s="38">
        <v>8.4879163655058427</v>
      </c>
      <c r="I5716" s="38">
        <v>507.69591636550575</v>
      </c>
      <c r="J5716" s="38">
        <v>503.92522884060008</v>
      </c>
      <c r="K5716" s="38">
        <v>6.8239999999999998</v>
      </c>
      <c r="L5716" s="38">
        <v>0.11602686911710526</v>
      </c>
      <c r="M5716" s="38">
        <v>6.940026869117105</v>
      </c>
      <c r="N5716" s="38">
        <v>6.8884828800985876</v>
      </c>
      <c r="O5716" s="38">
        <v>32.604999999999997</v>
      </c>
      <c r="P5716" s="38">
        <v>0.55437515644244095</v>
      </c>
      <c r="Q5716" s="38">
        <v>33.159375156442437</v>
      </c>
      <c r="R5716" s="38">
        <v>32.913098520752406</v>
      </c>
      <c r="S5716" s="38">
        <v>3.0000000000000001E-3</v>
      </c>
      <c r="T5716" s="38">
        <v>5.1008295332842298E-5</v>
      </c>
      <c r="U5716" s="38">
        <v>3.0510082953328424E-3</v>
      </c>
      <c r="V5716" s="38">
        <v>3.0283482767139163E-3</v>
      </c>
      <c r="W5716" s="38">
        <v>538.64</v>
      </c>
      <c r="X5716" s="38">
        <v>9.1583693993607227</v>
      </c>
      <c r="Y5716" s="38">
        <v>547.79836939936058</v>
      </c>
      <c r="Z5716" s="38">
        <v>543.72983858972782</v>
      </c>
      <c r="AB5716" s="38">
        <v>171.87799999999993</v>
      </c>
      <c r="AC5716" s="38">
        <v>2.9224012617394211</v>
      </c>
      <c r="AD5716" s="38">
        <v>174.80040126173935</v>
      </c>
      <c r="AE5716" s="38">
        <v>173.50214836834473</v>
      </c>
      <c r="AF5716" s="38">
        <v>1.730999999999999</v>
      </c>
      <c r="AG5716" s="38">
        <v>2.9431786407049982E-2</v>
      </c>
      <c r="AH5716" s="38">
        <v>1.7604317864070489</v>
      </c>
      <c r="AI5716" s="38">
        <v>1.7473569556639283</v>
      </c>
      <c r="AJ5716" s="38">
        <v>4.895999999999999</v>
      </c>
      <c r="AK5716" s="38">
        <v>8.32455379831986E-2</v>
      </c>
      <c r="AL5716" s="38">
        <v>4.9792455379831972</v>
      </c>
      <c r="AM5716" s="38">
        <v>4.9422643875971097</v>
      </c>
      <c r="AN5716" s="38">
        <v>1.7000000000000001E-2</v>
      </c>
      <c r="AO5716" s="38">
        <v>2.8904700688610634E-4</v>
      </c>
      <c r="AP5716" s="38">
        <v>1.7289047006886108E-2</v>
      </c>
      <c r="AQ5716" s="38">
        <v>1.7160640234712192E-2</v>
      </c>
      <c r="AR5716" s="38">
        <v>178.52199999999991</v>
      </c>
      <c r="AS5716" s="38">
        <v>3.0353676331365556</v>
      </c>
      <c r="AT5716" s="38">
        <v>181.55736763313649</v>
      </c>
      <c r="AU5716" s="38">
        <v>180.20893035184048</v>
      </c>
    </row>
    <row r="5717" spans="1:47" x14ac:dyDescent="0.25">
      <c r="A5717" s="53">
        <v>44435</v>
      </c>
      <c r="B5717" s="54">
        <v>2</v>
      </c>
      <c r="C5717" s="54" t="s">
        <v>3</v>
      </c>
      <c r="D5717" s="56">
        <v>31.290911000000001</v>
      </c>
      <c r="E5717">
        <v>7.6530169999999998E-3</v>
      </c>
      <c r="G5717" s="38">
        <v>445.07299999999992</v>
      </c>
      <c r="H5717" s="38">
        <v>6.8828413454328734</v>
      </c>
      <c r="I5717" s="38">
        <v>451.95584134543282</v>
      </c>
      <c r="J5717" s="38">
        <v>448.49701560836695</v>
      </c>
      <c r="K5717" s="38">
        <v>6.019000000000001</v>
      </c>
      <c r="L5717" s="38">
        <v>9.3080959883346054E-2</v>
      </c>
      <c r="M5717" s="38">
        <v>6.1120809598833468</v>
      </c>
      <c r="N5717" s="38">
        <v>6.0653051003919831</v>
      </c>
      <c r="O5717" s="38">
        <v>29.156000000000002</v>
      </c>
      <c r="P5717" s="38">
        <v>0.45088361295212448</v>
      </c>
      <c r="Q5717" s="38">
        <v>29.606883612952128</v>
      </c>
      <c r="R5717" s="38">
        <v>29.380301629345183</v>
      </c>
      <c r="S5717" s="38">
        <v>3.0000000000000001E-3</v>
      </c>
      <c r="T5717" s="38">
        <v>4.6393566979571048E-5</v>
      </c>
      <c r="U5717" s="38">
        <v>3.046393566979571E-3</v>
      </c>
      <c r="V5717" s="38">
        <v>3.0230794652227858E-3</v>
      </c>
      <c r="W5717" s="38">
        <v>480.25099999999992</v>
      </c>
      <c r="X5717" s="38">
        <v>7.4268523118353231</v>
      </c>
      <c r="Y5717" s="38">
        <v>487.6778523118353</v>
      </c>
      <c r="Z5717" s="38">
        <v>483.94564541756932</v>
      </c>
      <c r="AB5717" s="38">
        <v>151.57400000000004</v>
      </c>
      <c r="AC5717" s="38">
        <v>2.344019507120501</v>
      </c>
      <c r="AD5717" s="38">
        <v>153.91801950712053</v>
      </c>
      <c r="AE5717" s="38">
        <v>152.74008228722622</v>
      </c>
      <c r="AF5717" s="38">
        <v>1.5439999999999989</v>
      </c>
      <c r="AG5717" s="38">
        <v>2.3877222472152546E-2</v>
      </c>
      <c r="AH5717" s="38">
        <v>1.5678772224721516</v>
      </c>
      <c r="AI5717" s="38">
        <v>1.5558782314346595</v>
      </c>
      <c r="AJ5717" s="38">
        <v>4.3969999999999994</v>
      </c>
      <c r="AK5717" s="38">
        <v>6.7997504669724623E-2</v>
      </c>
      <c r="AL5717" s="38">
        <v>4.4649975046697241</v>
      </c>
      <c r="AM5717" s="38">
        <v>4.430826802861529</v>
      </c>
      <c r="AN5717" s="38">
        <v>1.7000000000000001E-2</v>
      </c>
      <c r="AO5717" s="38">
        <v>2.6289687955090258E-4</v>
      </c>
      <c r="AP5717" s="38">
        <v>1.7262896879550904E-2</v>
      </c>
      <c r="AQ5717" s="38">
        <v>1.7130783636262456E-2</v>
      </c>
      <c r="AR5717" s="38">
        <v>157.53200000000004</v>
      </c>
      <c r="AS5717" s="38">
        <v>2.436157131141929</v>
      </c>
      <c r="AT5717" s="38">
        <v>159.96815713114196</v>
      </c>
      <c r="AU5717" s="38">
        <v>158.74391810515868</v>
      </c>
    </row>
    <row r="5718" spans="1:47" x14ac:dyDescent="0.25">
      <c r="A5718" s="53">
        <v>44435</v>
      </c>
      <c r="B5718" s="54">
        <v>3</v>
      </c>
      <c r="C5718" s="54" t="s">
        <v>3</v>
      </c>
      <c r="D5718" s="56">
        <v>28.379930999999999</v>
      </c>
      <c r="E5718">
        <v>7.9960699999999992E-3</v>
      </c>
      <c r="G5718" s="38">
        <v>404.05299999999988</v>
      </c>
      <c r="H5718" s="38">
        <v>6.5513409515245788</v>
      </c>
      <c r="I5718" s="38">
        <v>410.60434095152448</v>
      </c>
      <c r="J5718" s="38">
        <v>407.3211198989722</v>
      </c>
      <c r="K5718" s="38">
        <v>5.3740000000000006</v>
      </c>
      <c r="L5718" s="38">
        <v>8.7134376612704525E-2</v>
      </c>
      <c r="M5718" s="38">
        <v>5.461134376612705</v>
      </c>
      <c r="N5718" s="38">
        <v>5.4174667638579033</v>
      </c>
      <c r="O5718" s="38">
        <v>26.810000000000002</v>
      </c>
      <c r="P5718" s="38">
        <v>0.43469903926062675</v>
      </c>
      <c r="Q5718" s="38">
        <v>27.244699039260627</v>
      </c>
      <c r="R5718" s="38">
        <v>27.026848518613765</v>
      </c>
      <c r="S5718" s="38">
        <v>3.0000000000000001E-3</v>
      </c>
      <c r="T5718" s="38">
        <v>4.8642190144792252E-5</v>
      </c>
      <c r="U5718" s="38">
        <v>3.0486421901447921E-3</v>
      </c>
      <c r="V5718" s="38">
        <v>3.0242650337874411E-3</v>
      </c>
      <c r="W5718" s="38">
        <v>436.2399999999999</v>
      </c>
      <c r="X5718" s="38">
        <v>7.0732230095880553</v>
      </c>
      <c r="Y5718" s="38">
        <v>443.31322300958794</v>
      </c>
      <c r="Z5718" s="38">
        <v>439.76845944647766</v>
      </c>
      <c r="AB5718" s="38">
        <v>136.48599999999993</v>
      </c>
      <c r="AC5718" s="38">
        <v>2.2129926547007037</v>
      </c>
      <c r="AD5718" s="38">
        <v>138.69899265470065</v>
      </c>
      <c r="AE5718" s="38">
        <v>137.58994580050418</v>
      </c>
      <c r="AF5718" s="38">
        <v>1.3569999999999991</v>
      </c>
      <c r="AG5718" s="38">
        <v>2.2002484008827677E-2</v>
      </c>
      <c r="AH5718" s="38">
        <v>1.3790024840088269</v>
      </c>
      <c r="AI5718" s="38">
        <v>1.3679758836165183</v>
      </c>
      <c r="AJ5718" s="38">
        <v>4.001999999999998</v>
      </c>
      <c r="AK5718" s="38">
        <v>6.4888681653152827E-2</v>
      </c>
      <c r="AL5718" s="38">
        <v>4.0668886816531504</v>
      </c>
      <c r="AM5718" s="38">
        <v>4.0343695550724439</v>
      </c>
      <c r="AN5718" s="38">
        <v>1.7000000000000001E-2</v>
      </c>
      <c r="AO5718" s="38">
        <v>2.7563907748715606E-4</v>
      </c>
      <c r="AP5718" s="38">
        <v>1.7275639077487158E-2</v>
      </c>
      <c r="AQ5718" s="38">
        <v>1.7137501858128835E-2</v>
      </c>
      <c r="AR5718" s="38">
        <v>141.86199999999994</v>
      </c>
      <c r="AS5718" s="38">
        <v>2.3001594594401715</v>
      </c>
      <c r="AT5718" s="38">
        <v>144.16215945944012</v>
      </c>
      <c r="AU5718" s="38">
        <v>143.00942874105124</v>
      </c>
    </row>
    <row r="5719" spans="1:47" x14ac:dyDescent="0.25">
      <c r="A5719" s="53">
        <v>44435</v>
      </c>
      <c r="B5719" s="54">
        <v>4</v>
      </c>
      <c r="C5719" s="54" t="s">
        <v>3</v>
      </c>
      <c r="D5719" s="56">
        <v>26.661908</v>
      </c>
      <c r="E5719">
        <v>8.2022239999999993E-3</v>
      </c>
      <c r="G5719" s="38">
        <v>374.40999999999991</v>
      </c>
      <c r="H5719" s="38">
        <v>6.5828619031003823</v>
      </c>
      <c r="I5719" s="38">
        <v>380.99286190310028</v>
      </c>
      <c r="J5719" s="38">
        <v>377.86787310736997</v>
      </c>
      <c r="K5719" s="38">
        <v>4.9950000000000001</v>
      </c>
      <c r="L5719" s="38">
        <v>8.7821893661991973E-2</v>
      </c>
      <c r="M5719" s="38">
        <v>5.0828218936619924</v>
      </c>
      <c r="N5719" s="38">
        <v>5.0411314499380726</v>
      </c>
      <c r="O5719" s="38">
        <v>25.210999999999999</v>
      </c>
      <c r="P5719" s="38">
        <v>0.44325881103352943</v>
      </c>
      <c r="Q5719" s="38">
        <v>25.654258811033529</v>
      </c>
      <c r="R5719" s="38">
        <v>25.443836833711458</v>
      </c>
      <c r="S5719" s="38">
        <v>0</v>
      </c>
      <c r="T5719" s="38">
        <v>0</v>
      </c>
      <c r="U5719" s="38">
        <v>0</v>
      </c>
      <c r="V5719" s="38">
        <v>0</v>
      </c>
      <c r="W5719" s="38">
        <v>404.61599999999993</v>
      </c>
      <c r="X5719" s="38">
        <v>7.113942607795904</v>
      </c>
      <c r="Y5719" s="38">
        <v>411.72994260779581</v>
      </c>
      <c r="Z5719" s="38">
        <v>408.35284139101952</v>
      </c>
      <c r="AB5719" s="38">
        <v>125.84099999999998</v>
      </c>
      <c r="AC5719" s="38">
        <v>2.2125315155793253</v>
      </c>
      <c r="AD5719" s="38">
        <v>128.05353151557929</v>
      </c>
      <c r="AE5719" s="38">
        <v>127.00320776609745</v>
      </c>
      <c r="AF5719" s="38">
        <v>1.2499999999999989</v>
      </c>
      <c r="AG5719" s="38">
        <v>2.197745086636434E-2</v>
      </c>
      <c r="AH5719" s="38">
        <v>1.2719774508663633</v>
      </c>
      <c r="AI5719" s="38">
        <v>1.2615444068914083</v>
      </c>
      <c r="AJ5719" s="38">
        <v>3.7879999999999971</v>
      </c>
      <c r="AK5719" s="38">
        <v>6.6600467105430494E-2</v>
      </c>
      <c r="AL5719" s="38">
        <v>3.8546004671054277</v>
      </c>
      <c r="AM5719" s="38">
        <v>3.8229841706437244</v>
      </c>
      <c r="AN5719" s="38">
        <v>1.7000000000000001E-2</v>
      </c>
      <c r="AO5719" s="38">
        <v>2.9889333178255531E-4</v>
      </c>
      <c r="AP5719" s="38">
        <v>1.7298893331782556E-2</v>
      </c>
      <c r="AQ5719" s="38">
        <v>1.7157003933723169E-2</v>
      </c>
      <c r="AR5719" s="38">
        <v>130.89599999999999</v>
      </c>
      <c r="AS5719" s="38">
        <v>2.3014083268829029</v>
      </c>
      <c r="AT5719" s="38">
        <v>133.19740832688285</v>
      </c>
      <c r="AU5719" s="38">
        <v>132.10489334756633</v>
      </c>
    </row>
    <row r="5720" spans="1:47" x14ac:dyDescent="0.25">
      <c r="A5720" s="53">
        <v>44435</v>
      </c>
      <c r="B5720" s="54">
        <v>5</v>
      </c>
      <c r="C5720" s="54" t="s">
        <v>3</v>
      </c>
      <c r="D5720" s="56">
        <v>26.698018000000001</v>
      </c>
      <c r="E5720">
        <v>8.4238290000000007E-3</v>
      </c>
      <c r="G5720" s="38">
        <v>354.25499999999988</v>
      </c>
      <c r="H5720" s="38">
        <v>6.6041799812506587</v>
      </c>
      <c r="I5720" s="38">
        <v>360.85917998125052</v>
      </c>
      <c r="J5720" s="38">
        <v>357.8193639560082</v>
      </c>
      <c r="K5720" s="38">
        <v>4.7089999999999996</v>
      </c>
      <c r="L5720" s="38">
        <v>8.7787281849823873E-2</v>
      </c>
      <c r="M5720" s="38">
        <v>4.7967872818498236</v>
      </c>
      <c r="N5720" s="38">
        <v>4.7563799660381454</v>
      </c>
      <c r="O5720" s="38">
        <v>24.63</v>
      </c>
      <c r="P5720" s="38">
        <v>0.4591634639968491</v>
      </c>
      <c r="Q5720" s="38">
        <v>25.089163463996847</v>
      </c>
      <c r="R5720" s="38">
        <v>24.877816641223088</v>
      </c>
      <c r="S5720" s="38">
        <v>0</v>
      </c>
      <c r="T5720" s="38">
        <v>0</v>
      </c>
      <c r="U5720" s="38">
        <v>0</v>
      </c>
      <c r="V5720" s="38">
        <v>0</v>
      </c>
      <c r="W5720" s="38">
        <v>383.59399999999988</v>
      </c>
      <c r="X5720" s="38">
        <v>7.1511307270973319</v>
      </c>
      <c r="Y5720" s="38">
        <v>390.74513072709721</v>
      </c>
      <c r="Z5720" s="38">
        <v>387.45356056326943</v>
      </c>
      <c r="AB5720" s="38">
        <v>119.16199999999999</v>
      </c>
      <c r="AC5720" s="38">
        <v>2.2214712422571061</v>
      </c>
      <c r="AD5720" s="38">
        <v>121.3834712422571</v>
      </c>
      <c r="AE5720" s="38">
        <v>120.3609576370859</v>
      </c>
      <c r="AF5720" s="38">
        <v>1.1679999999999997</v>
      </c>
      <c r="AG5720" s="38">
        <v>2.1774377829814031E-2</v>
      </c>
      <c r="AH5720" s="38">
        <v>1.1897743778298138</v>
      </c>
      <c r="AI5720" s="38">
        <v>1.179751921922394</v>
      </c>
      <c r="AJ5720" s="38">
        <v>3.7049999999999979</v>
      </c>
      <c r="AK5720" s="38">
        <v>6.9070265290634383E-2</v>
      </c>
      <c r="AL5720" s="38">
        <v>3.7740702652906322</v>
      </c>
      <c r="AM5720" s="38">
        <v>3.742278142741839</v>
      </c>
      <c r="AN5720" s="38">
        <v>1.7000000000000001E-2</v>
      </c>
      <c r="AO5720" s="38">
        <v>3.1692159512571798E-4</v>
      </c>
      <c r="AP5720" s="38">
        <v>1.7316921595125719E-2</v>
      </c>
      <c r="AQ5720" s="38">
        <v>1.7171046808801972E-2</v>
      </c>
      <c r="AR5720" s="38">
        <v>124.05199999999999</v>
      </c>
      <c r="AS5720" s="38">
        <v>2.31263280697268</v>
      </c>
      <c r="AT5720" s="38">
        <v>126.36463280697268</v>
      </c>
      <c r="AU5720" s="38">
        <v>125.30015874855893</v>
      </c>
    </row>
    <row r="5721" spans="1:47" x14ac:dyDescent="0.25">
      <c r="A5721" s="53">
        <v>44435</v>
      </c>
      <c r="B5721" s="54">
        <v>6</v>
      </c>
      <c r="C5721" s="54" t="s">
        <v>3</v>
      </c>
      <c r="D5721" s="56">
        <v>30.598009000000001</v>
      </c>
      <c r="E5721">
        <v>8.4202400000000007E-3</v>
      </c>
      <c r="G5721" s="38">
        <v>346.96599999999989</v>
      </c>
      <c r="H5721" s="38">
        <v>5.5549137926945837</v>
      </c>
      <c r="I5721" s="38">
        <v>352.5209137926945</v>
      </c>
      <c r="J5721" s="38">
        <v>349.55260309354071</v>
      </c>
      <c r="K5721" s="38">
        <v>4.7089999999999996</v>
      </c>
      <c r="L5721" s="38">
        <v>7.5390928937702259E-2</v>
      </c>
      <c r="M5721" s="38">
        <v>4.784390928937702</v>
      </c>
      <c r="N5721" s="38">
        <v>4.7441052090622238</v>
      </c>
      <c r="O5721" s="38">
        <v>25.168999999999997</v>
      </c>
      <c r="P5721" s="38">
        <v>0.40295482914271141</v>
      </c>
      <c r="Q5721" s="38">
        <v>25.571954829142708</v>
      </c>
      <c r="R5721" s="38">
        <v>25.356632832212167</v>
      </c>
      <c r="S5721" s="38">
        <v>0</v>
      </c>
      <c r="T5721" s="38">
        <v>0</v>
      </c>
      <c r="U5721" s="38">
        <v>0</v>
      </c>
      <c r="V5721" s="38">
        <v>0</v>
      </c>
      <c r="W5721" s="38">
        <v>376.84399999999988</v>
      </c>
      <c r="X5721" s="38">
        <v>6.0332595507749973</v>
      </c>
      <c r="Y5721" s="38">
        <v>382.87725955077491</v>
      </c>
      <c r="Z5721" s="38">
        <v>379.65334113481509</v>
      </c>
      <c r="AB5721" s="38">
        <v>117.34399999999995</v>
      </c>
      <c r="AC5721" s="38">
        <v>1.8786734264739289</v>
      </c>
      <c r="AD5721" s="38">
        <v>119.22267342647388</v>
      </c>
      <c r="AE5721" s="38">
        <v>118.21878990278135</v>
      </c>
      <c r="AF5721" s="38">
        <v>1.1739999999999997</v>
      </c>
      <c r="AG5721" s="38">
        <v>1.8795699845585566E-2</v>
      </c>
      <c r="AH5721" s="38">
        <v>1.1927956998455853</v>
      </c>
      <c r="AI5721" s="38">
        <v>1.1827520737819175</v>
      </c>
      <c r="AJ5721" s="38">
        <v>3.7789999999999977</v>
      </c>
      <c r="AK5721" s="38">
        <v>6.0501660746565447E-2</v>
      </c>
      <c r="AL5721" s="38">
        <v>3.8395016607465631</v>
      </c>
      <c r="AM5721" s="38">
        <v>3.8071721352826784</v>
      </c>
      <c r="AN5721" s="38">
        <v>1.7000000000000001E-2</v>
      </c>
      <c r="AO5721" s="38">
        <v>2.7216941854766165E-4</v>
      </c>
      <c r="AP5721" s="38">
        <v>1.7272169418547662E-2</v>
      </c>
      <c r="AQ5721" s="38">
        <v>1.712673360672283E-2</v>
      </c>
      <c r="AR5721" s="38">
        <v>122.31399999999995</v>
      </c>
      <c r="AS5721" s="38">
        <v>1.9582429564846275</v>
      </c>
      <c r="AT5721" s="38">
        <v>124.27224295648458</v>
      </c>
      <c r="AU5721" s="38">
        <v>123.22584084545267</v>
      </c>
    </row>
    <row r="5722" spans="1:47" x14ac:dyDescent="0.25">
      <c r="A5722" s="53">
        <v>44435</v>
      </c>
      <c r="B5722" s="54">
        <v>7</v>
      </c>
      <c r="C5722" s="54" t="s">
        <v>3</v>
      </c>
      <c r="D5722" s="56">
        <v>35.802104999999997</v>
      </c>
      <c r="E5722">
        <v>7.7924680000000003E-3</v>
      </c>
      <c r="G5722" s="38">
        <v>354.16399999999999</v>
      </c>
      <c r="H5722" s="38">
        <v>4.5402312061130239</v>
      </c>
      <c r="I5722" s="38">
        <v>358.70423120611304</v>
      </c>
      <c r="J5722" s="38">
        <v>355.90903996297482</v>
      </c>
      <c r="K5722" s="38">
        <v>4.9619999999999997</v>
      </c>
      <c r="L5722" s="38">
        <v>6.361072058349472E-2</v>
      </c>
      <c r="M5722" s="38">
        <v>5.0256107205834946</v>
      </c>
      <c r="N5722" s="38">
        <v>4.9864488098628907</v>
      </c>
      <c r="O5722" s="38">
        <v>27.046999999999997</v>
      </c>
      <c r="P5722" s="38">
        <v>0.34673098742881531</v>
      </c>
      <c r="Q5722" s="38">
        <v>27.393730987428814</v>
      </c>
      <c r="R5722" s="38">
        <v>27.180266215308666</v>
      </c>
      <c r="S5722" s="38">
        <v>0</v>
      </c>
      <c r="T5722" s="38">
        <v>0</v>
      </c>
      <c r="U5722" s="38">
        <v>0</v>
      </c>
      <c r="V5722" s="38">
        <v>0</v>
      </c>
      <c r="W5722" s="38">
        <v>386.173</v>
      </c>
      <c r="X5722" s="38">
        <v>4.9505729141253338</v>
      </c>
      <c r="Y5722" s="38">
        <v>391.1235729141253</v>
      </c>
      <c r="Z5722" s="38">
        <v>388.0757549881464</v>
      </c>
      <c r="AB5722" s="38">
        <v>121.27699999999997</v>
      </c>
      <c r="AC5722" s="38">
        <v>1.5547193390174299</v>
      </c>
      <c r="AD5722" s="38">
        <v>122.8317193390174</v>
      </c>
      <c r="AE5722" s="38">
        <v>121.87455709668312</v>
      </c>
      <c r="AF5722" s="38">
        <v>1.2459999999999996</v>
      </c>
      <c r="AG5722" s="38">
        <v>1.5973187796661507E-2</v>
      </c>
      <c r="AH5722" s="38">
        <v>1.2619731877966611</v>
      </c>
      <c r="AI5722" s="38">
        <v>1.2521393021138976</v>
      </c>
      <c r="AJ5722" s="38">
        <v>4.1659999999999959</v>
      </c>
      <c r="AK5722" s="38">
        <v>5.3406340578564838E-2</v>
      </c>
      <c r="AL5722" s="38">
        <v>4.2194063405785611</v>
      </c>
      <c r="AM5722" s="38">
        <v>4.1865267516906055</v>
      </c>
      <c r="AN5722" s="38">
        <v>1.7000000000000001E-2</v>
      </c>
      <c r="AO5722" s="38">
        <v>2.1793273879875259E-4</v>
      </c>
      <c r="AP5722" s="38">
        <v>1.7217932738798753E-2</v>
      </c>
      <c r="AQ5722" s="38">
        <v>1.708376254890551E-2</v>
      </c>
      <c r="AR5722" s="38">
        <v>126.70599999999996</v>
      </c>
      <c r="AS5722" s="38">
        <v>1.624316800131455</v>
      </c>
      <c r="AT5722" s="38">
        <v>128.33031680013141</v>
      </c>
      <c r="AU5722" s="38">
        <v>127.33030691303654</v>
      </c>
    </row>
    <row r="5723" spans="1:47" x14ac:dyDescent="0.25">
      <c r="A5723" s="53">
        <v>44435</v>
      </c>
      <c r="B5723" s="54">
        <v>8</v>
      </c>
      <c r="C5723" s="54" t="s">
        <v>5</v>
      </c>
      <c r="D5723" s="56">
        <v>37.863166</v>
      </c>
      <c r="E5723">
        <v>7.4364360000000003E-3</v>
      </c>
      <c r="G5723" s="38">
        <v>365.91399999999999</v>
      </c>
      <c r="H5723" s="38">
        <v>2.3119572200396945</v>
      </c>
      <c r="I5723" s="38">
        <v>368.22595722003967</v>
      </c>
      <c r="J5723" s="38">
        <v>365.48766845563409</v>
      </c>
      <c r="K5723" s="38">
        <v>5.375</v>
      </c>
      <c r="L5723" s="38">
        <v>3.3960903539392753E-2</v>
      </c>
      <c r="M5723" s="38">
        <v>5.4089609035393931</v>
      </c>
      <c r="N5723" s="38">
        <v>5.3687375119537206</v>
      </c>
      <c r="O5723" s="38">
        <v>28.957000000000004</v>
      </c>
      <c r="P5723" s="38">
        <v>0.18295923419352483</v>
      </c>
      <c r="Q5723" s="38">
        <v>29.13995923419353</v>
      </c>
      <c r="R5723" s="38">
        <v>28.923261792305841</v>
      </c>
      <c r="S5723" s="38">
        <v>0</v>
      </c>
      <c r="T5723" s="38">
        <v>0</v>
      </c>
      <c r="U5723" s="38">
        <v>0</v>
      </c>
      <c r="V5723" s="38">
        <v>0</v>
      </c>
      <c r="W5723" s="38">
        <v>400.24599999999998</v>
      </c>
      <c r="X5723" s="38">
        <v>2.528877357772612</v>
      </c>
      <c r="Y5723" s="38">
        <v>402.7748773577726</v>
      </c>
      <c r="Z5723" s="38">
        <v>399.77966775989364</v>
      </c>
      <c r="AB5723" s="38">
        <v>125.92100000000005</v>
      </c>
      <c r="AC5723" s="38">
        <v>0.79560761573653516</v>
      </c>
      <c r="AD5723" s="38">
        <v>126.71660761573658</v>
      </c>
      <c r="AE5723" s="38">
        <v>125.77428767306505</v>
      </c>
      <c r="AF5723" s="38">
        <v>1.3149999999999991</v>
      </c>
      <c r="AG5723" s="38">
        <v>8.3085745403351507E-3</v>
      </c>
      <c r="AH5723" s="38">
        <v>1.3233085745403341</v>
      </c>
      <c r="AI5723" s="38">
        <v>1.3134678750175137</v>
      </c>
      <c r="AJ5723" s="38">
        <v>4.4409999999999972</v>
      </c>
      <c r="AK5723" s="38">
        <v>2.8059604208082442E-2</v>
      </c>
      <c r="AL5723" s="38">
        <v>4.4690596042080797</v>
      </c>
      <c r="AM5723" s="38">
        <v>4.435825728481201</v>
      </c>
      <c r="AN5723" s="38">
        <v>1.2999999999999999E-2</v>
      </c>
      <c r="AO5723" s="38">
        <v>8.2137999258066174E-5</v>
      </c>
      <c r="AP5723" s="38">
        <v>1.3082137999258066E-2</v>
      </c>
      <c r="AQ5723" s="38">
        <v>1.2984853517283415E-2</v>
      </c>
      <c r="AR5723" s="38">
        <v>131.69000000000005</v>
      </c>
      <c r="AS5723" s="38">
        <v>0.83205793248421078</v>
      </c>
      <c r="AT5723" s="38">
        <v>132.52205793248422</v>
      </c>
      <c r="AU5723" s="38">
        <v>131.53656613008104</v>
      </c>
    </row>
    <row r="5724" spans="1:47" x14ac:dyDescent="0.25">
      <c r="A5724" s="53">
        <v>44435</v>
      </c>
      <c r="B5724" s="54">
        <v>9</v>
      </c>
      <c r="C5724" s="54" t="s">
        <v>5</v>
      </c>
      <c r="D5724" s="56">
        <v>40.759258000000003</v>
      </c>
      <c r="E5724">
        <v>7.2375620000000003E-3</v>
      </c>
      <c r="G5724" s="38">
        <v>390.495</v>
      </c>
      <c r="H5724" s="38">
        <v>1.298218505296324</v>
      </c>
      <c r="I5724" s="38">
        <v>391.79321850529635</v>
      </c>
      <c r="J5724" s="38">
        <v>388.95759079518473</v>
      </c>
      <c r="K5724" s="38">
        <v>5.8240000000000007</v>
      </c>
      <c r="L5724" s="38">
        <v>1.9362154636668311E-2</v>
      </c>
      <c r="M5724" s="38">
        <v>5.8433621546366687</v>
      </c>
      <c r="N5724" s="38">
        <v>5.8010704587540323</v>
      </c>
      <c r="O5724" s="38">
        <v>30.613999999999997</v>
      </c>
      <c r="P5724" s="38">
        <v>0.1017776445822396</v>
      </c>
      <c r="Q5724" s="38">
        <v>30.715777644582236</v>
      </c>
      <c r="R5724" s="38">
        <v>30.493470299501357</v>
      </c>
      <c r="S5724" s="38">
        <v>0</v>
      </c>
      <c r="T5724" s="38">
        <v>0</v>
      </c>
      <c r="U5724" s="38">
        <v>0</v>
      </c>
      <c r="V5724" s="38">
        <v>0</v>
      </c>
      <c r="W5724" s="38">
        <v>426.93299999999999</v>
      </c>
      <c r="X5724" s="38">
        <v>1.4193583045152318</v>
      </c>
      <c r="Y5724" s="38">
        <v>428.35235830451529</v>
      </c>
      <c r="Z5724" s="38">
        <v>425.25213155344017</v>
      </c>
      <c r="AB5724" s="38">
        <v>135.90800000000002</v>
      </c>
      <c r="AC5724" s="38">
        <v>0.45183236819373568</v>
      </c>
      <c r="AD5724" s="38">
        <v>136.35983236819376</v>
      </c>
      <c r="AE5724" s="38">
        <v>135.37291962711936</v>
      </c>
      <c r="AF5724" s="38">
        <v>1.4599999999999989</v>
      </c>
      <c r="AG5724" s="38">
        <v>4.8538368422966528E-3</v>
      </c>
      <c r="AH5724" s="38">
        <v>1.4648538368422954</v>
      </c>
      <c r="AI5724" s="38">
        <v>1.4542518663772115</v>
      </c>
      <c r="AJ5724" s="38">
        <v>4.6749999999999972</v>
      </c>
      <c r="AK5724" s="38">
        <v>1.5542251532696477E-2</v>
      </c>
      <c r="AL5724" s="38">
        <v>4.690542251532694</v>
      </c>
      <c r="AM5724" s="38">
        <v>4.6565941611736061</v>
      </c>
      <c r="AN5724" s="38">
        <v>1E-3</v>
      </c>
      <c r="AO5724" s="38">
        <v>3.3245457823949706E-6</v>
      </c>
      <c r="AP5724" s="38">
        <v>1.0033245457823951E-3</v>
      </c>
      <c r="AQ5724" s="38">
        <v>9.9606292217617313E-4</v>
      </c>
      <c r="AR5724" s="38">
        <v>142.04400000000001</v>
      </c>
      <c r="AS5724" s="38">
        <v>0.4722317811145112</v>
      </c>
      <c r="AT5724" s="38">
        <v>142.51623178111456</v>
      </c>
      <c r="AU5724" s="38">
        <v>141.48476171759236</v>
      </c>
    </row>
    <row r="5725" spans="1:47" x14ac:dyDescent="0.25">
      <c r="A5725" s="53">
        <v>44435</v>
      </c>
      <c r="B5725" s="54">
        <v>10</v>
      </c>
      <c r="C5725" s="54" t="s">
        <v>5</v>
      </c>
      <c r="D5725" s="56">
        <v>38.623731999999997</v>
      </c>
      <c r="E5725">
        <v>7.0158709999999999E-3</v>
      </c>
      <c r="G5725" s="38">
        <v>423.572</v>
      </c>
      <c r="H5725" s="38">
        <v>2.9877248989545522</v>
      </c>
      <c r="I5725" s="38">
        <v>426.55972489895453</v>
      </c>
      <c r="J5725" s="38">
        <v>423.56703689526796</v>
      </c>
      <c r="K5725" s="38">
        <v>6.3960000000000008</v>
      </c>
      <c r="L5725" s="38">
        <v>4.5115088942879411E-2</v>
      </c>
      <c r="M5725" s="38">
        <v>6.4411150889428805</v>
      </c>
      <c r="N5725" s="38">
        <v>6.3959250563827039</v>
      </c>
      <c r="O5725" s="38">
        <v>32.243999999999993</v>
      </c>
      <c r="P5725" s="38">
        <v>0.2274376059840843</v>
      </c>
      <c r="Q5725" s="38">
        <v>32.471437605984079</v>
      </c>
      <c r="R5725" s="38">
        <v>32.243622188555946</v>
      </c>
      <c r="S5725" s="38">
        <v>0</v>
      </c>
      <c r="T5725" s="38">
        <v>0</v>
      </c>
      <c r="U5725" s="38">
        <v>0</v>
      </c>
      <c r="V5725" s="38">
        <v>0</v>
      </c>
      <c r="W5725" s="38">
        <v>462.21199999999999</v>
      </c>
      <c r="X5725" s="38">
        <v>3.2602775938815158</v>
      </c>
      <c r="Y5725" s="38">
        <v>465.47227759388147</v>
      </c>
      <c r="Z5725" s="38">
        <v>462.20658414020659</v>
      </c>
      <c r="AB5725" s="38">
        <v>148.15099999999998</v>
      </c>
      <c r="AC5725" s="38">
        <v>1.0450039934297257</v>
      </c>
      <c r="AD5725" s="38">
        <v>149.19600399342971</v>
      </c>
      <c r="AE5725" s="38">
        <v>148.14926407569632</v>
      </c>
      <c r="AF5725" s="38">
        <v>1.7069999999999987</v>
      </c>
      <c r="AG5725" s="38">
        <v>1.2040565482410115E-2</v>
      </c>
      <c r="AH5725" s="38">
        <v>1.7190405654824088</v>
      </c>
      <c r="AI5725" s="38">
        <v>1.7069799986312171</v>
      </c>
      <c r="AJ5725" s="38">
        <v>4.9269999999999969</v>
      </c>
      <c r="AK5725" s="38">
        <v>3.4753290059657084E-2</v>
      </c>
      <c r="AL5725" s="38">
        <v>4.9617532900596544</v>
      </c>
      <c r="AM5725" s="38">
        <v>4.9269422690427707</v>
      </c>
      <c r="AN5725" s="38">
        <v>0</v>
      </c>
      <c r="AO5725" s="38">
        <v>0</v>
      </c>
      <c r="AP5725" s="38">
        <v>0</v>
      </c>
      <c r="AQ5725" s="38">
        <v>0</v>
      </c>
      <c r="AR5725" s="38">
        <v>154.78499999999997</v>
      </c>
      <c r="AS5725" s="38">
        <v>1.0917978489717928</v>
      </c>
      <c r="AT5725" s="38">
        <v>155.87679784897176</v>
      </c>
      <c r="AU5725" s="38">
        <v>154.78318634337032</v>
      </c>
    </row>
    <row r="5726" spans="1:47" x14ac:dyDescent="0.25">
      <c r="A5726" s="53">
        <v>44435</v>
      </c>
      <c r="B5726" s="54">
        <v>11</v>
      </c>
      <c r="C5726" s="54" t="s">
        <v>5</v>
      </c>
      <c r="D5726" s="56">
        <v>44.431908</v>
      </c>
      <c r="E5726">
        <v>7.0643679999999997E-3</v>
      </c>
      <c r="G5726" s="38">
        <v>472.26800000000003</v>
      </c>
      <c r="H5726" s="38">
        <v>3.7277980411273255</v>
      </c>
      <c r="I5726" s="38">
        <v>475.99579804112733</v>
      </c>
      <c r="J5726" s="38">
        <v>472.63318855731114</v>
      </c>
      <c r="K5726" s="38">
        <v>7.1740000000000013</v>
      </c>
      <c r="L5726" s="38">
        <v>5.6627218331641013E-2</v>
      </c>
      <c r="M5726" s="38">
        <v>7.2306272183316427</v>
      </c>
      <c r="N5726" s="38">
        <v>7.1795474067905314</v>
      </c>
      <c r="O5726" s="38">
        <v>34.611000000000004</v>
      </c>
      <c r="P5726" s="38">
        <v>0.27319830689663049</v>
      </c>
      <c r="Q5726" s="38">
        <v>34.884198306896636</v>
      </c>
      <c r="R5726" s="38">
        <v>34.637763492671745</v>
      </c>
      <c r="S5726" s="38">
        <v>0</v>
      </c>
      <c r="T5726" s="38">
        <v>0</v>
      </c>
      <c r="U5726" s="38">
        <v>0</v>
      </c>
      <c r="V5726" s="38">
        <v>0</v>
      </c>
      <c r="W5726" s="38">
        <v>514.053</v>
      </c>
      <c r="X5726" s="38">
        <v>4.0576235663555966</v>
      </c>
      <c r="Y5726" s="38">
        <v>518.11062356635557</v>
      </c>
      <c r="Z5726" s="38">
        <v>514.4504994567734</v>
      </c>
      <c r="AB5726" s="38">
        <v>166.55800000000002</v>
      </c>
      <c r="AC5726" s="38">
        <v>1.3147081448120244</v>
      </c>
      <c r="AD5726" s="38">
        <v>167.87270814481204</v>
      </c>
      <c r="AE5726" s="38">
        <v>166.6867935573205</v>
      </c>
      <c r="AF5726" s="38">
        <v>1.9059999999999993</v>
      </c>
      <c r="AG5726" s="38">
        <v>1.504481156120821E-2</v>
      </c>
      <c r="AH5726" s="38">
        <v>1.9210448115612075</v>
      </c>
      <c r="AI5726" s="38">
        <v>1.9074738440678485</v>
      </c>
      <c r="AJ5726" s="38">
        <v>5.3159999999999998</v>
      </c>
      <c r="AK5726" s="38">
        <v>4.1961289747839914E-2</v>
      </c>
      <c r="AL5726" s="38">
        <v>5.3579612897478395</v>
      </c>
      <c r="AM5726" s="38">
        <v>5.3201106794673061</v>
      </c>
      <c r="AN5726" s="38">
        <v>0</v>
      </c>
      <c r="AO5726" s="38">
        <v>0</v>
      </c>
      <c r="AP5726" s="38">
        <v>0</v>
      </c>
      <c r="AQ5726" s="38">
        <v>0</v>
      </c>
      <c r="AR5726" s="38">
        <v>173.78000000000003</v>
      </c>
      <c r="AS5726" s="38">
        <v>1.3717142461210725</v>
      </c>
      <c r="AT5726" s="38">
        <v>175.15171424612109</v>
      </c>
      <c r="AU5726" s="38">
        <v>173.91437808085567</v>
      </c>
    </row>
    <row r="5727" spans="1:47" x14ac:dyDescent="0.25">
      <c r="A5727" s="53">
        <v>44435</v>
      </c>
      <c r="B5727" s="54">
        <v>12</v>
      </c>
      <c r="C5727" s="54" t="s">
        <v>5</v>
      </c>
      <c r="D5727" s="56">
        <v>57.041198000000001</v>
      </c>
      <c r="E5727">
        <v>7.1493640000000001E-3</v>
      </c>
      <c r="G5727" s="38">
        <v>538.23599999999999</v>
      </c>
      <c r="H5727" s="38">
        <v>4.63781132416372</v>
      </c>
      <c r="I5727" s="38">
        <v>542.87381132416374</v>
      </c>
      <c r="J5727" s="38">
        <v>538.99260884093997</v>
      </c>
      <c r="K5727" s="38">
        <v>8.1219999999999999</v>
      </c>
      <c r="L5727" s="38">
        <v>6.9984734530684933E-2</v>
      </c>
      <c r="M5727" s="38">
        <v>8.1919847345306849</v>
      </c>
      <c r="N5727" s="38">
        <v>8.1334172537810812</v>
      </c>
      <c r="O5727" s="38">
        <v>37.823999999999998</v>
      </c>
      <c r="P5727" s="38">
        <v>0.32591758173955027</v>
      </c>
      <c r="Q5727" s="38">
        <v>38.149917581739551</v>
      </c>
      <c r="R5727" s="38">
        <v>37.877169934377697</v>
      </c>
      <c r="S5727" s="38">
        <v>0</v>
      </c>
      <c r="T5727" s="38">
        <v>0</v>
      </c>
      <c r="U5727" s="38">
        <v>0</v>
      </c>
      <c r="V5727" s="38">
        <v>0</v>
      </c>
      <c r="W5727" s="38">
        <v>584.1819999999999</v>
      </c>
      <c r="X5727" s="38">
        <v>5.0337136404339553</v>
      </c>
      <c r="Y5727" s="38">
        <v>589.21571364043405</v>
      </c>
      <c r="Z5727" s="38">
        <v>585.00319602909872</v>
      </c>
      <c r="AB5727" s="38">
        <v>190.9500000000001</v>
      </c>
      <c r="AC5727" s="38">
        <v>1.6453564465198591</v>
      </c>
      <c r="AD5727" s="38">
        <v>192.59535644651996</v>
      </c>
      <c r="AE5727" s="38">
        <v>191.21842213857406</v>
      </c>
      <c r="AF5727" s="38">
        <v>2.1789999999999989</v>
      </c>
      <c r="AG5727" s="38">
        <v>1.8775761701842208E-2</v>
      </c>
      <c r="AH5727" s="38">
        <v>2.1977757617018412</v>
      </c>
      <c r="AI5727" s="38">
        <v>2.1820630627910576</v>
      </c>
      <c r="AJ5727" s="38">
        <v>5.7959999999999976</v>
      </c>
      <c r="AK5727" s="38">
        <v>4.9942319790673449E-2</v>
      </c>
      <c r="AL5727" s="38">
        <v>5.8459423197906712</v>
      </c>
      <c r="AM5727" s="38">
        <v>5.8041475502234832</v>
      </c>
      <c r="AN5727" s="38">
        <v>0</v>
      </c>
      <c r="AO5727" s="38">
        <v>0</v>
      </c>
      <c r="AP5727" s="38">
        <v>0</v>
      </c>
      <c r="AQ5727" s="38">
        <v>0</v>
      </c>
      <c r="AR5727" s="38">
        <v>198.9250000000001</v>
      </c>
      <c r="AS5727" s="38">
        <v>1.7140745280123748</v>
      </c>
      <c r="AT5727" s="38">
        <v>200.63907452801249</v>
      </c>
      <c r="AU5727" s="38">
        <v>199.2046327515886</v>
      </c>
    </row>
    <row r="5728" spans="1:47" x14ac:dyDescent="0.25">
      <c r="A5728" s="53">
        <v>44435</v>
      </c>
      <c r="B5728" s="54">
        <v>13</v>
      </c>
      <c r="C5728" s="54" t="s">
        <v>5</v>
      </c>
      <c r="D5728" s="56">
        <v>65.205206000000004</v>
      </c>
      <c r="E5728">
        <v>7.4298239999999998E-3</v>
      </c>
      <c r="G5728" s="38">
        <v>606.81299999999999</v>
      </c>
      <c r="H5728" s="38">
        <v>5.7376597658386332</v>
      </c>
      <c r="I5728" s="38">
        <v>612.55065976583865</v>
      </c>
      <c r="J5728" s="38">
        <v>607.9995161726946</v>
      </c>
      <c r="K5728" s="38">
        <v>9.1169999999999973</v>
      </c>
      <c r="L5728" s="38">
        <v>8.6204883687644784E-2</v>
      </c>
      <c r="M5728" s="38">
        <v>9.2032048836876417</v>
      </c>
      <c r="N5728" s="38">
        <v>9.1348266911659017</v>
      </c>
      <c r="O5728" s="38">
        <v>41.089999999999989</v>
      </c>
      <c r="P5728" s="38">
        <v>0.38852239450754905</v>
      </c>
      <c r="Q5728" s="38">
        <v>41.478522394507536</v>
      </c>
      <c r="R5728" s="38">
        <v>41.170344273336283</v>
      </c>
      <c r="S5728" s="38">
        <v>0</v>
      </c>
      <c r="T5728" s="38">
        <v>0</v>
      </c>
      <c r="U5728" s="38">
        <v>0</v>
      </c>
      <c r="V5728" s="38">
        <v>0</v>
      </c>
      <c r="W5728" s="38">
        <v>657.02</v>
      </c>
      <c r="X5728" s="38">
        <v>6.2123870440338278</v>
      </c>
      <c r="Y5728" s="38">
        <v>663.23238704403377</v>
      </c>
      <c r="Z5728" s="38">
        <v>658.30468713719677</v>
      </c>
      <c r="AB5728" s="38">
        <v>216.81300000000005</v>
      </c>
      <c r="AC5728" s="38">
        <v>2.0500536850904179</v>
      </c>
      <c r="AD5728" s="38">
        <v>218.86305368509045</v>
      </c>
      <c r="AE5728" s="38">
        <v>217.23693971610766</v>
      </c>
      <c r="AF5728" s="38">
        <v>2.4249999999999994</v>
      </c>
      <c r="AG5728" s="38">
        <v>2.2929345502088253E-2</v>
      </c>
      <c r="AH5728" s="38">
        <v>2.4479293455020876</v>
      </c>
      <c r="AI5728" s="38">
        <v>2.429741661300572</v>
      </c>
      <c r="AJ5728" s="38">
        <v>6.3269999999999991</v>
      </c>
      <c r="AK5728" s="38">
        <v>5.9824317109984496E-2</v>
      </c>
      <c r="AL5728" s="38">
        <v>6.3868243171099834</v>
      </c>
      <c r="AM5728" s="38">
        <v>6.3393713365149358</v>
      </c>
      <c r="AN5728" s="38">
        <v>0</v>
      </c>
      <c r="AO5728" s="38">
        <v>0</v>
      </c>
      <c r="AP5728" s="38">
        <v>0</v>
      </c>
      <c r="AQ5728" s="38">
        <v>0</v>
      </c>
      <c r="AR5728" s="38">
        <v>225.56500000000005</v>
      </c>
      <c r="AS5728" s="38">
        <v>2.1328073477024905</v>
      </c>
      <c r="AT5728" s="38">
        <v>227.69780734770251</v>
      </c>
      <c r="AU5728" s="38">
        <v>226.00605271392317</v>
      </c>
    </row>
    <row r="5729" spans="1:47" x14ac:dyDescent="0.25">
      <c r="A5729" s="53">
        <v>44435</v>
      </c>
      <c r="B5729" s="54">
        <v>14</v>
      </c>
      <c r="C5729" s="54" t="s">
        <v>5</v>
      </c>
      <c r="D5729" s="56">
        <v>53.167980999999997</v>
      </c>
      <c r="E5729">
        <v>7.9311769999999993E-3</v>
      </c>
      <c r="G5729" s="38">
        <v>654.83500000000004</v>
      </c>
      <c r="H5729" s="38">
        <v>7.9110628371958214</v>
      </c>
      <c r="I5729" s="38">
        <v>662.74606283719584</v>
      </c>
      <c r="J5729" s="38">
        <v>657.48970650678086</v>
      </c>
      <c r="K5729" s="38">
        <v>9.7320000000000011</v>
      </c>
      <c r="L5729" s="38">
        <v>0.11757230986674466</v>
      </c>
      <c r="M5729" s="38">
        <v>9.8495723098667458</v>
      </c>
      <c r="N5729" s="38">
        <v>9.7714536085028936</v>
      </c>
      <c r="O5729" s="38">
        <v>42.839000000000006</v>
      </c>
      <c r="P5729" s="38">
        <v>0.5175380376470895</v>
      </c>
      <c r="Q5729" s="38">
        <v>43.356538037647098</v>
      </c>
      <c r="R5729" s="38">
        <v>43.012669660363287</v>
      </c>
      <c r="S5729" s="38">
        <v>0</v>
      </c>
      <c r="T5729" s="38">
        <v>0</v>
      </c>
      <c r="U5729" s="38">
        <v>0</v>
      </c>
      <c r="V5729" s="38">
        <v>0</v>
      </c>
      <c r="W5729" s="38">
        <v>707.40600000000006</v>
      </c>
      <c r="X5729" s="38">
        <v>8.5461731847096551</v>
      </c>
      <c r="Y5729" s="38">
        <v>715.95217318470964</v>
      </c>
      <c r="Z5729" s="38">
        <v>710.27382977564696</v>
      </c>
      <c r="AB5729" s="38">
        <v>234.97899999999998</v>
      </c>
      <c r="AC5729" s="38">
        <v>2.8387817303922924</v>
      </c>
      <c r="AD5729" s="38">
        <v>237.81778173039228</v>
      </c>
      <c r="AE5729" s="38">
        <v>235.93160680974117</v>
      </c>
      <c r="AF5729" s="38">
        <v>2.5889999999999991</v>
      </c>
      <c r="AG5729" s="38">
        <v>3.1277713753082803E-2</v>
      </c>
      <c r="AH5729" s="38">
        <v>2.6202777137530817</v>
      </c>
      <c r="AI5729" s="38">
        <v>2.5994958274161508</v>
      </c>
      <c r="AJ5729" s="38">
        <v>6.7379999999999995</v>
      </c>
      <c r="AK5729" s="38">
        <v>8.1401790370132093E-2</v>
      </c>
      <c r="AL5729" s="38">
        <v>6.8194017903701321</v>
      </c>
      <c r="AM5729" s="38">
        <v>6.7653159077365892</v>
      </c>
      <c r="AN5729" s="38">
        <v>0</v>
      </c>
      <c r="AO5729" s="38">
        <v>0</v>
      </c>
      <c r="AP5729" s="38">
        <v>0</v>
      </c>
      <c r="AQ5729" s="38">
        <v>0</v>
      </c>
      <c r="AR5729" s="38">
        <v>244.30599999999998</v>
      </c>
      <c r="AS5729" s="38">
        <v>2.9514612345155071</v>
      </c>
      <c r="AT5729" s="38">
        <v>247.25746123451549</v>
      </c>
      <c r="AU5729" s="38">
        <v>245.2964185448939</v>
      </c>
    </row>
    <row r="5730" spans="1:47" x14ac:dyDescent="0.25">
      <c r="A5730" s="53">
        <v>44435</v>
      </c>
      <c r="B5730" s="54">
        <v>15</v>
      </c>
      <c r="C5730" s="54" t="s">
        <v>5</v>
      </c>
      <c r="D5730" s="56">
        <v>109.876007</v>
      </c>
      <c r="E5730">
        <v>7.5619959999999996E-3</v>
      </c>
      <c r="G5730" s="38">
        <v>701</v>
      </c>
      <c r="H5730" s="38">
        <v>10.541423061542199</v>
      </c>
      <c r="I5730" s="38">
        <v>711.54142306154222</v>
      </c>
      <c r="J5730" s="38">
        <v>706.16074966651661</v>
      </c>
      <c r="K5730" s="38">
        <v>10.359</v>
      </c>
      <c r="L5730" s="38">
        <v>0.15577546575537182</v>
      </c>
      <c r="M5730" s="38">
        <v>10.514775465755372</v>
      </c>
      <c r="N5730" s="38">
        <v>10.435262775742432</v>
      </c>
      <c r="O5730" s="38">
        <v>44.847999999999999</v>
      </c>
      <c r="P5730" s="38">
        <v>0.67441047284457145</v>
      </c>
      <c r="Q5730" s="38">
        <v>45.52241047284457</v>
      </c>
      <c r="R5730" s="38">
        <v>45.178170186938566</v>
      </c>
      <c r="S5730" s="38">
        <v>0</v>
      </c>
      <c r="T5730" s="38">
        <v>0</v>
      </c>
      <c r="U5730" s="38">
        <v>0</v>
      </c>
      <c r="V5730" s="38">
        <v>0</v>
      </c>
      <c r="W5730" s="38">
        <v>756.20699999999999</v>
      </c>
      <c r="X5730" s="38">
        <v>11.371609000142143</v>
      </c>
      <c r="Y5730" s="38">
        <v>767.57860900014225</v>
      </c>
      <c r="Z5730" s="38">
        <v>761.77418262919764</v>
      </c>
      <c r="AB5730" s="38">
        <v>252.92899999999992</v>
      </c>
      <c r="AC5730" s="38">
        <v>3.803468749690166</v>
      </c>
      <c r="AD5730" s="38">
        <v>256.7324687496901</v>
      </c>
      <c r="AE5730" s="38">
        <v>254.79105884793483</v>
      </c>
      <c r="AF5730" s="38">
        <v>2.82</v>
      </c>
      <c r="AG5730" s="38">
        <v>4.2406295340298147E-2</v>
      </c>
      <c r="AH5730" s="38">
        <v>2.862406295340298</v>
      </c>
      <c r="AI5730" s="38">
        <v>2.84076079038456</v>
      </c>
      <c r="AJ5730" s="38">
        <v>7.109</v>
      </c>
      <c r="AK5730" s="38">
        <v>0.10690296226034736</v>
      </c>
      <c r="AL5730" s="38">
        <v>7.2159029622603477</v>
      </c>
      <c r="AM5730" s="38">
        <v>7.161336332923347</v>
      </c>
      <c r="AN5730" s="38">
        <v>0</v>
      </c>
      <c r="AO5730" s="38">
        <v>0</v>
      </c>
      <c r="AP5730" s="38">
        <v>0</v>
      </c>
      <c r="AQ5730" s="38">
        <v>0</v>
      </c>
      <c r="AR5730" s="38">
        <v>262.85799999999989</v>
      </c>
      <c r="AS5730" s="38">
        <v>3.9527780072908114</v>
      </c>
      <c r="AT5730" s="38">
        <v>266.81077800729076</v>
      </c>
      <c r="AU5730" s="38">
        <v>264.7931559712427</v>
      </c>
    </row>
    <row r="5731" spans="1:47" x14ac:dyDescent="0.25">
      <c r="A5731" s="53">
        <v>44435</v>
      </c>
      <c r="B5731" s="54">
        <v>16</v>
      </c>
      <c r="C5731" s="54" t="s">
        <v>5</v>
      </c>
      <c r="D5731" s="56">
        <v>71.787056000000007</v>
      </c>
      <c r="E5731">
        <v>7.5444730000000003E-3</v>
      </c>
      <c r="G5731" s="38">
        <v>752.03099999999995</v>
      </c>
      <c r="H5731" s="38">
        <v>10.127254025077326</v>
      </c>
      <c r="I5731" s="38">
        <v>762.15825402507733</v>
      </c>
      <c r="J5731" s="38">
        <v>756.40817165585793</v>
      </c>
      <c r="K5731" s="38">
        <v>11.081000000000001</v>
      </c>
      <c r="L5731" s="38">
        <v>0.1492227073775973</v>
      </c>
      <c r="M5731" s="38">
        <v>11.230222707377598</v>
      </c>
      <c r="N5731" s="38">
        <v>11.1454965953778</v>
      </c>
      <c r="O5731" s="38">
        <v>47.477999999999994</v>
      </c>
      <c r="P5731" s="38">
        <v>0.63936429030534814</v>
      </c>
      <c r="Q5731" s="38">
        <v>48.117364290305339</v>
      </c>
      <c r="R5731" s="38">
        <v>47.754344134585963</v>
      </c>
      <c r="S5731" s="38">
        <v>0</v>
      </c>
      <c r="T5731" s="38">
        <v>0</v>
      </c>
      <c r="U5731" s="38">
        <v>0</v>
      </c>
      <c r="V5731" s="38">
        <v>0</v>
      </c>
      <c r="W5731" s="38">
        <v>810.58999999999992</v>
      </c>
      <c r="X5731" s="38">
        <v>10.91584102276027</v>
      </c>
      <c r="Y5731" s="38">
        <v>821.50584102276025</v>
      </c>
      <c r="Z5731" s="38">
        <v>815.30801238582171</v>
      </c>
      <c r="AB5731" s="38">
        <v>272.48300000000012</v>
      </c>
      <c r="AC5731" s="38">
        <v>3.6694026689260766</v>
      </c>
      <c r="AD5731" s="38">
        <v>276.15240266892619</v>
      </c>
      <c r="AE5731" s="38">
        <v>274.06897832310534</v>
      </c>
      <c r="AF5731" s="38">
        <v>3.000999999999999</v>
      </c>
      <c r="AG5731" s="38">
        <v>4.0413080483726126E-2</v>
      </c>
      <c r="AH5731" s="38">
        <v>3.0414130804837249</v>
      </c>
      <c r="AI5731" s="38">
        <v>3.0184672216161683</v>
      </c>
      <c r="AJ5731" s="38">
        <v>7.5229999999999988</v>
      </c>
      <c r="AK5731" s="38">
        <v>0.1013087652379446</v>
      </c>
      <c r="AL5731" s="38">
        <v>7.6243087652379433</v>
      </c>
      <c r="AM5731" s="38">
        <v>7.5667873736149422</v>
      </c>
      <c r="AN5731" s="38">
        <v>0</v>
      </c>
      <c r="AO5731" s="38">
        <v>0</v>
      </c>
      <c r="AP5731" s="38">
        <v>0</v>
      </c>
      <c r="AQ5731" s="38">
        <v>0</v>
      </c>
      <c r="AR5731" s="38">
        <v>283.00700000000012</v>
      </c>
      <c r="AS5731" s="38">
        <v>3.811124514647747</v>
      </c>
      <c r="AT5731" s="38">
        <v>286.81812451464788</v>
      </c>
      <c r="AU5731" s="38">
        <v>284.65423291833645</v>
      </c>
    </row>
    <row r="5732" spans="1:47" x14ac:dyDescent="0.25">
      <c r="A5732" s="53">
        <v>44435</v>
      </c>
      <c r="B5732" s="54">
        <v>17</v>
      </c>
      <c r="C5732" s="54" t="s">
        <v>5</v>
      </c>
      <c r="D5732" s="56">
        <v>73.778824</v>
      </c>
      <c r="E5732">
        <v>7.5805610000000004E-3</v>
      </c>
      <c r="G5732" s="38">
        <v>794.80399999999986</v>
      </c>
      <c r="H5732" s="38">
        <v>9.1531599860059796</v>
      </c>
      <c r="I5732" s="38">
        <v>803.95715998600588</v>
      </c>
      <c r="J5732" s="38">
        <v>797.8627136933452</v>
      </c>
      <c r="K5732" s="38">
        <v>11.736999999999998</v>
      </c>
      <c r="L5732" s="38">
        <v>0.13516620293273834</v>
      </c>
      <c r="M5732" s="38">
        <v>11.872166202932737</v>
      </c>
      <c r="N5732" s="38">
        <v>11.782168522829267</v>
      </c>
      <c r="O5732" s="38">
        <v>50.54</v>
      </c>
      <c r="P5732" s="38">
        <v>0.58203117459492193</v>
      </c>
      <c r="Q5732" s="38">
        <v>51.122031174594923</v>
      </c>
      <c r="R5732" s="38">
        <v>50.734497498832006</v>
      </c>
      <c r="S5732" s="38">
        <v>0</v>
      </c>
      <c r="T5732" s="38">
        <v>0</v>
      </c>
      <c r="U5732" s="38">
        <v>0</v>
      </c>
      <c r="V5732" s="38">
        <v>0</v>
      </c>
      <c r="W5732" s="38">
        <v>857.08099999999979</v>
      </c>
      <c r="X5732" s="38">
        <v>9.8703573635336408</v>
      </c>
      <c r="Y5732" s="38">
        <v>866.95135736353348</v>
      </c>
      <c r="Z5732" s="38">
        <v>860.37937971500639</v>
      </c>
      <c r="AB5732" s="38">
        <v>288.88599999999985</v>
      </c>
      <c r="AC5732" s="38">
        <v>3.3268828235858434</v>
      </c>
      <c r="AD5732" s="38">
        <v>292.21288282358569</v>
      </c>
      <c r="AE5732" s="38">
        <v>289.99774524035564</v>
      </c>
      <c r="AF5732" s="38">
        <v>3.1939999999999991</v>
      </c>
      <c r="AG5732" s="38">
        <v>3.6782896154653341E-2</v>
      </c>
      <c r="AH5732" s="38">
        <v>3.2307828961546523</v>
      </c>
      <c r="AI5732" s="38">
        <v>3.2062917493325953</v>
      </c>
      <c r="AJ5732" s="38">
        <v>8.0539999999999985</v>
      </c>
      <c r="AK5732" s="38">
        <v>9.2751861499554805E-2</v>
      </c>
      <c r="AL5732" s="38">
        <v>8.1467518614995527</v>
      </c>
      <c r="AM5732" s="38">
        <v>8.0849949120615907</v>
      </c>
      <c r="AN5732" s="38">
        <v>0</v>
      </c>
      <c r="AO5732" s="38">
        <v>0</v>
      </c>
      <c r="AP5732" s="38">
        <v>0</v>
      </c>
      <c r="AQ5732" s="38">
        <v>0</v>
      </c>
      <c r="AR5732" s="38">
        <v>300.13399999999984</v>
      </c>
      <c r="AS5732" s="38">
        <v>3.4564175812400513</v>
      </c>
      <c r="AT5732" s="38">
        <v>303.59041758123988</v>
      </c>
      <c r="AU5732" s="38">
        <v>301.28903190174981</v>
      </c>
    </row>
    <row r="5733" spans="1:47" x14ac:dyDescent="0.25">
      <c r="A5733" s="53">
        <v>44435</v>
      </c>
      <c r="B5733" s="54">
        <v>18</v>
      </c>
      <c r="C5733" s="54" t="s">
        <v>5</v>
      </c>
      <c r="D5733" s="56">
        <v>63.450364</v>
      </c>
      <c r="E5733">
        <v>7.6683810000000002E-3</v>
      </c>
      <c r="G5733" s="38">
        <v>822.54899999999975</v>
      </c>
      <c r="H5733" s="38">
        <v>10.580963554326257</v>
      </c>
      <c r="I5733" s="38">
        <v>833.12996355432597</v>
      </c>
      <c r="J5733" s="38">
        <v>826.74120557127526</v>
      </c>
      <c r="K5733" s="38">
        <v>12.26</v>
      </c>
      <c r="L5733" s="38">
        <v>0.15770806745378077</v>
      </c>
      <c r="M5733" s="38">
        <v>12.417708067453781</v>
      </c>
      <c r="N5733" s="38">
        <v>12.322484350845771</v>
      </c>
      <c r="O5733" s="38">
        <v>52.736999999999995</v>
      </c>
      <c r="P5733" s="38">
        <v>0.6783890989649296</v>
      </c>
      <c r="Q5733" s="38">
        <v>53.415389098964923</v>
      </c>
      <c r="R5733" s="38">
        <v>53.005779544090814</v>
      </c>
      <c r="S5733" s="38">
        <v>0</v>
      </c>
      <c r="T5733" s="38">
        <v>0</v>
      </c>
      <c r="U5733" s="38">
        <v>0</v>
      </c>
      <c r="V5733" s="38">
        <v>0</v>
      </c>
      <c r="W5733" s="38">
        <v>887.54599999999971</v>
      </c>
      <c r="X5733" s="38">
        <v>11.417060720744967</v>
      </c>
      <c r="Y5733" s="38">
        <v>898.96306072074469</v>
      </c>
      <c r="Z5733" s="38">
        <v>892.0694694662119</v>
      </c>
      <c r="AB5733" s="38">
        <v>299.69799999999981</v>
      </c>
      <c r="AC5733" s="38">
        <v>3.8552032952498498</v>
      </c>
      <c r="AD5733" s="38">
        <v>303.55320329524966</v>
      </c>
      <c r="AE5733" s="38">
        <v>301.22544167861122</v>
      </c>
      <c r="AF5733" s="38">
        <v>3.3099999999999987</v>
      </c>
      <c r="AG5733" s="38">
        <v>4.2578605487113723E-2</v>
      </c>
      <c r="AH5733" s="38">
        <v>3.3525786054871123</v>
      </c>
      <c r="AI5733" s="38">
        <v>3.3268697554077886</v>
      </c>
      <c r="AJ5733" s="38">
        <v>8.3799999999999937</v>
      </c>
      <c r="AK5733" s="38">
        <v>0.10779719455649935</v>
      </c>
      <c r="AL5733" s="38">
        <v>8.4877971945564923</v>
      </c>
      <c r="AM5733" s="38">
        <v>8.4227095318179028</v>
      </c>
      <c r="AN5733" s="38">
        <v>0</v>
      </c>
      <c r="AO5733" s="38">
        <v>0</v>
      </c>
      <c r="AP5733" s="38">
        <v>0</v>
      </c>
      <c r="AQ5733" s="38">
        <v>0</v>
      </c>
      <c r="AR5733" s="38">
        <v>311.38799999999981</v>
      </c>
      <c r="AS5733" s="38">
        <v>4.0055790952934629</v>
      </c>
      <c r="AT5733" s="38">
        <v>315.39357909529326</v>
      </c>
      <c r="AU5733" s="38">
        <v>312.97502096583696</v>
      </c>
    </row>
    <row r="5734" spans="1:47" x14ac:dyDescent="0.25">
      <c r="A5734" s="53">
        <v>44435</v>
      </c>
      <c r="B5734" s="54">
        <v>19</v>
      </c>
      <c r="C5734" s="54" t="s">
        <v>5</v>
      </c>
      <c r="D5734" s="56">
        <v>64.052477999999994</v>
      </c>
      <c r="E5734">
        <v>7.5065590000000003E-3</v>
      </c>
      <c r="G5734" s="38">
        <v>816.22500000000002</v>
      </c>
      <c r="H5734" s="38">
        <v>10.922173352894271</v>
      </c>
      <c r="I5734" s="38">
        <v>827.14717335289424</v>
      </c>
      <c r="J5734" s="38">
        <v>820.93814429443751</v>
      </c>
      <c r="K5734" s="38">
        <v>12.008999999999999</v>
      </c>
      <c r="L5734" s="38">
        <v>0.16069635185752371</v>
      </c>
      <c r="M5734" s="38">
        <v>12.169696351857523</v>
      </c>
      <c r="N5734" s="38">
        <v>12.07834380818022</v>
      </c>
      <c r="O5734" s="38">
        <v>52.186999999999991</v>
      </c>
      <c r="P5734" s="38">
        <v>0.69833129439491959</v>
      </c>
      <c r="Q5734" s="38">
        <v>52.885331294394909</v>
      </c>
      <c r="R5734" s="38">
        <v>52.488344434798989</v>
      </c>
      <c r="S5734" s="38">
        <v>0</v>
      </c>
      <c r="T5734" s="38">
        <v>0</v>
      </c>
      <c r="U5734" s="38">
        <v>0</v>
      </c>
      <c r="V5734" s="38">
        <v>0</v>
      </c>
      <c r="W5734" s="38">
        <v>880.42100000000005</v>
      </c>
      <c r="X5734" s="38">
        <v>11.781200999146716</v>
      </c>
      <c r="Y5734" s="38">
        <v>892.20220099914661</v>
      </c>
      <c r="Z5734" s="38">
        <v>885.50483253741663</v>
      </c>
      <c r="AB5734" s="38">
        <v>296.48199999999991</v>
      </c>
      <c r="AC5734" s="38">
        <v>3.9673224907504649</v>
      </c>
      <c r="AD5734" s="38">
        <v>300.44932249075038</v>
      </c>
      <c r="AE5734" s="38">
        <v>298.19398192496357</v>
      </c>
      <c r="AF5734" s="38">
        <v>3.2949999999999999</v>
      </c>
      <c r="AG5734" s="38">
        <v>4.4091471344037021E-2</v>
      </c>
      <c r="AH5734" s="38">
        <v>3.3390914713440369</v>
      </c>
      <c r="AI5734" s="38">
        <v>3.3140263842079962</v>
      </c>
      <c r="AJ5734" s="38">
        <v>8.3910000000000018</v>
      </c>
      <c r="AK5734" s="38">
        <v>0.11228271200237171</v>
      </c>
      <c r="AL5734" s="38">
        <v>8.503282712002374</v>
      </c>
      <c r="AM5734" s="38">
        <v>8.4394523186310479</v>
      </c>
      <c r="AN5734" s="38">
        <v>4.0000000000000001E-3</v>
      </c>
      <c r="AO5734" s="38">
        <v>5.3525306639195182E-5</v>
      </c>
      <c r="AP5734" s="38">
        <v>4.0535253066391955E-3</v>
      </c>
      <c r="AQ5734" s="38">
        <v>4.0230972797669151E-3</v>
      </c>
      <c r="AR5734" s="38">
        <v>308.17199999999997</v>
      </c>
      <c r="AS5734" s="38">
        <v>4.1237501994035126</v>
      </c>
      <c r="AT5734" s="38">
        <v>312.29575019940341</v>
      </c>
      <c r="AU5734" s="38">
        <v>309.95148372508231</v>
      </c>
    </row>
    <row r="5735" spans="1:47" x14ac:dyDescent="0.25">
      <c r="A5735" s="53">
        <v>44435</v>
      </c>
      <c r="B5735" s="54">
        <v>20</v>
      </c>
      <c r="C5735" s="54" t="s">
        <v>5</v>
      </c>
      <c r="D5735" s="56">
        <v>66.573213999999993</v>
      </c>
      <c r="E5735">
        <v>7.3491980000000004E-3</v>
      </c>
      <c r="G5735" s="38">
        <v>782.96399999999983</v>
      </c>
      <c r="H5735" s="38">
        <v>9.1187017131045511</v>
      </c>
      <c r="I5735" s="38">
        <v>792.08270171310437</v>
      </c>
      <c r="J5735" s="38">
        <v>786.26152910583983</v>
      </c>
      <c r="K5735" s="38">
        <v>11.370999999999999</v>
      </c>
      <c r="L5735" s="38">
        <v>0.13243106602565616</v>
      </c>
      <c r="M5735" s="38">
        <v>11.503431066025655</v>
      </c>
      <c r="N5735" s="38">
        <v>11.418890073442082</v>
      </c>
      <c r="O5735" s="38">
        <v>49.653999999999996</v>
      </c>
      <c r="P5735" s="38">
        <v>0.57828969769043448</v>
      </c>
      <c r="Q5735" s="38">
        <v>50.232289697690433</v>
      </c>
      <c r="R5735" s="38">
        <v>49.863122654708746</v>
      </c>
      <c r="S5735" s="38">
        <v>0</v>
      </c>
      <c r="T5735" s="38">
        <v>0</v>
      </c>
      <c r="U5735" s="38">
        <v>0</v>
      </c>
      <c r="V5735" s="38">
        <v>0</v>
      </c>
      <c r="W5735" s="38">
        <v>843.98899999999981</v>
      </c>
      <c r="X5735" s="38">
        <v>9.8294224768206426</v>
      </c>
      <c r="Y5735" s="38">
        <v>853.8184224768205</v>
      </c>
      <c r="Z5735" s="38">
        <v>847.54354183399062</v>
      </c>
      <c r="AB5735" s="38">
        <v>282.15400000000011</v>
      </c>
      <c r="AC5735" s="38">
        <v>3.2860746639172467</v>
      </c>
      <c r="AD5735" s="38">
        <v>285.44007466391736</v>
      </c>
      <c r="AE5735" s="38">
        <v>283.34231903807745</v>
      </c>
      <c r="AF5735" s="38">
        <v>3.0299999999999985</v>
      </c>
      <c r="AG5735" s="38">
        <v>3.5288552463084863E-2</v>
      </c>
      <c r="AH5735" s="38">
        <v>3.0652885524630835</v>
      </c>
      <c r="AI5735" s="38">
        <v>3.0427611399638987</v>
      </c>
      <c r="AJ5735" s="38">
        <v>7.964999999999999</v>
      </c>
      <c r="AK5735" s="38">
        <v>9.2763472068802325E-2</v>
      </c>
      <c r="AL5735" s="38">
        <v>8.0577634720688014</v>
      </c>
      <c r="AM5735" s="38">
        <v>7.9985453728753999</v>
      </c>
      <c r="AN5735" s="38">
        <v>1.9E-2</v>
      </c>
      <c r="AO5735" s="38">
        <v>2.2128135207875006E-4</v>
      </c>
      <c r="AP5735" s="38">
        <v>1.9221281352078748E-2</v>
      </c>
      <c r="AQ5735" s="38">
        <v>1.9080020349608613E-2</v>
      </c>
      <c r="AR5735" s="38">
        <v>293.16800000000006</v>
      </c>
      <c r="AS5735" s="38">
        <v>3.4143479698012129</v>
      </c>
      <c r="AT5735" s="38">
        <v>296.58234796980133</v>
      </c>
      <c r="AU5735" s="38">
        <v>294.40270557126638</v>
      </c>
    </row>
    <row r="5736" spans="1:47" x14ac:dyDescent="0.25">
      <c r="A5736" s="53">
        <v>44435</v>
      </c>
      <c r="B5736" s="54">
        <v>21</v>
      </c>
      <c r="C5736" s="54" t="s">
        <v>5</v>
      </c>
      <c r="D5736" s="56">
        <v>56.650528999999999</v>
      </c>
      <c r="E5736">
        <v>7.3238299999999999E-3</v>
      </c>
      <c r="G5736" s="38">
        <v>751.48599999999999</v>
      </c>
      <c r="H5736" s="38">
        <v>11.880008244544666</v>
      </c>
      <c r="I5736" s="38">
        <v>763.36600824454467</v>
      </c>
      <c r="J5736" s="38">
        <v>757.77524537238298</v>
      </c>
      <c r="K5736" s="38">
        <v>10.789000000000001</v>
      </c>
      <c r="L5736" s="38">
        <v>0.17055994250111434</v>
      </c>
      <c r="M5736" s="38">
        <v>10.959559942501116</v>
      </c>
      <c r="N5736" s="38">
        <v>10.879293988607428</v>
      </c>
      <c r="O5736" s="38">
        <v>47.623000000000012</v>
      </c>
      <c r="P5736" s="38">
        <v>0.75285718247572242</v>
      </c>
      <c r="Q5736" s="38">
        <v>48.375857182475734</v>
      </c>
      <c r="R5736" s="38">
        <v>48.021560628366998</v>
      </c>
      <c r="S5736" s="38">
        <v>0</v>
      </c>
      <c r="T5736" s="38">
        <v>0</v>
      </c>
      <c r="U5736" s="38">
        <v>0</v>
      </c>
      <c r="V5736" s="38">
        <v>0</v>
      </c>
      <c r="W5736" s="38">
        <v>809.89800000000002</v>
      </c>
      <c r="X5736" s="38">
        <v>12.803425369521502</v>
      </c>
      <c r="Y5736" s="38">
        <v>822.70142536952153</v>
      </c>
      <c r="Z5736" s="38">
        <v>816.67609998935734</v>
      </c>
      <c r="AB5736" s="38">
        <v>269.024</v>
      </c>
      <c r="AC5736" s="38">
        <v>4.2529166717415681</v>
      </c>
      <c r="AD5736" s="38">
        <v>273.27691667174156</v>
      </c>
      <c r="AE5736" s="38">
        <v>271.27548299111356</v>
      </c>
      <c r="AF5736" s="38">
        <v>2.8429999999999991</v>
      </c>
      <c r="AG5736" s="38">
        <v>4.4944102004881629E-2</v>
      </c>
      <c r="AH5736" s="38">
        <v>2.8879441020048806</v>
      </c>
      <c r="AI5736" s="38">
        <v>2.8667932903522941</v>
      </c>
      <c r="AJ5736" s="38">
        <v>7.4819999999999958</v>
      </c>
      <c r="AK5736" s="38">
        <v>0.11828060893440882</v>
      </c>
      <c r="AL5736" s="38">
        <v>7.6002806089344048</v>
      </c>
      <c r="AM5736" s="38">
        <v>7.5446174458022721</v>
      </c>
      <c r="AN5736" s="38">
        <v>1.7999999999999999E-2</v>
      </c>
      <c r="AO5736" s="38">
        <v>2.8455639679488904E-4</v>
      </c>
      <c r="AP5736" s="38">
        <v>1.8284556396794889E-2</v>
      </c>
      <c r="AQ5736" s="38">
        <v>1.8150643414119351E-2</v>
      </c>
      <c r="AR5736" s="38">
        <v>279.36699999999996</v>
      </c>
      <c r="AS5736" s="38">
        <v>4.4164259390776541</v>
      </c>
      <c r="AT5736" s="38">
        <v>283.78342593907763</v>
      </c>
      <c r="AU5736" s="38">
        <v>281.70504437068223</v>
      </c>
    </row>
    <row r="5737" spans="1:47" x14ac:dyDescent="0.25">
      <c r="A5737" s="53">
        <v>44435</v>
      </c>
      <c r="B5737" s="54">
        <v>22</v>
      </c>
      <c r="C5737" s="54" t="s">
        <v>5</v>
      </c>
      <c r="D5737" s="56">
        <v>44.017698000000003</v>
      </c>
      <c r="E5737">
        <v>7.0757850000000002E-3</v>
      </c>
      <c r="G5737" s="38">
        <v>718.89600000000007</v>
      </c>
      <c r="H5737" s="38">
        <v>10.350415114858203</v>
      </c>
      <c r="I5737" s="38">
        <v>729.24641511485822</v>
      </c>
      <c r="J5737" s="38">
        <v>724.08642426948472</v>
      </c>
      <c r="K5737" s="38">
        <v>10.161999999999999</v>
      </c>
      <c r="L5737" s="38">
        <v>0.14630894927387139</v>
      </c>
      <c r="M5737" s="38">
        <v>10.30830894927387</v>
      </c>
      <c r="N5737" s="38">
        <v>10.235369571435234</v>
      </c>
      <c r="O5737" s="38">
        <v>45.257000000000005</v>
      </c>
      <c r="P5737" s="38">
        <v>0.65159457954020861</v>
      </c>
      <c r="Q5737" s="38">
        <v>45.908594579540214</v>
      </c>
      <c r="R5737" s="38">
        <v>45.583755234643228</v>
      </c>
      <c r="S5737" s="38">
        <v>2E-3</v>
      </c>
      <c r="T5737" s="38">
        <v>2.8795305899207126E-5</v>
      </c>
      <c r="U5737" s="38">
        <v>2.0287953058992073E-3</v>
      </c>
      <c r="V5737" s="38">
        <v>2.0144399865056556E-3</v>
      </c>
      <c r="W5737" s="38">
        <v>774.31700000000001</v>
      </c>
      <c r="X5737" s="38">
        <v>11.148347438978183</v>
      </c>
      <c r="Y5737" s="38">
        <v>785.46534743897826</v>
      </c>
      <c r="Z5737" s="38">
        <v>779.90756351554978</v>
      </c>
      <c r="AB5737" s="38">
        <v>255.58899999999997</v>
      </c>
      <c r="AC5737" s="38">
        <v>3.6798817197362244</v>
      </c>
      <c r="AD5737" s="38">
        <v>259.26888171973621</v>
      </c>
      <c r="AE5737" s="38">
        <v>257.43435085549692</v>
      </c>
      <c r="AF5737" s="38">
        <v>2.7049999999999996</v>
      </c>
      <c r="AG5737" s="38">
        <v>3.894565122867763E-2</v>
      </c>
      <c r="AH5737" s="38">
        <v>2.7439456512286773</v>
      </c>
      <c r="AI5737" s="38">
        <v>2.7245300817488984</v>
      </c>
      <c r="AJ5737" s="38">
        <v>7.1419999999999968</v>
      </c>
      <c r="AK5737" s="38">
        <v>0.1028280373660686</v>
      </c>
      <c r="AL5737" s="38">
        <v>7.2448280373660658</v>
      </c>
      <c r="AM5737" s="38">
        <v>7.1935651918116923</v>
      </c>
      <c r="AN5737" s="38">
        <v>1.7999999999999999E-2</v>
      </c>
      <c r="AO5737" s="38">
        <v>2.591577530928641E-4</v>
      </c>
      <c r="AP5737" s="38">
        <v>1.8259157753092864E-2</v>
      </c>
      <c r="AQ5737" s="38">
        <v>1.8129959878550896E-2</v>
      </c>
      <c r="AR5737" s="38">
        <v>265.45399999999995</v>
      </c>
      <c r="AS5737" s="38">
        <v>3.8219145660840637</v>
      </c>
      <c r="AT5737" s="38">
        <v>269.27591456608405</v>
      </c>
      <c r="AU5737" s="38">
        <v>267.37057608893605</v>
      </c>
    </row>
    <row r="5738" spans="1:47" x14ac:dyDescent="0.25">
      <c r="A5738" s="53">
        <v>44435</v>
      </c>
      <c r="B5738" s="54">
        <v>23</v>
      </c>
      <c r="C5738" s="54" t="s">
        <v>5</v>
      </c>
      <c r="D5738" s="56">
        <v>43.181285000000003</v>
      </c>
      <c r="E5738">
        <v>6.9318319999999998E-3</v>
      </c>
      <c r="G5738" s="38">
        <v>665.23099999999999</v>
      </c>
      <c r="H5738" s="38">
        <v>8.1612166715043273</v>
      </c>
      <c r="I5738" s="38">
        <v>673.39221667150434</v>
      </c>
      <c r="J5738" s="38">
        <v>668.72437495542988</v>
      </c>
      <c r="K5738" s="38">
        <v>9.3359999999999985</v>
      </c>
      <c r="L5738" s="38">
        <v>0.1145363322592669</v>
      </c>
      <c r="M5738" s="38">
        <v>9.450536332259265</v>
      </c>
      <c r="N5738" s="38">
        <v>9.3850268020941474</v>
      </c>
      <c r="O5738" s="38">
        <v>42.18</v>
      </c>
      <c r="P5738" s="38">
        <v>0.51747456027162364</v>
      </c>
      <c r="Q5738" s="38">
        <v>42.697474560271623</v>
      </c>
      <c r="R5738" s="38">
        <v>42.401502839795548</v>
      </c>
      <c r="S5738" s="38">
        <v>4.0000000000000001E-3</v>
      </c>
      <c r="T5738" s="38">
        <v>4.9072978688631934E-5</v>
      </c>
      <c r="U5738" s="38">
        <v>4.0490729786886318E-3</v>
      </c>
      <c r="V5738" s="38">
        <v>4.0210054850446228E-3</v>
      </c>
      <c r="W5738" s="38">
        <v>716.75099999999998</v>
      </c>
      <c r="X5738" s="38">
        <v>8.7932766370139053</v>
      </c>
      <c r="Y5738" s="38">
        <v>725.54427663701392</v>
      </c>
      <c r="Z5738" s="38">
        <v>720.51492560280451</v>
      </c>
      <c r="AB5738" s="38">
        <v>235.33</v>
      </c>
      <c r="AC5738" s="38">
        <v>2.887086018698938</v>
      </c>
      <c r="AD5738" s="38">
        <v>238.21708601869895</v>
      </c>
      <c r="AE5738" s="38">
        <v>236.56580519888777</v>
      </c>
      <c r="AF5738" s="38">
        <v>2.4669999999999979</v>
      </c>
      <c r="AG5738" s="38">
        <v>3.0265759606213718E-2</v>
      </c>
      <c r="AH5738" s="38">
        <v>2.4972657596062118</v>
      </c>
      <c r="AI5738" s="38">
        <v>2.479955132901269</v>
      </c>
      <c r="AJ5738" s="38">
        <v>6.6189999999999989</v>
      </c>
      <c r="AK5738" s="38">
        <v>8.1203511485013674E-2</v>
      </c>
      <c r="AL5738" s="38">
        <v>6.7002035114850127</v>
      </c>
      <c r="AM5738" s="38">
        <v>6.6537588263775884</v>
      </c>
      <c r="AN5738" s="38">
        <v>1.7999999999999999E-2</v>
      </c>
      <c r="AO5738" s="38">
        <v>2.2082840409884367E-4</v>
      </c>
      <c r="AP5738" s="38">
        <v>1.8220828404098843E-2</v>
      </c>
      <c r="AQ5738" s="38">
        <v>1.8094524682700799E-2</v>
      </c>
      <c r="AR5738" s="38">
        <v>244.434</v>
      </c>
      <c r="AS5738" s="38">
        <v>2.9987761181942645</v>
      </c>
      <c r="AT5738" s="38">
        <v>247.43277611819428</v>
      </c>
      <c r="AU5738" s="38">
        <v>245.71761368284933</v>
      </c>
    </row>
    <row r="5739" spans="1:47" x14ac:dyDescent="0.25">
      <c r="A5739" s="53">
        <v>44435</v>
      </c>
      <c r="B5739" s="54">
        <v>24</v>
      </c>
      <c r="C5739" s="54" t="s">
        <v>3</v>
      </c>
      <c r="D5739" s="56">
        <v>38.319566999999999</v>
      </c>
      <c r="E5739">
        <v>7.0977139999999998E-3</v>
      </c>
      <c r="G5739" s="38">
        <v>606.79999999999995</v>
      </c>
      <c r="H5739" s="38">
        <v>5.2018956443496362</v>
      </c>
      <c r="I5739" s="38">
        <v>612.00189564434959</v>
      </c>
      <c r="J5739" s="38">
        <v>607.65808122160809</v>
      </c>
      <c r="K5739" s="38">
        <v>8.4089999999999989</v>
      </c>
      <c r="L5739" s="38">
        <v>7.2087574939578264E-2</v>
      </c>
      <c r="M5739" s="38">
        <v>8.4810875749395773</v>
      </c>
      <c r="N5739" s="38">
        <v>8.4208912409237016</v>
      </c>
      <c r="O5739" s="38">
        <v>38.6</v>
      </c>
      <c r="P5739" s="38">
        <v>0.33090502945269606</v>
      </c>
      <c r="Q5739" s="38">
        <v>38.930905029452695</v>
      </c>
      <c r="R5739" s="38">
        <v>38.654584599792479</v>
      </c>
      <c r="S5739" s="38">
        <v>4.0000000000000001E-3</v>
      </c>
      <c r="T5739" s="38">
        <v>3.429067662722239E-5</v>
      </c>
      <c r="U5739" s="38">
        <v>4.0342906766272224E-3</v>
      </c>
      <c r="V5739" s="38">
        <v>4.0056564352116556E-3</v>
      </c>
      <c r="W5739" s="38">
        <v>653.81299999999999</v>
      </c>
      <c r="X5739" s="38">
        <v>5.6049225394185376</v>
      </c>
      <c r="Y5739" s="38">
        <v>659.41792253941844</v>
      </c>
      <c r="Z5739" s="38">
        <v>654.73756271875936</v>
      </c>
      <c r="AB5739" s="38">
        <v>212.69199999999998</v>
      </c>
      <c r="AC5739" s="38">
        <v>1.8233381482992961</v>
      </c>
      <c r="AD5739" s="38">
        <v>214.51533814829926</v>
      </c>
      <c r="AE5739" s="38">
        <v>212.99276962950933</v>
      </c>
      <c r="AF5739" s="38">
        <v>2.223999999999998</v>
      </c>
      <c r="AG5739" s="38">
        <v>1.9065616204735632E-2</v>
      </c>
      <c r="AH5739" s="38">
        <v>2.2430656162047335</v>
      </c>
      <c r="AI5739" s="38">
        <v>2.2271449779776784</v>
      </c>
      <c r="AJ5739" s="38">
        <v>5.9489999999999998</v>
      </c>
      <c r="AK5739" s="38">
        <v>5.0998808813836498E-2</v>
      </c>
      <c r="AL5739" s="38">
        <v>5.9999988088138361</v>
      </c>
      <c r="AM5739" s="38">
        <v>5.9574125332685348</v>
      </c>
      <c r="AN5739" s="38">
        <v>1.7999999999999999E-2</v>
      </c>
      <c r="AO5739" s="38">
        <v>1.5430804482250075E-4</v>
      </c>
      <c r="AP5739" s="38">
        <v>1.8154308044822501E-2</v>
      </c>
      <c r="AQ5739" s="38">
        <v>1.802545395845245E-2</v>
      </c>
      <c r="AR5739" s="38">
        <v>220.88299999999998</v>
      </c>
      <c r="AS5739" s="38">
        <v>1.8935568813626906</v>
      </c>
      <c r="AT5739" s="38">
        <v>222.77655688136267</v>
      </c>
      <c r="AU5739" s="38">
        <v>221.19535259471397</v>
      </c>
    </row>
    <row r="5740" spans="1:47" x14ac:dyDescent="0.25">
      <c r="A5740" s="53">
        <v>44436</v>
      </c>
      <c r="B5740" s="54">
        <v>1</v>
      </c>
      <c r="C5740" s="54" t="s">
        <v>3</v>
      </c>
      <c r="D5740" s="56">
        <v>38.007629000000001</v>
      </c>
      <c r="E5740">
        <v>7.6700809999999996E-3</v>
      </c>
      <c r="G5740" s="38">
        <v>544.51599999999996</v>
      </c>
      <c r="H5740" s="38">
        <v>8.7842635934128754</v>
      </c>
      <c r="I5740" s="38">
        <v>553.30026359341286</v>
      </c>
      <c r="J5740" s="38">
        <v>549.05640575433006</v>
      </c>
      <c r="K5740" s="38">
        <v>7.4210000000000003</v>
      </c>
      <c r="L5740" s="38">
        <v>0.11971736390981524</v>
      </c>
      <c r="M5740" s="38">
        <v>7.5407173639098151</v>
      </c>
      <c r="N5740" s="38">
        <v>7.4828794509305201</v>
      </c>
      <c r="O5740" s="38">
        <v>34.942000000000007</v>
      </c>
      <c r="P5740" s="38">
        <v>0.56369278126084965</v>
      </c>
      <c r="Q5740" s="38">
        <v>35.505692781260855</v>
      </c>
      <c r="R5740" s="38">
        <v>35.233361241667467</v>
      </c>
      <c r="S5740" s="38">
        <v>4.0000000000000001E-3</v>
      </c>
      <c r="T5740" s="38">
        <v>6.452896585894907E-5</v>
      </c>
      <c r="U5740" s="38">
        <v>4.0645289658589488E-3</v>
      </c>
      <c r="V5740" s="38">
        <v>4.0333536994639641E-3</v>
      </c>
      <c r="W5740" s="38">
        <v>586.88300000000004</v>
      </c>
      <c r="X5740" s="38">
        <v>9.4677382675494002</v>
      </c>
      <c r="Y5740" s="38">
        <v>596.35073826754945</v>
      </c>
      <c r="Z5740" s="38">
        <v>591.77667980062756</v>
      </c>
      <c r="AB5740" s="38">
        <v>188.49100000000001</v>
      </c>
      <c r="AC5740" s="38">
        <v>3.0407823259297921</v>
      </c>
      <c r="AD5740" s="38">
        <v>191.53178232592981</v>
      </c>
      <c r="AE5740" s="38">
        <v>190.06271804141556</v>
      </c>
      <c r="AF5740" s="38">
        <v>1.9109999999999985</v>
      </c>
      <c r="AG5740" s="38">
        <v>3.0828713439112886E-2</v>
      </c>
      <c r="AH5740" s="38">
        <v>1.9418287134391115</v>
      </c>
      <c r="AI5740" s="38">
        <v>1.9269347299189077</v>
      </c>
      <c r="AJ5740" s="38">
        <v>5.3029999999999973</v>
      </c>
      <c r="AK5740" s="38">
        <v>8.5549276487501671E-2</v>
      </c>
      <c r="AL5740" s="38">
        <v>5.3885492764874989</v>
      </c>
      <c r="AM5740" s="38">
        <v>5.3472186670643485</v>
      </c>
      <c r="AN5740" s="38">
        <v>1.7999999999999999E-2</v>
      </c>
      <c r="AO5740" s="38">
        <v>2.9038034636527074E-4</v>
      </c>
      <c r="AP5740" s="38">
        <v>1.8290380346365268E-2</v>
      </c>
      <c r="AQ5740" s="38">
        <v>1.8150091647587838E-2</v>
      </c>
      <c r="AR5740" s="38">
        <v>195.72300000000001</v>
      </c>
      <c r="AS5740" s="38">
        <v>3.1574506962027717</v>
      </c>
      <c r="AT5740" s="38">
        <v>198.88045069620281</v>
      </c>
      <c r="AU5740" s="38">
        <v>197.3550215300464</v>
      </c>
    </row>
    <row r="5741" spans="1:47" x14ac:dyDescent="0.25">
      <c r="A5741" s="53">
        <v>44436</v>
      </c>
      <c r="B5741" s="54">
        <v>2</v>
      </c>
      <c r="C5741" s="54" t="s">
        <v>3</v>
      </c>
      <c r="D5741" s="56">
        <v>34.330255999999999</v>
      </c>
      <c r="E5741">
        <v>7.8435980000000002E-3</v>
      </c>
      <c r="G5741" s="38">
        <v>490.22699999999992</v>
      </c>
      <c r="H5741" s="38">
        <v>9.3016748327390246</v>
      </c>
      <c r="I5741" s="38">
        <v>499.52867483273894</v>
      </c>
      <c r="J5741" s="38">
        <v>495.6105727178782</v>
      </c>
      <c r="K5741" s="38">
        <v>6.556</v>
      </c>
      <c r="L5741" s="38">
        <v>0.12439498477937171</v>
      </c>
      <c r="M5741" s="38">
        <v>6.6803949847793715</v>
      </c>
      <c r="N5741" s="38">
        <v>6.6279966520375462</v>
      </c>
      <c r="O5741" s="38">
        <v>31.558999999999997</v>
      </c>
      <c r="P5741" s="38">
        <v>0.59880740156378753</v>
      </c>
      <c r="Q5741" s="38">
        <v>32.157807401563787</v>
      </c>
      <c r="R5741" s="38">
        <v>31.905574487744495</v>
      </c>
      <c r="S5741" s="38">
        <v>4.0000000000000001E-3</v>
      </c>
      <c r="T5741" s="38">
        <v>7.589687906001935E-5</v>
      </c>
      <c r="U5741" s="38">
        <v>4.0758968790600191E-3</v>
      </c>
      <c r="V5741" s="38">
        <v>4.0439271824512174E-3</v>
      </c>
      <c r="W5741" s="38">
        <v>528.34599999999989</v>
      </c>
      <c r="X5741" s="38">
        <v>10.024953115961244</v>
      </c>
      <c r="Y5741" s="38">
        <v>538.37095311596113</v>
      </c>
      <c r="Z5741" s="38">
        <v>534.14818778484266</v>
      </c>
      <c r="AB5741" s="38">
        <v>167.86999999999998</v>
      </c>
      <c r="AC5741" s="38">
        <v>3.1852022719513617</v>
      </c>
      <c r="AD5741" s="38">
        <v>171.05520227195134</v>
      </c>
      <c r="AE5741" s="38">
        <v>169.71351402952146</v>
      </c>
      <c r="AF5741" s="38">
        <v>1.6719999999999993</v>
      </c>
      <c r="AG5741" s="38">
        <v>3.1724895447088071E-2</v>
      </c>
      <c r="AH5741" s="38">
        <v>1.7037248954470874</v>
      </c>
      <c r="AI5741" s="38">
        <v>1.6903615622646084</v>
      </c>
      <c r="AJ5741" s="38">
        <v>4.7350000000000003</v>
      </c>
      <c r="AK5741" s="38">
        <v>8.9842930587297906E-2</v>
      </c>
      <c r="AL5741" s="38">
        <v>4.8248429305872982</v>
      </c>
      <c r="AM5741" s="38">
        <v>4.7869988022266297</v>
      </c>
      <c r="AN5741" s="38">
        <v>1.7999999999999999E-2</v>
      </c>
      <c r="AO5741" s="38">
        <v>3.4153595577008706E-4</v>
      </c>
      <c r="AP5741" s="38">
        <v>1.8341535955770087E-2</v>
      </c>
      <c r="AQ5741" s="38">
        <v>1.8197672321030482E-2</v>
      </c>
      <c r="AR5741" s="38">
        <v>174.29499999999999</v>
      </c>
      <c r="AS5741" s="38">
        <v>3.3071116339415179</v>
      </c>
      <c r="AT5741" s="38">
        <v>177.60211163394152</v>
      </c>
      <c r="AU5741" s="38">
        <v>176.20907206633373</v>
      </c>
    </row>
    <row r="5742" spans="1:47" x14ac:dyDescent="0.25">
      <c r="A5742" s="53">
        <v>44436</v>
      </c>
      <c r="B5742" s="54">
        <v>3</v>
      </c>
      <c r="C5742" s="54" t="s">
        <v>3</v>
      </c>
      <c r="D5742" s="56">
        <v>35.458665000000003</v>
      </c>
      <c r="E5742">
        <v>7.7266349999999999E-3</v>
      </c>
      <c r="G5742" s="38">
        <v>449.76799999999997</v>
      </c>
      <c r="H5742" s="38">
        <v>6.891124870676852</v>
      </c>
      <c r="I5742" s="38">
        <v>456.65912487067681</v>
      </c>
      <c r="J5742" s="38">
        <v>453.13068649338163</v>
      </c>
      <c r="K5742" s="38">
        <v>5.9909999999999997</v>
      </c>
      <c r="L5742" s="38">
        <v>9.1791165890470261E-2</v>
      </c>
      <c r="M5742" s="38">
        <v>6.0827911658904696</v>
      </c>
      <c r="N5742" s="38">
        <v>6.0357916587704095</v>
      </c>
      <c r="O5742" s="38">
        <v>29.181999999999999</v>
      </c>
      <c r="P5742" s="38">
        <v>0.44711230228938453</v>
      </c>
      <c r="Q5742" s="38">
        <v>29.629112302289382</v>
      </c>
      <c r="R5742" s="38">
        <v>29.400178966155583</v>
      </c>
      <c r="S5742" s="38">
        <v>3.0000000000000001E-3</v>
      </c>
      <c r="T5742" s="38">
        <v>4.5964529739844895E-5</v>
      </c>
      <c r="U5742" s="38">
        <v>3.0459645297398448E-3</v>
      </c>
      <c r="V5742" s="38">
        <v>3.0224294735955982E-3</v>
      </c>
      <c r="W5742" s="38">
        <v>484.94399999999996</v>
      </c>
      <c r="X5742" s="38">
        <v>7.430074303386446</v>
      </c>
      <c r="Y5742" s="38">
        <v>492.37407430338641</v>
      </c>
      <c r="Z5742" s="38">
        <v>488.56967954778122</v>
      </c>
      <c r="AB5742" s="38">
        <v>152.85000000000008</v>
      </c>
      <c r="AC5742" s="38">
        <v>2.3418927902450988</v>
      </c>
      <c r="AD5742" s="38">
        <v>155.19189279024519</v>
      </c>
      <c r="AE5742" s="38">
        <v>153.99278167969584</v>
      </c>
      <c r="AF5742" s="38">
        <v>1.4909999999999992</v>
      </c>
      <c r="AG5742" s="38">
        <v>2.2844371280702901E-2</v>
      </c>
      <c r="AH5742" s="38">
        <v>1.5138443712807022</v>
      </c>
      <c r="AI5742" s="38">
        <v>1.5021474483770116</v>
      </c>
      <c r="AJ5742" s="38">
        <v>4.3669999999999956</v>
      </c>
      <c r="AK5742" s="38">
        <v>6.6909033791300823E-2</v>
      </c>
      <c r="AL5742" s="38">
        <v>4.4339090337912967</v>
      </c>
      <c r="AM5742" s="38">
        <v>4.3996498370639889</v>
      </c>
      <c r="AN5742" s="38">
        <v>1.7999999999999999E-2</v>
      </c>
      <c r="AO5742" s="38">
        <v>2.7578717843906934E-4</v>
      </c>
      <c r="AP5742" s="38">
        <v>1.8275787178439067E-2</v>
      </c>
      <c r="AQ5742" s="38">
        <v>1.8134576841573588E-2</v>
      </c>
      <c r="AR5742" s="38">
        <v>158.72600000000006</v>
      </c>
      <c r="AS5742" s="38">
        <v>2.4319219824955414</v>
      </c>
      <c r="AT5742" s="38">
        <v>161.15792198249565</v>
      </c>
      <c r="AU5742" s="38">
        <v>159.91271354197838</v>
      </c>
    </row>
    <row r="5743" spans="1:47" x14ac:dyDescent="0.25">
      <c r="A5743" s="53">
        <v>44436</v>
      </c>
      <c r="B5743" s="54">
        <v>4</v>
      </c>
      <c r="C5743" s="54" t="s">
        <v>3</v>
      </c>
      <c r="D5743" s="56">
        <v>28.957017</v>
      </c>
      <c r="E5743">
        <v>7.697415E-3</v>
      </c>
      <c r="G5743" s="38">
        <v>417.82600000000002</v>
      </c>
      <c r="H5743" s="38">
        <v>10.757197658061887</v>
      </c>
      <c r="I5743" s="38">
        <v>428.58319765806192</v>
      </c>
      <c r="J5743" s="38">
        <v>425.28421492366078</v>
      </c>
      <c r="K5743" s="38">
        <v>5.5499999999999989</v>
      </c>
      <c r="L5743" s="38">
        <v>0.14288830039835593</v>
      </c>
      <c r="M5743" s="38">
        <v>5.692888300398355</v>
      </c>
      <c r="N5743" s="38">
        <v>5.6490677766015445</v>
      </c>
      <c r="O5743" s="38">
        <v>27.424000000000003</v>
      </c>
      <c r="P5743" s="38">
        <v>0.7060484234458585</v>
      </c>
      <c r="Q5743" s="38">
        <v>28.13004842344586</v>
      </c>
      <c r="R5743" s="38">
        <v>27.913519766760501</v>
      </c>
      <c r="S5743" s="38">
        <v>0</v>
      </c>
      <c r="T5743" s="38">
        <v>0</v>
      </c>
      <c r="U5743" s="38">
        <v>0</v>
      </c>
      <c r="V5743" s="38">
        <v>0</v>
      </c>
      <c r="W5743" s="38">
        <v>450.8</v>
      </c>
      <c r="X5743" s="38">
        <v>11.606134381906102</v>
      </c>
      <c r="Y5743" s="38">
        <v>462.40613438190616</v>
      </c>
      <c r="Z5743" s="38">
        <v>458.84680246702283</v>
      </c>
      <c r="AB5743" s="38">
        <v>141.16399999999996</v>
      </c>
      <c r="AC5743" s="38">
        <v>3.6343574842222548</v>
      </c>
      <c r="AD5743" s="38">
        <v>144.79835748422221</v>
      </c>
      <c r="AE5743" s="38">
        <v>143.6837844353478</v>
      </c>
      <c r="AF5743" s="38">
        <v>1.397999999999999</v>
      </c>
      <c r="AG5743" s="38">
        <v>3.5992404316558826E-2</v>
      </c>
      <c r="AH5743" s="38">
        <v>1.4339924043165579</v>
      </c>
      <c r="AI5743" s="38">
        <v>1.4229543696736857</v>
      </c>
      <c r="AJ5743" s="38">
        <v>4.1659999999999977</v>
      </c>
      <c r="AK5743" s="38">
        <v>0.10725633503775688</v>
      </c>
      <c r="AL5743" s="38">
        <v>4.2732563350377548</v>
      </c>
      <c r="AM5743" s="38">
        <v>4.2403633076255902</v>
      </c>
      <c r="AN5743" s="38">
        <v>1.7999999999999999E-2</v>
      </c>
      <c r="AO5743" s="38">
        <v>4.6342151480547878E-4</v>
      </c>
      <c r="AP5743" s="38">
        <v>1.8463421514805477E-2</v>
      </c>
      <c r="AQ5743" s="38">
        <v>1.8321300897086092E-2</v>
      </c>
      <c r="AR5743" s="38">
        <v>146.74599999999995</v>
      </c>
      <c r="AS5743" s="38">
        <v>3.7780696450913758</v>
      </c>
      <c r="AT5743" s="38">
        <v>150.52406964509134</v>
      </c>
      <c r="AU5743" s="38">
        <v>149.36542341354416</v>
      </c>
    </row>
    <row r="5744" spans="1:47" x14ac:dyDescent="0.25">
      <c r="A5744" s="53">
        <v>44436</v>
      </c>
      <c r="B5744" s="54">
        <v>5</v>
      </c>
      <c r="C5744" s="54" t="s">
        <v>3</v>
      </c>
      <c r="D5744" s="56">
        <v>29.170891000000001</v>
      </c>
      <c r="E5744">
        <v>7.6932789999999999E-3</v>
      </c>
      <c r="G5744" s="38">
        <v>393.584</v>
      </c>
      <c r="H5744" s="38">
        <v>7.3370965802964152</v>
      </c>
      <c r="I5744" s="38">
        <v>400.92109658029642</v>
      </c>
      <c r="J5744" s="38">
        <v>397.83669872731821</v>
      </c>
      <c r="K5744" s="38">
        <v>5.2209999999999992</v>
      </c>
      <c r="L5744" s="38">
        <v>9.7328603921215229E-2</v>
      </c>
      <c r="M5744" s="38">
        <v>5.3183286039212145</v>
      </c>
      <c r="N5744" s="38">
        <v>5.2774132181575677</v>
      </c>
      <c r="O5744" s="38">
        <v>26.368999999999996</v>
      </c>
      <c r="P5744" s="38">
        <v>0.49156444297998936</v>
      </c>
      <c r="Q5744" s="38">
        <v>26.860564442979985</v>
      </c>
      <c r="R5744" s="38">
        <v>26.653918626622659</v>
      </c>
      <c r="S5744" s="38">
        <v>0</v>
      </c>
      <c r="T5744" s="38">
        <v>0</v>
      </c>
      <c r="U5744" s="38">
        <v>0</v>
      </c>
      <c r="V5744" s="38">
        <v>0</v>
      </c>
      <c r="W5744" s="38">
        <v>425.17399999999998</v>
      </c>
      <c r="X5744" s="38">
        <v>7.9259896271976196</v>
      </c>
      <c r="Y5744" s="38">
        <v>433.0999896271976</v>
      </c>
      <c r="Z5744" s="38">
        <v>429.76803057209844</v>
      </c>
      <c r="AB5744" s="38">
        <v>133.15699999999993</v>
      </c>
      <c r="AC5744" s="38">
        <v>2.4822801977278779</v>
      </c>
      <c r="AD5744" s="38">
        <v>135.6392801977278</v>
      </c>
      <c r="AE5744" s="38">
        <v>134.59576937180751</v>
      </c>
      <c r="AF5744" s="38">
        <v>1.272999999999999</v>
      </c>
      <c r="AG5744" s="38">
        <v>2.3730954374967805E-2</v>
      </c>
      <c r="AH5744" s="38">
        <v>1.2967309543749668</v>
      </c>
      <c r="AI5744" s="38">
        <v>1.2867548413550238</v>
      </c>
      <c r="AJ5744" s="38">
        <v>3.9599999999999969</v>
      </c>
      <c r="AK5744" s="38">
        <v>7.3821350608697961E-2</v>
      </c>
      <c r="AL5744" s="38">
        <v>4.0338213506086946</v>
      </c>
      <c r="AM5744" s="38">
        <v>4.0027880375223051</v>
      </c>
      <c r="AN5744" s="38">
        <v>1.7999999999999999E-2</v>
      </c>
      <c r="AO5744" s="38">
        <v>3.3555159367590007E-4</v>
      </c>
      <c r="AP5744" s="38">
        <v>1.8335551593675899E-2</v>
      </c>
      <c r="AQ5744" s="38">
        <v>1.8194491079646855E-2</v>
      </c>
      <c r="AR5744" s="38">
        <v>138.40799999999993</v>
      </c>
      <c r="AS5744" s="38">
        <v>2.5801680543052194</v>
      </c>
      <c r="AT5744" s="38">
        <v>140.98816805430513</v>
      </c>
      <c r="AU5744" s="38">
        <v>139.90350674176446</v>
      </c>
    </row>
    <row r="5745" spans="1:47" x14ac:dyDescent="0.25">
      <c r="A5745" s="53">
        <v>44436</v>
      </c>
      <c r="B5745" s="54">
        <v>6</v>
      </c>
      <c r="C5745" s="54" t="s">
        <v>3</v>
      </c>
      <c r="D5745" s="56">
        <v>29.925998</v>
      </c>
      <c r="E5745">
        <v>7.6487539999999998E-3</v>
      </c>
      <c r="G5745" s="38">
        <v>377.56699999999995</v>
      </c>
      <c r="H5745" s="38">
        <v>8.1051643594590619</v>
      </c>
      <c r="I5745" s="38">
        <v>385.67216435945903</v>
      </c>
      <c r="J5745" s="38">
        <v>382.72225284962599</v>
      </c>
      <c r="K5745" s="38">
        <v>5.04</v>
      </c>
      <c r="L5745" s="38">
        <v>0.10819279325702107</v>
      </c>
      <c r="M5745" s="38">
        <v>5.1481927932570208</v>
      </c>
      <c r="N5745" s="38">
        <v>5.1088155330368252</v>
      </c>
      <c r="O5745" s="38">
        <v>25.888000000000002</v>
      </c>
      <c r="P5745" s="38">
        <v>0.55573314123765105</v>
      </c>
      <c r="Q5745" s="38">
        <v>26.443733141237654</v>
      </c>
      <c r="R5745" s="38">
        <v>26.24147153159868</v>
      </c>
      <c r="S5745" s="38">
        <v>0</v>
      </c>
      <c r="T5745" s="38">
        <v>0</v>
      </c>
      <c r="U5745" s="38">
        <v>0</v>
      </c>
      <c r="V5745" s="38">
        <v>0</v>
      </c>
      <c r="W5745" s="38">
        <v>408.49499999999995</v>
      </c>
      <c r="X5745" s="38">
        <v>8.7690902939537345</v>
      </c>
      <c r="Y5745" s="38">
        <v>417.2640902939537</v>
      </c>
      <c r="Z5745" s="38">
        <v>414.07253991426148</v>
      </c>
      <c r="AB5745" s="38">
        <v>127.96399999999994</v>
      </c>
      <c r="AC5745" s="38">
        <v>2.7469806738772693</v>
      </c>
      <c r="AD5745" s="38">
        <v>130.7109806738772</v>
      </c>
      <c r="AE5745" s="38">
        <v>129.71120453760398</v>
      </c>
      <c r="AF5745" s="38">
        <v>1.2569999999999997</v>
      </c>
      <c r="AG5745" s="38">
        <v>2.6983797842078459E-2</v>
      </c>
      <c r="AH5745" s="38">
        <v>1.2839837978420781</v>
      </c>
      <c r="AI5745" s="38">
        <v>1.2741629216323982</v>
      </c>
      <c r="AJ5745" s="38">
        <v>3.8929999999999989</v>
      </c>
      <c r="AK5745" s="38">
        <v>8.3570346061425174E-2</v>
      </c>
      <c r="AL5745" s="38">
        <v>3.9765703460614241</v>
      </c>
      <c r="AM5745" s="38">
        <v>3.9461545377207057</v>
      </c>
      <c r="AN5745" s="38">
        <v>1.7999999999999999E-2</v>
      </c>
      <c r="AO5745" s="38">
        <v>3.8640283306078945E-4</v>
      </c>
      <c r="AP5745" s="38">
        <v>1.8386402833060787E-2</v>
      </c>
      <c r="AQ5745" s="38">
        <v>1.8245769760845802E-2</v>
      </c>
      <c r="AR5745" s="38">
        <v>133.13199999999995</v>
      </c>
      <c r="AS5745" s="38">
        <v>2.857921220613834</v>
      </c>
      <c r="AT5745" s="38">
        <v>135.98992122061378</v>
      </c>
      <c r="AU5745" s="38">
        <v>134.94976776671794</v>
      </c>
    </row>
    <row r="5746" spans="1:47" x14ac:dyDescent="0.25">
      <c r="A5746" s="53">
        <v>44436</v>
      </c>
      <c r="B5746" s="54">
        <v>7</v>
      </c>
      <c r="C5746" s="54" t="s">
        <v>3</v>
      </c>
      <c r="D5746" s="56">
        <v>31.663187000000001</v>
      </c>
      <c r="E5746">
        <v>7.5793630000000004E-3</v>
      </c>
      <c r="G5746" s="38">
        <v>370.43899999999991</v>
      </c>
      <c r="H5746" s="38">
        <v>3.7043972172955044</v>
      </c>
      <c r="I5746" s="38">
        <v>374.14339721729539</v>
      </c>
      <c r="J5746" s="38">
        <v>371.30762859573235</v>
      </c>
      <c r="K5746" s="38">
        <v>4.9779999999999998</v>
      </c>
      <c r="L5746" s="38">
        <v>4.978009698681031E-2</v>
      </c>
      <c r="M5746" s="38">
        <v>5.0277800969868105</v>
      </c>
      <c r="N5746" s="38">
        <v>4.9896727265475729</v>
      </c>
      <c r="O5746" s="38">
        <v>26.01</v>
      </c>
      <c r="P5746" s="38">
        <v>0.26010050675510976</v>
      </c>
      <c r="Q5746" s="38">
        <v>26.27010050675511</v>
      </c>
      <c r="R5746" s="38">
        <v>26.070989878967932</v>
      </c>
      <c r="S5746" s="38">
        <v>0</v>
      </c>
      <c r="T5746" s="38">
        <v>0</v>
      </c>
      <c r="U5746" s="38">
        <v>0</v>
      </c>
      <c r="V5746" s="38">
        <v>0</v>
      </c>
      <c r="W5746" s="38">
        <v>401.42699999999991</v>
      </c>
      <c r="X5746" s="38">
        <v>4.0142778210374246</v>
      </c>
      <c r="Y5746" s="38">
        <v>405.44127782103732</v>
      </c>
      <c r="Z5746" s="38">
        <v>402.36829120124781</v>
      </c>
      <c r="AB5746" s="38">
        <v>126.37399999999998</v>
      </c>
      <c r="AC5746" s="38">
        <v>1.2637424621557183</v>
      </c>
      <c r="AD5746" s="38">
        <v>127.6377424621557</v>
      </c>
      <c r="AE5746" s="38">
        <v>126.67032967953452</v>
      </c>
      <c r="AF5746" s="38">
        <v>1.2439999999999996</v>
      </c>
      <c r="AG5746" s="38">
        <v>1.2440024236961028E-2</v>
      </c>
      <c r="AH5746" s="38">
        <v>1.2564400242369607</v>
      </c>
      <c r="AI5746" s="38">
        <v>1.2469170092055399</v>
      </c>
      <c r="AJ5746" s="38">
        <v>3.9999999999999978</v>
      </c>
      <c r="AK5746" s="38">
        <v>4.0000077932350567E-2</v>
      </c>
      <c r="AL5746" s="38">
        <v>4.0400000779323486</v>
      </c>
      <c r="AM5746" s="38">
        <v>4.0093794508216716</v>
      </c>
      <c r="AN5746" s="38">
        <v>1.7999999999999999E-2</v>
      </c>
      <c r="AO5746" s="38">
        <v>1.8000035069557765E-4</v>
      </c>
      <c r="AP5746" s="38">
        <v>1.8180000350695575E-2</v>
      </c>
      <c r="AQ5746" s="38">
        <v>1.8042207528697528E-2</v>
      </c>
      <c r="AR5746" s="38">
        <v>131.63599999999997</v>
      </c>
      <c r="AS5746" s="38">
        <v>1.3163625646757255</v>
      </c>
      <c r="AT5746" s="38">
        <v>132.9523625646757</v>
      </c>
      <c r="AU5746" s="38">
        <v>131.94466834709044</v>
      </c>
    </row>
    <row r="5747" spans="1:47" x14ac:dyDescent="0.25">
      <c r="A5747" s="53">
        <v>44436</v>
      </c>
      <c r="B5747" s="54">
        <v>8</v>
      </c>
      <c r="C5747" s="54" t="s">
        <v>3</v>
      </c>
      <c r="D5747" s="56">
        <v>29.071183000000001</v>
      </c>
      <c r="E5747">
        <v>7.4287340000000002E-3</v>
      </c>
      <c r="G5747" s="38">
        <v>386.27699999999993</v>
      </c>
      <c r="H5747" s="38">
        <v>3.9014923296589608</v>
      </c>
      <c r="I5747" s="38">
        <v>390.17849232965887</v>
      </c>
      <c r="J5747" s="38">
        <v>387.2799600976208</v>
      </c>
      <c r="K5747" s="38">
        <v>5.4379999999999997</v>
      </c>
      <c r="L5747" s="38">
        <v>5.4925132194475555E-2</v>
      </c>
      <c r="M5747" s="38">
        <v>5.4929251321944754</v>
      </c>
      <c r="N5747" s="38">
        <v>5.4521196525054876</v>
      </c>
      <c r="O5747" s="38">
        <v>28.239000000000001</v>
      </c>
      <c r="P5747" s="38">
        <v>0.28522081795509291</v>
      </c>
      <c r="Q5747" s="38">
        <v>28.524220817955094</v>
      </c>
      <c r="R5747" s="38">
        <v>28.312321968941244</v>
      </c>
      <c r="S5747" s="38">
        <v>0</v>
      </c>
      <c r="T5747" s="38">
        <v>0</v>
      </c>
      <c r="U5747" s="38">
        <v>0</v>
      </c>
      <c r="V5747" s="38">
        <v>0</v>
      </c>
      <c r="W5747" s="38">
        <v>419.95399999999989</v>
      </c>
      <c r="X5747" s="38">
        <v>4.2416382798085293</v>
      </c>
      <c r="Y5747" s="38">
        <v>424.19563827980846</v>
      </c>
      <c r="Z5747" s="38">
        <v>421.04440171906754</v>
      </c>
      <c r="AB5747" s="38">
        <v>133.00400000000002</v>
      </c>
      <c r="AC5747" s="38">
        <v>1.3433729831544736</v>
      </c>
      <c r="AD5747" s="38">
        <v>134.34737298315449</v>
      </c>
      <c r="AE5747" s="38">
        <v>133.34934208566384</v>
      </c>
      <c r="AF5747" s="38">
        <v>1.4009999999999991</v>
      </c>
      <c r="AG5747" s="38">
        <v>1.4150443215237257E-2</v>
      </c>
      <c r="AH5747" s="38">
        <v>1.4151504432152364</v>
      </c>
      <c r="AI5747" s="38">
        <v>1.4046376670026084</v>
      </c>
      <c r="AJ5747" s="38">
        <v>4.4179999999999975</v>
      </c>
      <c r="AK5747" s="38">
        <v>4.4622882316144329E-2</v>
      </c>
      <c r="AL5747" s="38">
        <v>4.4626228823161416</v>
      </c>
      <c r="AM5747" s="38">
        <v>4.4294712439811015</v>
      </c>
      <c r="AN5747" s="38">
        <v>0.01</v>
      </c>
      <c r="AO5747" s="38">
        <v>1.0100244978756079E-4</v>
      </c>
      <c r="AP5747" s="38">
        <v>1.0101002449787561E-2</v>
      </c>
      <c r="AQ5747" s="38">
        <v>1.0025964789454741E-2</v>
      </c>
      <c r="AR5747" s="38">
        <v>138.83300000000003</v>
      </c>
      <c r="AS5747" s="38">
        <v>1.4022473111356428</v>
      </c>
      <c r="AT5747" s="38">
        <v>140.23524731113565</v>
      </c>
      <c r="AU5747" s="38">
        <v>139.19347696143703</v>
      </c>
    </row>
    <row r="5748" spans="1:47" x14ac:dyDescent="0.25">
      <c r="A5748" s="53">
        <v>44436</v>
      </c>
      <c r="B5748" s="54">
        <v>9</v>
      </c>
      <c r="C5748" s="54" t="s">
        <v>3</v>
      </c>
      <c r="D5748" s="56">
        <v>36.649439999999998</v>
      </c>
      <c r="E5748">
        <v>7.2321599999999996E-3</v>
      </c>
      <c r="G5748" s="38">
        <v>444.947</v>
      </c>
      <c r="H5748" s="38">
        <v>2.1860633366148288</v>
      </c>
      <c r="I5748" s="38">
        <v>447.13306333661484</v>
      </c>
      <c r="J5748" s="38">
        <v>443.89932548127427</v>
      </c>
      <c r="K5748" s="38">
        <v>6.4820000000000002</v>
      </c>
      <c r="L5748" s="38">
        <v>3.1846630155810289E-2</v>
      </c>
      <c r="M5748" s="38">
        <v>6.5138466301558102</v>
      </c>
      <c r="N5748" s="38">
        <v>6.4667374491110623</v>
      </c>
      <c r="O5748" s="38">
        <v>32.759</v>
      </c>
      <c r="P5748" s="38">
        <v>0.16094781815399403</v>
      </c>
      <c r="Q5748" s="38">
        <v>32.919947818153993</v>
      </c>
      <c r="R5748" s="38">
        <v>32.681865488341451</v>
      </c>
      <c r="S5748" s="38">
        <v>0</v>
      </c>
      <c r="T5748" s="38">
        <v>0</v>
      </c>
      <c r="U5748" s="38">
        <v>0</v>
      </c>
      <c r="V5748" s="38">
        <v>0</v>
      </c>
      <c r="W5748" s="38">
        <v>484.18800000000005</v>
      </c>
      <c r="X5748" s="38">
        <v>2.3788577849246333</v>
      </c>
      <c r="Y5748" s="38">
        <v>486.56685778492465</v>
      </c>
      <c r="Z5748" s="38">
        <v>483.04792841872677</v>
      </c>
      <c r="AB5748" s="38">
        <v>154.55599999999998</v>
      </c>
      <c r="AC5748" s="38">
        <v>0.75934707966081672</v>
      </c>
      <c r="AD5748" s="38">
        <v>155.3153470796608</v>
      </c>
      <c r="AE5748" s="38">
        <v>154.19208163912515</v>
      </c>
      <c r="AF5748" s="38">
        <v>1.6779999999999979</v>
      </c>
      <c r="AG5748" s="38">
        <v>8.2441600434201776E-3</v>
      </c>
      <c r="AH5748" s="38">
        <v>1.6862441600434181</v>
      </c>
      <c r="AI5748" s="38">
        <v>1.6740489724789185</v>
      </c>
      <c r="AJ5748" s="38">
        <v>5.099000000000002</v>
      </c>
      <c r="AK5748" s="38">
        <v>2.5051830787484835E-2</v>
      </c>
      <c r="AL5748" s="38">
        <v>5.1240518307874865</v>
      </c>
      <c r="AM5748" s="38">
        <v>5.0869938680989382</v>
      </c>
      <c r="AN5748" s="38">
        <v>0</v>
      </c>
      <c r="AO5748" s="38">
        <v>0</v>
      </c>
      <c r="AP5748" s="38">
        <v>0</v>
      </c>
      <c r="AQ5748" s="38">
        <v>0</v>
      </c>
      <c r="AR5748" s="38">
        <v>161.33299999999997</v>
      </c>
      <c r="AS5748" s="38">
        <v>0.79264307049172178</v>
      </c>
      <c r="AT5748" s="38">
        <v>162.12564307049172</v>
      </c>
      <c r="AU5748" s="38">
        <v>160.95312447970301</v>
      </c>
    </row>
    <row r="5749" spans="1:47" x14ac:dyDescent="0.25">
      <c r="A5749" s="53">
        <v>44436</v>
      </c>
      <c r="B5749" s="54">
        <v>10</v>
      </c>
      <c r="C5749" s="54" t="s">
        <v>3</v>
      </c>
      <c r="D5749" s="56">
        <v>41.320934000000001</v>
      </c>
      <c r="E5749">
        <v>6.938339E-3</v>
      </c>
      <c r="G5749" s="38">
        <v>523.255</v>
      </c>
      <c r="H5749" s="38">
        <v>3.1127406230366446</v>
      </c>
      <c r="I5749" s="38">
        <v>526.36774062303664</v>
      </c>
      <c r="J5749" s="38">
        <v>522.71562279992997</v>
      </c>
      <c r="K5749" s="38">
        <v>7.7480000000000002</v>
      </c>
      <c r="L5749" s="38">
        <v>4.6091321339094563E-2</v>
      </c>
      <c r="M5749" s="38">
        <v>7.7940913213390948</v>
      </c>
      <c r="N5749" s="38">
        <v>7.7400132735546867</v>
      </c>
      <c r="O5749" s="38">
        <v>38.018999999999998</v>
      </c>
      <c r="P5749" s="38">
        <v>0.22616752013307123</v>
      </c>
      <c r="Q5749" s="38">
        <v>38.245167520133073</v>
      </c>
      <c r="R5749" s="38">
        <v>37.979809582766599</v>
      </c>
      <c r="S5749" s="38">
        <v>0</v>
      </c>
      <c r="T5749" s="38">
        <v>0</v>
      </c>
      <c r="U5749" s="38">
        <v>0</v>
      </c>
      <c r="V5749" s="38">
        <v>0</v>
      </c>
      <c r="W5749" s="38">
        <v>569.02200000000005</v>
      </c>
      <c r="X5749" s="38">
        <v>3.3849994645088102</v>
      </c>
      <c r="Y5749" s="38">
        <v>572.40699946450889</v>
      </c>
      <c r="Z5749" s="38">
        <v>568.43544565625132</v>
      </c>
      <c r="AB5749" s="38">
        <v>183.58999999999989</v>
      </c>
      <c r="AC5749" s="38">
        <v>1.0921406407646317</v>
      </c>
      <c r="AD5749" s="38">
        <v>184.68214064076452</v>
      </c>
      <c r="AE5749" s="38">
        <v>183.40075334175322</v>
      </c>
      <c r="AF5749" s="38">
        <v>2.0819999999999994</v>
      </c>
      <c r="AG5749" s="38">
        <v>1.2385406689209455E-2</v>
      </c>
      <c r="AH5749" s="38">
        <v>2.0943854066892089</v>
      </c>
      <c r="AI5749" s="38">
        <v>2.0798538507409465</v>
      </c>
      <c r="AJ5749" s="38">
        <v>5.9570000000000025</v>
      </c>
      <c r="AK5749" s="38">
        <v>3.5437016161201138E-2</v>
      </c>
      <c r="AL5749" s="38">
        <v>5.9924370161612037</v>
      </c>
      <c r="AM5749" s="38">
        <v>5.9508594567069286</v>
      </c>
      <c r="AN5749" s="38">
        <v>0</v>
      </c>
      <c r="AO5749" s="38">
        <v>0</v>
      </c>
      <c r="AP5749" s="38">
        <v>0</v>
      </c>
      <c r="AQ5749" s="38">
        <v>0</v>
      </c>
      <c r="AR5749" s="38">
        <v>191.62899999999988</v>
      </c>
      <c r="AS5749" s="38">
        <v>1.1399630636150424</v>
      </c>
      <c r="AT5749" s="38">
        <v>192.76896306361493</v>
      </c>
      <c r="AU5749" s="38">
        <v>191.4314666492011</v>
      </c>
    </row>
    <row r="5750" spans="1:47" x14ac:dyDescent="0.25">
      <c r="A5750" s="53">
        <v>44436</v>
      </c>
      <c r="B5750" s="54">
        <v>11</v>
      </c>
      <c r="C5750" s="54" t="s">
        <v>3</v>
      </c>
      <c r="D5750" s="56">
        <v>41.436463000000003</v>
      </c>
      <c r="E5750">
        <v>6.9095249999999997E-3</v>
      </c>
      <c r="G5750" s="38">
        <v>607.41899999999998</v>
      </c>
      <c r="H5750" s="38">
        <v>2.8926683267505697</v>
      </c>
      <c r="I5750" s="38">
        <v>610.31166832675058</v>
      </c>
      <c r="J5750" s="38">
        <v>606.09470459665522</v>
      </c>
      <c r="K5750" s="38">
        <v>8.8910000000000036</v>
      </c>
      <c r="L5750" s="38">
        <v>4.2340977304199126E-2</v>
      </c>
      <c r="M5750" s="38">
        <v>8.9333409773042032</v>
      </c>
      <c r="N5750" s="38">
        <v>8.8716158344879954</v>
      </c>
      <c r="O5750" s="38">
        <v>42.862000000000009</v>
      </c>
      <c r="P5750" s="38">
        <v>0.20411865585564981</v>
      </c>
      <c r="Q5750" s="38">
        <v>43.066118655855661</v>
      </c>
      <c r="R5750" s="38">
        <v>42.768552232350061</v>
      </c>
      <c r="S5750" s="38">
        <v>0</v>
      </c>
      <c r="T5750" s="38">
        <v>0</v>
      </c>
      <c r="U5750" s="38">
        <v>0</v>
      </c>
      <c r="V5750" s="38">
        <v>0</v>
      </c>
      <c r="W5750" s="38">
        <v>659.17199999999991</v>
      </c>
      <c r="X5750" s="38">
        <v>3.1391279599104189</v>
      </c>
      <c r="Y5750" s="38">
        <v>662.31112795991044</v>
      </c>
      <c r="Z5750" s="38">
        <v>657.73487266349332</v>
      </c>
      <c r="AB5750" s="38">
        <v>215.51300000000006</v>
      </c>
      <c r="AC5750" s="38">
        <v>1.0263222406658268</v>
      </c>
      <c r="AD5750" s="38">
        <v>216.53932224066588</v>
      </c>
      <c r="AE5750" s="38">
        <v>215.04313838016094</v>
      </c>
      <c r="AF5750" s="38">
        <v>2.4049999999999989</v>
      </c>
      <c r="AG5750" s="38">
        <v>1.1453160546237634E-2</v>
      </c>
      <c r="AH5750" s="38">
        <v>2.4164531605462365</v>
      </c>
      <c r="AI5750" s="38">
        <v>2.3997566170221134</v>
      </c>
      <c r="AJ5750" s="38">
        <v>6.6370000000000013</v>
      </c>
      <c r="AK5750" s="38">
        <v>3.1606913324482011E-2</v>
      </c>
      <c r="AL5750" s="38">
        <v>6.6686069133244832</v>
      </c>
      <c r="AM5750" s="38">
        <v>6.6225300071416946</v>
      </c>
      <c r="AN5750" s="38">
        <v>0</v>
      </c>
      <c r="AO5750" s="38">
        <v>0</v>
      </c>
      <c r="AP5750" s="38">
        <v>0</v>
      </c>
      <c r="AQ5750" s="38">
        <v>0</v>
      </c>
      <c r="AR5750" s="38">
        <v>224.55500000000006</v>
      </c>
      <c r="AS5750" s="38">
        <v>1.0693823145365464</v>
      </c>
      <c r="AT5750" s="38">
        <v>225.6243823145366</v>
      </c>
      <c r="AU5750" s="38">
        <v>224.06542500432477</v>
      </c>
    </row>
    <row r="5751" spans="1:47" x14ac:dyDescent="0.25">
      <c r="A5751" s="53">
        <v>44436</v>
      </c>
      <c r="B5751" s="54">
        <v>12</v>
      </c>
      <c r="C5751" s="54" t="s">
        <v>3</v>
      </c>
      <c r="D5751" s="56">
        <v>65.053529999999995</v>
      </c>
      <c r="E5751">
        <v>7.0288979999999996E-3</v>
      </c>
      <c r="G5751" s="38">
        <v>684.73199999999986</v>
      </c>
      <c r="H5751" s="38">
        <v>6.5440481866989835</v>
      </c>
      <c r="I5751" s="38">
        <v>691.27604818669886</v>
      </c>
      <c r="J5751" s="38">
        <v>686.41713935415146</v>
      </c>
      <c r="K5751" s="38">
        <v>10.105000000000002</v>
      </c>
      <c r="L5751" s="38">
        <v>9.6574436314635886E-2</v>
      </c>
      <c r="M5751" s="38">
        <v>10.201574436314639</v>
      </c>
      <c r="N5751" s="38">
        <v>10.129868610162376</v>
      </c>
      <c r="O5751" s="38">
        <v>46.612000000000009</v>
      </c>
      <c r="P5751" s="38">
        <v>0.44547527219176725</v>
      </c>
      <c r="Q5751" s="38">
        <v>47.057475272191773</v>
      </c>
      <c r="R5751" s="38">
        <v>46.726713078366018</v>
      </c>
      <c r="S5751" s="38">
        <v>0</v>
      </c>
      <c r="T5751" s="38">
        <v>0</v>
      </c>
      <c r="U5751" s="38">
        <v>0</v>
      </c>
      <c r="V5751" s="38">
        <v>0</v>
      </c>
      <c r="W5751" s="38">
        <v>741.44899999999984</v>
      </c>
      <c r="X5751" s="38">
        <v>7.0860978952053859</v>
      </c>
      <c r="Y5751" s="38">
        <v>748.53509789520535</v>
      </c>
      <c r="Z5751" s="38">
        <v>743.27372104267988</v>
      </c>
      <c r="AB5751" s="38">
        <v>245.34099999999998</v>
      </c>
      <c r="AC5751" s="38">
        <v>2.3447470341285577</v>
      </c>
      <c r="AD5751" s="38">
        <v>247.68574703412853</v>
      </c>
      <c r="AE5751" s="38">
        <v>245.94478918217183</v>
      </c>
      <c r="AF5751" s="38">
        <v>2.7059999999999991</v>
      </c>
      <c r="AG5751" s="38">
        <v>2.5861496750856462E-2</v>
      </c>
      <c r="AH5751" s="38">
        <v>2.7318614967508554</v>
      </c>
      <c r="AI5751" s="38">
        <v>2.7126595209400666</v>
      </c>
      <c r="AJ5751" s="38">
        <v>7.2299999999999995</v>
      </c>
      <c r="AK5751" s="38">
        <v>6.9097790653618721E-2</v>
      </c>
      <c r="AL5751" s="38">
        <v>7.2990977906536179</v>
      </c>
      <c r="AM5751" s="38">
        <v>7.2477931767910881</v>
      </c>
      <c r="AN5751" s="38">
        <v>0</v>
      </c>
      <c r="AO5751" s="38">
        <v>0</v>
      </c>
      <c r="AP5751" s="38">
        <v>0</v>
      </c>
      <c r="AQ5751" s="38">
        <v>0</v>
      </c>
      <c r="AR5751" s="38">
        <v>255.27699999999996</v>
      </c>
      <c r="AS5751" s="38">
        <v>2.4397063215330328</v>
      </c>
      <c r="AT5751" s="38">
        <v>257.71670632153302</v>
      </c>
      <c r="AU5751" s="38">
        <v>255.90524187990297</v>
      </c>
    </row>
    <row r="5752" spans="1:47" x14ac:dyDescent="0.25">
      <c r="A5752" s="53">
        <v>44436</v>
      </c>
      <c r="B5752" s="54">
        <v>13</v>
      </c>
      <c r="C5752" s="54" t="s">
        <v>3</v>
      </c>
      <c r="D5752" s="56">
        <v>72.950895000000003</v>
      </c>
      <c r="E5752">
        <v>7.227387E-3</v>
      </c>
      <c r="G5752" s="38">
        <v>740.41399999999999</v>
      </c>
      <c r="H5752" s="38">
        <v>8.1503108340951353</v>
      </c>
      <c r="I5752" s="38">
        <v>748.56431083409507</v>
      </c>
      <c r="J5752" s="38">
        <v>743.1541468653088</v>
      </c>
      <c r="K5752" s="38">
        <v>10.822000000000001</v>
      </c>
      <c r="L5752" s="38">
        <v>0.11912614273443986</v>
      </c>
      <c r="M5752" s="38">
        <v>10.94112614273444</v>
      </c>
      <c r="N5752" s="38">
        <v>10.862050389885081</v>
      </c>
      <c r="O5752" s="38">
        <v>49.137999999999991</v>
      </c>
      <c r="P5752" s="38">
        <v>0.54090005559830945</v>
      </c>
      <c r="Q5752" s="38">
        <v>49.678900055598298</v>
      </c>
      <c r="R5752" s="38">
        <v>49.319851419162163</v>
      </c>
      <c r="S5752" s="38">
        <v>0</v>
      </c>
      <c r="T5752" s="38">
        <v>0</v>
      </c>
      <c r="U5752" s="38">
        <v>0</v>
      </c>
      <c r="V5752" s="38">
        <v>0</v>
      </c>
      <c r="W5752" s="38">
        <v>800.37400000000002</v>
      </c>
      <c r="X5752" s="38">
        <v>8.8103370324278831</v>
      </c>
      <c r="Y5752" s="38">
        <v>809.18433703242783</v>
      </c>
      <c r="Z5752" s="38">
        <v>803.33604867435611</v>
      </c>
      <c r="AB5752" s="38">
        <v>267.03199999999998</v>
      </c>
      <c r="AC5752" s="38">
        <v>2.9394282153634208</v>
      </c>
      <c r="AD5752" s="38">
        <v>269.9714282153634</v>
      </c>
      <c r="AE5752" s="38">
        <v>268.02024022470823</v>
      </c>
      <c r="AF5752" s="38">
        <v>2.9039999999999981</v>
      </c>
      <c r="AG5752" s="38">
        <v>3.1966579052006387E-2</v>
      </c>
      <c r="AH5752" s="38">
        <v>2.9359665790520046</v>
      </c>
      <c r="AI5752" s="38">
        <v>2.9147472123661298</v>
      </c>
      <c r="AJ5752" s="38">
        <v>7.7990000000000022</v>
      </c>
      <c r="AK5752" s="38">
        <v>8.5849638438911163E-2</v>
      </c>
      <c r="AL5752" s="38">
        <v>7.8848496384389133</v>
      </c>
      <c r="AM5752" s="38">
        <v>7.8278627786651054</v>
      </c>
      <c r="AN5752" s="38">
        <v>0</v>
      </c>
      <c r="AO5752" s="38">
        <v>0</v>
      </c>
      <c r="AP5752" s="38">
        <v>0</v>
      </c>
      <c r="AQ5752" s="38">
        <v>0</v>
      </c>
      <c r="AR5752" s="38">
        <v>277.73499999999996</v>
      </c>
      <c r="AS5752" s="38">
        <v>3.0572444328543384</v>
      </c>
      <c r="AT5752" s="38">
        <v>280.79224443285432</v>
      </c>
      <c r="AU5752" s="38">
        <v>278.76285021573949</v>
      </c>
    </row>
    <row r="5753" spans="1:47" x14ac:dyDescent="0.25">
      <c r="A5753" s="53">
        <v>44436</v>
      </c>
      <c r="B5753" s="54">
        <v>14</v>
      </c>
      <c r="C5753" s="54" t="s">
        <v>3</v>
      </c>
      <c r="D5753" s="56">
        <v>100.215103</v>
      </c>
      <c r="E5753">
        <v>6.817778E-3</v>
      </c>
      <c r="G5753" s="38">
        <v>724.06399999999985</v>
      </c>
      <c r="H5753" s="38">
        <v>6.6640224855332324</v>
      </c>
      <c r="I5753" s="38">
        <v>730.72802248553307</v>
      </c>
      <c r="J5753" s="38">
        <v>725.7460810498477</v>
      </c>
      <c r="K5753" s="38">
        <v>10.705</v>
      </c>
      <c r="L5753" s="38">
        <v>9.8524937999449308E-2</v>
      </c>
      <c r="M5753" s="38">
        <v>10.80352493799945</v>
      </c>
      <c r="N5753" s="38">
        <v>10.729868903354705</v>
      </c>
      <c r="O5753" s="38">
        <v>47.454999999999998</v>
      </c>
      <c r="P5753" s="38">
        <v>0.43675861118765685</v>
      </c>
      <c r="Q5753" s="38">
        <v>47.891758611187655</v>
      </c>
      <c r="R5753" s="38">
        <v>47.565243232946983</v>
      </c>
      <c r="S5753" s="38">
        <v>0</v>
      </c>
      <c r="T5753" s="38">
        <v>0</v>
      </c>
      <c r="U5753" s="38">
        <v>0</v>
      </c>
      <c r="V5753" s="38">
        <v>0</v>
      </c>
      <c r="W5753" s="38">
        <v>782.22399999999993</v>
      </c>
      <c r="X5753" s="38">
        <v>7.1993060347203386</v>
      </c>
      <c r="Y5753" s="38">
        <v>789.42330603472021</v>
      </c>
      <c r="Z5753" s="38">
        <v>784.04119318614937</v>
      </c>
      <c r="AB5753" s="38">
        <v>262.11299999999989</v>
      </c>
      <c r="AC5753" s="38">
        <v>2.4123930008266834</v>
      </c>
      <c r="AD5753" s="38">
        <v>264.52539300082657</v>
      </c>
      <c r="AE5753" s="38">
        <v>262.72191759598417</v>
      </c>
      <c r="AF5753" s="38">
        <v>2.9399999999999991</v>
      </c>
      <c r="AG5753" s="38">
        <v>2.7058693855056597E-2</v>
      </c>
      <c r="AH5753" s="38">
        <v>2.9670586938550558</v>
      </c>
      <c r="AI5753" s="38">
        <v>2.9468299463673819</v>
      </c>
      <c r="AJ5753" s="38">
        <v>7.6300000000000026</v>
      </c>
      <c r="AK5753" s="38">
        <v>7.0223753100027875E-2</v>
      </c>
      <c r="AL5753" s="38">
        <v>7.7002237531000306</v>
      </c>
      <c r="AM5753" s="38">
        <v>7.6477253370010674</v>
      </c>
      <c r="AN5753" s="38">
        <v>1.7999999999999999E-2</v>
      </c>
      <c r="AO5753" s="38">
        <v>1.656654725819792E-4</v>
      </c>
      <c r="AP5753" s="38">
        <v>1.8165665472581978E-2</v>
      </c>
      <c r="AQ5753" s="38">
        <v>1.8041815998167648E-2</v>
      </c>
      <c r="AR5753" s="38">
        <v>272.70099999999985</v>
      </c>
      <c r="AS5753" s="38">
        <v>2.5098411132543501</v>
      </c>
      <c r="AT5753" s="38">
        <v>275.21084111325422</v>
      </c>
      <c r="AU5753" s="38">
        <v>273.33451469535078</v>
      </c>
    </row>
    <row r="5754" spans="1:47" x14ac:dyDescent="0.25">
      <c r="A5754" s="53">
        <v>44436</v>
      </c>
      <c r="B5754" s="54">
        <v>15</v>
      </c>
      <c r="C5754" s="54" t="s">
        <v>3</v>
      </c>
      <c r="D5754" s="56">
        <v>77.370785999999995</v>
      </c>
      <c r="E5754">
        <v>6.6166130000000004E-3</v>
      </c>
      <c r="G5754" s="38">
        <v>676.04500000000007</v>
      </c>
      <c r="H5754" s="38">
        <v>4.5628644818201769</v>
      </c>
      <c r="I5754" s="38">
        <v>680.60786448182023</v>
      </c>
      <c r="J5754" s="38">
        <v>676.10454563778751</v>
      </c>
      <c r="K5754" s="38">
        <v>10.161000000000001</v>
      </c>
      <c r="L5754" s="38">
        <v>6.8580147770895161E-2</v>
      </c>
      <c r="M5754" s="38">
        <v>10.229580147770896</v>
      </c>
      <c r="N5754" s="38">
        <v>10.161894974780614</v>
      </c>
      <c r="O5754" s="38">
        <v>44.553000000000004</v>
      </c>
      <c r="P5754" s="38">
        <v>0.30070380116491402</v>
      </c>
      <c r="Q5754" s="38">
        <v>44.853703801164919</v>
      </c>
      <c r="R5754" s="38">
        <v>44.556924201495981</v>
      </c>
      <c r="S5754" s="38">
        <v>0</v>
      </c>
      <c r="T5754" s="38">
        <v>0</v>
      </c>
      <c r="U5754" s="38">
        <v>0</v>
      </c>
      <c r="V5754" s="38">
        <v>0</v>
      </c>
      <c r="W5754" s="38">
        <v>730.75900000000013</v>
      </c>
      <c r="X5754" s="38">
        <v>4.9321484307559862</v>
      </c>
      <c r="Y5754" s="38">
        <v>735.69114843075602</v>
      </c>
      <c r="Z5754" s="38">
        <v>730.82336481406412</v>
      </c>
      <c r="AB5754" s="38">
        <v>243.63799999999998</v>
      </c>
      <c r="AC5754" s="38">
        <v>1.6443981933476381</v>
      </c>
      <c r="AD5754" s="38">
        <v>245.2823981933476</v>
      </c>
      <c r="AE5754" s="38">
        <v>243.6594594887903</v>
      </c>
      <c r="AF5754" s="38">
        <v>2.7849999999999979</v>
      </c>
      <c r="AG5754" s="38">
        <v>1.8796940413536349E-2</v>
      </c>
      <c r="AH5754" s="38">
        <v>2.8037969404135343</v>
      </c>
      <c r="AI5754" s="38">
        <v>2.7852453011282337</v>
      </c>
      <c r="AJ5754" s="38">
        <v>7.3349999999999991</v>
      </c>
      <c r="AK5754" s="38">
        <v>4.9506483997590375E-2</v>
      </c>
      <c r="AL5754" s="38">
        <v>7.3845064839975896</v>
      </c>
      <c r="AM5754" s="38">
        <v>7.3356460623969868</v>
      </c>
      <c r="AN5754" s="38">
        <v>1.7999999999999999E-2</v>
      </c>
      <c r="AO5754" s="38">
        <v>1.2148830428856535E-4</v>
      </c>
      <c r="AP5754" s="38">
        <v>1.8121488304288565E-2</v>
      </c>
      <c r="AQ5754" s="38">
        <v>1.8001585429195058E-2</v>
      </c>
      <c r="AR5754" s="38">
        <v>253.77599999999998</v>
      </c>
      <c r="AS5754" s="38">
        <v>1.7128231060630534</v>
      </c>
      <c r="AT5754" s="38">
        <v>255.48882310606305</v>
      </c>
      <c r="AU5754" s="38">
        <v>253.79835243774474</v>
      </c>
    </row>
    <row r="5755" spans="1:47" x14ac:dyDescent="0.25">
      <c r="A5755" s="53">
        <v>44436</v>
      </c>
      <c r="B5755" s="54">
        <v>16</v>
      </c>
      <c r="C5755" s="54" t="s">
        <v>3</v>
      </c>
      <c r="D5755" s="56">
        <v>67.393032000000005</v>
      </c>
      <c r="E5755">
        <v>6.5820430000000001E-3</v>
      </c>
      <c r="G5755" s="38">
        <v>678.92099999999994</v>
      </c>
      <c r="H5755" s="38">
        <v>5.7412597165724941</v>
      </c>
      <c r="I5755" s="38">
        <v>684.66225971657241</v>
      </c>
      <c r="J5755" s="38">
        <v>680.15578328264075</v>
      </c>
      <c r="K5755" s="38">
        <v>10.209999999999999</v>
      </c>
      <c r="L5755" s="38">
        <v>8.634032782342152E-2</v>
      </c>
      <c r="M5755" s="38">
        <v>10.296340327823421</v>
      </c>
      <c r="N5755" s="38">
        <v>10.228569373043053</v>
      </c>
      <c r="O5755" s="38">
        <v>45.16599999999999</v>
      </c>
      <c r="P5755" s="38">
        <v>0.38194390269075962</v>
      </c>
      <c r="Q5755" s="38">
        <v>45.547943902690747</v>
      </c>
      <c r="R5755" s="38">
        <v>45.248145377361652</v>
      </c>
      <c r="S5755" s="38">
        <v>0</v>
      </c>
      <c r="T5755" s="38">
        <v>0</v>
      </c>
      <c r="U5755" s="38">
        <v>0</v>
      </c>
      <c r="V5755" s="38">
        <v>0</v>
      </c>
      <c r="W5755" s="38">
        <v>734.29699999999991</v>
      </c>
      <c r="X5755" s="38">
        <v>6.2095439470866758</v>
      </c>
      <c r="Y5755" s="38">
        <v>740.50654394708658</v>
      </c>
      <c r="Z5755" s="38">
        <v>735.63249803304541</v>
      </c>
      <c r="AB5755" s="38">
        <v>243.23199999999994</v>
      </c>
      <c r="AC5755" s="38">
        <v>2.0568786108860393</v>
      </c>
      <c r="AD5755" s="38">
        <v>245.28887861088597</v>
      </c>
      <c r="AE5755" s="38">
        <v>243.67437666444735</v>
      </c>
      <c r="AF5755" s="38">
        <v>2.7639999999999993</v>
      </c>
      <c r="AG5755" s="38">
        <v>2.3373620578250445E-2</v>
      </c>
      <c r="AH5755" s="38">
        <v>2.7873736205782498</v>
      </c>
      <c r="AI5755" s="38">
        <v>2.7690270075505383</v>
      </c>
      <c r="AJ5755" s="38">
        <v>7.2779999999999969</v>
      </c>
      <c r="AK5755" s="38">
        <v>6.1546024084119653E-2</v>
      </c>
      <c r="AL5755" s="38">
        <v>7.3395460240841164</v>
      </c>
      <c r="AM5755" s="38">
        <v>7.2912368165531154</v>
      </c>
      <c r="AN5755" s="38">
        <v>1.2999999999999999E-2</v>
      </c>
      <c r="AO5755" s="38">
        <v>1.0993381603373945E-4</v>
      </c>
      <c r="AP5755" s="38">
        <v>1.310993381603374E-2</v>
      </c>
      <c r="AQ5755" s="38">
        <v>1.3023643667929451E-2</v>
      </c>
      <c r="AR5755" s="38">
        <v>253.28699999999995</v>
      </c>
      <c r="AS5755" s="38">
        <v>2.1419081893644427</v>
      </c>
      <c r="AT5755" s="38">
        <v>255.42890818936436</v>
      </c>
      <c r="AU5755" s="38">
        <v>253.74766413221894</v>
      </c>
    </row>
    <row r="5756" spans="1:47" x14ac:dyDescent="0.25">
      <c r="A5756" s="53">
        <v>44436</v>
      </c>
      <c r="B5756" s="54">
        <v>17</v>
      </c>
      <c r="C5756" s="54" t="s">
        <v>3</v>
      </c>
      <c r="D5756" s="56">
        <v>54.060319999999997</v>
      </c>
      <c r="E5756">
        <v>6.891309E-3</v>
      </c>
      <c r="G5756" s="38">
        <v>727.91100000000006</v>
      </c>
      <c r="H5756" s="38">
        <v>6.2588430898618723</v>
      </c>
      <c r="I5756" s="38">
        <v>734.16984308986196</v>
      </c>
      <c r="J5756" s="38">
        <v>729.11045184264822</v>
      </c>
      <c r="K5756" s="38">
        <v>10.987</v>
      </c>
      <c r="L5756" s="38">
        <v>9.447021549105919E-2</v>
      </c>
      <c r="M5756" s="38">
        <v>11.081470215491059</v>
      </c>
      <c r="N5756" s="38">
        <v>11.005104380061814</v>
      </c>
      <c r="O5756" s="38">
        <v>48.348000000000006</v>
      </c>
      <c r="P5756" s="38">
        <v>0.41571365964883322</v>
      </c>
      <c r="Q5756" s="38">
        <v>48.763713659648836</v>
      </c>
      <c r="R5756" s="38">
        <v>48.427667840832676</v>
      </c>
      <c r="S5756" s="38">
        <v>0</v>
      </c>
      <c r="T5756" s="38">
        <v>0</v>
      </c>
      <c r="U5756" s="38">
        <v>0</v>
      </c>
      <c r="V5756" s="38">
        <v>0</v>
      </c>
      <c r="W5756" s="38">
        <v>787.24599999999998</v>
      </c>
      <c r="X5756" s="38">
        <v>6.7690269650017649</v>
      </c>
      <c r="Y5756" s="38">
        <v>794.01502696500188</v>
      </c>
      <c r="Z5756" s="38">
        <v>788.54322406354265</v>
      </c>
      <c r="AB5756" s="38">
        <v>261.48399999999998</v>
      </c>
      <c r="AC5756" s="38">
        <v>2.2483343794906818</v>
      </c>
      <c r="AD5756" s="38">
        <v>263.73233437949068</v>
      </c>
      <c r="AE5756" s="38">
        <v>261.91487336999029</v>
      </c>
      <c r="AF5756" s="38">
        <v>2.9359999999999986</v>
      </c>
      <c r="AG5756" s="38">
        <v>2.5244794091357936E-2</v>
      </c>
      <c r="AH5756" s="38">
        <v>2.9612447940913564</v>
      </c>
      <c r="AI5756" s="38">
        <v>2.9408379411906314</v>
      </c>
      <c r="AJ5756" s="38">
        <v>7.7370000000000037</v>
      </c>
      <c r="AK5756" s="38">
        <v>6.6525535383118714E-2</v>
      </c>
      <c r="AL5756" s="38">
        <v>7.8035255353831223</v>
      </c>
      <c r="AM5756" s="38">
        <v>7.7497490296294069</v>
      </c>
      <c r="AN5756" s="38">
        <v>4.0000000000000001E-3</v>
      </c>
      <c r="AO5756" s="38">
        <v>3.4393452440542165E-5</v>
      </c>
      <c r="AP5756" s="38">
        <v>4.0343934524405423E-3</v>
      </c>
      <c r="AQ5756" s="38">
        <v>4.0065912005321979E-3</v>
      </c>
      <c r="AR5756" s="38">
        <v>272.161</v>
      </c>
      <c r="AS5756" s="38">
        <v>2.340139102417599</v>
      </c>
      <c r="AT5756" s="38">
        <v>274.5011391024176</v>
      </c>
      <c r="AU5756" s="38">
        <v>272.60946693201089</v>
      </c>
    </row>
    <row r="5757" spans="1:47" x14ac:dyDescent="0.25">
      <c r="A5757" s="53">
        <v>44436</v>
      </c>
      <c r="B5757" s="54">
        <v>18</v>
      </c>
      <c r="C5757" s="54" t="s">
        <v>3</v>
      </c>
      <c r="D5757" s="56">
        <v>98.590243000000001</v>
      </c>
      <c r="E5757">
        <v>6.9467699999999997E-3</v>
      </c>
      <c r="G5757" s="38">
        <v>766.25300000000004</v>
      </c>
      <c r="H5757" s="38">
        <v>8.3980486050332921</v>
      </c>
      <c r="I5757" s="38">
        <v>774.65104860503334</v>
      </c>
      <c r="J5757" s="38">
        <v>769.26972594011534</v>
      </c>
      <c r="K5757" s="38">
        <v>11.451000000000002</v>
      </c>
      <c r="L5757" s="38">
        <v>0.12550170058223101</v>
      </c>
      <c r="M5757" s="38">
        <v>11.576501700582233</v>
      </c>
      <c r="N5757" s="38">
        <v>11.49608240586368</v>
      </c>
      <c r="O5757" s="38">
        <v>50.781999999999996</v>
      </c>
      <c r="P5757" s="38">
        <v>0.55656513483249093</v>
      </c>
      <c r="Q5757" s="38">
        <v>51.338565134832486</v>
      </c>
      <c r="R5757" s="38">
        <v>50.981927930710789</v>
      </c>
      <c r="S5757" s="38">
        <v>0</v>
      </c>
      <c r="T5757" s="38">
        <v>0</v>
      </c>
      <c r="U5757" s="38">
        <v>0</v>
      </c>
      <c r="V5757" s="38">
        <v>0</v>
      </c>
      <c r="W5757" s="38">
        <v>828.4860000000001</v>
      </c>
      <c r="X5757" s="38">
        <v>9.0801154404480133</v>
      </c>
      <c r="Y5757" s="38">
        <v>837.56611544044802</v>
      </c>
      <c r="Z5757" s="38">
        <v>831.74773627668981</v>
      </c>
      <c r="AB5757" s="38">
        <v>275.96900000000005</v>
      </c>
      <c r="AC5757" s="38">
        <v>3.0245898880427657</v>
      </c>
      <c r="AD5757" s="38">
        <v>278.99358988804283</v>
      </c>
      <c r="AE5757" s="38">
        <v>277.05548558761626</v>
      </c>
      <c r="AF5757" s="38">
        <v>3.0939999999999985</v>
      </c>
      <c r="AG5757" s="38">
        <v>3.3909899711939785E-2</v>
      </c>
      <c r="AH5757" s="38">
        <v>3.1279098997119381</v>
      </c>
      <c r="AI5757" s="38">
        <v>3.1061810290579164</v>
      </c>
      <c r="AJ5757" s="38">
        <v>8.2539999999999996</v>
      </c>
      <c r="AK5757" s="38">
        <v>9.0462932198562093E-2</v>
      </c>
      <c r="AL5757" s="38">
        <v>8.3444629321985619</v>
      </c>
      <c r="AM5757" s="38">
        <v>8.2864958674350522</v>
      </c>
      <c r="AN5757" s="38">
        <v>1.7999999999999999E-2</v>
      </c>
      <c r="AO5757" s="38">
        <v>1.9727802030217076E-4</v>
      </c>
      <c r="AP5757" s="38">
        <v>1.819727802030217E-2</v>
      </c>
      <c r="AQ5757" s="38">
        <v>1.8070865715269075E-2</v>
      </c>
      <c r="AR5757" s="38">
        <v>287.33500000000004</v>
      </c>
      <c r="AS5757" s="38">
        <v>3.1491599979735696</v>
      </c>
      <c r="AT5757" s="38">
        <v>290.48415999797362</v>
      </c>
      <c r="AU5757" s="38">
        <v>288.46623334982451</v>
      </c>
    </row>
    <row r="5758" spans="1:47" x14ac:dyDescent="0.25">
      <c r="A5758" s="53">
        <v>44436</v>
      </c>
      <c r="B5758" s="54">
        <v>19</v>
      </c>
      <c r="C5758" s="54" t="s">
        <v>3</v>
      </c>
      <c r="D5758" s="56">
        <v>56.026701000000003</v>
      </c>
      <c r="E5758">
        <v>6.9024129999999996E-3</v>
      </c>
      <c r="G5758" s="38">
        <v>754.75</v>
      </c>
      <c r="H5758" s="38">
        <v>6.4215295102052945</v>
      </c>
      <c r="I5758" s="38">
        <v>761.17152951020535</v>
      </c>
      <c r="J5758" s="38">
        <v>755.91760924968423</v>
      </c>
      <c r="K5758" s="38">
        <v>11.463000000000001</v>
      </c>
      <c r="L5758" s="38">
        <v>9.7528973534923194E-2</v>
      </c>
      <c r="M5758" s="38">
        <v>11.560528973534923</v>
      </c>
      <c r="N5758" s="38">
        <v>11.480733428061118</v>
      </c>
      <c r="O5758" s="38">
        <v>49.629000000000005</v>
      </c>
      <c r="P5758" s="38">
        <v>0.42225119319241938</v>
      </c>
      <c r="Q5758" s="38">
        <v>50.051251193192421</v>
      </c>
      <c r="R5758" s="38">
        <v>49.705776786290258</v>
      </c>
      <c r="S5758" s="38">
        <v>0</v>
      </c>
      <c r="T5758" s="38">
        <v>0</v>
      </c>
      <c r="U5758" s="38">
        <v>0</v>
      </c>
      <c r="V5758" s="38">
        <v>0</v>
      </c>
      <c r="W5758" s="38">
        <v>815.84199999999998</v>
      </c>
      <c r="X5758" s="38">
        <v>6.9413096769326375</v>
      </c>
      <c r="Y5758" s="38">
        <v>822.78330967693273</v>
      </c>
      <c r="Z5758" s="38">
        <v>817.10411946403565</v>
      </c>
      <c r="AB5758" s="38">
        <v>271.39799999999997</v>
      </c>
      <c r="AC5758" s="38">
        <v>2.3090960795106938</v>
      </c>
      <c r="AD5758" s="38">
        <v>273.70709607951068</v>
      </c>
      <c r="AE5758" s="38">
        <v>271.81785666133919</v>
      </c>
      <c r="AF5758" s="38">
        <v>3.0449999999999995</v>
      </c>
      <c r="AG5758" s="38">
        <v>2.590733005442215E-2</v>
      </c>
      <c r="AH5758" s="38">
        <v>3.0709073300544216</v>
      </c>
      <c r="AI5758" s="38">
        <v>3.0497106593776584</v>
      </c>
      <c r="AJ5758" s="38">
        <v>8.0980000000000008</v>
      </c>
      <c r="AK5758" s="38">
        <v>6.8899034082335178E-2</v>
      </c>
      <c r="AL5758" s="38">
        <v>8.166899034082336</v>
      </c>
      <c r="AM5758" s="38">
        <v>8.1105277240197982</v>
      </c>
      <c r="AN5758" s="38">
        <v>1.7999999999999999E-2</v>
      </c>
      <c r="AO5758" s="38">
        <v>1.5314677864683044E-4</v>
      </c>
      <c r="AP5758" s="38">
        <v>1.815314677864683E-2</v>
      </c>
      <c r="AQ5758" s="38">
        <v>1.8027846262330987E-2</v>
      </c>
      <c r="AR5758" s="38">
        <v>282.55899999999997</v>
      </c>
      <c r="AS5758" s="38">
        <v>2.4040555904260978</v>
      </c>
      <c r="AT5758" s="38">
        <v>284.96305559042611</v>
      </c>
      <c r="AU5758" s="38">
        <v>282.99612289099895</v>
      </c>
    </row>
    <row r="5759" spans="1:47" x14ac:dyDescent="0.25">
      <c r="A5759" s="53">
        <v>44436</v>
      </c>
      <c r="B5759" s="54">
        <v>20</v>
      </c>
      <c r="C5759" s="54" t="s">
        <v>3</v>
      </c>
      <c r="D5759" s="56">
        <v>59.742897999999997</v>
      </c>
      <c r="E5759">
        <v>6.9543770000000003E-3</v>
      </c>
      <c r="G5759" s="38">
        <v>734.39800000000002</v>
      </c>
      <c r="H5759" s="38">
        <v>5.9639454932243785</v>
      </c>
      <c r="I5759" s="38">
        <v>740.36194549322443</v>
      </c>
      <c r="J5759" s="38">
        <v>735.21318940781111</v>
      </c>
      <c r="K5759" s="38">
        <v>10.850999999999999</v>
      </c>
      <c r="L5759" s="38">
        <v>8.8119483640992646E-2</v>
      </c>
      <c r="M5759" s="38">
        <v>10.939119483640992</v>
      </c>
      <c r="N5759" s="38">
        <v>10.863044722703707</v>
      </c>
      <c r="O5759" s="38">
        <v>48.213999999999999</v>
      </c>
      <c r="P5759" s="38">
        <v>0.39153928525175741</v>
      </c>
      <c r="Q5759" s="38">
        <v>48.605539285251758</v>
      </c>
      <c r="R5759" s="38">
        <v>48.267518040773808</v>
      </c>
      <c r="S5759" s="38">
        <v>0</v>
      </c>
      <c r="T5759" s="38">
        <v>0</v>
      </c>
      <c r="U5759" s="38">
        <v>0</v>
      </c>
      <c r="V5759" s="38">
        <v>0</v>
      </c>
      <c r="W5759" s="38">
        <v>793.46299999999997</v>
      </c>
      <c r="X5759" s="38">
        <v>6.4436042621171286</v>
      </c>
      <c r="Y5759" s="38">
        <v>799.90660426211718</v>
      </c>
      <c r="Z5759" s="38">
        <v>794.34375217128866</v>
      </c>
      <c r="AB5759" s="38">
        <v>262.399</v>
      </c>
      <c r="AC5759" s="38">
        <v>2.1309063116683098</v>
      </c>
      <c r="AD5759" s="38">
        <v>264.5299063116683</v>
      </c>
      <c r="AE5759" s="38">
        <v>262.69026561540227</v>
      </c>
      <c r="AF5759" s="38">
        <v>2.8759999999999981</v>
      </c>
      <c r="AG5759" s="38">
        <v>2.3355601783383532E-2</v>
      </c>
      <c r="AH5759" s="38">
        <v>2.8993556017833817</v>
      </c>
      <c r="AI5759" s="38">
        <v>2.8791923898715184</v>
      </c>
      <c r="AJ5759" s="38">
        <v>7.8430000000000009</v>
      </c>
      <c r="AK5759" s="38">
        <v>6.3691927951000413E-2</v>
      </c>
      <c r="AL5759" s="38">
        <v>7.9066919279510008</v>
      </c>
      <c r="AM5759" s="38">
        <v>7.8517058114611729</v>
      </c>
      <c r="AN5759" s="38">
        <v>1.7999999999999999E-2</v>
      </c>
      <c r="AO5759" s="38">
        <v>1.461755327193685E-4</v>
      </c>
      <c r="AP5759" s="38">
        <v>1.8146175532719366E-2</v>
      </c>
      <c r="AQ5759" s="38">
        <v>1.801998018695666E-2</v>
      </c>
      <c r="AR5759" s="38">
        <v>273.13599999999997</v>
      </c>
      <c r="AS5759" s="38">
        <v>2.2181000169354133</v>
      </c>
      <c r="AT5759" s="38">
        <v>275.35410001693538</v>
      </c>
      <c r="AU5759" s="38">
        <v>273.4391837969219</v>
      </c>
    </row>
    <row r="5760" spans="1:47" x14ac:dyDescent="0.25">
      <c r="A5760" s="53">
        <v>44436</v>
      </c>
      <c r="B5760" s="54">
        <v>21</v>
      </c>
      <c r="C5760" s="54" t="s">
        <v>3</v>
      </c>
      <c r="D5760" s="56">
        <v>60.093434999999999</v>
      </c>
      <c r="E5760">
        <v>6.8759019999999997E-3</v>
      </c>
      <c r="G5760" s="38">
        <v>708.84100000000001</v>
      </c>
      <c r="H5760" s="38">
        <v>8.252389516688833</v>
      </c>
      <c r="I5760" s="38">
        <v>717.09338951668883</v>
      </c>
      <c r="J5760" s="38">
        <v>712.16272564552423</v>
      </c>
      <c r="K5760" s="38">
        <v>10.308000000000002</v>
      </c>
      <c r="L5760" s="38">
        <v>0.12000664625498314</v>
      </c>
      <c r="M5760" s="38">
        <v>10.428006646254985</v>
      </c>
      <c r="N5760" s="38">
        <v>10.356304694499988</v>
      </c>
      <c r="O5760" s="38">
        <v>46.433</v>
      </c>
      <c r="P5760" s="38">
        <v>0.54057708629779111</v>
      </c>
      <c r="Q5760" s="38">
        <v>46.973577086297794</v>
      </c>
      <c r="R5760" s="38">
        <v>46.650591373662962</v>
      </c>
      <c r="S5760" s="38">
        <v>0</v>
      </c>
      <c r="T5760" s="38">
        <v>0</v>
      </c>
      <c r="U5760" s="38">
        <v>0</v>
      </c>
      <c r="V5760" s="38">
        <v>0</v>
      </c>
      <c r="W5760" s="38">
        <v>765.58199999999999</v>
      </c>
      <c r="X5760" s="38">
        <v>8.9129732492416078</v>
      </c>
      <c r="Y5760" s="38">
        <v>774.49497324924164</v>
      </c>
      <c r="Z5760" s="38">
        <v>769.16962171368709</v>
      </c>
      <c r="AB5760" s="38">
        <v>252.083</v>
      </c>
      <c r="AC5760" s="38">
        <v>2.9347725463615548</v>
      </c>
      <c r="AD5760" s="38">
        <v>255.01777254636156</v>
      </c>
      <c r="AE5760" s="38">
        <v>253.26429533407449</v>
      </c>
      <c r="AF5760" s="38">
        <v>2.755999999999998</v>
      </c>
      <c r="AG5760" s="38">
        <v>3.2085595370463058E-2</v>
      </c>
      <c r="AH5760" s="38">
        <v>2.7880855953704611</v>
      </c>
      <c r="AI5760" s="38">
        <v>2.7689149920490821</v>
      </c>
      <c r="AJ5760" s="38">
        <v>7.5200000000000014</v>
      </c>
      <c r="AK5760" s="38">
        <v>8.7548504058738166E-2</v>
      </c>
      <c r="AL5760" s="38">
        <v>7.6075485040587392</v>
      </c>
      <c r="AM5760" s="38">
        <v>7.5552397460845846</v>
      </c>
      <c r="AN5760" s="38">
        <v>1.7999999999999999E-2</v>
      </c>
      <c r="AO5760" s="38">
        <v>2.0955758950229875E-4</v>
      </c>
      <c r="AP5760" s="38">
        <v>1.8209557589502299E-2</v>
      </c>
      <c r="AQ5760" s="38">
        <v>1.8084350456053524E-2</v>
      </c>
      <c r="AR5760" s="38">
        <v>262.37699999999995</v>
      </c>
      <c r="AS5760" s="38">
        <v>3.0546162033802586</v>
      </c>
      <c r="AT5760" s="38">
        <v>265.43161620338026</v>
      </c>
      <c r="AU5760" s="38">
        <v>263.6065344226642</v>
      </c>
    </row>
    <row r="5761" spans="1:47" x14ac:dyDescent="0.25">
      <c r="A5761" s="53">
        <v>44436</v>
      </c>
      <c r="B5761" s="54">
        <v>22</v>
      </c>
      <c r="C5761" s="54" t="s">
        <v>3</v>
      </c>
      <c r="D5761" s="56">
        <v>55.798302</v>
      </c>
      <c r="E5761">
        <v>6.7168380000000001E-3</v>
      </c>
      <c r="G5761" s="38">
        <v>677.84299999999996</v>
      </c>
      <c r="H5761" s="38">
        <v>8.2568251756174238</v>
      </c>
      <c r="I5761" s="38">
        <v>686.09982517561741</v>
      </c>
      <c r="J5761" s="38">
        <v>681.49140379808443</v>
      </c>
      <c r="K5761" s="38">
        <v>9.8659999999999997</v>
      </c>
      <c r="L5761" s="38">
        <v>0.120178031170406</v>
      </c>
      <c r="M5761" s="38">
        <v>9.9861780311704056</v>
      </c>
      <c r="N5761" s="38">
        <v>9.9191024910958756</v>
      </c>
      <c r="O5761" s="38">
        <v>44.445</v>
      </c>
      <c r="P5761" s="38">
        <v>0.54138582965423632</v>
      </c>
      <c r="Q5761" s="38">
        <v>44.986385829654239</v>
      </c>
      <c r="R5761" s="38">
        <v>44.684219563830958</v>
      </c>
      <c r="S5761" s="38">
        <v>2E-3</v>
      </c>
      <c r="T5761" s="38">
        <v>2.4362057808718023E-5</v>
      </c>
      <c r="U5761" s="38">
        <v>2.0243620578087179E-3</v>
      </c>
      <c r="V5761" s="38">
        <v>2.0107647458130701E-3</v>
      </c>
      <c r="W5761" s="38">
        <v>732.15599999999995</v>
      </c>
      <c r="X5761" s="38">
        <v>8.9184133984998759</v>
      </c>
      <c r="Y5761" s="38">
        <v>741.07441339849981</v>
      </c>
      <c r="Z5761" s="38">
        <v>736.09673661775707</v>
      </c>
      <c r="AB5761" s="38">
        <v>240.54600000000008</v>
      </c>
      <c r="AC5761" s="38">
        <v>2.9300977788279434</v>
      </c>
      <c r="AD5761" s="38">
        <v>243.47609777882803</v>
      </c>
      <c r="AE5761" s="38">
        <v>241.84070827317549</v>
      </c>
      <c r="AF5761" s="38">
        <v>2.6019999999999985</v>
      </c>
      <c r="AG5761" s="38">
        <v>3.169503720914213E-2</v>
      </c>
      <c r="AH5761" s="38">
        <v>2.6336950372091406</v>
      </c>
      <c r="AI5761" s="38">
        <v>2.6160049343028029</v>
      </c>
      <c r="AJ5761" s="38">
        <v>7.1389999999999993</v>
      </c>
      <c r="AK5761" s="38">
        <v>8.6960365348218979E-2</v>
      </c>
      <c r="AL5761" s="38">
        <v>7.2259603653482181</v>
      </c>
      <c r="AM5761" s="38">
        <v>7.1774247601797532</v>
      </c>
      <c r="AN5761" s="38">
        <v>1.7999999999999999E-2</v>
      </c>
      <c r="AO5761" s="38">
        <v>2.1925852027846219E-4</v>
      </c>
      <c r="AP5761" s="38">
        <v>1.8219258520278461E-2</v>
      </c>
      <c r="AQ5761" s="38">
        <v>1.809688271231763E-2</v>
      </c>
      <c r="AR5761" s="38">
        <v>250.30500000000009</v>
      </c>
      <c r="AS5761" s="38">
        <v>3.0489724399055831</v>
      </c>
      <c r="AT5761" s="38">
        <v>253.35397243990568</v>
      </c>
      <c r="AU5761" s="38">
        <v>251.65223485037035</v>
      </c>
    </row>
    <row r="5762" spans="1:47" x14ac:dyDescent="0.25">
      <c r="A5762" s="53">
        <v>44436</v>
      </c>
      <c r="B5762" s="54">
        <v>23</v>
      </c>
      <c r="C5762" s="54" t="s">
        <v>3</v>
      </c>
      <c r="D5762" s="56">
        <v>48.282316000000002</v>
      </c>
      <c r="E5762">
        <v>6.7867309999999998E-3</v>
      </c>
      <c r="G5762" s="38">
        <v>633.95199999999977</v>
      </c>
      <c r="H5762" s="38">
        <v>6.8740201516551576</v>
      </c>
      <c r="I5762" s="38">
        <v>640.82602015165492</v>
      </c>
      <c r="J5762" s="38">
        <v>636.476906335085</v>
      </c>
      <c r="K5762" s="38">
        <v>9.0840000000000014</v>
      </c>
      <c r="L5762" s="38">
        <v>9.8498938496345917E-2</v>
      </c>
      <c r="M5762" s="38">
        <v>9.182498938496348</v>
      </c>
      <c r="N5762" s="38">
        <v>9.1201797882929867</v>
      </c>
      <c r="O5762" s="38">
        <v>41.533999999999999</v>
      </c>
      <c r="P5762" s="38">
        <v>0.45035831258335868</v>
      </c>
      <c r="Q5762" s="38">
        <v>41.98435831258336</v>
      </c>
      <c r="R5762" s="38">
        <v>41.699421766508245</v>
      </c>
      <c r="S5762" s="38">
        <v>4.0000000000000001E-3</v>
      </c>
      <c r="T5762" s="38">
        <v>4.3372496035379083E-5</v>
      </c>
      <c r="U5762" s="38">
        <v>4.0433724960353794E-3</v>
      </c>
      <c r="V5762" s="38">
        <v>4.0159312145719881E-3</v>
      </c>
      <c r="W5762" s="38">
        <v>684.57399999999973</v>
      </c>
      <c r="X5762" s="38">
        <v>7.4229207752308977</v>
      </c>
      <c r="Y5762" s="38">
        <v>691.99692077523071</v>
      </c>
      <c r="Z5762" s="38">
        <v>687.3005238211008</v>
      </c>
      <c r="AB5762" s="38">
        <v>223.09599999999995</v>
      </c>
      <c r="AC5762" s="38">
        <v>2.4190575938772323</v>
      </c>
      <c r="AD5762" s="38">
        <v>225.51505759387717</v>
      </c>
      <c r="AE5762" s="38">
        <v>223.98454756153802</v>
      </c>
      <c r="AF5762" s="38">
        <v>2.3879999999999986</v>
      </c>
      <c r="AG5762" s="38">
        <v>2.5893380133121296E-2</v>
      </c>
      <c r="AH5762" s="38">
        <v>2.4138933801331199</v>
      </c>
      <c r="AI5762" s="38">
        <v>2.3975109350994757</v>
      </c>
      <c r="AJ5762" s="38">
        <v>6.6089999999999964</v>
      </c>
      <c r="AK5762" s="38">
        <v>7.1662206574455045E-2</v>
      </c>
      <c r="AL5762" s="38">
        <v>6.6806622065744516</v>
      </c>
      <c r="AM5762" s="38">
        <v>6.6353223492765645</v>
      </c>
      <c r="AN5762" s="38">
        <v>1.7999999999999999E-2</v>
      </c>
      <c r="AO5762" s="38">
        <v>1.9517623215920587E-4</v>
      </c>
      <c r="AP5762" s="38">
        <v>1.8195176232159205E-2</v>
      </c>
      <c r="AQ5762" s="38">
        <v>1.8071690465573945E-2</v>
      </c>
      <c r="AR5762" s="38">
        <v>232.11099999999996</v>
      </c>
      <c r="AS5762" s="38">
        <v>2.5168083568169681</v>
      </c>
      <c r="AT5762" s="38">
        <v>234.6278083568169</v>
      </c>
      <c r="AU5762" s="38">
        <v>233.03545253637967</v>
      </c>
    </row>
    <row r="5763" spans="1:47" x14ac:dyDescent="0.25">
      <c r="A5763" s="53">
        <v>44436</v>
      </c>
      <c r="B5763" s="54">
        <v>24</v>
      </c>
      <c r="C5763" s="54" t="s">
        <v>3</v>
      </c>
      <c r="D5763" s="56">
        <v>42.154865000000001</v>
      </c>
      <c r="E5763">
        <v>6.8142919999999996E-3</v>
      </c>
      <c r="G5763" s="38">
        <v>579.35599999999999</v>
      </c>
      <c r="H5763" s="38">
        <v>5.5045843625447315</v>
      </c>
      <c r="I5763" s="38">
        <v>584.86058436254473</v>
      </c>
      <c r="J5763" s="38">
        <v>580.87517356140768</v>
      </c>
      <c r="K5763" s="38">
        <v>8.2059999999999995</v>
      </c>
      <c r="L5763" s="38">
        <v>7.7966948265042677E-2</v>
      </c>
      <c r="M5763" s="38">
        <v>8.2839669482650429</v>
      </c>
      <c r="N5763" s="38">
        <v>8.2275175785612156</v>
      </c>
      <c r="O5763" s="38">
        <v>38.318999999999996</v>
      </c>
      <c r="P5763" s="38">
        <v>0.36407695473655499</v>
      </c>
      <c r="Q5763" s="38">
        <v>38.683076954736549</v>
      </c>
      <c r="R5763" s="38">
        <v>38.419479172908503</v>
      </c>
      <c r="S5763" s="38">
        <v>4.0000000000000001E-3</v>
      </c>
      <c r="T5763" s="38">
        <v>3.800484926397401E-5</v>
      </c>
      <c r="U5763" s="38">
        <v>4.0380048492639738E-3</v>
      </c>
      <c r="V5763" s="38">
        <v>4.0104887051236725E-3</v>
      </c>
      <c r="W5763" s="38">
        <v>625.88499999999999</v>
      </c>
      <c r="X5763" s="38">
        <v>5.9466662703955926</v>
      </c>
      <c r="Y5763" s="38">
        <v>631.83166627039554</v>
      </c>
      <c r="Z5763" s="38">
        <v>627.52618080158254</v>
      </c>
      <c r="AB5763" s="38">
        <v>202.3720000000001</v>
      </c>
      <c r="AC5763" s="38">
        <v>1.9227793388122381</v>
      </c>
      <c r="AD5763" s="38">
        <v>204.29477933881233</v>
      </c>
      <c r="AE5763" s="38">
        <v>202.9026550583221</v>
      </c>
      <c r="AF5763" s="38">
        <v>2.1199999999999988</v>
      </c>
      <c r="AG5763" s="38">
        <v>2.0142570109906215E-2</v>
      </c>
      <c r="AH5763" s="38">
        <v>2.1401425701099051</v>
      </c>
      <c r="AI5763" s="38">
        <v>2.1255590137155456</v>
      </c>
      <c r="AJ5763" s="38">
        <v>5.9259999999999993</v>
      </c>
      <c r="AK5763" s="38">
        <v>5.6304184184577492E-2</v>
      </c>
      <c r="AL5763" s="38">
        <v>5.982304184184577</v>
      </c>
      <c r="AM5763" s="38">
        <v>5.9415390166407214</v>
      </c>
      <c r="AN5763" s="38">
        <v>1.7999999999999999E-2</v>
      </c>
      <c r="AO5763" s="38">
        <v>1.7102182168788303E-4</v>
      </c>
      <c r="AP5763" s="38">
        <v>1.817102182168788E-2</v>
      </c>
      <c r="AQ5763" s="38">
        <v>1.8047199173056527E-2</v>
      </c>
      <c r="AR5763" s="38">
        <v>210.43600000000009</v>
      </c>
      <c r="AS5763" s="38">
        <v>1.9993971149284098</v>
      </c>
      <c r="AT5763" s="38">
        <v>212.43539711492852</v>
      </c>
      <c r="AU5763" s="38">
        <v>210.98780028785143</v>
      </c>
    </row>
    <row r="5764" spans="1:47" x14ac:dyDescent="0.25">
      <c r="A5764" s="53">
        <v>44437</v>
      </c>
      <c r="B5764" s="54">
        <v>1</v>
      </c>
      <c r="C5764" s="54" t="s">
        <v>3</v>
      </c>
      <c r="D5764" s="56">
        <v>34.114806000000002</v>
      </c>
      <c r="E5764">
        <v>6.9428950000000001E-3</v>
      </c>
      <c r="G5764" s="38">
        <v>524.47699999999998</v>
      </c>
      <c r="H5764" s="38">
        <v>5.1200971874085059</v>
      </c>
      <c r="I5764" s="38">
        <v>529.59709718740851</v>
      </c>
      <c r="J5764" s="38">
        <v>525.92016014933154</v>
      </c>
      <c r="K5764" s="38">
        <v>7.3179999999999987</v>
      </c>
      <c r="L5764" s="38">
        <v>7.1440446802158039E-2</v>
      </c>
      <c r="M5764" s="38">
        <v>7.3894404468021566</v>
      </c>
      <c r="N5764" s="38">
        <v>7.3381363376712558</v>
      </c>
      <c r="O5764" s="38">
        <v>34.703000000000003</v>
      </c>
      <c r="P5764" s="38">
        <v>0.3387807905678179</v>
      </c>
      <c r="Q5764" s="38">
        <v>35.04178079056782</v>
      </c>
      <c r="R5764" s="38">
        <v>34.79848938592589</v>
      </c>
      <c r="S5764" s="38">
        <v>4.0000000000000001E-3</v>
      </c>
      <c r="T5764" s="38">
        <v>3.9049164690985545E-5</v>
      </c>
      <c r="U5764" s="38">
        <v>4.039049164690986E-3</v>
      </c>
      <c r="V5764" s="38">
        <v>4.0110064704406987E-3</v>
      </c>
      <c r="W5764" s="38">
        <v>566.50199999999995</v>
      </c>
      <c r="X5764" s="38">
        <v>5.5303574739431731</v>
      </c>
      <c r="Y5764" s="38">
        <v>572.03235747394319</v>
      </c>
      <c r="Z5764" s="38">
        <v>568.06079687939916</v>
      </c>
      <c r="AB5764" s="38">
        <v>181.01</v>
      </c>
      <c r="AC5764" s="38">
        <v>1.7670723251788234</v>
      </c>
      <c r="AD5764" s="38">
        <v>182.77707232517881</v>
      </c>
      <c r="AE5764" s="38">
        <v>181.50807030361767</v>
      </c>
      <c r="AF5764" s="38">
        <v>1.8669999999999984</v>
      </c>
      <c r="AG5764" s="38">
        <v>1.8226197619517489E-2</v>
      </c>
      <c r="AH5764" s="38">
        <v>1.8852261976195159</v>
      </c>
      <c r="AI5764" s="38">
        <v>1.8721372700781944</v>
      </c>
      <c r="AJ5764" s="38">
        <v>5.2319999999999975</v>
      </c>
      <c r="AK5764" s="38">
        <v>5.1076307415809069E-2</v>
      </c>
      <c r="AL5764" s="38">
        <v>5.2830763074158069</v>
      </c>
      <c r="AM5764" s="38">
        <v>5.2463964633364313</v>
      </c>
      <c r="AN5764" s="38">
        <v>1.7999999999999999E-2</v>
      </c>
      <c r="AO5764" s="38">
        <v>1.7572124110943493E-4</v>
      </c>
      <c r="AP5764" s="38">
        <v>1.8175721241109433E-2</v>
      </c>
      <c r="AQ5764" s="38">
        <v>1.804952911698314E-2</v>
      </c>
      <c r="AR5764" s="38">
        <v>188.12699999999998</v>
      </c>
      <c r="AS5764" s="38">
        <v>1.8365505514552596</v>
      </c>
      <c r="AT5764" s="38">
        <v>189.96355055145523</v>
      </c>
      <c r="AU5764" s="38">
        <v>188.64465356614926</v>
      </c>
    </row>
    <row r="5765" spans="1:47" x14ac:dyDescent="0.25">
      <c r="A5765" s="53">
        <v>44437</v>
      </c>
      <c r="B5765" s="54">
        <v>2</v>
      </c>
      <c r="C5765" s="54" t="s">
        <v>3</v>
      </c>
      <c r="D5765" s="56">
        <v>31.288318</v>
      </c>
      <c r="E5765">
        <v>6.9488500000000003E-3</v>
      </c>
      <c r="G5765" s="38">
        <v>479.16599999999994</v>
      </c>
      <c r="H5765" s="38">
        <v>3.2049621732511016</v>
      </c>
      <c r="I5765" s="38">
        <v>482.37096217325103</v>
      </c>
      <c r="J5765" s="38">
        <v>479.01903871275346</v>
      </c>
      <c r="K5765" s="38">
        <v>6.6089999999999991</v>
      </c>
      <c r="L5765" s="38">
        <v>4.4205129335170963E-2</v>
      </c>
      <c r="M5765" s="38">
        <v>6.6532051293351699</v>
      </c>
      <c r="N5765" s="38">
        <v>6.6069730048721889</v>
      </c>
      <c r="O5765" s="38">
        <v>31.707000000000004</v>
      </c>
      <c r="P5765" s="38">
        <v>0.2120762650673727</v>
      </c>
      <c r="Q5765" s="38">
        <v>31.919076265067378</v>
      </c>
      <c r="R5765" s="38">
        <v>31.697275391962865</v>
      </c>
      <c r="S5765" s="38">
        <v>4.0000000000000001E-3</v>
      </c>
      <c r="T5765" s="38">
        <v>2.6754504061232242E-5</v>
      </c>
      <c r="U5765" s="38">
        <v>4.0267545040612324E-3</v>
      </c>
      <c r="V5765" s="38">
        <v>3.9987731910256863E-3</v>
      </c>
      <c r="W5765" s="38">
        <v>517.48599999999999</v>
      </c>
      <c r="X5765" s="38">
        <v>3.4612703221577061</v>
      </c>
      <c r="Y5765" s="38">
        <v>520.94727032215758</v>
      </c>
      <c r="Z5765" s="38">
        <v>517.32728588277951</v>
      </c>
      <c r="AB5765" s="38">
        <v>163.42900000000006</v>
      </c>
      <c r="AC5765" s="38">
        <v>1.0931154610557814</v>
      </c>
      <c r="AD5765" s="38">
        <v>164.52211546105585</v>
      </c>
      <c r="AE5765" s="38">
        <v>163.37887595903427</v>
      </c>
      <c r="AF5765" s="38">
        <v>1.6509999999999991</v>
      </c>
      <c r="AG5765" s="38">
        <v>1.1042921551273602E-2</v>
      </c>
      <c r="AH5765" s="38">
        <v>1.6620429215512726</v>
      </c>
      <c r="AI5765" s="38">
        <v>1.650493634595851</v>
      </c>
      <c r="AJ5765" s="38">
        <v>4.7859999999999978</v>
      </c>
      <c r="AK5765" s="38">
        <v>3.2011764109264366E-2</v>
      </c>
      <c r="AL5765" s="38">
        <v>4.8180117641092624</v>
      </c>
      <c r="AM5765" s="38">
        <v>4.784532123062232</v>
      </c>
      <c r="AN5765" s="38">
        <v>1.7999999999999999E-2</v>
      </c>
      <c r="AO5765" s="38">
        <v>1.2039526827554508E-4</v>
      </c>
      <c r="AP5765" s="38">
        <v>1.8120395268275545E-2</v>
      </c>
      <c r="AQ5765" s="38">
        <v>1.7994479359615588E-2</v>
      </c>
      <c r="AR5765" s="38">
        <v>169.88400000000007</v>
      </c>
      <c r="AS5765" s="38">
        <v>1.1362905419845948</v>
      </c>
      <c r="AT5765" s="38">
        <v>171.02029054198465</v>
      </c>
      <c r="AU5765" s="38">
        <v>169.83189619605199</v>
      </c>
    </row>
    <row r="5766" spans="1:47" x14ac:dyDescent="0.25">
      <c r="A5766" s="53">
        <v>44437</v>
      </c>
      <c r="B5766" s="54">
        <v>3</v>
      </c>
      <c r="C5766" s="54" t="s">
        <v>3</v>
      </c>
      <c r="D5766" s="56">
        <v>29.336762</v>
      </c>
      <c r="E5766">
        <v>6.9922389999999999E-3</v>
      </c>
      <c r="G5766" s="38">
        <v>442.80300000000005</v>
      </c>
      <c r="H5766" s="38">
        <v>2.5905330894971841</v>
      </c>
      <c r="I5766" s="38">
        <v>445.39353308949723</v>
      </c>
      <c r="J5766" s="38">
        <v>442.27923505708105</v>
      </c>
      <c r="K5766" s="38">
        <v>6.0240000000000009</v>
      </c>
      <c r="L5766" s="38">
        <v>3.5242243912374203E-2</v>
      </c>
      <c r="M5766" s="38">
        <v>6.059242243912375</v>
      </c>
      <c r="N5766" s="38">
        <v>6.016874573984043</v>
      </c>
      <c r="O5766" s="38">
        <v>29.355999999999998</v>
      </c>
      <c r="P5766" s="38">
        <v>0.17174158570578635</v>
      </c>
      <c r="Q5766" s="38">
        <v>29.527741585705783</v>
      </c>
      <c r="R5766" s="38">
        <v>29.32127655940829</v>
      </c>
      <c r="S5766" s="38">
        <v>4.0000000000000001E-3</v>
      </c>
      <c r="T5766" s="38">
        <v>2.3401224377406505E-5</v>
      </c>
      <c r="U5766" s="38">
        <v>4.0234012243774066E-3</v>
      </c>
      <c r="V5766" s="38">
        <v>3.9952686414236674E-3</v>
      </c>
      <c r="W5766" s="38">
        <v>478.18700000000007</v>
      </c>
      <c r="X5766" s="38">
        <v>2.797540320339722</v>
      </c>
      <c r="Y5766" s="38">
        <v>480.98454032033976</v>
      </c>
      <c r="Z5766" s="38">
        <v>477.62138145911484</v>
      </c>
      <c r="AB5766" s="38">
        <v>150.35199999999998</v>
      </c>
      <c r="AC5766" s="38">
        <v>0.87960522189795565</v>
      </c>
      <c r="AD5766" s="38">
        <v>151.23160522189792</v>
      </c>
      <c r="AE5766" s="38">
        <v>150.17415769383277</v>
      </c>
      <c r="AF5766" s="38">
        <v>1.5139999999999991</v>
      </c>
      <c r="AG5766" s="38">
        <v>8.8573634268483588E-3</v>
      </c>
      <c r="AH5766" s="38">
        <v>1.5228573634268474</v>
      </c>
      <c r="AI5766" s="38">
        <v>1.5122091807788569</v>
      </c>
      <c r="AJ5766" s="38">
        <v>4.4379999999999944</v>
      </c>
      <c r="AK5766" s="38">
        <v>2.5963658446732485E-2</v>
      </c>
      <c r="AL5766" s="38">
        <v>4.463963658446727</v>
      </c>
      <c r="AM5766" s="38">
        <v>4.4327505576595527</v>
      </c>
      <c r="AN5766" s="38">
        <v>1.7999999999999999E-2</v>
      </c>
      <c r="AO5766" s="38">
        <v>1.0530550969832927E-4</v>
      </c>
      <c r="AP5766" s="38">
        <v>1.8105305509698327E-2</v>
      </c>
      <c r="AQ5766" s="38">
        <v>1.79787088864065E-2</v>
      </c>
      <c r="AR5766" s="38">
        <v>156.32199999999997</v>
      </c>
      <c r="AS5766" s="38">
        <v>0.91453154928123481</v>
      </c>
      <c r="AT5766" s="38">
        <v>157.23653154928118</v>
      </c>
      <c r="AU5766" s="38">
        <v>156.13709614115757</v>
      </c>
    </row>
    <row r="5767" spans="1:47" x14ac:dyDescent="0.25">
      <c r="A5767" s="53">
        <v>44437</v>
      </c>
      <c r="B5767" s="54">
        <v>4</v>
      </c>
      <c r="C5767" s="54" t="s">
        <v>3</v>
      </c>
      <c r="D5767" s="56">
        <v>29.124777999999999</v>
      </c>
      <c r="E5767">
        <v>7.1938779999999999E-3</v>
      </c>
      <c r="G5767" s="38">
        <v>412.64</v>
      </c>
      <c r="H5767" s="38">
        <v>-2.5458677410622506</v>
      </c>
      <c r="I5767" s="38">
        <v>410.09413225893775</v>
      </c>
      <c r="J5767" s="38">
        <v>407.14396510295109</v>
      </c>
      <c r="K5767" s="38">
        <v>5.61</v>
      </c>
      <c r="L5767" s="38">
        <v>-3.4612054157035735E-2</v>
      </c>
      <c r="M5767" s="38">
        <v>5.5753879458429649</v>
      </c>
      <c r="N5767" s="38">
        <v>5.5352792851579</v>
      </c>
      <c r="O5767" s="38">
        <v>27.734000000000002</v>
      </c>
      <c r="P5767" s="38">
        <v>-0.17111064349219771</v>
      </c>
      <c r="Q5767" s="38">
        <v>27.562889356507803</v>
      </c>
      <c r="R5767" s="38">
        <v>27.364605293149587</v>
      </c>
      <c r="S5767" s="38">
        <v>0</v>
      </c>
      <c r="T5767" s="38">
        <v>0</v>
      </c>
      <c r="U5767" s="38">
        <v>0</v>
      </c>
      <c r="V5767" s="38">
        <v>0</v>
      </c>
      <c r="W5767" s="38">
        <v>445.98399999999998</v>
      </c>
      <c r="X5767" s="38">
        <v>-2.7515904387114842</v>
      </c>
      <c r="Y5767" s="38">
        <v>443.23240956128853</v>
      </c>
      <c r="Z5767" s="38">
        <v>440.04384968125856</v>
      </c>
      <c r="AB5767" s="38">
        <v>139.30199999999996</v>
      </c>
      <c r="AC5767" s="38">
        <v>-0.8594524720469503</v>
      </c>
      <c r="AD5767" s="38">
        <v>138.44254752795302</v>
      </c>
      <c r="AE5767" s="38">
        <v>137.44660873102771</v>
      </c>
      <c r="AF5767" s="38">
        <v>1.3869999999999993</v>
      </c>
      <c r="AG5767" s="38">
        <v>-8.5573830865968877E-3</v>
      </c>
      <c r="AH5767" s="38">
        <v>1.3784426169134025</v>
      </c>
      <c r="AI5767" s="38">
        <v>1.3685262688973268</v>
      </c>
      <c r="AJ5767" s="38">
        <v>4.2099999999999964</v>
      </c>
      <c r="AK5767" s="38">
        <v>-2.5974464884335174E-2</v>
      </c>
      <c r="AL5767" s="38">
        <v>4.1840255351156612</v>
      </c>
      <c r="AM5767" s="38">
        <v>4.153926165867154</v>
      </c>
      <c r="AN5767" s="38">
        <v>1.7999999999999999E-2</v>
      </c>
      <c r="AO5767" s="38">
        <v>-1.1105471922043551E-4</v>
      </c>
      <c r="AP5767" s="38">
        <v>1.7888945280779563E-2</v>
      </c>
      <c r="AQ5767" s="38">
        <v>1.7760254390880959E-2</v>
      </c>
      <c r="AR5767" s="38">
        <v>144.91699999999997</v>
      </c>
      <c r="AS5767" s="38">
        <v>-0.89409537473710288</v>
      </c>
      <c r="AT5767" s="38">
        <v>144.02290462526287</v>
      </c>
      <c r="AU5767" s="38">
        <v>142.98682142018305</v>
      </c>
    </row>
    <row r="5768" spans="1:47" x14ac:dyDescent="0.25">
      <c r="A5768" s="53">
        <v>44437</v>
      </c>
      <c r="B5768" s="54">
        <v>5</v>
      </c>
      <c r="C5768" s="54" t="s">
        <v>3</v>
      </c>
      <c r="D5768" s="56">
        <v>27.873246000000002</v>
      </c>
      <c r="E5768">
        <v>7.3259980000000002E-3</v>
      </c>
      <c r="G5768" s="38">
        <v>389.34399999999988</v>
      </c>
      <c r="H5768" s="38">
        <v>2.5182310641880719</v>
      </c>
      <c r="I5768" s="38">
        <v>391.86223106418794</v>
      </c>
      <c r="J5768" s="38">
        <v>388.99144914313615</v>
      </c>
      <c r="K5768" s="38">
        <v>5.3080000000000007</v>
      </c>
      <c r="L5768" s="38">
        <v>3.4331517857499515E-2</v>
      </c>
      <c r="M5768" s="38">
        <v>5.3423315178575006</v>
      </c>
      <c r="N5768" s="38">
        <v>5.3031936078423394</v>
      </c>
      <c r="O5768" s="38">
        <v>26.524000000000001</v>
      </c>
      <c r="P5768" s="38">
        <v>0.1715541031748902</v>
      </c>
      <c r="Q5768" s="38">
        <v>26.695554103174892</v>
      </c>
      <c r="R5768" s="38">
        <v>26.499982527206143</v>
      </c>
      <c r="S5768" s="38">
        <v>0</v>
      </c>
      <c r="T5768" s="38">
        <v>0</v>
      </c>
      <c r="U5768" s="38">
        <v>0</v>
      </c>
      <c r="V5768" s="38">
        <v>0</v>
      </c>
      <c r="W5768" s="38">
        <v>421.17599999999987</v>
      </c>
      <c r="X5768" s="38">
        <v>2.7241166852204617</v>
      </c>
      <c r="Y5768" s="38">
        <v>423.90011668522033</v>
      </c>
      <c r="Z5768" s="38">
        <v>420.79462527818464</v>
      </c>
      <c r="AB5768" s="38">
        <v>131.15399999999997</v>
      </c>
      <c r="AC5768" s="38">
        <v>0.84828860080679924</v>
      </c>
      <c r="AD5768" s="38">
        <v>132.00228860080676</v>
      </c>
      <c r="AE5768" s="38">
        <v>131.03524009852183</v>
      </c>
      <c r="AF5768" s="38">
        <v>1.3129999999999988</v>
      </c>
      <c r="AG5768" s="38">
        <v>8.4923291158434111E-3</v>
      </c>
      <c r="AH5768" s="38">
        <v>1.3214923291158422</v>
      </c>
      <c r="AI5768" s="38">
        <v>1.3118110789557242</v>
      </c>
      <c r="AJ5768" s="38">
        <v>4.0209999999999955</v>
      </c>
      <c r="AK5768" s="38">
        <v>2.6007353674643064E-2</v>
      </c>
      <c r="AL5768" s="38">
        <v>4.0470073536746387</v>
      </c>
      <c r="AM5768" s="38">
        <v>4.0173589858956333</v>
      </c>
      <c r="AN5768" s="38">
        <v>1.7999999999999999E-2</v>
      </c>
      <c r="AO5768" s="38">
        <v>1.1642187668330656E-4</v>
      </c>
      <c r="AP5768" s="38">
        <v>1.8116421876683306E-2</v>
      </c>
      <c r="AQ5768" s="38">
        <v>1.798370100624757E-2</v>
      </c>
      <c r="AR5768" s="38">
        <v>136.50599999999994</v>
      </c>
      <c r="AS5768" s="38">
        <v>0.88290470547396893</v>
      </c>
      <c r="AT5768" s="38">
        <v>137.38890470547392</v>
      </c>
      <c r="AU5768" s="38">
        <v>136.38239386437942</v>
      </c>
    </row>
    <row r="5769" spans="1:47" x14ac:dyDescent="0.25">
      <c r="A5769" s="53">
        <v>44437</v>
      </c>
      <c r="B5769" s="54">
        <v>6</v>
      </c>
      <c r="C5769" s="54" t="s">
        <v>3</v>
      </c>
      <c r="D5769" s="56">
        <v>27.230694</v>
      </c>
      <c r="E5769">
        <v>7.3176400000000003E-3</v>
      </c>
      <c r="G5769" s="38">
        <v>374.32399999999996</v>
      </c>
      <c r="H5769" s="38">
        <v>7.1750400924704065</v>
      </c>
      <c r="I5769" s="38">
        <v>381.49904009247035</v>
      </c>
      <c r="J5769" s="38">
        <v>378.70736745672809</v>
      </c>
      <c r="K5769" s="38">
        <v>5.0660000000000007</v>
      </c>
      <c r="L5769" s="38">
        <v>9.7105056337437851E-2</v>
      </c>
      <c r="M5769" s="38">
        <v>5.1631050563374385</v>
      </c>
      <c r="N5769" s="38">
        <v>5.1253233122529815</v>
      </c>
      <c r="O5769" s="38">
        <v>25.829000000000001</v>
      </c>
      <c r="P5769" s="38">
        <v>0.49509011056843311</v>
      </c>
      <c r="Q5769" s="38">
        <v>26.324090110568434</v>
      </c>
      <c r="R5769" s="38">
        <v>26.131459895811734</v>
      </c>
      <c r="S5769" s="38">
        <v>0</v>
      </c>
      <c r="T5769" s="38">
        <v>0</v>
      </c>
      <c r="U5769" s="38">
        <v>0</v>
      </c>
      <c r="V5769" s="38">
        <v>0</v>
      </c>
      <c r="W5769" s="38">
        <v>405.21899999999994</v>
      </c>
      <c r="X5769" s="38">
        <v>7.7672352593762772</v>
      </c>
      <c r="Y5769" s="38">
        <v>412.9862352593762</v>
      </c>
      <c r="Z5769" s="38">
        <v>409.96415066479284</v>
      </c>
      <c r="AB5769" s="38">
        <v>126.41699999999999</v>
      </c>
      <c r="AC5769" s="38">
        <v>2.4231602658921987</v>
      </c>
      <c r="AD5769" s="38">
        <v>128.84016026589219</v>
      </c>
      <c r="AE5769" s="38">
        <v>127.89735435552409</v>
      </c>
      <c r="AF5769" s="38">
        <v>1.2559999999999991</v>
      </c>
      <c r="AG5769" s="38">
        <v>2.4075000149984573E-2</v>
      </c>
      <c r="AH5769" s="38">
        <v>1.2800750001499837</v>
      </c>
      <c r="AI5769" s="38">
        <v>1.2707078721258862</v>
      </c>
      <c r="AJ5769" s="38">
        <v>3.9489999999999976</v>
      </c>
      <c r="AK5769" s="38">
        <v>7.5694407318701501E-2</v>
      </c>
      <c r="AL5769" s="38">
        <v>4.024694407318699</v>
      </c>
      <c r="AM5769" s="38">
        <v>3.9952431425359274</v>
      </c>
      <c r="AN5769" s="38">
        <v>1.7999999999999999E-2</v>
      </c>
      <c r="AO5769" s="38">
        <v>3.4502388749977909E-4</v>
      </c>
      <c r="AP5769" s="38">
        <v>1.8345023887499777E-2</v>
      </c>
      <c r="AQ5769" s="38">
        <v>1.8210781606899654E-2</v>
      </c>
      <c r="AR5769" s="38">
        <v>131.63999999999999</v>
      </c>
      <c r="AS5769" s="38">
        <v>2.5232746972483846</v>
      </c>
      <c r="AT5769" s="38">
        <v>134.16327469724837</v>
      </c>
      <c r="AU5769" s="38">
        <v>133.18151615179283</v>
      </c>
    </row>
    <row r="5770" spans="1:47" x14ac:dyDescent="0.25">
      <c r="A5770" s="53">
        <v>44437</v>
      </c>
      <c r="B5770" s="54">
        <v>7</v>
      </c>
      <c r="C5770" s="54" t="s">
        <v>3</v>
      </c>
      <c r="D5770" s="56">
        <v>27.149087999999999</v>
      </c>
      <c r="E5770">
        <v>7.2444739999999999E-3</v>
      </c>
      <c r="G5770" s="38">
        <v>368.04200000000003</v>
      </c>
      <c r="H5770" s="38">
        <v>3.3260964646695341</v>
      </c>
      <c r="I5770" s="38">
        <v>371.36809646466958</v>
      </c>
      <c r="J5770" s="38">
        <v>368.67772994540178</v>
      </c>
      <c r="K5770" s="38">
        <v>5.03</v>
      </c>
      <c r="L5770" s="38">
        <v>4.5457489137891209E-2</v>
      </c>
      <c r="M5770" s="38">
        <v>5.0754574891378912</v>
      </c>
      <c r="N5770" s="38">
        <v>5.0386884693197267</v>
      </c>
      <c r="O5770" s="38">
        <v>25.940000000000005</v>
      </c>
      <c r="P5770" s="38">
        <v>0.23442689229361793</v>
      </c>
      <c r="Q5770" s="38">
        <v>26.174426892293624</v>
      </c>
      <c r="R5770" s="38">
        <v>25.984806937207505</v>
      </c>
      <c r="S5770" s="38">
        <v>0</v>
      </c>
      <c r="T5770" s="38">
        <v>0</v>
      </c>
      <c r="U5770" s="38">
        <v>0</v>
      </c>
      <c r="V5770" s="38">
        <v>0</v>
      </c>
      <c r="W5770" s="38">
        <v>399.012</v>
      </c>
      <c r="X5770" s="38">
        <v>3.6059808461010436</v>
      </c>
      <c r="Y5770" s="38">
        <v>402.61798084610109</v>
      </c>
      <c r="Z5770" s="38">
        <v>399.701225351929</v>
      </c>
      <c r="AB5770" s="38">
        <v>125.502</v>
      </c>
      <c r="AC5770" s="38">
        <v>1.1341959844500242</v>
      </c>
      <c r="AD5770" s="38">
        <v>126.63619598445003</v>
      </c>
      <c r="AE5770" s="38">
        <v>125.71878335518178</v>
      </c>
      <c r="AF5770" s="38">
        <v>1.2959999999999992</v>
      </c>
      <c r="AG5770" s="38">
        <v>1.1712307340498404E-2</v>
      </c>
      <c r="AH5770" s="38">
        <v>1.3077123073404975</v>
      </c>
      <c r="AI5770" s="38">
        <v>1.2982386195304894</v>
      </c>
      <c r="AJ5770" s="38">
        <v>4.0489999999999959</v>
      </c>
      <c r="AK5770" s="38">
        <v>3.6591923164875015E-2</v>
      </c>
      <c r="AL5770" s="38">
        <v>4.0855919231648707</v>
      </c>
      <c r="AM5770" s="38">
        <v>4.055993958702893</v>
      </c>
      <c r="AN5770" s="38">
        <v>1.7999999999999999E-2</v>
      </c>
      <c r="AO5770" s="38">
        <v>1.6267093528470015E-4</v>
      </c>
      <c r="AP5770" s="38">
        <v>1.8162670935284699E-2</v>
      </c>
      <c r="AQ5770" s="38">
        <v>1.8031091937923474E-2</v>
      </c>
      <c r="AR5770" s="38">
        <v>130.86499999999998</v>
      </c>
      <c r="AS5770" s="38">
        <v>1.1826628858906822</v>
      </c>
      <c r="AT5770" s="38">
        <v>132.04766288589067</v>
      </c>
      <c r="AU5770" s="38">
        <v>131.09104702535311</v>
      </c>
    </row>
    <row r="5771" spans="1:47" x14ac:dyDescent="0.25">
      <c r="A5771" s="53">
        <v>44437</v>
      </c>
      <c r="B5771" s="54">
        <v>8</v>
      </c>
      <c r="C5771" s="54" t="s">
        <v>3</v>
      </c>
      <c r="D5771" s="56">
        <v>26.490089000000001</v>
      </c>
      <c r="E5771">
        <v>7.4292220000000001E-3</v>
      </c>
      <c r="G5771" s="38">
        <v>382.65199999999999</v>
      </c>
      <c r="H5771" s="38">
        <v>2.1423528259712104</v>
      </c>
      <c r="I5771" s="38">
        <v>384.7943528259712</v>
      </c>
      <c r="J5771" s="38">
        <v>381.93563015448075</v>
      </c>
      <c r="K5771" s="38">
        <v>5.4210000000000003</v>
      </c>
      <c r="L5771" s="38">
        <v>3.0350539575358111E-2</v>
      </c>
      <c r="M5771" s="38">
        <v>5.4513505395753583</v>
      </c>
      <c r="N5771" s="38">
        <v>5.4108512462170335</v>
      </c>
      <c r="O5771" s="38">
        <v>27.863</v>
      </c>
      <c r="P5771" s="38">
        <v>0.15599651064161649</v>
      </c>
      <c r="Q5771" s="38">
        <v>28.018996510641617</v>
      </c>
      <c r="R5771" s="38">
        <v>27.810837165346836</v>
      </c>
      <c r="S5771" s="38">
        <v>0</v>
      </c>
      <c r="T5771" s="38">
        <v>0</v>
      </c>
      <c r="U5771" s="38">
        <v>0</v>
      </c>
      <c r="V5771" s="38">
        <v>0</v>
      </c>
      <c r="W5771" s="38">
        <v>415.93599999999998</v>
      </c>
      <c r="X5771" s="38">
        <v>2.328699876188185</v>
      </c>
      <c r="Y5771" s="38">
        <v>418.26469987618816</v>
      </c>
      <c r="Z5771" s="38">
        <v>415.15731856604458</v>
      </c>
      <c r="AB5771" s="38">
        <v>132.05300000000005</v>
      </c>
      <c r="AC5771" s="38">
        <v>0.73932481138992179</v>
      </c>
      <c r="AD5771" s="38">
        <v>132.79232481138999</v>
      </c>
      <c r="AE5771" s="38">
        <v>131.80578115047007</v>
      </c>
      <c r="AF5771" s="38">
        <v>1.4109999999999987</v>
      </c>
      <c r="AG5771" s="38">
        <v>7.8997622838646482E-3</v>
      </c>
      <c r="AH5771" s="38">
        <v>1.4188997622838633</v>
      </c>
      <c r="AI5771" s="38">
        <v>1.4083584409541092</v>
      </c>
      <c r="AJ5771" s="38">
        <v>4.319999999999995</v>
      </c>
      <c r="AK5771" s="38">
        <v>2.4186373540960503E-2</v>
      </c>
      <c r="AL5771" s="38">
        <v>4.3441863735409552</v>
      </c>
      <c r="AM5771" s="38">
        <v>4.3119124485625449</v>
      </c>
      <c r="AN5771" s="38">
        <v>1.2999999999999999E-2</v>
      </c>
      <c r="AO5771" s="38">
        <v>7.2783068526038628E-5</v>
      </c>
      <c r="AP5771" s="38">
        <v>1.3072783068526038E-2</v>
      </c>
      <c r="AQ5771" s="38">
        <v>1.2975662460952117E-2</v>
      </c>
      <c r="AR5771" s="38">
        <v>137.79700000000005</v>
      </c>
      <c r="AS5771" s="38">
        <v>0.77148373028327299</v>
      </c>
      <c r="AT5771" s="38">
        <v>138.56848373028336</v>
      </c>
      <c r="AU5771" s="38">
        <v>137.53902770244767</v>
      </c>
    </row>
    <row r="5772" spans="1:47" x14ac:dyDescent="0.25">
      <c r="A5772" s="53">
        <v>44437</v>
      </c>
      <c r="B5772" s="54">
        <v>9</v>
      </c>
      <c r="C5772" s="54" t="s">
        <v>3</v>
      </c>
      <c r="D5772" s="56">
        <v>27.723618999999999</v>
      </c>
      <c r="E5772">
        <v>7.0378510000000003E-3</v>
      </c>
      <c r="G5772" s="38">
        <v>438.10300000000001</v>
      </c>
      <c r="H5772" s="38">
        <v>5.0467249196791029</v>
      </c>
      <c r="I5772" s="38">
        <v>443.1497249196791</v>
      </c>
      <c r="J5772" s="38">
        <v>440.03090318500341</v>
      </c>
      <c r="K5772" s="38">
        <v>6.346000000000001</v>
      </c>
      <c r="L5772" s="38">
        <v>7.3102709500468141E-2</v>
      </c>
      <c r="M5772" s="38">
        <v>6.4191027095004687</v>
      </c>
      <c r="N5772" s="38">
        <v>6.3739260210773079</v>
      </c>
      <c r="O5772" s="38">
        <v>32.436999999999998</v>
      </c>
      <c r="P5772" s="38">
        <v>0.37365782982456425</v>
      </c>
      <c r="Q5772" s="38">
        <v>32.810657829824564</v>
      </c>
      <c r="R5772" s="38">
        <v>32.579741308806277</v>
      </c>
      <c r="S5772" s="38">
        <v>0</v>
      </c>
      <c r="T5772" s="38">
        <v>0</v>
      </c>
      <c r="U5772" s="38">
        <v>0</v>
      </c>
      <c r="V5772" s="38">
        <v>0</v>
      </c>
      <c r="W5772" s="38">
        <v>476.88600000000002</v>
      </c>
      <c r="X5772" s="38">
        <v>5.4934854590041349</v>
      </c>
      <c r="Y5772" s="38">
        <v>482.37948545900412</v>
      </c>
      <c r="Z5772" s="38">
        <v>478.98457051488697</v>
      </c>
      <c r="AB5772" s="38">
        <v>152.68400000000003</v>
      </c>
      <c r="AC5772" s="38">
        <v>1.7588424357657544</v>
      </c>
      <c r="AD5772" s="38">
        <v>154.44284243576578</v>
      </c>
      <c r="AE5772" s="38">
        <v>153.3558967226864</v>
      </c>
      <c r="AF5772" s="38">
        <v>1.6449999999999994</v>
      </c>
      <c r="AG5772" s="38">
        <v>1.8949567779431142E-2</v>
      </c>
      <c r="AH5772" s="38">
        <v>1.6639495677794305</v>
      </c>
      <c r="AI5772" s="38">
        <v>1.6522389386498846</v>
      </c>
      <c r="AJ5772" s="38">
        <v>5.1389999999999985</v>
      </c>
      <c r="AK5772" s="38">
        <v>5.9198680132824713E-2</v>
      </c>
      <c r="AL5772" s="38">
        <v>5.1981986801328235</v>
      </c>
      <c r="AM5772" s="38">
        <v>5.161614532353652</v>
      </c>
      <c r="AN5772" s="38">
        <v>0</v>
      </c>
      <c r="AO5772" s="38">
        <v>0</v>
      </c>
      <c r="AP5772" s="38">
        <v>0</v>
      </c>
      <c r="AQ5772" s="38">
        <v>0</v>
      </c>
      <c r="AR5772" s="38">
        <v>159.46800000000005</v>
      </c>
      <c r="AS5772" s="38">
        <v>1.8369906836780103</v>
      </c>
      <c r="AT5772" s="38">
        <v>161.30499068367806</v>
      </c>
      <c r="AU5772" s="38">
        <v>160.16975019368991</v>
      </c>
    </row>
    <row r="5773" spans="1:47" x14ac:dyDescent="0.25">
      <c r="A5773" s="53">
        <v>44437</v>
      </c>
      <c r="B5773" s="54">
        <v>10</v>
      </c>
      <c r="C5773" s="54" t="s">
        <v>3</v>
      </c>
      <c r="D5773" s="56">
        <v>34.920169000000001</v>
      </c>
      <c r="E5773">
        <v>6.7489969999999996E-3</v>
      </c>
      <c r="G5773" s="38">
        <v>522.077</v>
      </c>
      <c r="H5773" s="38">
        <v>4.6209513495874521</v>
      </c>
      <c r="I5773" s="38">
        <v>526.69795134958747</v>
      </c>
      <c r="J5773" s="38">
        <v>523.14326845602295</v>
      </c>
      <c r="K5773" s="38">
        <v>7.7569999999999997</v>
      </c>
      <c r="L5773" s="38">
        <v>6.8657917546166305E-2</v>
      </c>
      <c r="M5773" s="38">
        <v>7.8256579175461658</v>
      </c>
      <c r="N5773" s="38">
        <v>7.7728425757376209</v>
      </c>
      <c r="O5773" s="38">
        <v>38.160999999999994</v>
      </c>
      <c r="P5773" s="38">
        <v>0.337766506572032</v>
      </c>
      <c r="Q5773" s="38">
        <v>38.498766506572025</v>
      </c>
      <c r="R5773" s="38">
        <v>38.238938446915469</v>
      </c>
      <c r="S5773" s="38">
        <v>0</v>
      </c>
      <c r="T5773" s="38">
        <v>0</v>
      </c>
      <c r="U5773" s="38">
        <v>0</v>
      </c>
      <c r="V5773" s="38">
        <v>0</v>
      </c>
      <c r="W5773" s="38">
        <v>567.99499999999989</v>
      </c>
      <c r="X5773" s="38">
        <v>5.0273757737056499</v>
      </c>
      <c r="Y5773" s="38">
        <v>573.02237577370568</v>
      </c>
      <c r="Z5773" s="38">
        <v>569.15504947867601</v>
      </c>
      <c r="AB5773" s="38">
        <v>182.74700000000013</v>
      </c>
      <c r="AC5773" s="38">
        <v>1.6175104367422022</v>
      </c>
      <c r="AD5773" s="38">
        <v>184.36451043674234</v>
      </c>
      <c r="AE5773" s="38">
        <v>183.12023490889828</v>
      </c>
      <c r="AF5773" s="38">
        <v>1.9609999999999987</v>
      </c>
      <c r="AG5773" s="38">
        <v>1.7356990628855491E-2</v>
      </c>
      <c r="AH5773" s="38">
        <v>1.9783569906288543</v>
      </c>
      <c r="AI5773" s="38">
        <v>1.9650050652341711</v>
      </c>
      <c r="AJ5773" s="38">
        <v>5.9849999999999994</v>
      </c>
      <c r="AK5773" s="38">
        <v>5.2973783229831803E-2</v>
      </c>
      <c r="AL5773" s="38">
        <v>6.0379737832298312</v>
      </c>
      <c r="AM5773" s="38">
        <v>5.9972235162807346</v>
      </c>
      <c r="AN5773" s="38">
        <v>0</v>
      </c>
      <c r="AO5773" s="38">
        <v>0</v>
      </c>
      <c r="AP5773" s="38">
        <v>0</v>
      </c>
      <c r="AQ5773" s="38">
        <v>0</v>
      </c>
      <c r="AR5773" s="38">
        <v>190.69300000000015</v>
      </c>
      <c r="AS5773" s="38">
        <v>1.6878412106008895</v>
      </c>
      <c r="AT5773" s="38">
        <v>192.38084121060103</v>
      </c>
      <c r="AU5773" s="38">
        <v>191.0824634904132</v>
      </c>
    </row>
    <row r="5774" spans="1:47" x14ac:dyDescent="0.25">
      <c r="A5774" s="53">
        <v>44437</v>
      </c>
      <c r="B5774" s="54">
        <v>11</v>
      </c>
      <c r="C5774" s="54" t="s">
        <v>3</v>
      </c>
      <c r="D5774" s="56">
        <v>35.433222000000001</v>
      </c>
      <c r="E5774">
        <v>6.722123E-3</v>
      </c>
      <c r="G5774" s="38">
        <v>607.6</v>
      </c>
      <c r="H5774" s="38">
        <v>4.1180509665337635</v>
      </c>
      <c r="I5774" s="38">
        <v>611.71805096653384</v>
      </c>
      <c r="J5774" s="38">
        <v>607.60600698661653</v>
      </c>
      <c r="K5774" s="38">
        <v>9.09</v>
      </c>
      <c r="L5774" s="38">
        <v>6.160810284034219E-2</v>
      </c>
      <c r="M5774" s="38">
        <v>9.151608102840342</v>
      </c>
      <c r="N5774" s="38">
        <v>9.0900898675252524</v>
      </c>
      <c r="O5774" s="38">
        <v>43.196999999999996</v>
      </c>
      <c r="P5774" s="38">
        <v>0.29277065108847761</v>
      </c>
      <c r="Q5774" s="38">
        <v>43.48977065108847</v>
      </c>
      <c r="R5774" s="38">
        <v>43.197427063530064</v>
      </c>
      <c r="S5774" s="38">
        <v>0</v>
      </c>
      <c r="T5774" s="38">
        <v>0</v>
      </c>
      <c r="U5774" s="38">
        <v>0</v>
      </c>
      <c r="V5774" s="38">
        <v>0</v>
      </c>
      <c r="W5774" s="38">
        <v>659.88700000000006</v>
      </c>
      <c r="X5774" s="38">
        <v>4.4724297204625829</v>
      </c>
      <c r="Y5774" s="38">
        <v>664.35942972046269</v>
      </c>
      <c r="Z5774" s="38">
        <v>659.89352391767193</v>
      </c>
      <c r="AB5774" s="38">
        <v>214.34400000000005</v>
      </c>
      <c r="AC5774" s="38">
        <v>1.452731264599594</v>
      </c>
      <c r="AD5774" s="38">
        <v>215.79673126459966</v>
      </c>
      <c r="AE5774" s="38">
        <v>214.34611909404109</v>
      </c>
      <c r="AF5774" s="38">
        <v>2.3489999999999993</v>
      </c>
      <c r="AG5774" s="38">
        <v>1.59205097438904E-2</v>
      </c>
      <c r="AH5774" s="38">
        <v>2.3649205097438899</v>
      </c>
      <c r="AI5774" s="38">
        <v>2.3490232231921691</v>
      </c>
      <c r="AJ5774" s="38">
        <v>6.6840000000000002</v>
      </c>
      <c r="AK5774" s="38">
        <v>4.530127165949914E-2</v>
      </c>
      <c r="AL5774" s="38">
        <v>6.7293012716594989</v>
      </c>
      <c r="AM5774" s="38">
        <v>6.6840660808073471</v>
      </c>
      <c r="AN5774" s="38">
        <v>0</v>
      </c>
      <c r="AO5774" s="38">
        <v>0</v>
      </c>
      <c r="AP5774" s="38">
        <v>0</v>
      </c>
      <c r="AQ5774" s="38">
        <v>0</v>
      </c>
      <c r="AR5774" s="38">
        <v>223.37700000000004</v>
      </c>
      <c r="AS5774" s="38">
        <v>1.5139530460029835</v>
      </c>
      <c r="AT5774" s="38">
        <v>224.89095304600303</v>
      </c>
      <c r="AU5774" s="38">
        <v>223.37920839804062</v>
      </c>
    </row>
    <row r="5775" spans="1:47" x14ac:dyDescent="0.25">
      <c r="A5775" s="53">
        <v>44437</v>
      </c>
      <c r="B5775" s="54">
        <v>12</v>
      </c>
      <c r="C5775" s="54" t="s">
        <v>3</v>
      </c>
      <c r="D5775" s="56">
        <v>62.587651000000001</v>
      </c>
      <c r="E5775">
        <v>6.9386020000000003E-3</v>
      </c>
      <c r="G5775" s="38">
        <v>686.08299999999986</v>
      </c>
      <c r="H5775" s="38">
        <v>3.6948464342237082</v>
      </c>
      <c r="I5775" s="38">
        <v>689.77784643422353</v>
      </c>
      <c r="J5775" s="38">
        <v>684.99175248939935</v>
      </c>
      <c r="K5775" s="38">
        <v>10.204000000000001</v>
      </c>
      <c r="L5775" s="38">
        <v>5.4952845377044361E-2</v>
      </c>
      <c r="M5775" s="38">
        <v>10.258952845377046</v>
      </c>
      <c r="N5775" s="38">
        <v>10.187770054646206</v>
      </c>
      <c r="O5775" s="38">
        <v>47.307000000000002</v>
      </c>
      <c r="P5775" s="38">
        <v>0.25476815525792218</v>
      </c>
      <c r="Q5775" s="38">
        <v>47.561768155257923</v>
      </c>
      <c r="R5775" s="38">
        <v>47.231755975612316</v>
      </c>
      <c r="S5775" s="38">
        <v>0</v>
      </c>
      <c r="T5775" s="38">
        <v>0</v>
      </c>
      <c r="U5775" s="38">
        <v>0</v>
      </c>
      <c r="V5775" s="38">
        <v>0</v>
      </c>
      <c r="W5775" s="38">
        <v>743.59399999999982</v>
      </c>
      <c r="X5775" s="38">
        <v>4.0045674348586751</v>
      </c>
      <c r="Y5775" s="38">
        <v>747.59856743485852</v>
      </c>
      <c r="Z5775" s="38">
        <v>742.4112785196578</v>
      </c>
      <c r="AB5775" s="38">
        <v>243.95499999999998</v>
      </c>
      <c r="AC5775" s="38">
        <v>1.313800607012628</v>
      </c>
      <c r="AD5775" s="38">
        <v>245.26880060701262</v>
      </c>
      <c r="AE5775" s="38">
        <v>243.56697801658322</v>
      </c>
      <c r="AF5775" s="38">
        <v>2.6629999999999989</v>
      </c>
      <c r="AG5775" s="38">
        <v>1.4341378600457573E-2</v>
      </c>
      <c r="AH5775" s="38">
        <v>2.6773413786004565</v>
      </c>
      <c r="AI5775" s="38">
        <v>2.6587643723562167</v>
      </c>
      <c r="AJ5775" s="38">
        <v>7.2840000000000007</v>
      </c>
      <c r="AK5775" s="38">
        <v>3.922741334049306E-2</v>
      </c>
      <c r="AL5775" s="38">
        <v>7.3232274133404935</v>
      </c>
      <c r="AM5775" s="38">
        <v>7.2724144529638348</v>
      </c>
      <c r="AN5775" s="38">
        <v>0</v>
      </c>
      <c r="AO5775" s="38">
        <v>0</v>
      </c>
      <c r="AP5775" s="38">
        <v>0</v>
      </c>
      <c r="AQ5775" s="38">
        <v>0</v>
      </c>
      <c r="AR5775" s="38">
        <v>253.90199999999999</v>
      </c>
      <c r="AS5775" s="38">
        <v>1.3673693989535787</v>
      </c>
      <c r="AT5775" s="38">
        <v>255.26936939895359</v>
      </c>
      <c r="AU5775" s="38">
        <v>253.49815684190327</v>
      </c>
    </row>
    <row r="5776" spans="1:47" x14ac:dyDescent="0.25">
      <c r="A5776" s="53">
        <v>44437</v>
      </c>
      <c r="B5776" s="54">
        <v>13</v>
      </c>
      <c r="C5776" s="54" t="s">
        <v>3</v>
      </c>
      <c r="D5776" s="56">
        <v>46.464042999999997</v>
      </c>
      <c r="E5776">
        <v>7.0639049999999997E-3</v>
      </c>
      <c r="G5776" s="38">
        <v>749.45100000000002</v>
      </c>
      <c r="H5776" s="38">
        <v>7.4344028950237462</v>
      </c>
      <c r="I5776" s="38">
        <v>756.88540289502373</v>
      </c>
      <c r="J5776" s="38">
        <v>751.53883631308656</v>
      </c>
      <c r="K5776" s="38">
        <v>11.114000000000001</v>
      </c>
      <c r="L5776" s="38">
        <v>0.11024864037181072</v>
      </c>
      <c r="M5776" s="38">
        <v>11.224248640371812</v>
      </c>
      <c r="N5776" s="38">
        <v>11.144961614279847</v>
      </c>
      <c r="O5776" s="38">
        <v>50.249999999999993</v>
      </c>
      <c r="P5776" s="38">
        <v>0.49846987391429615</v>
      </c>
      <c r="Q5776" s="38">
        <v>50.748469873914289</v>
      </c>
      <c r="R5776" s="38">
        <v>50.389987503829595</v>
      </c>
      <c r="S5776" s="38">
        <v>0</v>
      </c>
      <c r="T5776" s="38">
        <v>0</v>
      </c>
      <c r="U5776" s="38">
        <v>0</v>
      </c>
      <c r="V5776" s="38">
        <v>0</v>
      </c>
      <c r="W5776" s="38">
        <v>810.81500000000005</v>
      </c>
      <c r="X5776" s="38">
        <v>8.0431214093098529</v>
      </c>
      <c r="Y5776" s="38">
        <v>818.85812140930977</v>
      </c>
      <c r="Z5776" s="38">
        <v>813.07378543119603</v>
      </c>
      <c r="AB5776" s="38">
        <v>269.24600000000004</v>
      </c>
      <c r="AC5776" s="38">
        <v>2.6708660631229577</v>
      </c>
      <c r="AD5776" s="38">
        <v>271.916866063123</v>
      </c>
      <c r="AE5776" s="38">
        <v>269.99607115335539</v>
      </c>
      <c r="AF5776" s="38">
        <v>2.8929999999999976</v>
      </c>
      <c r="AG5776" s="38">
        <v>2.8697977019583241E-2</v>
      </c>
      <c r="AH5776" s="38">
        <v>2.9216979770195808</v>
      </c>
      <c r="AI5776" s="38">
        <v>2.9010593800712225</v>
      </c>
      <c r="AJ5776" s="38">
        <v>7.9380000000000033</v>
      </c>
      <c r="AK5776" s="38">
        <v>7.8743360380730057E-2</v>
      </c>
      <c r="AL5776" s="38">
        <v>8.0167433603807332</v>
      </c>
      <c r="AM5776" s="38">
        <v>7.9601138468736234</v>
      </c>
      <c r="AN5776" s="38">
        <v>0</v>
      </c>
      <c r="AO5776" s="38">
        <v>0</v>
      </c>
      <c r="AP5776" s="38">
        <v>0</v>
      </c>
      <c r="AQ5776" s="38">
        <v>0</v>
      </c>
      <c r="AR5776" s="38">
        <v>280.077</v>
      </c>
      <c r="AS5776" s="38">
        <v>2.7783074005232709</v>
      </c>
      <c r="AT5776" s="38">
        <v>282.85530740052332</v>
      </c>
      <c r="AU5776" s="38">
        <v>280.85724438030024</v>
      </c>
    </row>
    <row r="5777" spans="1:47" x14ac:dyDescent="0.25">
      <c r="A5777" s="53">
        <v>44437</v>
      </c>
      <c r="B5777" s="54">
        <v>14</v>
      </c>
      <c r="C5777" s="54" t="s">
        <v>3</v>
      </c>
      <c r="D5777" s="56">
        <v>43.718710000000002</v>
      </c>
      <c r="E5777">
        <v>7.349955E-3</v>
      </c>
      <c r="G5777" s="38">
        <v>795.33500000000015</v>
      </c>
      <c r="H5777" s="38">
        <v>8.8905078252429846</v>
      </c>
      <c r="I5777" s="38">
        <v>804.22550782524308</v>
      </c>
      <c r="J5777" s="38">
        <v>798.31448653287543</v>
      </c>
      <c r="K5777" s="38">
        <v>11.664999999999999</v>
      </c>
      <c r="L5777" s="38">
        <v>0.13039508355782078</v>
      </c>
      <c r="M5777" s="38">
        <v>11.795395083557819</v>
      </c>
      <c r="N5777" s="38">
        <v>11.708699460486448</v>
      </c>
      <c r="O5777" s="38">
        <v>51.969000000000001</v>
      </c>
      <c r="P5777" s="38">
        <v>0.58092602635374102</v>
      </c>
      <c r="Q5777" s="38">
        <v>52.549926026353745</v>
      </c>
      <c r="R5777" s="38">
        <v>52.163686434806714</v>
      </c>
      <c r="S5777" s="38">
        <v>0</v>
      </c>
      <c r="T5777" s="38">
        <v>0</v>
      </c>
      <c r="U5777" s="38">
        <v>0</v>
      </c>
      <c r="V5777" s="38">
        <v>0</v>
      </c>
      <c r="W5777" s="38">
        <v>858.96900000000016</v>
      </c>
      <c r="X5777" s="38">
        <v>9.6018289351545452</v>
      </c>
      <c r="Y5777" s="38">
        <v>868.57082893515462</v>
      </c>
      <c r="Z5777" s="38">
        <v>862.1868724281685</v>
      </c>
      <c r="AB5777" s="38">
        <v>287.69</v>
      </c>
      <c r="AC5777" s="38">
        <v>3.2158904062365594</v>
      </c>
      <c r="AD5777" s="38">
        <v>290.90589040623655</v>
      </c>
      <c r="AE5777" s="38">
        <v>288.76774520251575</v>
      </c>
      <c r="AF5777" s="38">
        <v>3.0490000000000004</v>
      </c>
      <c r="AG5777" s="38">
        <v>3.4082692650475407E-2</v>
      </c>
      <c r="AH5777" s="38">
        <v>3.0830826926504757</v>
      </c>
      <c r="AI5777" s="38">
        <v>3.0604221735982158</v>
      </c>
      <c r="AJ5777" s="38">
        <v>8.2129999999999992</v>
      </c>
      <c r="AK5777" s="38">
        <v>9.1807528612120201E-2</v>
      </c>
      <c r="AL5777" s="38">
        <v>8.3048075286121197</v>
      </c>
      <c r="AM5777" s="38">
        <v>8.24376756699316</v>
      </c>
      <c r="AN5777" s="38">
        <v>0</v>
      </c>
      <c r="AO5777" s="38">
        <v>0</v>
      </c>
      <c r="AP5777" s="38">
        <v>0</v>
      </c>
      <c r="AQ5777" s="38">
        <v>0</v>
      </c>
      <c r="AR5777" s="38">
        <v>298.952</v>
      </c>
      <c r="AS5777" s="38">
        <v>3.3417806274991548</v>
      </c>
      <c r="AT5777" s="38">
        <v>302.29378062749913</v>
      </c>
      <c r="AU5777" s="38">
        <v>300.07193494310712</v>
      </c>
    </row>
    <row r="5778" spans="1:47" x14ac:dyDescent="0.25">
      <c r="A5778" s="53">
        <v>44437</v>
      </c>
      <c r="B5778" s="54">
        <v>15</v>
      </c>
      <c r="C5778" s="54" t="s">
        <v>3</v>
      </c>
      <c r="D5778" s="56">
        <v>42.660288000000001</v>
      </c>
      <c r="E5778">
        <v>7.3935520000000003E-3</v>
      </c>
      <c r="G5778" s="38">
        <v>825.88900000000001</v>
      </c>
      <c r="H5778" s="38">
        <v>9.4903419900330022</v>
      </c>
      <c r="I5778" s="38">
        <v>835.37934199003303</v>
      </c>
      <c r="J5778" s="38">
        <v>829.20292138530397</v>
      </c>
      <c r="K5778" s="38">
        <v>11.917999999999999</v>
      </c>
      <c r="L5778" s="38">
        <v>0.13695048104189944</v>
      </c>
      <c r="M5778" s="38">
        <v>12.054950481041899</v>
      </c>
      <c r="N5778" s="38">
        <v>11.96582157780289</v>
      </c>
      <c r="O5778" s="38">
        <v>52.308</v>
      </c>
      <c r="P5778" s="38">
        <v>0.60107448920453743</v>
      </c>
      <c r="Q5778" s="38">
        <v>52.909074489204535</v>
      </c>
      <c r="R5778" s="38">
        <v>52.517888495696724</v>
      </c>
      <c r="S5778" s="38">
        <v>0</v>
      </c>
      <c r="T5778" s="38">
        <v>0</v>
      </c>
      <c r="U5778" s="38">
        <v>0</v>
      </c>
      <c r="V5778" s="38">
        <v>0</v>
      </c>
      <c r="W5778" s="38">
        <v>890.11500000000001</v>
      </c>
      <c r="X5778" s="38">
        <v>10.228366960279439</v>
      </c>
      <c r="Y5778" s="38">
        <v>900.34336696027947</v>
      </c>
      <c r="Z5778" s="38">
        <v>893.68663145880362</v>
      </c>
      <c r="AB5778" s="38">
        <v>299.13400000000007</v>
      </c>
      <c r="AC5778" s="38">
        <v>3.437367443865377</v>
      </c>
      <c r="AD5778" s="38">
        <v>302.57136744386543</v>
      </c>
      <c r="AE5778" s="38">
        <v>300.33429030495807</v>
      </c>
      <c r="AF5778" s="38">
        <v>3.1799999999999984</v>
      </c>
      <c r="AG5778" s="38">
        <v>3.6541578260886061E-2</v>
      </c>
      <c r="AH5778" s="38">
        <v>3.2165415782608844</v>
      </c>
      <c r="AI5778" s="38">
        <v>3.1927599108418505</v>
      </c>
      <c r="AJ5778" s="38">
        <v>8.2949999999999982</v>
      </c>
      <c r="AK5778" s="38">
        <v>9.5318362161650932E-2</v>
      </c>
      <c r="AL5778" s="38">
        <v>8.3903183621616488</v>
      </c>
      <c r="AM5778" s="38">
        <v>8.3282841070544524</v>
      </c>
      <c r="AN5778" s="38">
        <v>0</v>
      </c>
      <c r="AO5778" s="38">
        <v>0</v>
      </c>
      <c r="AP5778" s="38">
        <v>0</v>
      </c>
      <c r="AQ5778" s="38">
        <v>0</v>
      </c>
      <c r="AR5778" s="38">
        <v>310.60900000000009</v>
      </c>
      <c r="AS5778" s="38">
        <v>3.5692273842879141</v>
      </c>
      <c r="AT5778" s="38">
        <v>314.17822738428794</v>
      </c>
      <c r="AU5778" s="38">
        <v>311.85533432285439</v>
      </c>
    </row>
    <row r="5779" spans="1:47" x14ac:dyDescent="0.25">
      <c r="A5779" s="53">
        <v>44437</v>
      </c>
      <c r="B5779" s="54">
        <v>16</v>
      </c>
      <c r="C5779" s="54" t="s">
        <v>3</v>
      </c>
      <c r="D5779" s="56">
        <v>46.643638000000003</v>
      </c>
      <c r="E5779">
        <v>7.7364799999999996E-3</v>
      </c>
      <c r="G5779" s="38">
        <v>865.63799999999981</v>
      </c>
      <c r="H5779" s="38">
        <v>10.425273007511208</v>
      </c>
      <c r="I5779" s="38">
        <v>876.06327300751104</v>
      </c>
      <c r="J5779" s="38">
        <v>869.28562701715384</v>
      </c>
      <c r="K5779" s="38">
        <v>12.520999999999999</v>
      </c>
      <c r="L5779" s="38">
        <v>0.15079611029904863</v>
      </c>
      <c r="M5779" s="38">
        <v>12.671796110299047</v>
      </c>
      <c r="N5779" s="38">
        <v>12.57376101312764</v>
      </c>
      <c r="O5779" s="38">
        <v>54.402999999999999</v>
      </c>
      <c r="P5779" s="38">
        <v>0.6552001268747818</v>
      </c>
      <c r="Q5779" s="38">
        <v>55.05820012687478</v>
      </c>
      <c r="R5779" s="38">
        <v>54.632243462757216</v>
      </c>
      <c r="S5779" s="38">
        <v>0</v>
      </c>
      <c r="T5779" s="38">
        <v>0</v>
      </c>
      <c r="U5779" s="38">
        <v>0</v>
      </c>
      <c r="V5779" s="38">
        <v>0</v>
      </c>
      <c r="W5779" s="38">
        <v>932.56199999999978</v>
      </c>
      <c r="X5779" s="38">
        <v>11.231269244685038</v>
      </c>
      <c r="Y5779" s="38">
        <v>943.79326924468489</v>
      </c>
      <c r="Z5779" s="38">
        <v>936.49163149303865</v>
      </c>
      <c r="AB5779" s="38">
        <v>314.82099999999991</v>
      </c>
      <c r="AC5779" s="38">
        <v>3.7915328041256111</v>
      </c>
      <c r="AD5779" s="38">
        <v>318.61253280412552</v>
      </c>
      <c r="AE5779" s="38">
        <v>316.14759331633707</v>
      </c>
      <c r="AF5779" s="38">
        <v>3.3329999999999993</v>
      </c>
      <c r="AG5779" s="38">
        <v>4.0140838241891942E-2</v>
      </c>
      <c r="AH5779" s="38">
        <v>3.3731408382418913</v>
      </c>
      <c r="AI5779" s="38">
        <v>3.3470446016096496</v>
      </c>
      <c r="AJ5779" s="38">
        <v>8.7009999999999987</v>
      </c>
      <c r="AK5779" s="38">
        <v>0.10479010907371791</v>
      </c>
      <c r="AL5779" s="38">
        <v>8.8057901090737172</v>
      </c>
      <c r="AM5779" s="38">
        <v>8.7376642900106702</v>
      </c>
      <c r="AN5779" s="38">
        <v>0</v>
      </c>
      <c r="AO5779" s="38">
        <v>0</v>
      </c>
      <c r="AP5779" s="38">
        <v>0</v>
      </c>
      <c r="AQ5779" s="38">
        <v>0</v>
      </c>
      <c r="AR5779" s="38">
        <v>326.85499999999996</v>
      </c>
      <c r="AS5779" s="38">
        <v>3.9364637514412211</v>
      </c>
      <c r="AT5779" s="38">
        <v>330.79146375144114</v>
      </c>
      <c r="AU5779" s="38">
        <v>328.23230220795739</v>
      </c>
    </row>
    <row r="5780" spans="1:47" x14ac:dyDescent="0.25">
      <c r="A5780" s="53">
        <v>44437</v>
      </c>
      <c r="B5780" s="54">
        <v>17</v>
      </c>
      <c r="C5780" s="54" t="s">
        <v>3</v>
      </c>
      <c r="D5780" s="56">
        <v>45.487264000000003</v>
      </c>
      <c r="E5780">
        <v>7.7311439999999997E-3</v>
      </c>
      <c r="G5780" s="38">
        <v>812.87699999999995</v>
      </c>
      <c r="H5780" s="38">
        <v>10.841169377183025</v>
      </c>
      <c r="I5780" s="38">
        <v>823.71816937718302</v>
      </c>
      <c r="J5780" s="38">
        <v>817.34988559431167</v>
      </c>
      <c r="K5780" s="38">
        <v>11.535</v>
      </c>
      <c r="L5780" s="38">
        <v>0.15383986601393101</v>
      </c>
      <c r="M5780" s="38">
        <v>11.688839866013931</v>
      </c>
      <c r="N5780" s="38">
        <v>11.598471761816837</v>
      </c>
      <c r="O5780" s="38">
        <v>49.647999999999996</v>
      </c>
      <c r="P5780" s="38">
        <v>0.66214492135757663</v>
      </c>
      <c r="Q5780" s="38">
        <v>50.310144921357576</v>
      </c>
      <c r="R5780" s="38">
        <v>49.921189946309696</v>
      </c>
      <c r="S5780" s="38">
        <v>0</v>
      </c>
      <c r="T5780" s="38">
        <v>0</v>
      </c>
      <c r="U5780" s="38">
        <v>0</v>
      </c>
      <c r="V5780" s="38">
        <v>0</v>
      </c>
      <c r="W5780" s="38">
        <v>874.06</v>
      </c>
      <c r="X5780" s="38">
        <v>11.657154164554532</v>
      </c>
      <c r="Y5780" s="38">
        <v>885.71715416455459</v>
      </c>
      <c r="Z5780" s="38">
        <v>878.86954730243826</v>
      </c>
      <c r="AB5780" s="38">
        <v>295.166</v>
      </c>
      <c r="AC5780" s="38">
        <v>3.9365667873314232</v>
      </c>
      <c r="AD5780" s="38">
        <v>299.1025667873314</v>
      </c>
      <c r="AE5780" s="38">
        <v>296.79016177272894</v>
      </c>
      <c r="AF5780" s="38">
        <v>3.0849999999999995</v>
      </c>
      <c r="AG5780" s="38">
        <v>4.1143995375203912E-2</v>
      </c>
      <c r="AH5780" s="38">
        <v>3.1261439953752035</v>
      </c>
      <c r="AI5780" s="38">
        <v>3.1019753259822225</v>
      </c>
      <c r="AJ5780" s="38">
        <v>7.8229999999999977</v>
      </c>
      <c r="AK5780" s="38">
        <v>0.10433370366943927</v>
      </c>
      <c r="AL5780" s="38">
        <v>7.9273337036694373</v>
      </c>
      <c r="AM5780" s="38">
        <v>7.8660463452703162</v>
      </c>
      <c r="AN5780" s="38">
        <v>8.0000000000000002E-3</v>
      </c>
      <c r="AO5780" s="38">
        <v>1.0669431539761146E-4</v>
      </c>
      <c r="AP5780" s="38">
        <v>8.1066943153976119E-3</v>
      </c>
      <c r="AQ5780" s="38">
        <v>8.044020294281291E-3</v>
      </c>
      <c r="AR5780" s="38">
        <v>306.08199999999994</v>
      </c>
      <c r="AS5780" s="38">
        <v>4.0821511806914641</v>
      </c>
      <c r="AT5780" s="38">
        <v>310.16415118069148</v>
      </c>
      <c r="AU5780" s="38">
        <v>307.76622746427574</v>
      </c>
    </row>
    <row r="5781" spans="1:47" x14ac:dyDescent="0.25">
      <c r="A5781" s="53">
        <v>44437</v>
      </c>
      <c r="B5781" s="54">
        <v>18</v>
      </c>
      <c r="C5781" s="54" t="s">
        <v>3</v>
      </c>
      <c r="D5781" s="56">
        <v>68.622463999999994</v>
      </c>
      <c r="E5781">
        <v>7.2977950000000001E-3</v>
      </c>
      <c r="G5781" s="38">
        <v>750.30600000000004</v>
      </c>
      <c r="H5781" s="38">
        <v>4.1323342099282092</v>
      </c>
      <c r="I5781" s="38">
        <v>754.43833420992826</v>
      </c>
      <c r="J5781" s="38">
        <v>748.93259790672266</v>
      </c>
      <c r="K5781" s="38">
        <v>10.716000000000001</v>
      </c>
      <c r="L5781" s="38">
        <v>5.9018711557138934E-2</v>
      </c>
      <c r="M5781" s="38">
        <v>10.77501871155714</v>
      </c>
      <c r="N5781" s="38">
        <v>10.696384833879032</v>
      </c>
      <c r="O5781" s="38">
        <v>47.289000000000009</v>
      </c>
      <c r="P5781" s="38">
        <v>0.2604456747690877</v>
      </c>
      <c r="Q5781" s="38">
        <v>47.549445674769096</v>
      </c>
      <c r="R5781" s="38">
        <v>47.202439567870989</v>
      </c>
      <c r="S5781" s="38">
        <v>0</v>
      </c>
      <c r="T5781" s="38">
        <v>0</v>
      </c>
      <c r="U5781" s="38">
        <v>0</v>
      </c>
      <c r="V5781" s="38">
        <v>0</v>
      </c>
      <c r="W5781" s="38">
        <v>808.31100000000004</v>
      </c>
      <c r="X5781" s="38">
        <v>4.4517985962544353</v>
      </c>
      <c r="Y5781" s="38">
        <v>812.76279859625447</v>
      </c>
      <c r="Z5781" s="38">
        <v>806.83142230847272</v>
      </c>
      <c r="AB5781" s="38">
        <v>269.57899999999995</v>
      </c>
      <c r="AC5781" s="38">
        <v>1.4847149349441913</v>
      </c>
      <c r="AD5781" s="38">
        <v>271.06371493494413</v>
      </c>
      <c r="AE5781" s="38">
        <v>269.08554751141048</v>
      </c>
      <c r="AF5781" s="38">
        <v>2.7879999999999976</v>
      </c>
      <c r="AG5781" s="38">
        <v>1.5354998863503472E-2</v>
      </c>
      <c r="AH5781" s="38">
        <v>2.8033549988635009</v>
      </c>
      <c r="AI5781" s="38">
        <v>2.7828966887695699</v>
      </c>
      <c r="AJ5781" s="38">
        <v>7.2729999999999952</v>
      </c>
      <c r="AK5781" s="38">
        <v>4.0056279316449346E-2</v>
      </c>
      <c r="AL5781" s="38">
        <v>7.3130562793164442</v>
      </c>
      <c r="AM5781" s="38">
        <v>7.2596870937665301</v>
      </c>
      <c r="AN5781" s="38">
        <v>1.7000000000000001E-2</v>
      </c>
      <c r="AO5781" s="38">
        <v>9.3628041850631026E-5</v>
      </c>
      <c r="AP5781" s="38">
        <v>1.7093628041850634E-2</v>
      </c>
      <c r="AQ5781" s="38">
        <v>1.6968882248594955E-2</v>
      </c>
      <c r="AR5781" s="38">
        <v>279.65699999999993</v>
      </c>
      <c r="AS5781" s="38">
        <v>1.5402198411659949</v>
      </c>
      <c r="AT5781" s="38">
        <v>281.19721984116592</v>
      </c>
      <c r="AU5781" s="38">
        <v>279.14510017619517</v>
      </c>
    </row>
    <row r="5782" spans="1:47" x14ac:dyDescent="0.25">
      <c r="A5782" s="53">
        <v>44437</v>
      </c>
      <c r="B5782" s="54">
        <v>19</v>
      </c>
      <c r="C5782" s="54" t="s">
        <v>3</v>
      </c>
      <c r="D5782" s="56">
        <v>289.64569799999998</v>
      </c>
      <c r="E5782">
        <v>7.2613160000000003E-3</v>
      </c>
      <c r="G5782" s="38">
        <v>734.66999999999985</v>
      </c>
      <c r="H5782" s="38">
        <v>1.7362056943990956</v>
      </c>
      <c r="I5782" s="38">
        <v>736.40620569439898</v>
      </c>
      <c r="J5782" s="38">
        <v>731.05892753049091</v>
      </c>
      <c r="K5782" s="38">
        <v>10.423999999999998</v>
      </c>
      <c r="L5782" s="38">
        <v>2.4634472835989182E-2</v>
      </c>
      <c r="M5782" s="38">
        <v>10.448634472835987</v>
      </c>
      <c r="N5782" s="38">
        <v>10.372763636160231</v>
      </c>
      <c r="O5782" s="38">
        <v>47.231999999999999</v>
      </c>
      <c r="P5782" s="38">
        <v>0.11162081935815821</v>
      </c>
      <c r="Q5782" s="38">
        <v>47.343620819358158</v>
      </c>
      <c r="R5782" s="38">
        <v>46.999843828004622</v>
      </c>
      <c r="S5782" s="38">
        <v>0</v>
      </c>
      <c r="T5782" s="38">
        <v>0</v>
      </c>
      <c r="U5782" s="38">
        <v>0</v>
      </c>
      <c r="V5782" s="38">
        <v>0</v>
      </c>
      <c r="W5782" s="38">
        <v>792.32599999999979</v>
      </c>
      <c r="X5782" s="38">
        <v>1.8724609865932429</v>
      </c>
      <c r="Y5782" s="38">
        <v>794.1984609865932</v>
      </c>
      <c r="Z5782" s="38">
        <v>788.43153499465575</v>
      </c>
      <c r="AB5782" s="38">
        <v>262.47800000000007</v>
      </c>
      <c r="AC5782" s="38">
        <v>0.62029999626292898</v>
      </c>
      <c r="AD5782" s="38">
        <v>263.09829999626299</v>
      </c>
      <c r="AE5782" s="38">
        <v>261.18786010092731</v>
      </c>
      <c r="AF5782" s="38">
        <v>2.7139999999999982</v>
      </c>
      <c r="AG5782" s="38">
        <v>6.4138487410662515E-3</v>
      </c>
      <c r="AH5782" s="38">
        <v>2.7204138487410643</v>
      </c>
      <c r="AI5782" s="38">
        <v>2.700660064134579</v>
      </c>
      <c r="AJ5782" s="38">
        <v>7.4409999999999998</v>
      </c>
      <c r="AK5782" s="38">
        <v>1.7584911010417838E-2</v>
      </c>
      <c r="AL5782" s="38">
        <v>7.4585849110104174</v>
      </c>
      <c r="AM5782" s="38">
        <v>7.4044257690587392</v>
      </c>
      <c r="AN5782" s="38">
        <v>1.7000000000000001E-2</v>
      </c>
      <c r="AO5782" s="38">
        <v>4.0175176344188046E-5</v>
      </c>
      <c r="AP5782" s="38">
        <v>1.704017517634419E-2</v>
      </c>
      <c r="AQ5782" s="38">
        <v>1.6916441079693399E-2</v>
      </c>
      <c r="AR5782" s="38">
        <v>272.65000000000003</v>
      </c>
      <c r="AS5782" s="38">
        <v>0.64433893119075714</v>
      </c>
      <c r="AT5782" s="38">
        <v>273.29433893119085</v>
      </c>
      <c r="AU5782" s="38">
        <v>271.30986237520028</v>
      </c>
    </row>
    <row r="5783" spans="1:47" x14ac:dyDescent="0.25">
      <c r="A5783" s="53">
        <v>44437</v>
      </c>
      <c r="B5783" s="54">
        <v>20</v>
      </c>
      <c r="C5783" s="54" t="s">
        <v>3</v>
      </c>
      <c r="D5783" s="56">
        <v>64.394209000000004</v>
      </c>
      <c r="E5783">
        <v>7.1845729999999997E-3</v>
      </c>
      <c r="G5783" s="38">
        <v>711.10400000000004</v>
      </c>
      <c r="H5783" s="38">
        <v>9.7042878707155698</v>
      </c>
      <c r="I5783" s="38">
        <v>720.80828787071562</v>
      </c>
      <c r="J5783" s="38">
        <v>715.62958810750342</v>
      </c>
      <c r="K5783" s="38">
        <v>10.162999999999998</v>
      </c>
      <c r="L5783" s="38">
        <v>0.13869233984070167</v>
      </c>
      <c r="M5783" s="38">
        <v>10.301692339840701</v>
      </c>
      <c r="N5783" s="38">
        <v>10.227679079201575</v>
      </c>
      <c r="O5783" s="38">
        <v>46.414000000000001</v>
      </c>
      <c r="P5783" s="38">
        <v>0.63340217075335314</v>
      </c>
      <c r="Q5783" s="38">
        <v>47.047402170753358</v>
      </c>
      <c r="R5783" s="38">
        <v>46.709386675397226</v>
      </c>
      <c r="S5783" s="38">
        <v>0</v>
      </c>
      <c r="T5783" s="38">
        <v>0</v>
      </c>
      <c r="U5783" s="38">
        <v>0</v>
      </c>
      <c r="V5783" s="38">
        <v>0</v>
      </c>
      <c r="W5783" s="38">
        <v>767.68100000000004</v>
      </c>
      <c r="X5783" s="38">
        <v>10.476382381309625</v>
      </c>
      <c r="Y5783" s="38">
        <v>778.15738238130962</v>
      </c>
      <c r="Z5783" s="38">
        <v>772.56665386210227</v>
      </c>
      <c r="AB5783" s="38">
        <v>250.92699999999994</v>
      </c>
      <c r="AC5783" s="38">
        <v>3.4243483970488779</v>
      </c>
      <c r="AD5783" s="38">
        <v>254.35134839704881</v>
      </c>
      <c r="AE5783" s="38">
        <v>252.52394256684178</v>
      </c>
      <c r="AF5783" s="38">
        <v>2.5679999999999983</v>
      </c>
      <c r="AG5783" s="38">
        <v>3.5044960022721804E-2</v>
      </c>
      <c r="AH5783" s="38">
        <v>2.6030449600227201</v>
      </c>
      <c r="AI5783" s="38">
        <v>2.5843431934851551</v>
      </c>
      <c r="AJ5783" s="38">
        <v>7.3310000000000004</v>
      </c>
      <c r="AK5783" s="38">
        <v>0.10004462691844772</v>
      </c>
      <c r="AL5783" s="38">
        <v>7.4310446269184478</v>
      </c>
      <c r="AM5783" s="38">
        <v>7.3776557443300943</v>
      </c>
      <c r="AN5783" s="38">
        <v>1.7000000000000001E-2</v>
      </c>
      <c r="AO5783" s="38">
        <v>2.3199545186381273E-4</v>
      </c>
      <c r="AP5783" s="38">
        <v>1.7231995451863814E-2</v>
      </c>
      <c r="AQ5783" s="38">
        <v>1.7108190922604231E-2</v>
      </c>
      <c r="AR5783" s="38">
        <v>260.84299999999996</v>
      </c>
      <c r="AS5783" s="38">
        <v>3.5596699794419115</v>
      </c>
      <c r="AT5783" s="38">
        <v>264.40266997944184</v>
      </c>
      <c r="AU5783" s="38">
        <v>262.50304969557965</v>
      </c>
    </row>
    <row r="5784" spans="1:47" x14ac:dyDescent="0.25">
      <c r="A5784" s="53">
        <v>44437</v>
      </c>
      <c r="B5784" s="54">
        <v>21</v>
      </c>
      <c r="C5784" s="54" t="s">
        <v>3</v>
      </c>
      <c r="D5784" s="56">
        <v>48.839709999999997</v>
      </c>
      <c r="E5784">
        <v>7.3190369999999996E-3</v>
      </c>
      <c r="G5784" s="38">
        <v>692.303</v>
      </c>
      <c r="H5784" s="38">
        <v>7.5516262065661897</v>
      </c>
      <c r="I5784" s="38">
        <v>699.85462620656619</v>
      </c>
      <c r="J5784" s="38">
        <v>694.73236430273914</v>
      </c>
      <c r="K5784" s="38">
        <v>9.8870000000000005</v>
      </c>
      <c r="L5784" s="38">
        <v>0.10784718295936882</v>
      </c>
      <c r="M5784" s="38">
        <v>9.9948471829593686</v>
      </c>
      <c r="N5784" s="38">
        <v>9.9216945266179426</v>
      </c>
      <c r="O5784" s="38">
        <v>45.985999999999997</v>
      </c>
      <c r="P5784" s="38">
        <v>0.50161429711434558</v>
      </c>
      <c r="Q5784" s="38">
        <v>46.487614297114341</v>
      </c>
      <c r="R5784" s="38">
        <v>46.147369728032032</v>
      </c>
      <c r="S5784" s="38">
        <v>0</v>
      </c>
      <c r="T5784" s="38">
        <v>0</v>
      </c>
      <c r="U5784" s="38">
        <v>0</v>
      </c>
      <c r="V5784" s="38">
        <v>0</v>
      </c>
      <c r="W5784" s="38">
        <v>748.17600000000004</v>
      </c>
      <c r="X5784" s="38">
        <v>8.1610876866399042</v>
      </c>
      <c r="Y5784" s="38">
        <v>756.33708768663985</v>
      </c>
      <c r="Z5784" s="38">
        <v>750.80142855738904</v>
      </c>
      <c r="AB5784" s="38">
        <v>242.6999999999999</v>
      </c>
      <c r="AC5784" s="38">
        <v>2.6473663704095078</v>
      </c>
      <c r="AD5784" s="38">
        <v>245.34736637040942</v>
      </c>
      <c r="AE5784" s="38">
        <v>243.55165991809181</v>
      </c>
      <c r="AF5784" s="38">
        <v>2.509999999999998</v>
      </c>
      <c r="AG5784" s="38">
        <v>2.7379025915648378E-2</v>
      </c>
      <c r="AH5784" s="38">
        <v>2.5373790259156466</v>
      </c>
      <c r="AI5784" s="38">
        <v>2.5188078549419459</v>
      </c>
      <c r="AJ5784" s="38">
        <v>7.2659999999999965</v>
      </c>
      <c r="AK5784" s="38">
        <v>7.9257371435498492E-2</v>
      </c>
      <c r="AL5784" s="38">
        <v>7.345257371435495</v>
      </c>
      <c r="AM5784" s="38">
        <v>7.2914971609594357</v>
      </c>
      <c r="AN5784" s="38">
        <v>1.7000000000000001E-2</v>
      </c>
      <c r="AO5784" s="38">
        <v>1.8543563369164258E-4</v>
      </c>
      <c r="AP5784" s="38">
        <v>1.7185435633691643E-2</v>
      </c>
      <c r="AQ5784" s="38">
        <v>1.7059654794427535E-2</v>
      </c>
      <c r="AR5784" s="38">
        <v>252.49299999999988</v>
      </c>
      <c r="AS5784" s="38">
        <v>2.7541882033943463</v>
      </c>
      <c r="AT5784" s="38">
        <v>255.24718820339424</v>
      </c>
      <c r="AU5784" s="38">
        <v>253.37902458878762</v>
      </c>
    </row>
    <row r="5785" spans="1:47" x14ac:dyDescent="0.25">
      <c r="A5785" s="53">
        <v>44437</v>
      </c>
      <c r="B5785" s="54">
        <v>22</v>
      </c>
      <c r="C5785" s="54" t="s">
        <v>3</v>
      </c>
      <c r="D5785" s="56">
        <v>41.275762999999998</v>
      </c>
      <c r="E5785">
        <v>7.1926359999999996E-3</v>
      </c>
      <c r="G5785" s="38">
        <v>656.97299999999984</v>
      </c>
      <c r="H5785" s="38">
        <v>7.3408172558909</v>
      </c>
      <c r="I5785" s="38">
        <v>664.31381725589074</v>
      </c>
      <c r="J5785" s="38">
        <v>659.53564977859867</v>
      </c>
      <c r="K5785" s="38">
        <v>9.3200000000000021</v>
      </c>
      <c r="L5785" s="38">
        <v>0.1041388562770513</v>
      </c>
      <c r="M5785" s="38">
        <v>9.4241388562770538</v>
      </c>
      <c r="N5785" s="38">
        <v>9.356354455870397</v>
      </c>
      <c r="O5785" s="38">
        <v>43.870999999999995</v>
      </c>
      <c r="P5785" s="38">
        <v>0.4902012622028451</v>
      </c>
      <c r="Q5785" s="38">
        <v>44.36120126220284</v>
      </c>
      <c r="R5785" s="38">
        <v>44.042127289001073</v>
      </c>
      <c r="S5785" s="38">
        <v>2E-3</v>
      </c>
      <c r="T5785" s="38">
        <v>2.2347394050869373E-5</v>
      </c>
      <c r="U5785" s="38">
        <v>2.0223473940508695E-3</v>
      </c>
      <c r="V5785" s="38">
        <v>2.0078013853799129E-3</v>
      </c>
      <c r="W5785" s="38">
        <v>710.16599999999983</v>
      </c>
      <c r="X5785" s="38">
        <v>7.9351797217648468</v>
      </c>
      <c r="Y5785" s="38">
        <v>718.10117972176465</v>
      </c>
      <c r="Z5785" s="38">
        <v>712.9361393248555</v>
      </c>
      <c r="AB5785" s="38">
        <v>229.31899999999996</v>
      </c>
      <c r="AC5785" s="38">
        <v>2.5623410281756565</v>
      </c>
      <c r="AD5785" s="38">
        <v>231.88134102817563</v>
      </c>
      <c r="AE5785" s="38">
        <v>230.21350294696811</v>
      </c>
      <c r="AF5785" s="38">
        <v>2.3909999999999987</v>
      </c>
      <c r="AG5785" s="38">
        <v>2.6716309587814322E-2</v>
      </c>
      <c r="AH5785" s="38">
        <v>2.4177163095878131</v>
      </c>
      <c r="AI5785" s="38">
        <v>2.4003265562216849</v>
      </c>
      <c r="AJ5785" s="38">
        <v>6.9129999999999976</v>
      </c>
      <c r="AK5785" s="38">
        <v>7.724376753682996E-2</v>
      </c>
      <c r="AL5785" s="38">
        <v>6.9902437675368274</v>
      </c>
      <c r="AM5785" s="38">
        <v>6.939965488565667</v>
      </c>
      <c r="AN5785" s="38">
        <v>1.7000000000000001E-2</v>
      </c>
      <c r="AO5785" s="38">
        <v>1.8995284943238967E-4</v>
      </c>
      <c r="AP5785" s="38">
        <v>1.718995284943239E-2</v>
      </c>
      <c r="AQ5785" s="38">
        <v>1.7066311775729259E-2</v>
      </c>
      <c r="AR5785" s="38">
        <v>238.63999999999996</v>
      </c>
      <c r="AS5785" s="38">
        <v>2.6664910581497332</v>
      </c>
      <c r="AT5785" s="38">
        <v>241.3064910581497</v>
      </c>
      <c r="AU5785" s="38">
        <v>239.57086130353116</v>
      </c>
    </row>
    <row r="5786" spans="1:47" x14ac:dyDescent="0.25">
      <c r="A5786" s="53">
        <v>44437</v>
      </c>
      <c r="B5786" s="54">
        <v>23</v>
      </c>
      <c r="C5786" s="54" t="s">
        <v>3</v>
      </c>
      <c r="D5786" s="56">
        <v>41.578733999999997</v>
      </c>
      <c r="E5786">
        <v>7.0969140000000002E-3</v>
      </c>
      <c r="G5786" s="38">
        <v>597.69499999999994</v>
      </c>
      <c r="H5786" s="38">
        <v>6.6876113221301896</v>
      </c>
      <c r="I5786" s="38">
        <v>604.38261132213017</v>
      </c>
      <c r="J5786" s="38">
        <v>600.09335990648162</v>
      </c>
      <c r="K5786" s="38">
        <v>8.5039999999999996</v>
      </c>
      <c r="L5786" s="38">
        <v>9.5151283988313656E-2</v>
      </c>
      <c r="M5786" s="38">
        <v>8.5991512839883129</v>
      </c>
      <c r="N5786" s="38">
        <v>8.5381238468528586</v>
      </c>
      <c r="O5786" s="38">
        <v>40.295000000000002</v>
      </c>
      <c r="P5786" s="38">
        <v>0.45086088761866172</v>
      </c>
      <c r="Q5786" s="38">
        <v>40.745860887618662</v>
      </c>
      <c r="R5786" s="38">
        <v>40.456691017043269</v>
      </c>
      <c r="S5786" s="38">
        <v>3.0000000000000001E-3</v>
      </c>
      <c r="T5786" s="38">
        <v>3.3567009873581959E-5</v>
      </c>
      <c r="U5786" s="38">
        <v>3.033567009873582E-3</v>
      </c>
      <c r="V5786" s="38">
        <v>3.0120380456912718E-3</v>
      </c>
      <c r="W5786" s="38">
        <v>646.49699999999996</v>
      </c>
      <c r="X5786" s="38">
        <v>7.2336570607470385</v>
      </c>
      <c r="Y5786" s="38">
        <v>653.73065706074703</v>
      </c>
      <c r="Z5786" s="38">
        <v>649.09118680842334</v>
      </c>
      <c r="AB5786" s="38">
        <v>208.02800000000002</v>
      </c>
      <c r="AC5786" s="38">
        <v>2.327625976660503</v>
      </c>
      <c r="AD5786" s="38">
        <v>210.35562597666052</v>
      </c>
      <c r="AE5786" s="38">
        <v>208.862750189688</v>
      </c>
      <c r="AF5786" s="38">
        <v>2.1919999999999988</v>
      </c>
      <c r="AG5786" s="38">
        <v>2.4526295214297208E-2</v>
      </c>
      <c r="AH5786" s="38">
        <v>2.2165262952142961</v>
      </c>
      <c r="AI5786" s="38">
        <v>2.2007957987184215</v>
      </c>
      <c r="AJ5786" s="38">
        <v>6.2829999999999977</v>
      </c>
      <c r="AK5786" s="38">
        <v>7.0300507678571794E-2</v>
      </c>
      <c r="AL5786" s="38">
        <v>6.3533005076785694</v>
      </c>
      <c r="AM5786" s="38">
        <v>6.3082116803594177</v>
      </c>
      <c r="AN5786" s="38">
        <v>1.7000000000000001E-2</v>
      </c>
      <c r="AO5786" s="38">
        <v>1.9021305595029778E-4</v>
      </c>
      <c r="AP5786" s="38">
        <v>1.7190213055950299E-2</v>
      </c>
      <c r="AQ5786" s="38">
        <v>1.7068215592250541E-2</v>
      </c>
      <c r="AR5786" s="38">
        <v>216.52</v>
      </c>
      <c r="AS5786" s="38">
        <v>2.422642992609322</v>
      </c>
      <c r="AT5786" s="38">
        <v>218.94264299260934</v>
      </c>
      <c r="AU5786" s="38">
        <v>217.38882588435808</v>
      </c>
    </row>
    <row r="5787" spans="1:47" x14ac:dyDescent="0.25">
      <c r="A5787" s="53">
        <v>44437</v>
      </c>
      <c r="B5787" s="54">
        <v>24</v>
      </c>
      <c r="C5787" s="54" t="s">
        <v>3</v>
      </c>
      <c r="D5787" s="56">
        <v>34.046964000000003</v>
      </c>
      <c r="E5787">
        <v>7.0740819999999998E-3</v>
      </c>
      <c r="G5787" s="38">
        <v>532.48199999999986</v>
      </c>
      <c r="H5787" s="38">
        <v>5.1783271021459933</v>
      </c>
      <c r="I5787" s="38">
        <v>537.66032710214586</v>
      </c>
      <c r="J5787" s="38">
        <v>533.85687386007839</v>
      </c>
      <c r="K5787" s="38">
        <v>7.3770000000000007</v>
      </c>
      <c r="L5787" s="38">
        <v>7.1740488941468478E-2</v>
      </c>
      <c r="M5787" s="38">
        <v>7.4487404889414695</v>
      </c>
      <c r="N5787" s="38">
        <v>7.3960474879259772</v>
      </c>
      <c r="O5787" s="38">
        <v>35.878999999999998</v>
      </c>
      <c r="P5787" s="38">
        <v>0.34891920872047533</v>
      </c>
      <c r="Q5787" s="38">
        <v>36.227919208720472</v>
      </c>
      <c r="R5787" s="38">
        <v>35.971639937548609</v>
      </c>
      <c r="S5787" s="38">
        <v>3.0000000000000001E-3</v>
      </c>
      <c r="T5787" s="38">
        <v>2.9174660000597176E-5</v>
      </c>
      <c r="U5787" s="38">
        <v>3.0291746600005971E-3</v>
      </c>
      <c r="V5787" s="38">
        <v>3.0077460300634304E-3</v>
      </c>
      <c r="W5787" s="38">
        <v>575.74099999999987</v>
      </c>
      <c r="X5787" s="38">
        <v>5.599015974467938</v>
      </c>
      <c r="Y5787" s="38">
        <v>581.34001597446775</v>
      </c>
      <c r="Z5787" s="38">
        <v>577.22756903158313</v>
      </c>
      <c r="AB5787" s="38">
        <v>183.554</v>
      </c>
      <c r="AC5787" s="38">
        <v>1.7850418472498715</v>
      </c>
      <c r="AD5787" s="38">
        <v>185.33904184724986</v>
      </c>
      <c r="AE5787" s="38">
        <v>184.02793826742098</v>
      </c>
      <c r="AF5787" s="38">
        <v>1.8889999999999989</v>
      </c>
      <c r="AG5787" s="38">
        <v>1.8370310913709345E-2</v>
      </c>
      <c r="AH5787" s="38">
        <v>1.9073703109137083</v>
      </c>
      <c r="AI5787" s="38">
        <v>1.8938774169299393</v>
      </c>
      <c r="AJ5787" s="38">
        <v>5.4550000000000018</v>
      </c>
      <c r="AK5787" s="38">
        <v>5.3049256767752552E-2</v>
      </c>
      <c r="AL5787" s="38">
        <v>5.5080492567677544</v>
      </c>
      <c r="AM5787" s="38">
        <v>5.4690848646653398</v>
      </c>
      <c r="AN5787" s="38">
        <v>1.7999999999999999E-2</v>
      </c>
      <c r="AO5787" s="38">
        <v>1.7504796000358304E-4</v>
      </c>
      <c r="AP5787" s="38">
        <v>1.8175047960003583E-2</v>
      </c>
      <c r="AQ5787" s="38">
        <v>1.8046476180380584E-2</v>
      </c>
      <c r="AR5787" s="38">
        <v>190.91600000000003</v>
      </c>
      <c r="AS5787" s="38">
        <v>1.856636462891337</v>
      </c>
      <c r="AT5787" s="38">
        <v>192.77263646289131</v>
      </c>
      <c r="AU5787" s="38">
        <v>191.40894702519665</v>
      </c>
    </row>
    <row r="5788" spans="1:47" x14ac:dyDescent="0.25">
      <c r="A5788" s="53">
        <v>44438</v>
      </c>
      <c r="B5788" s="54">
        <v>1</v>
      </c>
      <c r="C5788" s="54" t="s">
        <v>3</v>
      </c>
      <c r="D5788" s="56">
        <v>32.622745999999999</v>
      </c>
      <c r="E5788">
        <v>7.550144E-3</v>
      </c>
      <c r="G5788" s="38">
        <v>474.12899999999991</v>
      </c>
      <c r="H5788" s="38">
        <v>6.3437823693834341</v>
      </c>
      <c r="I5788" s="38">
        <v>480.47278236938337</v>
      </c>
      <c r="J5788" s="38">
        <v>476.84514367441386</v>
      </c>
      <c r="K5788" s="38">
        <v>6.4380000000000006</v>
      </c>
      <c r="L5788" s="38">
        <v>8.6139575714817188E-2</v>
      </c>
      <c r="M5788" s="38">
        <v>6.524139575714818</v>
      </c>
      <c r="N5788" s="38">
        <v>6.4748813824420726</v>
      </c>
      <c r="O5788" s="38">
        <v>31.855</v>
      </c>
      <c r="P5788" s="38">
        <v>0.42621562354698689</v>
      </c>
      <c r="Q5788" s="38">
        <v>32.281215623546984</v>
      </c>
      <c r="R5788" s="38">
        <v>32.037487797094158</v>
      </c>
      <c r="S5788" s="38">
        <v>3.0000000000000001E-3</v>
      </c>
      <c r="T5788" s="38">
        <v>4.0139597257603532E-5</v>
      </c>
      <c r="U5788" s="38">
        <v>3.0401395972576035E-3</v>
      </c>
      <c r="V5788" s="38">
        <v>3.0171861055182064E-3</v>
      </c>
      <c r="W5788" s="38">
        <v>512.42499999999995</v>
      </c>
      <c r="X5788" s="38">
        <v>6.8561777082424955</v>
      </c>
      <c r="Y5788" s="38">
        <v>519.28117770824247</v>
      </c>
      <c r="Z5788" s="38">
        <v>515.36053004005555</v>
      </c>
      <c r="AB5788" s="38">
        <v>161.58700000000002</v>
      </c>
      <c r="AC5788" s="38">
        <v>2.162012367354794</v>
      </c>
      <c r="AD5788" s="38">
        <v>163.74901236735482</v>
      </c>
      <c r="AE5788" s="38">
        <v>162.51268374412351</v>
      </c>
      <c r="AF5788" s="38">
        <v>1.6049999999999993</v>
      </c>
      <c r="AG5788" s="38">
        <v>2.1474684532817881E-2</v>
      </c>
      <c r="AH5788" s="38">
        <v>1.6264746845328173</v>
      </c>
      <c r="AI5788" s="38">
        <v>1.6141945664522399</v>
      </c>
      <c r="AJ5788" s="38">
        <v>4.748999999999997</v>
      </c>
      <c r="AK5788" s="38">
        <v>6.3540982458786352E-2</v>
      </c>
      <c r="AL5788" s="38">
        <v>4.812540982458783</v>
      </c>
      <c r="AM5788" s="38">
        <v>4.7762056050353179</v>
      </c>
      <c r="AN5788" s="38">
        <v>1.7999999999999999E-2</v>
      </c>
      <c r="AO5788" s="38">
        <v>2.4083758354562115E-4</v>
      </c>
      <c r="AP5788" s="38">
        <v>1.8240837583545621E-2</v>
      </c>
      <c r="AQ5788" s="38">
        <v>1.8103116633109241E-2</v>
      </c>
      <c r="AR5788" s="38">
        <v>167.959</v>
      </c>
      <c r="AS5788" s="38">
        <v>2.2472688719299438</v>
      </c>
      <c r="AT5788" s="38">
        <v>170.20626887192995</v>
      </c>
      <c r="AU5788" s="38">
        <v>168.92118703224418</v>
      </c>
    </row>
    <row r="5789" spans="1:47" x14ac:dyDescent="0.25">
      <c r="A5789" s="53">
        <v>44438</v>
      </c>
      <c r="B5789" s="54">
        <v>2</v>
      </c>
      <c r="C5789" s="54" t="s">
        <v>3</v>
      </c>
      <c r="D5789" s="56">
        <v>28.857351999999999</v>
      </c>
      <c r="E5789">
        <v>7.4674980000000004E-3</v>
      </c>
      <c r="G5789" s="38">
        <v>428.62299999999999</v>
      </c>
      <c r="H5789" s="38">
        <v>4.4461063736043069</v>
      </c>
      <c r="I5789" s="38">
        <v>433.06910637360431</v>
      </c>
      <c r="J5789" s="38">
        <v>429.83516368789765</v>
      </c>
      <c r="K5789" s="38">
        <v>5.7239999999999993</v>
      </c>
      <c r="L5789" s="38">
        <v>5.9375051927943782E-2</v>
      </c>
      <c r="M5789" s="38">
        <v>5.7833750519279432</v>
      </c>
      <c r="N5789" s="38">
        <v>5.7401877102944212</v>
      </c>
      <c r="O5789" s="38">
        <v>28.852000000000004</v>
      </c>
      <c r="P5789" s="38">
        <v>0.29928179563679852</v>
      </c>
      <c r="Q5789" s="38">
        <v>29.151281795636802</v>
      </c>
      <c r="R5789" s="38">
        <v>28.933594657130445</v>
      </c>
      <c r="S5789" s="38">
        <v>3.0000000000000001E-3</v>
      </c>
      <c r="T5789" s="38">
        <v>3.1118999962234688E-5</v>
      </c>
      <c r="U5789" s="38">
        <v>3.0311189999622347E-3</v>
      </c>
      <c r="V5789" s="38">
        <v>3.0084841248922546E-3</v>
      </c>
      <c r="W5789" s="38">
        <v>463.20199999999994</v>
      </c>
      <c r="X5789" s="38">
        <v>4.8047943401690123</v>
      </c>
      <c r="Y5789" s="38">
        <v>468.00679434016899</v>
      </c>
      <c r="Z5789" s="38">
        <v>464.51195453944746</v>
      </c>
      <c r="AB5789" s="38">
        <v>145.04199999999997</v>
      </c>
      <c r="AC5789" s="38">
        <v>1.5045206641741478</v>
      </c>
      <c r="AD5789" s="38">
        <v>146.54652066417412</v>
      </c>
      <c r="AE5789" s="38">
        <v>145.45218481420744</v>
      </c>
      <c r="AF5789" s="38">
        <v>1.4269999999999989</v>
      </c>
      <c r="AG5789" s="38">
        <v>1.480227098203629E-2</v>
      </c>
      <c r="AH5789" s="38">
        <v>1.4418022709820353</v>
      </c>
      <c r="AI5789" s="38">
        <v>1.4310356154070814</v>
      </c>
      <c r="AJ5789" s="38">
        <v>4.3139999999999974</v>
      </c>
      <c r="AK5789" s="38">
        <v>4.4749121945693464E-2</v>
      </c>
      <c r="AL5789" s="38">
        <v>4.3587491219456904</v>
      </c>
      <c r="AM5789" s="38">
        <v>4.3262001715950591</v>
      </c>
      <c r="AN5789" s="38">
        <v>1.7999999999999999E-2</v>
      </c>
      <c r="AO5789" s="38">
        <v>1.8671399977340813E-4</v>
      </c>
      <c r="AP5789" s="38">
        <v>1.8186713999773407E-2</v>
      </c>
      <c r="AQ5789" s="38">
        <v>1.8050904749353527E-2</v>
      </c>
      <c r="AR5789" s="38">
        <v>150.80099999999996</v>
      </c>
      <c r="AS5789" s="38">
        <v>1.5642587711016509</v>
      </c>
      <c r="AT5789" s="38">
        <v>152.36525877110162</v>
      </c>
      <c r="AU5789" s="38">
        <v>151.2274715059589</v>
      </c>
    </row>
    <row r="5790" spans="1:47" x14ac:dyDescent="0.25">
      <c r="A5790" s="53">
        <v>44438</v>
      </c>
      <c r="B5790" s="54">
        <v>3</v>
      </c>
      <c r="C5790" s="54" t="s">
        <v>3</v>
      </c>
      <c r="D5790" s="56">
        <v>27.873187999999999</v>
      </c>
      <c r="E5790">
        <v>7.3111180000000001E-3</v>
      </c>
      <c r="G5790" s="38">
        <v>395.81899999999996</v>
      </c>
      <c r="H5790" s="38">
        <v>5.632020078645013</v>
      </c>
      <c r="I5790" s="38">
        <v>401.451020078645</v>
      </c>
      <c r="J5790" s="38">
        <v>398.51596429962967</v>
      </c>
      <c r="K5790" s="38">
        <v>5.1850000000000014</v>
      </c>
      <c r="L5790" s="38">
        <v>7.3776206063312783E-2</v>
      </c>
      <c r="M5790" s="38">
        <v>5.2587762060633141</v>
      </c>
      <c r="N5790" s="38">
        <v>5.2203286726851932</v>
      </c>
      <c r="O5790" s="38">
        <v>26.743000000000002</v>
      </c>
      <c r="P5790" s="38">
        <v>0.38052016947949335</v>
      </c>
      <c r="Q5790" s="38">
        <v>27.123520169479495</v>
      </c>
      <c r="R5790" s="38">
        <v>26.92521691294505</v>
      </c>
      <c r="S5790" s="38">
        <v>3.0000000000000001E-3</v>
      </c>
      <c r="T5790" s="38">
        <v>4.2686329448396966E-5</v>
      </c>
      <c r="U5790" s="38">
        <v>3.0426863294483971E-3</v>
      </c>
      <c r="V5790" s="38">
        <v>3.0204408906568132E-3</v>
      </c>
      <c r="W5790" s="38">
        <v>427.74999999999994</v>
      </c>
      <c r="X5790" s="38">
        <v>6.086359140517267</v>
      </c>
      <c r="Y5790" s="38">
        <v>433.83635914051723</v>
      </c>
      <c r="Z5790" s="38">
        <v>430.66453032615061</v>
      </c>
      <c r="AB5790" s="38">
        <v>133.00299999999999</v>
      </c>
      <c r="AC5790" s="38">
        <v>1.892469958541714</v>
      </c>
      <c r="AD5790" s="38">
        <v>134.8954699585417</v>
      </c>
      <c r="AE5790" s="38">
        <v>133.90923326000936</v>
      </c>
      <c r="AF5790" s="38">
        <v>1.325999999999999</v>
      </c>
      <c r="AG5790" s="38">
        <v>1.8867357616191446E-2</v>
      </c>
      <c r="AH5790" s="38">
        <v>1.3448673576161905</v>
      </c>
      <c r="AI5790" s="38">
        <v>1.3350348736703104</v>
      </c>
      <c r="AJ5790" s="38">
        <v>4.0329999999999977</v>
      </c>
      <c r="AK5790" s="38">
        <v>5.7384655555128297E-2</v>
      </c>
      <c r="AL5790" s="38">
        <v>4.090384655555126</v>
      </c>
      <c r="AM5790" s="38">
        <v>4.0604793706729732</v>
      </c>
      <c r="AN5790" s="38">
        <v>1.7999999999999999E-2</v>
      </c>
      <c r="AO5790" s="38">
        <v>2.5611797669038177E-4</v>
      </c>
      <c r="AP5790" s="38">
        <v>1.825611797669038E-2</v>
      </c>
      <c r="AQ5790" s="38">
        <v>1.8122645343940876E-2</v>
      </c>
      <c r="AR5790" s="38">
        <v>138.37999999999997</v>
      </c>
      <c r="AS5790" s="38">
        <v>1.9689780896897242</v>
      </c>
      <c r="AT5790" s="38">
        <v>140.34897808968967</v>
      </c>
      <c r="AU5790" s="38">
        <v>139.32287014969657</v>
      </c>
    </row>
    <row r="5791" spans="1:47" x14ac:dyDescent="0.25">
      <c r="A5791" s="53">
        <v>44438</v>
      </c>
      <c r="B5791" s="54">
        <v>4</v>
      </c>
      <c r="C5791" s="54" t="s">
        <v>3</v>
      </c>
      <c r="D5791" s="56">
        <v>26.869381000000001</v>
      </c>
      <c r="E5791">
        <v>7.2316100000000003E-3</v>
      </c>
      <c r="G5791" s="38">
        <v>372.48500000000007</v>
      </c>
      <c r="H5791" s="38">
        <v>5.3091905017675156</v>
      </c>
      <c r="I5791" s="38">
        <v>377.79419050176756</v>
      </c>
      <c r="J5791" s="38">
        <v>375.06213025579308</v>
      </c>
      <c r="K5791" s="38">
        <v>4.8869999999999996</v>
      </c>
      <c r="L5791" s="38">
        <v>6.9656533772199797E-2</v>
      </c>
      <c r="M5791" s="38">
        <v>4.9566565337721995</v>
      </c>
      <c r="N5791" s="38">
        <v>4.9208119268160067</v>
      </c>
      <c r="O5791" s="38">
        <v>25.579000000000001</v>
      </c>
      <c r="P5791" s="38">
        <v>0.36458859778168584</v>
      </c>
      <c r="Q5791" s="38">
        <v>25.943588597781687</v>
      </c>
      <c r="R5791" s="38">
        <v>25.755974683042083</v>
      </c>
      <c r="S5791" s="38">
        <v>0</v>
      </c>
      <c r="T5791" s="38">
        <v>0</v>
      </c>
      <c r="U5791" s="38">
        <v>0</v>
      </c>
      <c r="V5791" s="38">
        <v>0</v>
      </c>
      <c r="W5791" s="38">
        <v>402.95100000000008</v>
      </c>
      <c r="X5791" s="38">
        <v>5.7434356333214014</v>
      </c>
      <c r="Y5791" s="38">
        <v>408.69443563332146</v>
      </c>
      <c r="Z5791" s="38">
        <v>405.73891686565116</v>
      </c>
      <c r="AB5791" s="38">
        <v>125.02800000000003</v>
      </c>
      <c r="AC5791" s="38">
        <v>1.7820783925661141</v>
      </c>
      <c r="AD5791" s="38">
        <v>126.81007839256615</v>
      </c>
      <c r="AE5791" s="38">
        <v>125.89303736156168</v>
      </c>
      <c r="AF5791" s="38">
        <v>1.2469999999999997</v>
      </c>
      <c r="AG5791" s="38">
        <v>1.7774032660923499E-2</v>
      </c>
      <c r="AH5791" s="38">
        <v>1.2647740326609231</v>
      </c>
      <c r="AI5791" s="38">
        <v>1.2556276801185919</v>
      </c>
      <c r="AJ5791" s="38">
        <v>3.857999999999997</v>
      </c>
      <c r="AK5791" s="38">
        <v>5.4989749804204346E-2</v>
      </c>
      <c r="AL5791" s="38">
        <v>3.9129897498042014</v>
      </c>
      <c r="AM5791" s="38">
        <v>3.8846925339996199</v>
      </c>
      <c r="AN5791" s="38">
        <v>1.7999999999999999E-2</v>
      </c>
      <c r="AO5791" s="38">
        <v>2.5656181868213552E-4</v>
      </c>
      <c r="AP5791" s="38">
        <v>1.8256561818682134E-2</v>
      </c>
      <c r="AQ5791" s="38">
        <v>1.8124537483668532E-2</v>
      </c>
      <c r="AR5791" s="38">
        <v>130.15100000000004</v>
      </c>
      <c r="AS5791" s="38">
        <v>1.8550987368499241</v>
      </c>
      <c r="AT5791" s="38">
        <v>132.00609873684996</v>
      </c>
      <c r="AU5791" s="38">
        <v>131.05148211316356</v>
      </c>
    </row>
    <row r="5792" spans="1:47" x14ac:dyDescent="0.25">
      <c r="A5792" s="53">
        <v>44438</v>
      </c>
      <c r="B5792" s="54">
        <v>5</v>
      </c>
      <c r="C5792" s="54" t="s">
        <v>3</v>
      </c>
      <c r="D5792" s="56">
        <v>27.091906999999999</v>
      </c>
      <c r="E5792">
        <v>7.3917150000000001E-3</v>
      </c>
      <c r="G5792" s="38">
        <v>357.20199999999994</v>
      </c>
      <c r="H5792" s="38">
        <v>5.7638211368796002</v>
      </c>
      <c r="I5792" s="38">
        <v>362.96582113687953</v>
      </c>
      <c r="J5792" s="38">
        <v>360.28288123229476</v>
      </c>
      <c r="K5792" s="38">
        <v>4.7229999999999999</v>
      </c>
      <c r="L5792" s="38">
        <v>7.6210455791071607E-2</v>
      </c>
      <c r="M5792" s="38">
        <v>4.7992104557910711</v>
      </c>
      <c r="N5792" s="38">
        <v>4.7637360598768437</v>
      </c>
      <c r="O5792" s="38">
        <v>25.175000000000001</v>
      </c>
      <c r="P5792" s="38">
        <v>0.40622448116456222</v>
      </c>
      <c r="Q5792" s="38">
        <v>25.581224481164561</v>
      </c>
      <c r="R5792" s="38">
        <v>25.392135360448769</v>
      </c>
      <c r="S5792" s="38">
        <v>0</v>
      </c>
      <c r="T5792" s="38">
        <v>0</v>
      </c>
      <c r="U5792" s="38">
        <v>0</v>
      </c>
      <c r="V5792" s="38">
        <v>0</v>
      </c>
      <c r="W5792" s="38">
        <v>387.09999999999997</v>
      </c>
      <c r="X5792" s="38">
        <v>6.2462560738352337</v>
      </c>
      <c r="Y5792" s="38">
        <v>393.34625607383515</v>
      </c>
      <c r="Z5792" s="38">
        <v>390.43875265262039</v>
      </c>
      <c r="AB5792" s="38">
        <v>120.31400000000002</v>
      </c>
      <c r="AC5792" s="38">
        <v>1.9413899593578214</v>
      </c>
      <c r="AD5792" s="38">
        <v>122.25538995935784</v>
      </c>
      <c r="AE5792" s="38">
        <v>121.35171295956441</v>
      </c>
      <c r="AF5792" s="38">
        <v>1.1999999999999997</v>
      </c>
      <c r="AG5792" s="38">
        <v>1.9363232468618652E-2</v>
      </c>
      <c r="AH5792" s="38">
        <v>1.2193632324686183</v>
      </c>
      <c r="AI5792" s="38">
        <v>1.2103500469727315</v>
      </c>
      <c r="AJ5792" s="38">
        <v>3.8509999999999964</v>
      </c>
      <c r="AK5792" s="38">
        <v>6.2139840197208647E-2</v>
      </c>
      <c r="AL5792" s="38">
        <v>3.9131398401972053</v>
      </c>
      <c r="AM5792" s="38">
        <v>3.8842150257433219</v>
      </c>
      <c r="AN5792" s="38">
        <v>1.7999999999999999E-2</v>
      </c>
      <c r="AO5792" s="38">
        <v>2.9044848702927987E-4</v>
      </c>
      <c r="AP5792" s="38">
        <v>1.8290448487029279E-2</v>
      </c>
      <c r="AQ5792" s="38">
        <v>1.8155250704590977E-2</v>
      </c>
      <c r="AR5792" s="38">
        <v>125.38300000000002</v>
      </c>
      <c r="AS5792" s="38">
        <v>2.0231834805106783</v>
      </c>
      <c r="AT5792" s="38">
        <v>127.40618348051071</v>
      </c>
      <c r="AU5792" s="38">
        <v>126.46443328298506</v>
      </c>
    </row>
    <row r="5793" spans="1:47" x14ac:dyDescent="0.25">
      <c r="A5793" s="53">
        <v>44438</v>
      </c>
      <c r="B5793" s="54">
        <v>6</v>
      </c>
      <c r="C5793" s="54" t="s">
        <v>3</v>
      </c>
      <c r="D5793" s="56">
        <v>29.630768</v>
      </c>
      <c r="E5793">
        <v>7.7412729999999999E-3</v>
      </c>
      <c r="G5793" s="38">
        <v>352.78799999999995</v>
      </c>
      <c r="H5793" s="38">
        <v>5.7051990614867485</v>
      </c>
      <c r="I5793" s="38">
        <v>358.49319906148668</v>
      </c>
      <c r="J5793" s="38">
        <v>355.71800533890837</v>
      </c>
      <c r="K5793" s="38">
        <v>4.7769999999999992</v>
      </c>
      <c r="L5793" s="38">
        <v>7.7252445992273544E-2</v>
      </c>
      <c r="M5793" s="38">
        <v>4.8542524459922731</v>
      </c>
      <c r="N5793" s="38">
        <v>4.8166743525969293</v>
      </c>
      <c r="O5793" s="38">
        <v>25.755000000000003</v>
      </c>
      <c r="P5793" s="38">
        <v>0.4165034009903717</v>
      </c>
      <c r="Q5793" s="38">
        <v>26.171503400990375</v>
      </c>
      <c r="R5793" s="38">
        <v>25.96890264834288</v>
      </c>
      <c r="S5793" s="38">
        <v>0</v>
      </c>
      <c r="T5793" s="38">
        <v>0</v>
      </c>
      <c r="U5793" s="38">
        <v>0</v>
      </c>
      <c r="V5793" s="38">
        <v>0</v>
      </c>
      <c r="W5793" s="38">
        <v>383.31999999999994</v>
      </c>
      <c r="X5793" s="38">
        <v>6.1989549084693945</v>
      </c>
      <c r="Y5793" s="38">
        <v>389.51895490846931</v>
      </c>
      <c r="Z5793" s="38">
        <v>386.50358233984815</v>
      </c>
      <c r="AB5793" s="38">
        <v>119.50099999999998</v>
      </c>
      <c r="AC5793" s="38">
        <v>1.9325402027470544</v>
      </c>
      <c r="AD5793" s="38">
        <v>121.43354020274703</v>
      </c>
      <c r="AE5793" s="38">
        <v>120.49349001668108</v>
      </c>
      <c r="AF5793" s="38">
        <v>1.1889999999999994</v>
      </c>
      <c r="AG5793" s="38">
        <v>1.922820981469818E-2</v>
      </c>
      <c r="AH5793" s="38">
        <v>1.2082282098146975</v>
      </c>
      <c r="AI5793" s="38">
        <v>1.1988749853962206</v>
      </c>
      <c r="AJ5793" s="38">
        <v>3.8809999999999967</v>
      </c>
      <c r="AK5793" s="38">
        <v>6.2762558697093032E-2</v>
      </c>
      <c r="AL5793" s="38">
        <v>3.9437625586970899</v>
      </c>
      <c r="AM5793" s="38">
        <v>3.913232816083037</v>
      </c>
      <c r="AN5793" s="38">
        <v>1.7999999999999999E-2</v>
      </c>
      <c r="AO5793" s="38">
        <v>2.9109148584067904E-4</v>
      </c>
      <c r="AP5793" s="38">
        <v>1.8291091485840679E-2</v>
      </c>
      <c r="AQ5793" s="38">
        <v>1.814949515318081E-2</v>
      </c>
      <c r="AR5793" s="38">
        <v>124.58899999999997</v>
      </c>
      <c r="AS5793" s="38">
        <v>2.014822062744686</v>
      </c>
      <c r="AT5793" s="38">
        <v>126.60382206274464</v>
      </c>
      <c r="AU5793" s="38">
        <v>125.62374731331352</v>
      </c>
    </row>
    <row r="5794" spans="1:47" x14ac:dyDescent="0.25">
      <c r="A5794" s="53">
        <v>44438</v>
      </c>
      <c r="B5794" s="54">
        <v>7</v>
      </c>
      <c r="C5794" s="54" t="s">
        <v>3</v>
      </c>
      <c r="D5794" s="56">
        <v>35.975178999999997</v>
      </c>
      <c r="E5794">
        <v>7.6204970000000004E-3</v>
      </c>
      <c r="G5794" s="38">
        <v>362.07299999999998</v>
      </c>
      <c r="H5794" s="38">
        <v>2.7768935757628133</v>
      </c>
      <c r="I5794" s="38">
        <v>364.84989357576279</v>
      </c>
      <c r="J5794" s="38">
        <v>362.06955605631839</v>
      </c>
      <c r="K5794" s="38">
        <v>5.0460000000000012</v>
      </c>
      <c r="L5794" s="38">
        <v>3.8699944440207253E-2</v>
      </c>
      <c r="M5794" s="38">
        <v>5.0846999444402083</v>
      </c>
      <c r="N5794" s="38">
        <v>5.0459520037677015</v>
      </c>
      <c r="O5794" s="38">
        <v>27.718999999999998</v>
      </c>
      <c r="P5794" s="38">
        <v>0.2125889337966913</v>
      </c>
      <c r="Q5794" s="38">
        <v>27.931588933796689</v>
      </c>
      <c r="R5794" s="38">
        <v>27.71873634412146</v>
      </c>
      <c r="S5794" s="38">
        <v>0</v>
      </c>
      <c r="T5794" s="38">
        <v>0</v>
      </c>
      <c r="U5794" s="38">
        <v>0</v>
      </c>
      <c r="V5794" s="38">
        <v>0</v>
      </c>
      <c r="W5794" s="38">
        <v>394.83799999999997</v>
      </c>
      <c r="X5794" s="38">
        <v>3.0281824539997118</v>
      </c>
      <c r="Y5794" s="38">
        <v>397.86618245399973</v>
      </c>
      <c r="Z5794" s="38">
        <v>394.83424440420754</v>
      </c>
      <c r="AB5794" s="38">
        <v>123.79400000000005</v>
      </c>
      <c r="AC5794" s="38">
        <v>0.94942943361692766</v>
      </c>
      <c r="AD5794" s="38">
        <v>124.74342943361698</v>
      </c>
      <c r="AE5794" s="38">
        <v>123.79282250384838</v>
      </c>
      <c r="AF5794" s="38">
        <v>1.2779999999999994</v>
      </c>
      <c r="AG5794" s="38">
        <v>9.8015317072106273E-3</v>
      </c>
      <c r="AH5794" s="38">
        <v>1.28780153170721</v>
      </c>
      <c r="AI5794" s="38">
        <v>1.2779878439982397</v>
      </c>
      <c r="AJ5794" s="38">
        <v>4.3009999999999957</v>
      </c>
      <c r="AK5794" s="38">
        <v>3.2986218992733095E-2</v>
      </c>
      <c r="AL5794" s="38">
        <v>4.3339862189927292</v>
      </c>
      <c r="AM5794" s="38">
        <v>4.3009590900128538</v>
      </c>
      <c r="AN5794" s="38">
        <v>1.7000000000000001E-2</v>
      </c>
      <c r="AO5794" s="38">
        <v>1.3038031222424161E-4</v>
      </c>
      <c r="AP5794" s="38">
        <v>1.7130380312224244E-2</v>
      </c>
      <c r="AQ5794" s="38">
        <v>1.6999838300446081E-2</v>
      </c>
      <c r="AR5794" s="38">
        <v>129.39000000000004</v>
      </c>
      <c r="AS5794" s="38">
        <v>0.99234756462909568</v>
      </c>
      <c r="AT5794" s="38">
        <v>130.38234756462913</v>
      </c>
      <c r="AU5794" s="38">
        <v>129.38876927615993</v>
      </c>
    </row>
    <row r="5795" spans="1:47" x14ac:dyDescent="0.25">
      <c r="A5795" s="53">
        <v>44438</v>
      </c>
      <c r="B5795" s="54">
        <v>8</v>
      </c>
      <c r="C5795" s="54" t="s">
        <v>5</v>
      </c>
      <c r="D5795" s="56">
        <v>34.194186999999999</v>
      </c>
      <c r="E5795">
        <v>7.3679160000000004E-3</v>
      </c>
      <c r="G5795" s="38">
        <v>373.74899999999997</v>
      </c>
      <c r="H5795" s="38">
        <v>1.3756815107725227</v>
      </c>
      <c r="I5795" s="38">
        <v>375.12468151077246</v>
      </c>
      <c r="J5795" s="38">
        <v>372.36079436787435</v>
      </c>
      <c r="K5795" s="38">
        <v>5.5349999999999993</v>
      </c>
      <c r="L5795" s="38">
        <v>2.0373023505416501E-2</v>
      </c>
      <c r="M5795" s="38">
        <v>5.5553730235054157</v>
      </c>
      <c r="N5795" s="38">
        <v>5.5144415017195616</v>
      </c>
      <c r="O5795" s="38">
        <v>29.534999999999997</v>
      </c>
      <c r="P5795" s="38">
        <v>0.10871133680803549</v>
      </c>
      <c r="Q5795" s="38">
        <v>29.643711336808032</v>
      </c>
      <c r="R5795" s="38">
        <v>29.425298961750183</v>
      </c>
      <c r="S5795" s="38">
        <v>0</v>
      </c>
      <c r="T5795" s="38">
        <v>0</v>
      </c>
      <c r="U5795" s="38">
        <v>0</v>
      </c>
      <c r="V5795" s="38">
        <v>0</v>
      </c>
      <c r="W5795" s="38">
        <v>408.81899999999996</v>
      </c>
      <c r="X5795" s="38">
        <v>1.5047658710859746</v>
      </c>
      <c r="Y5795" s="38">
        <v>410.32376587108593</v>
      </c>
      <c r="Z5795" s="38">
        <v>407.30053483134407</v>
      </c>
      <c r="AB5795" s="38">
        <v>128.62700000000001</v>
      </c>
      <c r="AC5795" s="38">
        <v>0.47344550938233226</v>
      </c>
      <c r="AD5795" s="38">
        <v>129.10044550938235</v>
      </c>
      <c r="AE5795" s="38">
        <v>128.14924427130666</v>
      </c>
      <c r="AF5795" s="38">
        <v>1.4009999999999994</v>
      </c>
      <c r="AG5795" s="38">
        <v>5.1567490390403807E-3</v>
      </c>
      <c r="AH5795" s="38">
        <v>1.4061567490390396</v>
      </c>
      <c r="AI5795" s="38">
        <v>1.3957963042292869</v>
      </c>
      <c r="AJ5795" s="38">
        <v>4.6259999999999941</v>
      </c>
      <c r="AK5795" s="38">
        <v>1.702720988907979E-2</v>
      </c>
      <c r="AL5795" s="38">
        <v>4.6430272098890741</v>
      </c>
      <c r="AM5795" s="38">
        <v>4.6088177754208974</v>
      </c>
      <c r="AN5795" s="38">
        <v>1.2999999999999999E-2</v>
      </c>
      <c r="AO5795" s="38">
        <v>4.7849919705585285E-5</v>
      </c>
      <c r="AP5795" s="38">
        <v>1.3047849919705585E-2</v>
      </c>
      <c r="AQ5795" s="38">
        <v>1.2951714457516587E-2</v>
      </c>
      <c r="AR5795" s="38">
        <v>134.66700000000003</v>
      </c>
      <c r="AS5795" s="38">
        <v>0.49567731823015804</v>
      </c>
      <c r="AT5795" s="38">
        <v>135.16267731823018</v>
      </c>
      <c r="AU5795" s="38">
        <v>134.16681006541438</v>
      </c>
    </row>
    <row r="5796" spans="1:47" x14ac:dyDescent="0.25">
      <c r="A5796" s="53">
        <v>44438</v>
      </c>
      <c r="B5796" s="54">
        <v>9</v>
      </c>
      <c r="C5796" s="54" t="s">
        <v>5</v>
      </c>
      <c r="D5796" s="56">
        <v>38.885835</v>
      </c>
      <c r="E5796">
        <v>7.1224360000000002E-3</v>
      </c>
      <c r="G5796" s="38">
        <v>382.09899999999993</v>
      </c>
      <c r="H5796" s="38">
        <v>1.2501385823898685</v>
      </c>
      <c r="I5796" s="38">
        <v>383.3491385823898</v>
      </c>
      <c r="J5796" s="38">
        <v>380.61875887718162</v>
      </c>
      <c r="K5796" s="38">
        <v>5.8450000000000006</v>
      </c>
      <c r="L5796" s="38">
        <v>1.9123473272813548E-2</v>
      </c>
      <c r="M5796" s="38">
        <v>5.864123473272814</v>
      </c>
      <c r="N5796" s="38">
        <v>5.8223566291383309</v>
      </c>
      <c r="O5796" s="38">
        <v>29.947999999999997</v>
      </c>
      <c r="P5796" s="38">
        <v>9.7982853306111201E-2</v>
      </c>
      <c r="Q5796" s="38">
        <v>30.045982853306107</v>
      </c>
      <c r="R5796" s="38">
        <v>29.831982263376339</v>
      </c>
      <c r="S5796" s="38">
        <v>0</v>
      </c>
      <c r="T5796" s="38">
        <v>0</v>
      </c>
      <c r="U5796" s="38">
        <v>0</v>
      </c>
      <c r="V5796" s="38">
        <v>0</v>
      </c>
      <c r="W5796" s="38">
        <v>417.89199999999994</v>
      </c>
      <c r="X5796" s="38">
        <v>1.3672449089687932</v>
      </c>
      <c r="Y5796" s="38">
        <v>419.2592449089687</v>
      </c>
      <c r="Z5796" s="38">
        <v>416.27309776969628</v>
      </c>
      <c r="AB5796" s="38">
        <v>132.57600000000008</v>
      </c>
      <c r="AC5796" s="38">
        <v>0.43375767196176734</v>
      </c>
      <c r="AD5796" s="38">
        <v>133.00975767196184</v>
      </c>
      <c r="AE5796" s="38">
        <v>132.06240418556777</v>
      </c>
      <c r="AF5796" s="38">
        <v>1.4859999999999995</v>
      </c>
      <c r="AG5796" s="38">
        <v>4.8618445309496867E-3</v>
      </c>
      <c r="AH5796" s="38">
        <v>1.4908618445309492</v>
      </c>
      <c r="AI5796" s="38">
        <v>1.4802432764584357</v>
      </c>
      <c r="AJ5796" s="38">
        <v>4.6619999999999955</v>
      </c>
      <c r="AK5796" s="38">
        <v>1.5252973891848874E-2</v>
      </c>
      <c r="AL5796" s="38">
        <v>4.6772529738918447</v>
      </c>
      <c r="AM5796" s="38">
        <v>4.6439395389294909</v>
      </c>
      <c r="AN5796" s="38">
        <v>3.0000000000000001E-3</v>
      </c>
      <c r="AO5796" s="38">
        <v>9.8152985147032739E-6</v>
      </c>
      <c r="AP5796" s="38">
        <v>3.0098152985147033E-3</v>
      </c>
      <c r="AQ5796" s="38">
        <v>2.9883780816792114E-3</v>
      </c>
      <c r="AR5796" s="38">
        <v>138.72700000000006</v>
      </c>
      <c r="AS5796" s="38">
        <v>0.45388230568308058</v>
      </c>
      <c r="AT5796" s="38">
        <v>139.18088230568316</v>
      </c>
      <c r="AU5796" s="38">
        <v>138.18957537903736</v>
      </c>
    </row>
    <row r="5797" spans="1:47" x14ac:dyDescent="0.25">
      <c r="A5797" s="53">
        <v>44438</v>
      </c>
      <c r="B5797" s="54">
        <v>10</v>
      </c>
      <c r="C5797" s="54" t="s">
        <v>5</v>
      </c>
      <c r="D5797" s="56">
        <v>39.765542000000003</v>
      </c>
      <c r="E5797">
        <v>7.1771129999999997E-3</v>
      </c>
      <c r="G5797" s="38">
        <v>408.495</v>
      </c>
      <c r="H5797" s="38">
        <v>4.5291423604253342</v>
      </c>
      <c r="I5797" s="38">
        <v>413.02414236042534</v>
      </c>
      <c r="J5797" s="38">
        <v>410.05982141897647</v>
      </c>
      <c r="K5797" s="38">
        <v>6.2719999999999994</v>
      </c>
      <c r="L5797" s="38">
        <v>6.9540094455471158E-2</v>
      </c>
      <c r="M5797" s="38">
        <v>6.3415400944554703</v>
      </c>
      <c r="N5797" s="38">
        <v>6.296026144603533</v>
      </c>
      <c r="O5797" s="38">
        <v>31.193000000000001</v>
      </c>
      <c r="P5797" s="38">
        <v>0.34584887856337887</v>
      </c>
      <c r="Q5797" s="38">
        <v>31.538848878563382</v>
      </c>
      <c r="R5797" s="38">
        <v>31.312490996272007</v>
      </c>
      <c r="S5797" s="38">
        <v>0</v>
      </c>
      <c r="T5797" s="38">
        <v>0</v>
      </c>
      <c r="U5797" s="38">
        <v>0</v>
      </c>
      <c r="V5797" s="38">
        <v>0</v>
      </c>
      <c r="W5797" s="38">
        <v>445.96</v>
      </c>
      <c r="X5797" s="38">
        <v>4.9445313334441838</v>
      </c>
      <c r="Y5797" s="38">
        <v>450.9045313334442</v>
      </c>
      <c r="Z5797" s="38">
        <v>447.66833855985203</v>
      </c>
      <c r="AB5797" s="38">
        <v>142.72899999999993</v>
      </c>
      <c r="AC5797" s="38">
        <v>1.582491731749831</v>
      </c>
      <c r="AD5797" s="38">
        <v>144.31149173174975</v>
      </c>
      <c r="AE5797" s="38">
        <v>143.27575184839242</v>
      </c>
      <c r="AF5797" s="38">
        <v>1.6309999999999987</v>
      </c>
      <c r="AG5797" s="38">
        <v>1.8083529026924967E-2</v>
      </c>
      <c r="AH5797" s="38">
        <v>1.6490835290269237</v>
      </c>
      <c r="AI5797" s="38">
        <v>1.6372478701926587</v>
      </c>
      <c r="AJ5797" s="38">
        <v>4.7899999999999991</v>
      </c>
      <c r="AK5797" s="38">
        <v>5.3108586167363983E-2</v>
      </c>
      <c r="AL5797" s="38">
        <v>4.8431085861673635</v>
      </c>
      <c r="AM5797" s="38">
        <v>4.8083490485731701</v>
      </c>
      <c r="AN5797" s="38">
        <v>0</v>
      </c>
      <c r="AO5797" s="38">
        <v>0</v>
      </c>
      <c r="AP5797" s="38">
        <v>0</v>
      </c>
      <c r="AQ5797" s="38">
        <v>0</v>
      </c>
      <c r="AR5797" s="38">
        <v>149.14999999999992</v>
      </c>
      <c r="AS5797" s="38">
        <v>1.65368384694412</v>
      </c>
      <c r="AT5797" s="38">
        <v>150.80368384694404</v>
      </c>
      <c r="AU5797" s="38">
        <v>149.72134876715825</v>
      </c>
    </row>
    <row r="5798" spans="1:47" x14ac:dyDescent="0.25">
      <c r="A5798" s="53">
        <v>44438</v>
      </c>
      <c r="B5798" s="54">
        <v>11</v>
      </c>
      <c r="C5798" s="54" t="s">
        <v>5</v>
      </c>
      <c r="D5798" s="56">
        <v>42.474004999999998</v>
      </c>
      <c r="E5798">
        <v>7.5286399999999996E-3</v>
      </c>
      <c r="G5798" s="38">
        <v>437.9439999999999</v>
      </c>
      <c r="H5798" s="38">
        <v>-1.9933818542674658E-2</v>
      </c>
      <c r="I5798" s="38">
        <v>437.92406618145725</v>
      </c>
      <c r="J5798" s="38">
        <v>434.62709353984087</v>
      </c>
      <c r="K5798" s="38">
        <v>6.601</v>
      </c>
      <c r="L5798" s="38">
        <v>-3.0045653371251906E-4</v>
      </c>
      <c r="M5798" s="38">
        <v>6.6006995434662876</v>
      </c>
      <c r="N5798" s="38">
        <v>6.5510052528553659</v>
      </c>
      <c r="O5798" s="38">
        <v>32.387999999999998</v>
      </c>
      <c r="P5798" s="38">
        <v>-1.4741987901652879E-3</v>
      </c>
      <c r="Q5798" s="38">
        <v>32.386525801209835</v>
      </c>
      <c r="R5798" s="38">
        <v>32.142699307601816</v>
      </c>
      <c r="S5798" s="38">
        <v>0</v>
      </c>
      <c r="T5798" s="38">
        <v>0</v>
      </c>
      <c r="U5798" s="38">
        <v>0</v>
      </c>
      <c r="V5798" s="38">
        <v>0</v>
      </c>
      <c r="W5798" s="38">
        <v>476.93299999999988</v>
      </c>
      <c r="X5798" s="38">
        <v>-2.1708473866552464E-2</v>
      </c>
      <c r="Y5798" s="38">
        <v>476.91129152613337</v>
      </c>
      <c r="Z5798" s="38">
        <v>473.32079810029802</v>
      </c>
      <c r="AB5798" s="38">
        <v>154.02500000000001</v>
      </c>
      <c r="AC5798" s="38">
        <v>-7.0107283146600141E-3</v>
      </c>
      <c r="AD5798" s="38">
        <v>154.01798927168534</v>
      </c>
      <c r="AE5798" s="38">
        <v>152.85844327693496</v>
      </c>
      <c r="AF5798" s="38">
        <v>1.7719999999999996</v>
      </c>
      <c r="AG5798" s="38">
        <v>-8.0655806353368225E-5</v>
      </c>
      <c r="AH5798" s="38">
        <v>1.7719193441936463</v>
      </c>
      <c r="AI5798" s="38">
        <v>1.7585792013421762</v>
      </c>
      <c r="AJ5798" s="38">
        <v>5.0700000000000012</v>
      </c>
      <c r="AK5798" s="38">
        <v>-2.3077028115777487E-4</v>
      </c>
      <c r="AL5798" s="38">
        <v>5.069769229718843</v>
      </c>
      <c r="AM5798" s="38">
        <v>5.0316007623052128</v>
      </c>
      <c r="AN5798" s="38">
        <v>0</v>
      </c>
      <c r="AO5798" s="38">
        <v>0</v>
      </c>
      <c r="AP5798" s="38">
        <v>0</v>
      </c>
      <c r="AQ5798" s="38">
        <v>0</v>
      </c>
      <c r="AR5798" s="38">
        <v>160.86699999999999</v>
      </c>
      <c r="AS5798" s="38">
        <v>-7.3221544021711575E-3</v>
      </c>
      <c r="AT5798" s="38">
        <v>160.85967784559782</v>
      </c>
      <c r="AU5798" s="38">
        <v>159.64862324058234</v>
      </c>
    </row>
    <row r="5799" spans="1:47" x14ac:dyDescent="0.25">
      <c r="A5799" s="53">
        <v>44438</v>
      </c>
      <c r="B5799" s="54">
        <v>12</v>
      </c>
      <c r="C5799" s="54" t="s">
        <v>5</v>
      </c>
      <c r="D5799" s="56">
        <v>44.506396000000002</v>
      </c>
      <c r="E5799">
        <v>7.8554899999999997E-3</v>
      </c>
      <c r="G5799" s="38">
        <v>477.21300000000002</v>
      </c>
      <c r="H5799" s="38">
        <v>1.6358655927228758</v>
      </c>
      <c r="I5799" s="38">
        <v>478.84886559272292</v>
      </c>
      <c r="J5799" s="38">
        <v>475.08727311754797</v>
      </c>
      <c r="K5799" s="38">
        <v>7.0519999999999996</v>
      </c>
      <c r="L5799" s="38">
        <v>2.4173952008603537E-2</v>
      </c>
      <c r="M5799" s="38">
        <v>7.0761739520086033</v>
      </c>
      <c r="N5799" s="38">
        <v>7.0205871382903391</v>
      </c>
      <c r="O5799" s="38">
        <v>34.262</v>
      </c>
      <c r="P5799" s="38">
        <v>0.1174486590639215</v>
      </c>
      <c r="Q5799" s="38">
        <v>34.379448659063925</v>
      </c>
      <c r="R5799" s="38">
        <v>34.109381243917134</v>
      </c>
      <c r="S5799" s="38">
        <v>0</v>
      </c>
      <c r="T5799" s="38">
        <v>0</v>
      </c>
      <c r="U5799" s="38">
        <v>0</v>
      </c>
      <c r="V5799" s="38">
        <v>0</v>
      </c>
      <c r="W5799" s="38">
        <v>518.52700000000004</v>
      </c>
      <c r="X5799" s="38">
        <v>1.7774882037954007</v>
      </c>
      <c r="Y5799" s="38">
        <v>520.30448820379547</v>
      </c>
      <c r="Z5799" s="38">
        <v>516.21724149975546</v>
      </c>
      <c r="AB5799" s="38">
        <v>168.25900000000001</v>
      </c>
      <c r="AC5799" s="38">
        <v>0.57678459883942479</v>
      </c>
      <c r="AD5799" s="38">
        <v>168.83578459883944</v>
      </c>
      <c r="AE5799" s="38">
        <v>167.50949678128111</v>
      </c>
      <c r="AF5799" s="38">
        <v>1.8849999999999989</v>
      </c>
      <c r="AG5799" s="38">
        <v>6.4616987430824785E-3</v>
      </c>
      <c r="AH5799" s="38">
        <v>1.8914616987430815</v>
      </c>
      <c r="AI5799" s="38">
        <v>1.8766033402832223</v>
      </c>
      <c r="AJ5799" s="38">
        <v>5.3099999999999987</v>
      </c>
      <c r="AK5799" s="38">
        <v>1.8202451101203169E-2</v>
      </c>
      <c r="AL5799" s="38">
        <v>5.3282024511012018</v>
      </c>
      <c r="AM5799" s="38">
        <v>5.2863468100286006</v>
      </c>
      <c r="AN5799" s="38">
        <v>0</v>
      </c>
      <c r="AO5799" s="38">
        <v>0</v>
      </c>
      <c r="AP5799" s="38">
        <v>0</v>
      </c>
      <c r="AQ5799" s="38">
        <v>0</v>
      </c>
      <c r="AR5799" s="38">
        <v>175.45400000000001</v>
      </c>
      <c r="AS5799" s="38">
        <v>0.60144874868371045</v>
      </c>
      <c r="AT5799" s="38">
        <v>176.05544874868372</v>
      </c>
      <c r="AU5799" s="38">
        <v>174.67244693159293</v>
      </c>
    </row>
    <row r="5800" spans="1:47" x14ac:dyDescent="0.25">
      <c r="A5800" s="53">
        <v>44438</v>
      </c>
      <c r="B5800" s="54">
        <v>13</v>
      </c>
      <c r="C5800" s="54" t="s">
        <v>5</v>
      </c>
      <c r="D5800" s="56">
        <v>50.141331999999998</v>
      </c>
      <c r="E5800">
        <v>8.0832769999999998E-3</v>
      </c>
      <c r="G5800" s="38">
        <v>509.57299999999998</v>
      </c>
      <c r="H5800" s="38">
        <v>0.79210838449287069</v>
      </c>
      <c r="I5800" s="38">
        <v>510.36510838449283</v>
      </c>
      <c r="J5800" s="38">
        <v>506.23968584228595</v>
      </c>
      <c r="K5800" s="38">
        <v>7.4569999999999999</v>
      </c>
      <c r="L5800" s="38">
        <v>1.1591572204891815E-2</v>
      </c>
      <c r="M5800" s="38">
        <v>7.4685915722048914</v>
      </c>
      <c r="N5800" s="38">
        <v>7.4082208777268939</v>
      </c>
      <c r="O5800" s="38">
        <v>35.555999999999997</v>
      </c>
      <c r="P5800" s="38">
        <v>5.5270208035018545E-2</v>
      </c>
      <c r="Q5800" s="38">
        <v>35.611270208035016</v>
      </c>
      <c r="R5800" s="38">
        <v>35.323414446621619</v>
      </c>
      <c r="S5800" s="38">
        <v>0</v>
      </c>
      <c r="T5800" s="38">
        <v>0</v>
      </c>
      <c r="U5800" s="38">
        <v>0</v>
      </c>
      <c r="V5800" s="38">
        <v>0</v>
      </c>
      <c r="W5800" s="38">
        <v>552.58600000000001</v>
      </c>
      <c r="X5800" s="38">
        <v>0.85897016473278109</v>
      </c>
      <c r="Y5800" s="38">
        <v>553.44497016473269</v>
      </c>
      <c r="Z5800" s="38">
        <v>548.97132116663454</v>
      </c>
      <c r="AB5800" s="38">
        <v>180.05099999999973</v>
      </c>
      <c r="AC5800" s="38">
        <v>0.2798812078668329</v>
      </c>
      <c r="AD5800" s="38">
        <v>180.33088120786655</v>
      </c>
      <c r="AE5800" s="38">
        <v>178.87321674340927</v>
      </c>
      <c r="AF5800" s="38">
        <v>1.9899999999999991</v>
      </c>
      <c r="AG5800" s="38">
        <v>3.0933657888875823E-3</v>
      </c>
      <c r="AH5800" s="38">
        <v>1.9930933657888867</v>
      </c>
      <c r="AI5800" s="38">
        <v>1.9769826400263528</v>
      </c>
      <c r="AJ5800" s="38">
        <v>5.4579999999999993</v>
      </c>
      <c r="AK5800" s="38">
        <v>8.4842163194715735E-3</v>
      </c>
      <c r="AL5800" s="38">
        <v>5.4664842163194711</v>
      </c>
      <c r="AM5800" s="38">
        <v>5.422297110182833</v>
      </c>
      <c r="AN5800" s="38">
        <v>0</v>
      </c>
      <c r="AO5800" s="38">
        <v>0</v>
      </c>
      <c r="AP5800" s="38">
        <v>0</v>
      </c>
      <c r="AQ5800" s="38">
        <v>0</v>
      </c>
      <c r="AR5800" s="38">
        <v>187.49899999999974</v>
      </c>
      <c r="AS5800" s="38">
        <v>0.29145878997519203</v>
      </c>
      <c r="AT5800" s="38">
        <v>187.79045878997491</v>
      </c>
      <c r="AU5800" s="38">
        <v>186.27249649361846</v>
      </c>
    </row>
    <row r="5801" spans="1:47" x14ac:dyDescent="0.25">
      <c r="A5801" s="53">
        <v>44438</v>
      </c>
      <c r="B5801" s="54">
        <v>14</v>
      </c>
      <c r="C5801" s="54" t="s">
        <v>5</v>
      </c>
      <c r="D5801" s="56">
        <v>51.019283000000001</v>
      </c>
      <c r="E5801">
        <v>7.9801799999999999E-3</v>
      </c>
      <c r="G5801" s="38">
        <v>544.27099999999984</v>
      </c>
      <c r="H5801" s="38">
        <v>1.0661384871334489</v>
      </c>
      <c r="I5801" s="38">
        <v>545.3371384871333</v>
      </c>
      <c r="J5801" s="38">
        <v>540.98524996132107</v>
      </c>
      <c r="K5801" s="38">
        <v>7.9460000000000006</v>
      </c>
      <c r="L5801" s="38">
        <v>1.556492339066823E-2</v>
      </c>
      <c r="M5801" s="38">
        <v>7.9615649233906689</v>
      </c>
      <c r="N5801" s="38">
        <v>7.8980302022203253</v>
      </c>
      <c r="O5801" s="38">
        <v>36.903000000000006</v>
      </c>
      <c r="P5801" s="38">
        <v>7.2286983121800874E-2</v>
      </c>
      <c r="Q5801" s="38">
        <v>36.975286983121805</v>
      </c>
      <c r="R5801" s="38">
        <v>36.680217537444832</v>
      </c>
      <c r="S5801" s="38">
        <v>0</v>
      </c>
      <c r="T5801" s="38">
        <v>0</v>
      </c>
      <c r="U5801" s="38">
        <v>0</v>
      </c>
      <c r="V5801" s="38">
        <v>0</v>
      </c>
      <c r="W5801" s="38">
        <v>589.11999999999989</v>
      </c>
      <c r="X5801" s="38">
        <v>1.1539903936459182</v>
      </c>
      <c r="Y5801" s="38">
        <v>590.27399039364582</v>
      </c>
      <c r="Z5801" s="38">
        <v>585.5634977009862</v>
      </c>
      <c r="AB5801" s="38">
        <v>193.04599999999994</v>
      </c>
      <c r="AC5801" s="38">
        <v>0.37814575898249914</v>
      </c>
      <c r="AD5801" s="38">
        <v>193.42414575898243</v>
      </c>
      <c r="AE5801" s="38">
        <v>191.88058625947951</v>
      </c>
      <c r="AF5801" s="38">
        <v>2.101999999999999</v>
      </c>
      <c r="AG5801" s="38">
        <v>4.1174765878661717E-3</v>
      </c>
      <c r="AH5801" s="38">
        <v>2.106117476587865</v>
      </c>
      <c r="AI5801" s="38">
        <v>2.0893102800235481</v>
      </c>
      <c r="AJ5801" s="38">
        <v>5.6860000000000008</v>
      </c>
      <c r="AK5801" s="38">
        <v>1.1137950465559975E-2</v>
      </c>
      <c r="AL5801" s="38">
        <v>5.697137950465561</v>
      </c>
      <c r="AM5801" s="38">
        <v>5.6516737641360146</v>
      </c>
      <c r="AN5801" s="38">
        <v>0</v>
      </c>
      <c r="AO5801" s="38">
        <v>0</v>
      </c>
      <c r="AP5801" s="38">
        <v>0</v>
      </c>
      <c r="AQ5801" s="38">
        <v>0</v>
      </c>
      <c r="AR5801" s="38">
        <v>200.83399999999995</v>
      </c>
      <c r="AS5801" s="38">
        <v>0.39340118603592528</v>
      </c>
      <c r="AT5801" s="38">
        <v>201.22740118603585</v>
      </c>
      <c r="AU5801" s="38">
        <v>199.62157030363906</v>
      </c>
    </row>
    <row r="5802" spans="1:47" x14ac:dyDescent="0.25">
      <c r="A5802" s="53">
        <v>44438</v>
      </c>
      <c r="B5802" s="54">
        <v>15</v>
      </c>
      <c r="C5802" s="54" t="s">
        <v>5</v>
      </c>
      <c r="D5802" s="56">
        <v>66.569050000000004</v>
      </c>
      <c r="E5802">
        <v>7.8375289999999993E-3</v>
      </c>
      <c r="G5802" s="38">
        <v>607.02499999999998</v>
      </c>
      <c r="H5802" s="38">
        <v>1.5146142305770289</v>
      </c>
      <c r="I5802" s="38">
        <v>608.53961423057706</v>
      </c>
      <c r="J5802" s="38">
        <v>603.77016735639609</v>
      </c>
      <c r="K5802" s="38">
        <v>8.7899999999999991</v>
      </c>
      <c r="L5802" s="38">
        <v>2.1932307708532734E-2</v>
      </c>
      <c r="M5802" s="38">
        <v>8.8119323077085312</v>
      </c>
      <c r="N5802" s="38">
        <v>8.7428685327008289</v>
      </c>
      <c r="O5802" s="38">
        <v>39.730000000000004</v>
      </c>
      <c r="P5802" s="38">
        <v>9.9132034728100768E-2</v>
      </c>
      <c r="Q5802" s="38">
        <v>39.829132034728104</v>
      </c>
      <c r="R5802" s="38">
        <v>39.516970057361092</v>
      </c>
      <c r="S5802" s="38">
        <v>0</v>
      </c>
      <c r="T5802" s="38">
        <v>0</v>
      </c>
      <c r="U5802" s="38">
        <v>0</v>
      </c>
      <c r="V5802" s="38">
        <v>0</v>
      </c>
      <c r="W5802" s="38">
        <v>655.54499999999996</v>
      </c>
      <c r="X5802" s="38">
        <v>1.6356785730136625</v>
      </c>
      <c r="Y5802" s="38">
        <v>657.18067857301367</v>
      </c>
      <c r="Z5802" s="38">
        <v>652.030005946458</v>
      </c>
      <c r="AB5802" s="38">
        <v>217.66200000000006</v>
      </c>
      <c r="AC5802" s="38">
        <v>0.54309783395388556</v>
      </c>
      <c r="AD5802" s="38">
        <v>218.20509783395394</v>
      </c>
      <c r="AE5802" s="38">
        <v>216.49490905173249</v>
      </c>
      <c r="AF5802" s="38">
        <v>2.3899999999999992</v>
      </c>
      <c r="AG5802" s="38">
        <v>5.9633919708069645E-3</v>
      </c>
      <c r="AH5802" s="38">
        <v>2.3959633919708061</v>
      </c>
      <c r="AI5802" s="38">
        <v>2.3771849594032965</v>
      </c>
      <c r="AJ5802" s="38">
        <v>6.1380000000000017</v>
      </c>
      <c r="AK5802" s="38">
        <v>1.5315188249712626E-2</v>
      </c>
      <c r="AL5802" s="38">
        <v>6.1533151882497146</v>
      </c>
      <c r="AM5802" s="38">
        <v>6.1050884020156673</v>
      </c>
      <c r="AN5802" s="38">
        <v>0</v>
      </c>
      <c r="AO5802" s="38">
        <v>0</v>
      </c>
      <c r="AP5802" s="38">
        <v>0</v>
      </c>
      <c r="AQ5802" s="38">
        <v>0</v>
      </c>
      <c r="AR5802" s="38">
        <v>226.19000000000005</v>
      </c>
      <c r="AS5802" s="38">
        <v>0.56437641417440521</v>
      </c>
      <c r="AT5802" s="38">
        <v>226.75437641417446</v>
      </c>
      <c r="AU5802" s="38">
        <v>224.97718241315147</v>
      </c>
    </row>
    <row r="5803" spans="1:47" x14ac:dyDescent="0.25">
      <c r="A5803" s="53">
        <v>44438</v>
      </c>
      <c r="B5803" s="54">
        <v>16</v>
      </c>
      <c r="C5803" s="54" t="s">
        <v>5</v>
      </c>
      <c r="D5803" s="56">
        <v>84.863319000000004</v>
      </c>
      <c r="E5803">
        <v>7.9877980000000008E-3</v>
      </c>
      <c r="G5803" s="38">
        <v>667.95799999999986</v>
      </c>
      <c r="H5803" s="38">
        <v>5.2353944477067165</v>
      </c>
      <c r="I5803" s="38">
        <v>673.19339444770662</v>
      </c>
      <c r="J5803" s="38">
        <v>667.81606159792398</v>
      </c>
      <c r="K5803" s="38">
        <v>9.6170000000000009</v>
      </c>
      <c r="L5803" s="38">
        <v>7.5377177013518079E-2</v>
      </c>
      <c r="M5803" s="38">
        <v>9.692377177013519</v>
      </c>
      <c r="N5803" s="38">
        <v>9.6149564259837241</v>
      </c>
      <c r="O5803" s="38">
        <v>42.459999999999994</v>
      </c>
      <c r="P5803" s="38">
        <v>0.33279764333929257</v>
      </c>
      <c r="Q5803" s="38">
        <v>42.792797643339284</v>
      </c>
      <c r="R5803" s="38">
        <v>42.450977419909414</v>
      </c>
      <c r="S5803" s="38">
        <v>0</v>
      </c>
      <c r="T5803" s="38">
        <v>0</v>
      </c>
      <c r="U5803" s="38">
        <v>0</v>
      </c>
      <c r="V5803" s="38">
        <v>0</v>
      </c>
      <c r="W5803" s="38">
        <v>720.03499999999985</v>
      </c>
      <c r="X5803" s="38">
        <v>5.6435692680595269</v>
      </c>
      <c r="Y5803" s="38">
        <v>725.6785692680595</v>
      </c>
      <c r="Z5803" s="38">
        <v>719.88199544381712</v>
      </c>
      <c r="AB5803" s="38">
        <v>241.00400000000005</v>
      </c>
      <c r="AC5803" s="38">
        <v>1.8889675750198516</v>
      </c>
      <c r="AD5803" s="38">
        <v>242.8929675750199</v>
      </c>
      <c r="AE5803" s="38">
        <v>240.95278761441008</v>
      </c>
      <c r="AF5803" s="38">
        <v>2.6169999999999973</v>
      </c>
      <c r="AG5803" s="38">
        <v>2.0511809529414223E-2</v>
      </c>
      <c r="AH5803" s="38">
        <v>2.6375118095294114</v>
      </c>
      <c r="AI5803" s="38">
        <v>2.6164438979722759</v>
      </c>
      <c r="AJ5803" s="38">
        <v>6.7799999999999976</v>
      </c>
      <c r="AK5803" s="38">
        <v>5.3141027363174831E-2</v>
      </c>
      <c r="AL5803" s="38">
        <v>6.8331410273631725</v>
      </c>
      <c r="AM5803" s="38">
        <v>6.778559277131083</v>
      </c>
      <c r="AN5803" s="38">
        <v>0</v>
      </c>
      <c r="AO5803" s="38">
        <v>0</v>
      </c>
      <c r="AP5803" s="38">
        <v>0</v>
      </c>
      <c r="AQ5803" s="38">
        <v>0</v>
      </c>
      <c r="AR5803" s="38">
        <v>250.40100000000004</v>
      </c>
      <c r="AS5803" s="38">
        <v>1.9626204119124404</v>
      </c>
      <c r="AT5803" s="38">
        <v>252.36362041191248</v>
      </c>
      <c r="AU5803" s="38">
        <v>250.34779078951345</v>
      </c>
    </row>
    <row r="5804" spans="1:47" x14ac:dyDescent="0.25">
      <c r="A5804" s="53">
        <v>44438</v>
      </c>
      <c r="B5804" s="54">
        <v>17</v>
      </c>
      <c r="C5804" s="54" t="s">
        <v>5</v>
      </c>
      <c r="D5804" s="56">
        <v>58.373404999999998</v>
      </c>
      <c r="E5804">
        <v>7.9381350000000007E-3</v>
      </c>
      <c r="G5804" s="38">
        <v>725.67600000000016</v>
      </c>
      <c r="H5804" s="38">
        <v>6.4892078193700948</v>
      </c>
      <c r="I5804" s="38">
        <v>732.16520781937027</v>
      </c>
      <c r="J5804" s="38">
        <v>726.35318155739708</v>
      </c>
      <c r="K5804" s="38">
        <v>10.547000000000001</v>
      </c>
      <c r="L5804" s="38">
        <v>9.4314370147140572E-2</v>
      </c>
      <c r="M5804" s="38">
        <v>10.641314370147141</v>
      </c>
      <c r="N5804" s="38">
        <v>10.556842180099473</v>
      </c>
      <c r="O5804" s="38">
        <v>46.172999999999995</v>
      </c>
      <c r="P5804" s="38">
        <v>0.4128925204137594</v>
      </c>
      <c r="Q5804" s="38">
        <v>46.585892520413751</v>
      </c>
      <c r="R5804" s="38">
        <v>46.21608741649122</v>
      </c>
      <c r="S5804" s="38">
        <v>0</v>
      </c>
      <c r="T5804" s="38">
        <v>0</v>
      </c>
      <c r="U5804" s="38">
        <v>0</v>
      </c>
      <c r="V5804" s="38">
        <v>0</v>
      </c>
      <c r="W5804" s="38">
        <v>782.39600000000019</v>
      </c>
      <c r="X5804" s="38">
        <v>6.9964147099309946</v>
      </c>
      <c r="Y5804" s="38">
        <v>789.39241470993113</v>
      </c>
      <c r="Z5804" s="38">
        <v>783.12611115398772</v>
      </c>
      <c r="AB5804" s="38">
        <v>262.80199999999985</v>
      </c>
      <c r="AC5804" s="38">
        <v>2.3500526314031305</v>
      </c>
      <c r="AD5804" s="38">
        <v>265.15205263140297</v>
      </c>
      <c r="AE5804" s="38">
        <v>263.04723984208778</v>
      </c>
      <c r="AF5804" s="38">
        <v>2.7819999999999991</v>
      </c>
      <c r="AG5804" s="38">
        <v>2.4877460675959511E-2</v>
      </c>
      <c r="AH5804" s="38">
        <v>2.8068774606759588</v>
      </c>
      <c r="AI5804" s="38">
        <v>2.7845960884646561</v>
      </c>
      <c r="AJ5804" s="38">
        <v>7.3449999999999998</v>
      </c>
      <c r="AK5804" s="38">
        <v>6.5681146177182834E-2</v>
      </c>
      <c r="AL5804" s="38">
        <v>7.4106811461771827</v>
      </c>
      <c r="AM5804" s="38">
        <v>7.3518541587968738</v>
      </c>
      <c r="AN5804" s="38">
        <v>0</v>
      </c>
      <c r="AO5804" s="38">
        <v>0</v>
      </c>
      <c r="AP5804" s="38">
        <v>0</v>
      </c>
      <c r="AQ5804" s="38">
        <v>0</v>
      </c>
      <c r="AR5804" s="38">
        <v>272.92899999999986</v>
      </c>
      <c r="AS5804" s="38">
        <v>2.440611238256273</v>
      </c>
      <c r="AT5804" s="38">
        <v>275.36961123825608</v>
      </c>
      <c r="AU5804" s="38">
        <v>273.18369008934928</v>
      </c>
    </row>
    <row r="5805" spans="1:47" x14ac:dyDescent="0.25">
      <c r="A5805" s="53">
        <v>44438</v>
      </c>
      <c r="B5805" s="54">
        <v>18</v>
      </c>
      <c r="C5805" s="54" t="s">
        <v>5</v>
      </c>
      <c r="D5805" s="56">
        <v>65.163267000000005</v>
      </c>
      <c r="E5805">
        <v>7.8299600000000004E-3</v>
      </c>
      <c r="G5805" s="38">
        <v>737.19</v>
      </c>
      <c r="H5805" s="38">
        <v>5.6624533583397696</v>
      </c>
      <c r="I5805" s="38">
        <v>742.85245335833986</v>
      </c>
      <c r="J5805" s="38">
        <v>737.03594836264222</v>
      </c>
      <c r="K5805" s="38">
        <v>10.792</v>
      </c>
      <c r="L5805" s="38">
        <v>8.2894771555776375E-2</v>
      </c>
      <c r="M5805" s="38">
        <v>10.874894771555777</v>
      </c>
      <c r="N5805" s="38">
        <v>10.789744780490286</v>
      </c>
      <c r="O5805" s="38">
        <v>47.676999999999992</v>
      </c>
      <c r="P5805" s="38">
        <v>0.36621330832697829</v>
      </c>
      <c r="Q5805" s="38">
        <v>48.043213308326969</v>
      </c>
      <c r="R5805" s="38">
        <v>47.667036869851302</v>
      </c>
      <c r="S5805" s="38">
        <v>0</v>
      </c>
      <c r="T5805" s="38">
        <v>0</v>
      </c>
      <c r="U5805" s="38">
        <v>0</v>
      </c>
      <c r="V5805" s="38">
        <v>0</v>
      </c>
      <c r="W5805" s="38">
        <v>795.65900000000011</v>
      </c>
      <c r="X5805" s="38">
        <v>6.1115614382225241</v>
      </c>
      <c r="Y5805" s="38">
        <v>801.77056143822256</v>
      </c>
      <c r="Z5805" s="38">
        <v>795.49273001298388</v>
      </c>
      <c r="AB5805" s="38">
        <v>266.6339999999999</v>
      </c>
      <c r="AC5805" s="38">
        <v>2.0480508264457811</v>
      </c>
      <c r="AD5805" s="38">
        <v>268.68205082644567</v>
      </c>
      <c r="AE5805" s="38">
        <v>266.57828111575662</v>
      </c>
      <c r="AF5805" s="38">
        <v>2.8009999999999993</v>
      </c>
      <c r="AG5805" s="38">
        <v>2.1514849437335951E-2</v>
      </c>
      <c r="AH5805" s="38">
        <v>2.8225148494373351</v>
      </c>
      <c r="AI5805" s="38">
        <v>2.8004146710668345</v>
      </c>
      <c r="AJ5805" s="38">
        <v>7.5899999999999963</v>
      </c>
      <c r="AK5805" s="38">
        <v>5.8299788371788584E-2</v>
      </c>
      <c r="AL5805" s="38">
        <v>7.6482997883717845</v>
      </c>
      <c r="AM5805" s="38">
        <v>7.5884139069608247</v>
      </c>
      <c r="AN5805" s="38">
        <v>1.6E-2</v>
      </c>
      <c r="AO5805" s="38">
        <v>1.2289810460456099E-4</v>
      </c>
      <c r="AP5805" s="38">
        <v>1.6122898104604561E-2</v>
      </c>
      <c r="AQ5805" s="38">
        <v>1.5996656457361431E-2</v>
      </c>
      <c r="AR5805" s="38">
        <v>277.04099999999988</v>
      </c>
      <c r="AS5805" s="38">
        <v>2.1279883623595102</v>
      </c>
      <c r="AT5805" s="38">
        <v>279.16898836235936</v>
      </c>
      <c r="AU5805" s="38">
        <v>276.98310635024171</v>
      </c>
    </row>
    <row r="5806" spans="1:47" x14ac:dyDescent="0.25">
      <c r="A5806" s="53">
        <v>44438</v>
      </c>
      <c r="B5806" s="54">
        <v>19</v>
      </c>
      <c r="C5806" s="54" t="s">
        <v>5</v>
      </c>
      <c r="D5806" s="56">
        <v>52.259225000000001</v>
      </c>
      <c r="E5806">
        <v>7.7113800000000003E-3</v>
      </c>
      <c r="G5806" s="38">
        <v>724.44699999999989</v>
      </c>
      <c r="H5806" s="38">
        <v>5.839735395480794</v>
      </c>
      <c r="I5806" s="38">
        <v>730.28673539548072</v>
      </c>
      <c r="J5806" s="38">
        <v>724.65521686988666</v>
      </c>
      <c r="K5806" s="38">
        <v>10.456</v>
      </c>
      <c r="L5806" s="38">
        <v>8.4285355995879885E-2</v>
      </c>
      <c r="M5806" s="38">
        <v>10.540285355995879</v>
      </c>
      <c r="N5806" s="38">
        <v>10.459005210307359</v>
      </c>
      <c r="O5806" s="38">
        <v>47.545999999999999</v>
      </c>
      <c r="P5806" s="38">
        <v>0.38326621424828855</v>
      </c>
      <c r="Q5806" s="38">
        <v>47.929266214248287</v>
      </c>
      <c r="R5806" s="38">
        <v>47.559665429349053</v>
      </c>
      <c r="S5806" s="38">
        <v>0</v>
      </c>
      <c r="T5806" s="38">
        <v>0</v>
      </c>
      <c r="U5806" s="38">
        <v>0</v>
      </c>
      <c r="V5806" s="38">
        <v>0</v>
      </c>
      <c r="W5806" s="38">
        <v>782.44899999999996</v>
      </c>
      <c r="X5806" s="38">
        <v>6.3072869657249626</v>
      </c>
      <c r="Y5806" s="38">
        <v>788.75628696572494</v>
      </c>
      <c r="Z5806" s="38">
        <v>782.67388750954308</v>
      </c>
      <c r="AB5806" s="38">
        <v>260.11499999999995</v>
      </c>
      <c r="AC5806" s="38">
        <v>2.0967755714296379</v>
      </c>
      <c r="AD5806" s="38">
        <v>262.2117755714296</v>
      </c>
      <c r="AE5806" s="38">
        <v>260.18976092952357</v>
      </c>
      <c r="AF5806" s="38">
        <v>2.7139999999999986</v>
      </c>
      <c r="AG5806" s="38">
        <v>2.1877434599542646E-2</v>
      </c>
      <c r="AH5806" s="38">
        <v>2.7358774345995411</v>
      </c>
      <c r="AI5806" s="38">
        <v>2.7147800440679188</v>
      </c>
      <c r="AJ5806" s="38">
        <v>7.6109999999999989</v>
      </c>
      <c r="AK5806" s="38">
        <v>6.1351936159587006E-2</v>
      </c>
      <c r="AL5806" s="38">
        <v>7.6723519361595862</v>
      </c>
      <c r="AM5806" s="38">
        <v>7.6131875148861239</v>
      </c>
      <c r="AN5806" s="38">
        <v>1.7999999999999999E-2</v>
      </c>
      <c r="AO5806" s="38">
        <v>1.450972081030832E-4</v>
      </c>
      <c r="AP5806" s="38">
        <v>1.8145097208103082E-2</v>
      </c>
      <c r="AQ5806" s="38">
        <v>1.8005173468394458E-2</v>
      </c>
      <c r="AR5806" s="38">
        <v>270.45799999999991</v>
      </c>
      <c r="AS5806" s="38">
        <v>2.1801500393968705</v>
      </c>
      <c r="AT5806" s="38">
        <v>272.63815003939686</v>
      </c>
      <c r="AU5806" s="38">
        <v>270.53573366194604</v>
      </c>
    </row>
    <row r="5807" spans="1:47" x14ac:dyDescent="0.25">
      <c r="A5807" s="53">
        <v>44438</v>
      </c>
      <c r="B5807" s="54">
        <v>20</v>
      </c>
      <c r="C5807" s="54" t="s">
        <v>5</v>
      </c>
      <c r="D5807" s="56">
        <v>45.928145000000001</v>
      </c>
      <c r="E5807">
        <v>7.663174E-3</v>
      </c>
      <c r="G5807" s="38">
        <v>696.173</v>
      </c>
      <c r="H5807" s="38">
        <v>5.1559695615408332</v>
      </c>
      <c r="I5807" s="38">
        <v>701.32896956154082</v>
      </c>
      <c r="J5807" s="38">
        <v>695.95456363655001</v>
      </c>
      <c r="K5807" s="38">
        <v>9.9439999999999973</v>
      </c>
      <c r="L5807" s="38">
        <v>7.364686840765447E-2</v>
      </c>
      <c r="M5807" s="38">
        <v>10.017646868407653</v>
      </c>
      <c r="N5807" s="38">
        <v>9.9408798973844892</v>
      </c>
      <c r="O5807" s="38">
        <v>46.542000000000002</v>
      </c>
      <c r="P5807" s="38">
        <v>0.34469756128610773</v>
      </c>
      <c r="Q5807" s="38">
        <v>46.886697561286113</v>
      </c>
      <c r="R5807" s="38">
        <v>46.527396639588602</v>
      </c>
      <c r="S5807" s="38">
        <v>0</v>
      </c>
      <c r="T5807" s="38">
        <v>0</v>
      </c>
      <c r="U5807" s="38">
        <v>0</v>
      </c>
      <c r="V5807" s="38">
        <v>0</v>
      </c>
      <c r="W5807" s="38">
        <v>752.65899999999999</v>
      </c>
      <c r="X5807" s="38">
        <v>5.5743139912345949</v>
      </c>
      <c r="Y5807" s="38">
        <v>758.23331399123458</v>
      </c>
      <c r="Z5807" s="38">
        <v>752.42284017352301</v>
      </c>
      <c r="AB5807" s="38">
        <v>247.09599999999998</v>
      </c>
      <c r="AC5807" s="38">
        <v>1.8300328435295445</v>
      </c>
      <c r="AD5807" s="38">
        <v>248.92603284352953</v>
      </c>
      <c r="AE5807" s="38">
        <v>247.01846934071983</v>
      </c>
      <c r="AF5807" s="38">
        <v>2.5729999999999986</v>
      </c>
      <c r="AG5807" s="38">
        <v>1.9056053138867147E-2</v>
      </c>
      <c r="AH5807" s="38">
        <v>2.5920560531388657</v>
      </c>
      <c r="AI5807" s="38">
        <v>2.5721926765859093</v>
      </c>
      <c r="AJ5807" s="38">
        <v>7.395999999999999</v>
      </c>
      <c r="AK5807" s="38">
        <v>5.4775969302394659E-2</v>
      </c>
      <c r="AL5807" s="38">
        <v>7.4507759693023941</v>
      </c>
      <c r="AM5807" s="38">
        <v>7.3936793766146112</v>
      </c>
      <c r="AN5807" s="38">
        <v>1.7999999999999999E-2</v>
      </c>
      <c r="AO5807" s="38">
        <v>1.3331090419728284E-4</v>
      </c>
      <c r="AP5807" s="38">
        <v>1.8133310904197283E-2</v>
      </c>
      <c r="AQ5807" s="38">
        <v>1.799435218754232E-2</v>
      </c>
      <c r="AR5807" s="38">
        <v>257.08299999999997</v>
      </c>
      <c r="AS5807" s="38">
        <v>1.9039981768750034</v>
      </c>
      <c r="AT5807" s="38">
        <v>258.98699817687498</v>
      </c>
      <c r="AU5807" s="38">
        <v>257.00233574610786</v>
      </c>
    </row>
    <row r="5808" spans="1:47" x14ac:dyDescent="0.25">
      <c r="A5808" s="53">
        <v>44438</v>
      </c>
      <c r="B5808" s="54">
        <v>21</v>
      </c>
      <c r="C5808" s="54" t="s">
        <v>5</v>
      </c>
      <c r="D5808" s="56">
        <v>45.878051999999997</v>
      </c>
      <c r="E5808">
        <v>7.4845570000000002E-3</v>
      </c>
      <c r="G5808" s="38">
        <v>674.42499999999995</v>
      </c>
      <c r="H5808" s="38">
        <v>7.8006402880409009</v>
      </c>
      <c r="I5808" s="38">
        <v>682.22564028804084</v>
      </c>
      <c r="J5808" s="38">
        <v>677.1194835964435</v>
      </c>
      <c r="K5808" s="38">
        <v>9.69</v>
      </c>
      <c r="L5808" s="38">
        <v>0.11207799887476935</v>
      </c>
      <c r="M5808" s="38">
        <v>9.8020779988747684</v>
      </c>
      <c r="N5808" s="38">
        <v>9.7287137873737439</v>
      </c>
      <c r="O5808" s="38">
        <v>45.849999999999994</v>
      </c>
      <c r="P5808" s="38">
        <v>0.5303174662959933</v>
      </c>
      <c r="Q5808" s="38">
        <v>46.380317466295985</v>
      </c>
      <c r="R5808" s="38">
        <v>46.033181336541396</v>
      </c>
      <c r="S5808" s="38">
        <v>0</v>
      </c>
      <c r="T5808" s="38">
        <v>0</v>
      </c>
      <c r="U5808" s="38">
        <v>0</v>
      </c>
      <c r="V5808" s="38">
        <v>0</v>
      </c>
      <c r="W5808" s="38">
        <v>729.96500000000003</v>
      </c>
      <c r="X5808" s="38">
        <v>8.4430357532116638</v>
      </c>
      <c r="Y5808" s="38">
        <v>738.40803575321161</v>
      </c>
      <c r="Z5808" s="38">
        <v>732.88137872035861</v>
      </c>
      <c r="AB5808" s="38">
        <v>236.83200000000005</v>
      </c>
      <c r="AC5808" s="38">
        <v>2.7392834498977692</v>
      </c>
      <c r="AD5808" s="38">
        <v>239.57128344989781</v>
      </c>
      <c r="AE5808" s="38">
        <v>237.77819852335389</v>
      </c>
      <c r="AF5808" s="38">
        <v>2.500999999999999</v>
      </c>
      <c r="AG5808" s="38">
        <v>2.8927458739504443E-2</v>
      </c>
      <c r="AH5808" s="38">
        <v>2.5299274587395035</v>
      </c>
      <c r="AI5808" s="38">
        <v>2.5109920724687025</v>
      </c>
      <c r="AJ5808" s="38">
        <v>7.1889999999999947</v>
      </c>
      <c r="AK5808" s="38">
        <v>8.315054013526485E-2</v>
      </c>
      <c r="AL5808" s="38">
        <v>7.27215054013526</v>
      </c>
      <c r="AM5808" s="38">
        <v>7.2177217149050374</v>
      </c>
      <c r="AN5808" s="38">
        <v>1.7999999999999999E-2</v>
      </c>
      <c r="AO5808" s="38">
        <v>2.0819442515437032E-4</v>
      </c>
      <c r="AP5808" s="38">
        <v>1.8208194425154371E-2</v>
      </c>
      <c r="AQ5808" s="38">
        <v>1.8071914156112222E-2</v>
      </c>
      <c r="AR5808" s="38">
        <v>246.54000000000005</v>
      </c>
      <c r="AS5808" s="38">
        <v>2.8515696431976929</v>
      </c>
      <c r="AT5808" s="38">
        <v>249.39156964319773</v>
      </c>
      <c r="AU5808" s="38">
        <v>247.52498422488372</v>
      </c>
    </row>
    <row r="5809" spans="1:47" x14ac:dyDescent="0.25">
      <c r="A5809" s="53">
        <v>44438</v>
      </c>
      <c r="B5809" s="54">
        <v>22</v>
      </c>
      <c r="C5809" s="54" t="s">
        <v>5</v>
      </c>
      <c r="D5809" s="56">
        <v>45.955272000000001</v>
      </c>
      <c r="E5809">
        <v>7.3150289999999998E-3</v>
      </c>
      <c r="G5809" s="38">
        <v>631.9129999999999</v>
      </c>
      <c r="H5809" s="38">
        <v>6.8828982837282267</v>
      </c>
      <c r="I5809" s="38">
        <v>638.79589828372809</v>
      </c>
      <c r="J5809" s="38">
        <v>634.12308776270152</v>
      </c>
      <c r="K5809" s="38">
        <v>8.9919999999999991</v>
      </c>
      <c r="L5809" s="38">
        <v>9.7942313842703355E-2</v>
      </c>
      <c r="M5809" s="38">
        <v>9.0899423138427018</v>
      </c>
      <c r="N5809" s="38">
        <v>9.0234491222086159</v>
      </c>
      <c r="O5809" s="38">
        <v>43.337999999999994</v>
      </c>
      <c r="P5809" s="38">
        <v>0.47204448368717505</v>
      </c>
      <c r="Q5809" s="38">
        <v>43.810044483687172</v>
      </c>
      <c r="R5809" s="38">
        <v>43.489572737797708</v>
      </c>
      <c r="S5809" s="38">
        <v>2E-3</v>
      </c>
      <c r="T5809" s="38">
        <v>2.1784322473910893E-5</v>
      </c>
      <c r="U5809" s="38">
        <v>2.0217843224739108E-3</v>
      </c>
      <c r="V5809" s="38">
        <v>2.006994911523269E-3</v>
      </c>
      <c r="W5809" s="38">
        <v>684.24499999999978</v>
      </c>
      <c r="X5809" s="38">
        <v>7.4529068655805792</v>
      </c>
      <c r="Y5809" s="38">
        <v>691.69790686558042</v>
      </c>
      <c r="Z5809" s="38">
        <v>686.6381166176194</v>
      </c>
      <c r="AB5809" s="38">
        <v>221.37599999999989</v>
      </c>
      <c r="AC5809" s="38">
        <v>2.4112630859922479</v>
      </c>
      <c r="AD5809" s="38">
        <v>223.78726308599215</v>
      </c>
      <c r="AE5809" s="38">
        <v>222.15025276668749</v>
      </c>
      <c r="AF5809" s="38">
        <v>2.328999999999998</v>
      </c>
      <c r="AG5809" s="38">
        <v>2.536784352086921E-2</v>
      </c>
      <c r="AH5809" s="38">
        <v>2.3543678435208673</v>
      </c>
      <c r="AI5809" s="38">
        <v>2.3371455744688445</v>
      </c>
      <c r="AJ5809" s="38">
        <v>6.7049999999999992</v>
      </c>
      <c r="AK5809" s="38">
        <v>7.303194109378626E-2</v>
      </c>
      <c r="AL5809" s="38">
        <v>6.7780319410937855</v>
      </c>
      <c r="AM5809" s="38">
        <v>6.7284504408817583</v>
      </c>
      <c r="AN5809" s="38">
        <v>1.7999999999999999E-2</v>
      </c>
      <c r="AO5809" s="38">
        <v>1.9605890226519803E-4</v>
      </c>
      <c r="AP5809" s="38">
        <v>1.8196058902265198E-2</v>
      </c>
      <c r="AQ5809" s="38">
        <v>1.806295420370942E-2</v>
      </c>
      <c r="AR5809" s="38">
        <v>230.42799999999991</v>
      </c>
      <c r="AS5809" s="38">
        <v>2.5098589295091687</v>
      </c>
      <c r="AT5809" s="38">
        <v>232.93785892950908</v>
      </c>
      <c r="AU5809" s="38">
        <v>231.23391173624182</v>
      </c>
    </row>
    <row r="5810" spans="1:47" x14ac:dyDescent="0.25">
      <c r="A5810" s="53">
        <v>44438</v>
      </c>
      <c r="B5810" s="54">
        <v>23</v>
      </c>
      <c r="C5810" s="54" t="s">
        <v>5</v>
      </c>
      <c r="D5810" s="56">
        <v>39.403768999999997</v>
      </c>
      <c r="E5810">
        <v>7.0393809999999999E-3</v>
      </c>
      <c r="G5810" s="38">
        <v>568.5089999999999</v>
      </c>
      <c r="H5810" s="38">
        <v>6.8573224377289135</v>
      </c>
      <c r="I5810" s="38">
        <v>575.36632243772885</v>
      </c>
      <c r="J5810" s="38">
        <v>571.31609967952079</v>
      </c>
      <c r="K5810" s="38">
        <v>8.0669999999999984</v>
      </c>
      <c r="L5810" s="38">
        <v>9.7303684031667295E-2</v>
      </c>
      <c r="M5810" s="38">
        <v>8.1643036840316654</v>
      </c>
      <c r="N5810" s="38">
        <v>8.1068320398000626</v>
      </c>
      <c r="O5810" s="38">
        <v>38.888000000000012</v>
      </c>
      <c r="P5810" s="38">
        <v>0.46906479045785043</v>
      </c>
      <c r="Q5810" s="38">
        <v>39.357064790457862</v>
      </c>
      <c r="R5810" s="38">
        <v>39.08001541635614</v>
      </c>
      <c r="S5810" s="38">
        <v>3.0000000000000001E-3</v>
      </c>
      <c r="T5810" s="38">
        <v>3.6185825225610753E-5</v>
      </c>
      <c r="U5810" s="38">
        <v>3.0361858252256108E-3</v>
      </c>
      <c r="V5810" s="38">
        <v>3.0148129564150482E-3</v>
      </c>
      <c r="W5810" s="38">
        <v>615.46699999999998</v>
      </c>
      <c r="X5810" s="38">
        <v>7.4237270980436572</v>
      </c>
      <c r="Y5810" s="38">
        <v>622.89072709804361</v>
      </c>
      <c r="Z5810" s="38">
        <v>618.5059619486334</v>
      </c>
      <c r="AB5810" s="38">
        <v>197.886</v>
      </c>
      <c r="AC5810" s="38">
        <v>2.3868894035317365</v>
      </c>
      <c r="AD5810" s="38">
        <v>200.27288940353174</v>
      </c>
      <c r="AE5810" s="38">
        <v>198.86309223104942</v>
      </c>
      <c r="AF5810" s="38">
        <v>2.0899999999999985</v>
      </c>
      <c r="AG5810" s="38">
        <v>2.5209458240508808E-2</v>
      </c>
      <c r="AH5810" s="38">
        <v>2.1152094582405074</v>
      </c>
      <c r="AI5810" s="38">
        <v>2.100319692969149</v>
      </c>
      <c r="AJ5810" s="38">
        <v>5.9649999999999999</v>
      </c>
      <c r="AK5810" s="38">
        <v>7.1949482490256053E-2</v>
      </c>
      <c r="AL5810" s="38">
        <v>6.0369494824902556</v>
      </c>
      <c r="AM5810" s="38">
        <v>5.9944530950052535</v>
      </c>
      <c r="AN5810" s="38">
        <v>1.7999999999999999E-2</v>
      </c>
      <c r="AO5810" s="38">
        <v>2.1711495135366452E-4</v>
      </c>
      <c r="AP5810" s="38">
        <v>1.8217114951353662E-2</v>
      </c>
      <c r="AQ5810" s="38">
        <v>1.8088877738490286E-2</v>
      </c>
      <c r="AR5810" s="38">
        <v>205.959</v>
      </c>
      <c r="AS5810" s="38">
        <v>2.4842654592138551</v>
      </c>
      <c r="AT5810" s="38">
        <v>208.44326545921385</v>
      </c>
      <c r="AU5810" s="38">
        <v>206.97595389676229</v>
      </c>
    </row>
    <row r="5811" spans="1:47" x14ac:dyDescent="0.25">
      <c r="A5811" s="53">
        <v>44438</v>
      </c>
      <c r="B5811" s="54">
        <v>24</v>
      </c>
      <c r="C5811" s="54" t="s">
        <v>3</v>
      </c>
      <c r="D5811" s="56">
        <v>31.997527000000002</v>
      </c>
      <c r="E5811">
        <v>7.1459440000000004E-3</v>
      </c>
      <c r="G5811" s="38">
        <v>500.04700000000003</v>
      </c>
      <c r="H5811" s="38">
        <v>9.8346914642292766</v>
      </c>
      <c r="I5811" s="38">
        <v>509.88169146422928</v>
      </c>
      <c r="J5811" s="38">
        <v>506.23810545040061</v>
      </c>
      <c r="K5811" s="38">
        <v>6.911999999999999</v>
      </c>
      <c r="L5811" s="38">
        <v>0.13594199625385764</v>
      </c>
      <c r="M5811" s="38">
        <v>7.047941996253857</v>
      </c>
      <c r="N5811" s="38">
        <v>6.9975777974333786</v>
      </c>
      <c r="O5811" s="38">
        <v>34.207000000000001</v>
      </c>
      <c r="P5811" s="38">
        <v>0.67276734170366159</v>
      </c>
      <c r="Q5811" s="38">
        <v>34.879767341703662</v>
      </c>
      <c r="R5811" s="38">
        <v>34.630518477546815</v>
      </c>
      <c r="S5811" s="38">
        <v>3.0000000000000001E-3</v>
      </c>
      <c r="T5811" s="38">
        <v>5.9002602540736837E-5</v>
      </c>
      <c r="U5811" s="38">
        <v>3.0590026025407368E-3</v>
      </c>
      <c r="V5811" s="38">
        <v>3.0371431412471264E-3</v>
      </c>
      <c r="W5811" s="38">
        <v>541.1690000000001</v>
      </c>
      <c r="X5811" s="38">
        <v>10.643459804789336</v>
      </c>
      <c r="Y5811" s="38">
        <v>551.81245980478934</v>
      </c>
      <c r="Z5811" s="38">
        <v>547.86923886852207</v>
      </c>
      <c r="AB5811" s="38">
        <v>172.46099999999998</v>
      </c>
      <c r="AC5811" s="38">
        <v>3.3918826122593377</v>
      </c>
      <c r="AD5811" s="38">
        <v>175.85288261225932</v>
      </c>
      <c r="AE5811" s="38">
        <v>174.59624776087355</v>
      </c>
      <c r="AF5811" s="38">
        <v>1.8229999999999984</v>
      </c>
      <c r="AG5811" s="38">
        <v>3.5853914810587716E-2</v>
      </c>
      <c r="AH5811" s="38">
        <v>1.858853914810586</v>
      </c>
      <c r="AI5811" s="38">
        <v>1.8455706488311687</v>
      </c>
      <c r="AJ5811" s="38">
        <v>5.1300000000000008</v>
      </c>
      <c r="AK5811" s="38">
        <v>0.10089445034465999</v>
      </c>
      <c r="AL5811" s="38">
        <v>5.2308944503446604</v>
      </c>
      <c r="AM5811" s="38">
        <v>5.1935147715325867</v>
      </c>
      <c r="AN5811" s="38">
        <v>1.7999999999999999E-2</v>
      </c>
      <c r="AO5811" s="38">
        <v>3.5401561524442095E-4</v>
      </c>
      <c r="AP5811" s="38">
        <v>1.8354015615244419E-2</v>
      </c>
      <c r="AQ5811" s="38">
        <v>1.8222858847482756E-2</v>
      </c>
      <c r="AR5811" s="38">
        <v>179.43199999999999</v>
      </c>
      <c r="AS5811" s="38">
        <v>3.5289849930298298</v>
      </c>
      <c r="AT5811" s="38">
        <v>182.96098499302983</v>
      </c>
      <c r="AU5811" s="38">
        <v>181.65355604008479</v>
      </c>
    </row>
    <row r="5812" spans="1:47" x14ac:dyDescent="0.25">
      <c r="A5812" s="53">
        <v>44439</v>
      </c>
      <c r="B5812" s="54">
        <v>1</v>
      </c>
      <c r="C5812" s="54" t="s">
        <v>3</v>
      </c>
      <c r="D5812" s="56">
        <v>31.226171999999998</v>
      </c>
      <c r="E5812">
        <v>7.8235119999999995E-3</v>
      </c>
      <c r="G5812" s="38">
        <v>441.36299999999994</v>
      </c>
      <c r="H5812" s="38">
        <v>4.3535262358340461</v>
      </c>
      <c r="I5812" s="38">
        <v>445.71652623583401</v>
      </c>
      <c r="J5812" s="38">
        <v>442.22945764422968</v>
      </c>
      <c r="K5812" s="38">
        <v>5.9740000000000002</v>
      </c>
      <c r="L5812" s="38">
        <v>5.8926474880931556E-2</v>
      </c>
      <c r="M5812" s="38">
        <v>6.0329264748809317</v>
      </c>
      <c r="N5812" s="38">
        <v>5.985727802209583</v>
      </c>
      <c r="O5812" s="38">
        <v>30.307000000000002</v>
      </c>
      <c r="P5812" s="38">
        <v>0.29894286478346044</v>
      </c>
      <c r="Q5812" s="38">
        <v>30.605942864783461</v>
      </c>
      <c r="R5812" s="38">
        <v>30.366496903509514</v>
      </c>
      <c r="S5812" s="38">
        <v>3.0000000000000001E-3</v>
      </c>
      <c r="T5812" s="38">
        <v>2.9591467131368372E-5</v>
      </c>
      <c r="U5812" s="38">
        <v>3.0295914671313686E-3</v>
      </c>
      <c r="V5812" s="38">
        <v>3.0058894219331688E-3</v>
      </c>
      <c r="W5812" s="38">
        <v>477.64699999999993</v>
      </c>
      <c r="X5812" s="38">
        <v>4.7114251669655696</v>
      </c>
      <c r="Y5812" s="38">
        <v>482.3584251669655</v>
      </c>
      <c r="Z5812" s="38">
        <v>478.58468823937073</v>
      </c>
      <c r="AB5812" s="38">
        <v>150.76499999999993</v>
      </c>
      <c r="AC5812" s="38">
        <v>1.4871191806869171</v>
      </c>
      <c r="AD5812" s="38">
        <v>152.25211918068683</v>
      </c>
      <c r="AE5812" s="38">
        <v>151.06097289925131</v>
      </c>
      <c r="AF5812" s="38">
        <v>1.4989999999999988</v>
      </c>
      <c r="AG5812" s="38">
        <v>1.4785869743307051E-2</v>
      </c>
      <c r="AH5812" s="38">
        <v>1.5137858697433058</v>
      </c>
      <c r="AI5812" s="38">
        <v>1.5019427478259386</v>
      </c>
      <c r="AJ5812" s="38">
        <v>4.5579999999999945</v>
      </c>
      <c r="AK5812" s="38">
        <v>4.4959302394925627E-2</v>
      </c>
      <c r="AL5812" s="38">
        <v>4.60295930239492</v>
      </c>
      <c r="AM5812" s="38">
        <v>4.5669479950571219</v>
      </c>
      <c r="AN5812" s="38">
        <v>1.7999999999999999E-2</v>
      </c>
      <c r="AO5812" s="38">
        <v>1.7754880278821023E-4</v>
      </c>
      <c r="AP5812" s="38">
        <v>1.8177548802788209E-2</v>
      </c>
      <c r="AQ5812" s="38">
        <v>1.803533653159901E-2</v>
      </c>
      <c r="AR5812" s="38">
        <v>156.83999999999992</v>
      </c>
      <c r="AS5812" s="38">
        <v>1.547041901627938</v>
      </c>
      <c r="AT5812" s="38">
        <v>158.38704190162784</v>
      </c>
      <c r="AU5812" s="38">
        <v>157.14789897866598</v>
      </c>
    </row>
    <row r="5813" spans="1:47" x14ac:dyDescent="0.25">
      <c r="A5813" s="53">
        <v>44439</v>
      </c>
      <c r="B5813" s="54">
        <v>2</v>
      </c>
      <c r="C5813" s="54" t="s">
        <v>3</v>
      </c>
      <c r="D5813" s="56">
        <v>30.084617000000001</v>
      </c>
      <c r="E5813">
        <v>8.0984569999999999E-3</v>
      </c>
      <c r="G5813" s="38">
        <v>398.36099999999999</v>
      </c>
      <c r="H5813" s="38">
        <v>8.3043849337020159</v>
      </c>
      <c r="I5813" s="38">
        <v>406.665384933702</v>
      </c>
      <c r="J5813" s="38">
        <v>403.37202280042794</v>
      </c>
      <c r="K5813" s="38">
        <v>5.3279999999999994</v>
      </c>
      <c r="L5813" s="38">
        <v>0.11106951465320232</v>
      </c>
      <c r="M5813" s="38">
        <v>5.4390695146532018</v>
      </c>
      <c r="N5813" s="38">
        <v>5.3950214440687718</v>
      </c>
      <c r="O5813" s="38">
        <v>27.324999999999999</v>
      </c>
      <c r="P5813" s="38">
        <v>0.56962734382484115</v>
      </c>
      <c r="Q5813" s="38">
        <v>27.89462734382484</v>
      </c>
      <c r="R5813" s="38">
        <v>27.66872390374985</v>
      </c>
      <c r="S5813" s="38">
        <v>3.0000000000000001E-3</v>
      </c>
      <c r="T5813" s="38">
        <v>6.2539141133559882E-5</v>
      </c>
      <c r="U5813" s="38">
        <v>3.0625391411335601E-3</v>
      </c>
      <c r="V5813" s="38">
        <v>3.037737299588273E-3</v>
      </c>
      <c r="W5813" s="38">
        <v>431.01699999999994</v>
      </c>
      <c r="X5813" s="38">
        <v>8.9851443313211927</v>
      </c>
      <c r="Y5813" s="38">
        <v>440.00214433132118</v>
      </c>
      <c r="Z5813" s="38">
        <v>436.43880588554612</v>
      </c>
      <c r="AB5813" s="38">
        <v>134.74399999999989</v>
      </c>
      <c r="AC5813" s="38">
        <v>2.8089246776334615</v>
      </c>
      <c r="AD5813" s="38">
        <v>137.55292467763334</v>
      </c>
      <c r="AE5813" s="38">
        <v>136.43895823190729</v>
      </c>
      <c r="AF5813" s="38">
        <v>1.3339999999999992</v>
      </c>
      <c r="AG5813" s="38">
        <v>2.7809071424056274E-2</v>
      </c>
      <c r="AH5813" s="38">
        <v>1.3618090714240554</v>
      </c>
      <c r="AI5813" s="38">
        <v>1.3507805192169178</v>
      </c>
      <c r="AJ5813" s="38">
        <v>4.0819999999999981</v>
      </c>
      <c r="AK5813" s="38">
        <v>8.5094924702397101E-2</v>
      </c>
      <c r="AL5813" s="38">
        <v>4.1670949247023952</v>
      </c>
      <c r="AM5813" s="38">
        <v>4.1333478856397745</v>
      </c>
      <c r="AN5813" s="38">
        <v>1.7999999999999999E-2</v>
      </c>
      <c r="AO5813" s="38">
        <v>3.7523484680135924E-4</v>
      </c>
      <c r="AP5813" s="38">
        <v>1.8375234846801359E-2</v>
      </c>
      <c r="AQ5813" s="38">
        <v>1.8226423797529638E-2</v>
      </c>
      <c r="AR5813" s="38">
        <v>140.17799999999988</v>
      </c>
      <c r="AS5813" s="38">
        <v>2.9222039086067166</v>
      </c>
      <c r="AT5813" s="38">
        <v>143.1002039086066</v>
      </c>
      <c r="AU5813" s="38">
        <v>141.94131306056153</v>
      </c>
    </row>
    <row r="5814" spans="1:47" x14ac:dyDescent="0.25">
      <c r="A5814" s="53">
        <v>44439</v>
      </c>
      <c r="B5814" s="54">
        <v>3</v>
      </c>
      <c r="C5814" s="54" t="s">
        <v>3</v>
      </c>
      <c r="D5814" s="56">
        <v>28.727368999999999</v>
      </c>
      <c r="E5814">
        <v>8.4083130000000006E-3</v>
      </c>
      <c r="G5814" s="38">
        <v>367.4609999999999</v>
      </c>
      <c r="H5814" s="38">
        <v>7.0585476380584877</v>
      </c>
      <c r="I5814" s="38">
        <v>374.51954763805838</v>
      </c>
      <c r="J5814" s="38">
        <v>371.37047005689919</v>
      </c>
      <c r="K5814" s="38">
        <v>4.895999999999999</v>
      </c>
      <c r="L5814" s="38">
        <v>9.4047121288883331E-2</v>
      </c>
      <c r="M5814" s="38">
        <v>4.9900471212888826</v>
      </c>
      <c r="N5814" s="38">
        <v>4.9480892432083365</v>
      </c>
      <c r="O5814" s="38">
        <v>25.351999999999997</v>
      </c>
      <c r="P5814" s="38">
        <v>0.4869858290269139</v>
      </c>
      <c r="Q5814" s="38">
        <v>25.83898582902691</v>
      </c>
      <c r="R5814" s="38">
        <v>25.621723548573886</v>
      </c>
      <c r="S5814" s="38">
        <v>3.0000000000000001E-3</v>
      </c>
      <c r="T5814" s="38">
        <v>5.7626912554462836E-5</v>
      </c>
      <c r="U5814" s="38">
        <v>3.0576269125544629E-3</v>
      </c>
      <c r="V5814" s="38">
        <v>3.0319174284364815E-3</v>
      </c>
      <c r="W5814" s="38">
        <v>397.71199999999988</v>
      </c>
      <c r="X5814" s="38">
        <v>7.6396382152868396</v>
      </c>
      <c r="Y5814" s="38">
        <v>405.35163821528675</v>
      </c>
      <c r="Z5814" s="38">
        <v>401.94331476610984</v>
      </c>
      <c r="AB5814" s="38">
        <v>123.684</v>
      </c>
      <c r="AC5814" s="38">
        <v>2.3758423507953941</v>
      </c>
      <c r="AD5814" s="38">
        <v>126.05984235079539</v>
      </c>
      <c r="AE5814" s="38">
        <v>124.99989173957925</v>
      </c>
      <c r="AF5814" s="38">
        <v>1.236999999999999</v>
      </c>
      <c r="AG5814" s="38">
        <v>2.3761496943290158E-2</v>
      </c>
      <c r="AH5814" s="38">
        <v>1.2607614969432892</v>
      </c>
      <c r="AI5814" s="38">
        <v>1.2501606196586414</v>
      </c>
      <c r="AJ5814" s="38">
        <v>3.7999999999999976</v>
      </c>
      <c r="AK5814" s="38">
        <v>7.2994089235652884E-2</v>
      </c>
      <c r="AL5814" s="38">
        <v>3.8729940892356507</v>
      </c>
      <c r="AM5814" s="38">
        <v>3.8404287426862074</v>
      </c>
      <c r="AN5814" s="38">
        <v>1.7999999999999999E-2</v>
      </c>
      <c r="AO5814" s="38">
        <v>3.45761475326777E-4</v>
      </c>
      <c r="AP5814" s="38">
        <v>1.8345761475326777E-2</v>
      </c>
      <c r="AQ5814" s="38">
        <v>1.8191504570618886E-2</v>
      </c>
      <c r="AR5814" s="38">
        <v>128.739</v>
      </c>
      <c r="AS5814" s="38">
        <v>2.4729436984496638</v>
      </c>
      <c r="AT5814" s="38">
        <v>131.21194369844966</v>
      </c>
      <c r="AU5814" s="38">
        <v>130.10867260649471</v>
      </c>
    </row>
    <row r="5815" spans="1:47" x14ac:dyDescent="0.25">
      <c r="A5815" s="53">
        <v>44439</v>
      </c>
      <c r="B5815" s="54">
        <v>4</v>
      </c>
      <c r="C5815" s="54" t="s">
        <v>3</v>
      </c>
      <c r="D5815" s="56">
        <v>27.037963000000001</v>
      </c>
      <c r="E5815">
        <v>8.4337639999999998E-3</v>
      </c>
      <c r="G5815" s="38">
        <v>348.9</v>
      </c>
      <c r="H5815" s="38">
        <v>7.6659464582335781</v>
      </c>
      <c r="I5815" s="38">
        <v>356.56594645823355</v>
      </c>
      <c r="J5815" s="38">
        <v>353.55875341536819</v>
      </c>
      <c r="K5815" s="38">
        <v>4.6130000000000004</v>
      </c>
      <c r="L5815" s="38">
        <v>0.10135572087082689</v>
      </c>
      <c r="M5815" s="38">
        <v>4.7143557208708273</v>
      </c>
      <c r="N5815" s="38">
        <v>4.6745959573089531</v>
      </c>
      <c r="O5815" s="38">
        <v>24.338000000000001</v>
      </c>
      <c r="P5815" s="38">
        <v>0.53474865262392912</v>
      </c>
      <c r="Q5815" s="38">
        <v>24.87274865262393</v>
      </c>
      <c r="R5815" s="38">
        <v>24.662977760456382</v>
      </c>
      <c r="S5815" s="38">
        <v>0</v>
      </c>
      <c r="T5815" s="38">
        <v>0</v>
      </c>
      <c r="U5815" s="38">
        <v>0</v>
      </c>
      <c r="V5815" s="38">
        <v>0</v>
      </c>
      <c r="W5815" s="38">
        <v>377.851</v>
      </c>
      <c r="X5815" s="38">
        <v>8.3020508317283337</v>
      </c>
      <c r="Y5815" s="38">
        <v>386.15305083172836</v>
      </c>
      <c r="Z5815" s="38">
        <v>382.89632713313352</v>
      </c>
      <c r="AB5815" s="38">
        <v>117.062</v>
      </c>
      <c r="AC5815" s="38">
        <v>2.5720579658748615</v>
      </c>
      <c r="AD5815" s="38">
        <v>119.63405796587486</v>
      </c>
      <c r="AE5815" s="38">
        <v>118.62509255462835</v>
      </c>
      <c r="AF5815" s="38">
        <v>1.1839999999999995</v>
      </c>
      <c r="AG5815" s="38">
        <v>2.6014561784318008E-2</v>
      </c>
      <c r="AH5815" s="38">
        <v>1.2100145617843174</v>
      </c>
      <c r="AI5815" s="38">
        <v>1.1998095845336652</v>
      </c>
      <c r="AJ5815" s="38">
        <v>3.7539999999999969</v>
      </c>
      <c r="AK5815" s="38">
        <v>8.2481980522237985E-2</v>
      </c>
      <c r="AL5815" s="38">
        <v>3.836481980522235</v>
      </c>
      <c r="AM5815" s="38">
        <v>3.8041259969082581</v>
      </c>
      <c r="AN5815" s="38">
        <v>1.7999999999999999E-2</v>
      </c>
      <c r="AO5815" s="38">
        <v>3.9549164874807798E-4</v>
      </c>
      <c r="AP5815" s="38">
        <v>1.8395491648748076E-2</v>
      </c>
      <c r="AQ5815" s="38">
        <v>1.8240348413518563E-2</v>
      </c>
      <c r="AR5815" s="38">
        <v>122.01799999999999</v>
      </c>
      <c r="AS5815" s="38">
        <v>2.6809499998301658</v>
      </c>
      <c r="AT5815" s="38">
        <v>124.69894999983016</v>
      </c>
      <c r="AU5815" s="38">
        <v>123.64726848448379</v>
      </c>
    </row>
    <row r="5816" spans="1:47" x14ac:dyDescent="0.25">
      <c r="A5816" s="53">
        <v>44439</v>
      </c>
      <c r="B5816" s="54">
        <v>5</v>
      </c>
      <c r="C5816" s="54" t="s">
        <v>3</v>
      </c>
      <c r="D5816" s="56">
        <v>27.127524000000001</v>
      </c>
      <c r="E5816">
        <v>8.4914670000000008E-3</v>
      </c>
      <c r="G5816" s="38">
        <v>336.34699999999998</v>
      </c>
      <c r="H5816" s="38">
        <v>4.0110303059242272</v>
      </c>
      <c r="I5816" s="38">
        <v>340.35803030592422</v>
      </c>
      <c r="J5816" s="38">
        <v>337.46789132339643</v>
      </c>
      <c r="K5816" s="38">
        <v>4.4600000000000009</v>
      </c>
      <c r="L5816" s="38">
        <v>5.31867243187008E-2</v>
      </c>
      <c r="M5816" s="38">
        <v>4.513186724318702</v>
      </c>
      <c r="N5816" s="38">
        <v>4.474863148184312</v>
      </c>
      <c r="O5816" s="38">
        <v>24.047000000000001</v>
      </c>
      <c r="P5816" s="38">
        <v>0.28676707616408026</v>
      </c>
      <c r="Q5816" s="38">
        <v>24.333767076164079</v>
      </c>
      <c r="R5816" s="38">
        <v>24.127137696051143</v>
      </c>
      <c r="S5816" s="38">
        <v>0</v>
      </c>
      <c r="T5816" s="38">
        <v>0</v>
      </c>
      <c r="U5816" s="38">
        <v>0</v>
      </c>
      <c r="V5816" s="38">
        <v>0</v>
      </c>
      <c r="W5816" s="38">
        <v>364.85399999999998</v>
      </c>
      <c r="X5816" s="38">
        <v>4.3509841064070089</v>
      </c>
      <c r="Y5816" s="38">
        <v>369.20498410640698</v>
      </c>
      <c r="Z5816" s="38">
        <v>366.06989216763191</v>
      </c>
      <c r="AB5816" s="38">
        <v>113.21099999999996</v>
      </c>
      <c r="AC5816" s="38">
        <v>1.3500722526557023</v>
      </c>
      <c r="AD5816" s="38">
        <v>114.56107225265566</v>
      </c>
      <c r="AE5816" s="38">
        <v>113.58828068813762</v>
      </c>
      <c r="AF5816" s="38">
        <v>1.1549999999999996</v>
      </c>
      <c r="AG5816" s="38">
        <v>1.3773692060111972E-2</v>
      </c>
      <c r="AH5816" s="38">
        <v>1.1687736920601115</v>
      </c>
      <c r="AI5816" s="38">
        <v>1.1588490888235148</v>
      </c>
      <c r="AJ5816" s="38">
        <v>3.639999999999997</v>
      </c>
      <c r="AK5816" s="38">
        <v>4.34079992197468E-2</v>
      </c>
      <c r="AL5816" s="38">
        <v>3.6834079992197437</v>
      </c>
      <c r="AM5816" s="38">
        <v>3.6521304617468333</v>
      </c>
      <c r="AN5816" s="38">
        <v>1.7999999999999999E-2</v>
      </c>
      <c r="AO5816" s="38">
        <v>2.1465494119655024E-4</v>
      </c>
      <c r="AP5816" s="38">
        <v>1.8214654941196548E-2</v>
      </c>
      <c r="AQ5816" s="38">
        <v>1.8059985799846991E-2</v>
      </c>
      <c r="AR5816" s="38">
        <v>118.02399999999996</v>
      </c>
      <c r="AS5816" s="38">
        <v>1.4074685988767575</v>
      </c>
      <c r="AT5816" s="38">
        <v>119.43146859887671</v>
      </c>
      <c r="AU5816" s="38">
        <v>118.41732022450782</v>
      </c>
    </row>
    <row r="5817" spans="1:47" x14ac:dyDescent="0.25">
      <c r="A5817" s="53">
        <v>44439</v>
      </c>
      <c r="B5817" s="54">
        <v>6</v>
      </c>
      <c r="C5817" s="54" t="s">
        <v>3</v>
      </c>
      <c r="D5817" s="56">
        <v>29.923916999999999</v>
      </c>
      <c r="E5817">
        <v>8.4890799999999995E-3</v>
      </c>
      <c r="G5817" s="38">
        <v>335.85399999999993</v>
      </c>
      <c r="H5817" s="38">
        <v>0.88729545730966441</v>
      </c>
      <c r="I5817" s="38">
        <v>336.7412954573096</v>
      </c>
      <c r="J5817" s="38">
        <v>333.88267166086888</v>
      </c>
      <c r="K5817" s="38">
        <v>4.5419999999999998</v>
      </c>
      <c r="L5817" s="38">
        <v>1.1999547324434118E-2</v>
      </c>
      <c r="M5817" s="38">
        <v>4.5539995473244339</v>
      </c>
      <c r="N5817" s="38">
        <v>4.5153402808472327</v>
      </c>
      <c r="O5817" s="38">
        <v>24.934999999999999</v>
      </c>
      <c r="P5817" s="38">
        <v>6.5875982504351546E-2</v>
      </c>
      <c r="Q5817" s="38">
        <v>25.000875982504351</v>
      </c>
      <c r="R5817" s="38">
        <v>24.788641546218791</v>
      </c>
      <c r="S5817" s="38">
        <v>0</v>
      </c>
      <c r="T5817" s="38">
        <v>0</v>
      </c>
      <c r="U5817" s="38">
        <v>0</v>
      </c>
      <c r="V5817" s="38">
        <v>0</v>
      </c>
      <c r="W5817" s="38">
        <v>365.3309999999999</v>
      </c>
      <c r="X5817" s="38">
        <v>0.96517098713845006</v>
      </c>
      <c r="Y5817" s="38">
        <v>366.2961709871384</v>
      </c>
      <c r="Z5817" s="38">
        <v>363.1866534879349</v>
      </c>
      <c r="AB5817" s="38">
        <v>113.777</v>
      </c>
      <c r="AC5817" s="38">
        <v>0.3005883962862485</v>
      </c>
      <c r="AD5817" s="38">
        <v>114.07758839628625</v>
      </c>
      <c r="AE5817" s="38">
        <v>113.10917462218309</v>
      </c>
      <c r="AF5817" s="38">
        <v>1.1559999999999999</v>
      </c>
      <c r="AG5817" s="38">
        <v>3.0540459504724438E-3</v>
      </c>
      <c r="AH5817" s="38">
        <v>1.1590540459504723</v>
      </c>
      <c r="AI5817" s="38">
        <v>1.149214743430075</v>
      </c>
      <c r="AJ5817" s="38">
        <v>3.7799999999999976</v>
      </c>
      <c r="AK5817" s="38">
        <v>9.9864132290534875E-3</v>
      </c>
      <c r="AL5817" s="38">
        <v>3.7899864132290513</v>
      </c>
      <c r="AM5817" s="38">
        <v>3.7578129153682367</v>
      </c>
      <c r="AN5817" s="38">
        <v>1.7000000000000001E-2</v>
      </c>
      <c r="AO5817" s="38">
        <v>4.491244044812418E-5</v>
      </c>
      <c r="AP5817" s="38">
        <v>1.7044912440448125E-2</v>
      </c>
      <c r="AQ5817" s="38">
        <v>1.6900216815148163E-2</v>
      </c>
      <c r="AR5817" s="38">
        <v>118.73</v>
      </c>
      <c r="AS5817" s="38">
        <v>0.31367376790622253</v>
      </c>
      <c r="AT5817" s="38">
        <v>119.04367376790621</v>
      </c>
      <c r="AU5817" s="38">
        <v>118.03310249779655</v>
      </c>
    </row>
    <row r="5818" spans="1:47" x14ac:dyDescent="0.25">
      <c r="A5818" s="53">
        <v>44439</v>
      </c>
      <c r="B5818" s="54">
        <v>7</v>
      </c>
      <c r="C5818" s="54" t="s">
        <v>3</v>
      </c>
      <c r="D5818" s="56">
        <v>35.861257999999999</v>
      </c>
      <c r="E5818">
        <v>8.0047450000000006E-3</v>
      </c>
      <c r="G5818" s="38">
        <v>350.64999999999992</v>
      </c>
      <c r="H5818" s="38">
        <v>4.4666304683931601</v>
      </c>
      <c r="I5818" s="38">
        <v>355.11663046839305</v>
      </c>
      <c r="J5818" s="38">
        <v>352.2740123962343</v>
      </c>
      <c r="K5818" s="38">
        <v>4.9380000000000006</v>
      </c>
      <c r="L5818" s="38">
        <v>6.2900958941752252E-2</v>
      </c>
      <c r="M5818" s="38">
        <v>5.0009009589417532</v>
      </c>
      <c r="N5818" s="38">
        <v>4.9608700219951691</v>
      </c>
      <c r="O5818" s="38">
        <v>27.111000000000001</v>
      </c>
      <c r="P5818" s="38">
        <v>0.34534384323002132</v>
      </c>
      <c r="Q5818" s="38">
        <v>27.456343843230023</v>
      </c>
      <c r="R5818" s="38">
        <v>27.236562812132647</v>
      </c>
      <c r="S5818" s="38">
        <v>0</v>
      </c>
      <c r="T5818" s="38">
        <v>0</v>
      </c>
      <c r="U5818" s="38">
        <v>0</v>
      </c>
      <c r="V5818" s="38">
        <v>0</v>
      </c>
      <c r="W5818" s="38">
        <v>382.6989999999999</v>
      </c>
      <c r="X5818" s="38">
        <v>4.8748752705649343</v>
      </c>
      <c r="Y5818" s="38">
        <v>387.57387527056483</v>
      </c>
      <c r="Z5818" s="38">
        <v>384.47144523036212</v>
      </c>
      <c r="AB5818" s="38">
        <v>119.99200000000002</v>
      </c>
      <c r="AC5818" s="38">
        <v>1.5284754688818829</v>
      </c>
      <c r="AD5818" s="38">
        <v>121.5204754688819</v>
      </c>
      <c r="AE5818" s="38">
        <v>120.54773505047474</v>
      </c>
      <c r="AF5818" s="38">
        <v>1.2949999999999988</v>
      </c>
      <c r="AG5818" s="38">
        <v>1.6495897494849959E-2</v>
      </c>
      <c r="AH5818" s="38">
        <v>1.3114958974948487</v>
      </c>
      <c r="AI5818" s="38">
        <v>1.3009977072668564</v>
      </c>
      <c r="AJ5818" s="38">
        <v>4.1879999999999971</v>
      </c>
      <c r="AK5818" s="38">
        <v>5.3347350354001261E-2</v>
      </c>
      <c r="AL5818" s="38">
        <v>4.2413473503539985</v>
      </c>
      <c r="AM5818" s="38">
        <v>4.2073964463579889</v>
      </c>
      <c r="AN5818" s="38">
        <v>1.7000000000000001E-2</v>
      </c>
      <c r="AO5818" s="38">
        <v>2.1654846132235488E-4</v>
      </c>
      <c r="AP5818" s="38">
        <v>1.7216548461322357E-2</v>
      </c>
      <c r="AQ5818" s="38">
        <v>1.707873438110933E-2</v>
      </c>
      <c r="AR5818" s="38">
        <v>125.49200000000002</v>
      </c>
      <c r="AS5818" s="38">
        <v>1.5985352651920564</v>
      </c>
      <c r="AT5818" s="38">
        <v>127.09053526519207</v>
      </c>
      <c r="AU5818" s="38">
        <v>126.07320793848071</v>
      </c>
    </row>
    <row r="5819" spans="1:47" x14ac:dyDescent="0.25">
      <c r="A5819" s="53">
        <v>44439</v>
      </c>
      <c r="B5819" s="54">
        <v>8</v>
      </c>
      <c r="C5819" s="54" t="s">
        <v>5</v>
      </c>
      <c r="D5819" s="56">
        <v>34.072485999999998</v>
      </c>
      <c r="E5819">
        <v>7.5438379999999998E-3</v>
      </c>
      <c r="G5819" s="38">
        <v>361.61799999999994</v>
      </c>
      <c r="H5819" s="38">
        <v>0.11116218542505407</v>
      </c>
      <c r="I5819" s="38">
        <v>361.72916218542497</v>
      </c>
      <c r="J5819" s="38">
        <v>359.00033598602238</v>
      </c>
      <c r="K5819" s="38">
        <v>5.4</v>
      </c>
      <c r="L5819" s="38">
        <v>1.6599721288633091E-3</v>
      </c>
      <c r="M5819" s="38">
        <v>5.4016599721288641</v>
      </c>
      <c r="N5819" s="38">
        <v>5.3609107243680389</v>
      </c>
      <c r="O5819" s="38">
        <v>28.727000000000004</v>
      </c>
      <c r="P5819" s="38">
        <v>8.8307443233067197E-3</v>
      </c>
      <c r="Q5819" s="38">
        <v>28.735830744323312</v>
      </c>
      <c r="R5819" s="38">
        <v>28.519052292392718</v>
      </c>
      <c r="S5819" s="38">
        <v>0</v>
      </c>
      <c r="T5819" s="38">
        <v>0</v>
      </c>
      <c r="U5819" s="38">
        <v>0</v>
      </c>
      <c r="V5819" s="38">
        <v>0</v>
      </c>
      <c r="W5819" s="38">
        <v>395.74499999999989</v>
      </c>
      <c r="X5819" s="38">
        <v>0.12165290187722409</v>
      </c>
      <c r="Y5819" s="38">
        <v>395.86665290187716</v>
      </c>
      <c r="Z5819" s="38">
        <v>392.88029900278309</v>
      </c>
      <c r="AB5819" s="38">
        <v>124.40499999999999</v>
      </c>
      <c r="AC5819" s="38">
        <v>3.8242376424303691E-2</v>
      </c>
      <c r="AD5819" s="38">
        <v>124.44324237642429</v>
      </c>
      <c r="AE5819" s="38">
        <v>123.50446271574181</v>
      </c>
      <c r="AF5819" s="38">
        <v>1.4019999999999992</v>
      </c>
      <c r="AG5819" s="38">
        <v>4.3097794901228849E-4</v>
      </c>
      <c r="AH5819" s="38">
        <v>1.4024309779490116</v>
      </c>
      <c r="AI5819" s="38">
        <v>1.3918512658451827</v>
      </c>
      <c r="AJ5819" s="38">
        <v>4.5129999999999972</v>
      </c>
      <c r="AK5819" s="38">
        <v>1.3873063365852053E-3</v>
      </c>
      <c r="AL5819" s="38">
        <v>4.514387306336582</v>
      </c>
      <c r="AM5819" s="38">
        <v>4.4803314998283224</v>
      </c>
      <c r="AN5819" s="38">
        <v>1.7000000000000001E-2</v>
      </c>
      <c r="AO5819" s="38">
        <v>5.225838183458566E-6</v>
      </c>
      <c r="AP5819" s="38">
        <v>1.7005225838183459E-2</v>
      </c>
      <c r="AQ5819" s="38">
        <v>1.6876941169306787E-2</v>
      </c>
      <c r="AR5819" s="38">
        <v>130.33699999999999</v>
      </c>
      <c r="AS5819" s="38">
        <v>4.0065886548084642E-2</v>
      </c>
      <c r="AT5819" s="38">
        <v>130.37706588654805</v>
      </c>
      <c r="AU5819" s="38">
        <v>129.3935224225846</v>
      </c>
    </row>
    <row r="5820" spans="1:47" x14ac:dyDescent="0.25">
      <c r="A5820" s="53">
        <v>44439</v>
      </c>
      <c r="B5820" s="54">
        <v>9</v>
      </c>
      <c r="C5820" s="54" t="s">
        <v>5</v>
      </c>
      <c r="D5820" s="56">
        <v>33.612555999999998</v>
      </c>
      <c r="E5820">
        <v>7.4278740000000001E-3</v>
      </c>
      <c r="G5820" s="38">
        <v>363.53499999999997</v>
      </c>
      <c r="H5820" s="38">
        <v>1.0820881509380722</v>
      </c>
      <c r="I5820" s="38">
        <v>364.61708815093806</v>
      </c>
      <c r="J5820" s="38">
        <v>361.908758361906</v>
      </c>
      <c r="K5820" s="38">
        <v>5.6349999999999989</v>
      </c>
      <c r="L5820" s="38">
        <v>1.6772983978258035E-2</v>
      </c>
      <c r="M5820" s="38">
        <v>5.6517729839782573</v>
      </c>
      <c r="N5820" s="38">
        <v>5.6097923263766631</v>
      </c>
      <c r="O5820" s="38">
        <v>28.673000000000002</v>
      </c>
      <c r="P5820" s="38">
        <v>8.5347252814302194E-2</v>
      </c>
      <c r="Q5820" s="38">
        <v>28.758347252814303</v>
      </c>
      <c r="R5820" s="38">
        <v>28.544733872972152</v>
      </c>
      <c r="S5820" s="38">
        <v>0</v>
      </c>
      <c r="T5820" s="38">
        <v>0</v>
      </c>
      <c r="U5820" s="38">
        <v>0</v>
      </c>
      <c r="V5820" s="38">
        <v>0</v>
      </c>
      <c r="W5820" s="38">
        <v>397.84299999999996</v>
      </c>
      <c r="X5820" s="38">
        <v>1.1842083877306324</v>
      </c>
      <c r="Y5820" s="38">
        <v>399.02720838773064</v>
      </c>
      <c r="Z5820" s="38">
        <v>396.06328456125476</v>
      </c>
      <c r="AB5820" s="38">
        <v>125.75200000000002</v>
      </c>
      <c r="AC5820" s="38">
        <v>0.3743098990654668</v>
      </c>
      <c r="AD5820" s="38">
        <v>126.12630989906549</v>
      </c>
      <c r="AE5820" s="38">
        <v>125.18945956105028</v>
      </c>
      <c r="AF5820" s="38">
        <v>1.4139999999999993</v>
      </c>
      <c r="AG5820" s="38">
        <v>4.2088729982709587E-3</v>
      </c>
      <c r="AH5820" s="38">
        <v>1.4182088729982703</v>
      </c>
      <c r="AI5820" s="38">
        <v>1.4076745961839572</v>
      </c>
      <c r="AJ5820" s="38">
        <v>4.4949999999999974</v>
      </c>
      <c r="AK5820" s="38">
        <v>1.3379691744857116E-2</v>
      </c>
      <c r="AL5820" s="38">
        <v>4.5083796917448549</v>
      </c>
      <c r="AM5820" s="38">
        <v>4.4748920154504148</v>
      </c>
      <c r="AN5820" s="38">
        <v>1.7000000000000001E-2</v>
      </c>
      <c r="AO5820" s="38">
        <v>5.0601726287557533E-5</v>
      </c>
      <c r="AP5820" s="38">
        <v>1.705060172628756E-2</v>
      </c>
      <c r="AQ5820" s="38">
        <v>1.6923952005040512E-2</v>
      </c>
      <c r="AR5820" s="38">
        <v>131.67800000000003</v>
      </c>
      <c r="AS5820" s="38">
        <v>0.3919490655348824</v>
      </c>
      <c r="AT5820" s="38">
        <v>132.0699490655349</v>
      </c>
      <c r="AU5820" s="38">
        <v>131.08895012468969</v>
      </c>
    </row>
    <row r="5821" spans="1:47" x14ac:dyDescent="0.25">
      <c r="A5821" s="53">
        <v>44439</v>
      </c>
      <c r="B5821" s="54">
        <v>10</v>
      </c>
      <c r="C5821" s="54" t="s">
        <v>5</v>
      </c>
      <c r="D5821" s="56">
        <v>36.473284999999997</v>
      </c>
      <c r="E5821">
        <v>7.1623870000000001E-3</v>
      </c>
      <c r="G5821" s="38">
        <v>370.58</v>
      </c>
      <c r="H5821" s="38">
        <v>2.4092128268090494</v>
      </c>
      <c r="I5821" s="38">
        <v>372.98921282680902</v>
      </c>
      <c r="J5821" s="38">
        <v>370.31771973771805</v>
      </c>
      <c r="K5821" s="38">
        <v>5.7519999999999998</v>
      </c>
      <c r="L5821" s="38">
        <v>3.7394873387138143E-2</v>
      </c>
      <c r="M5821" s="38">
        <v>5.7893948733871383</v>
      </c>
      <c r="N5821" s="38">
        <v>5.7479289868081231</v>
      </c>
      <c r="O5821" s="38">
        <v>28.922999999999998</v>
      </c>
      <c r="P5821" s="38">
        <v>0.18803406171352513</v>
      </c>
      <c r="Q5821" s="38">
        <v>29.111034061713525</v>
      </c>
      <c r="R5821" s="38">
        <v>28.902529569793348</v>
      </c>
      <c r="S5821" s="38">
        <v>0</v>
      </c>
      <c r="T5821" s="38">
        <v>0</v>
      </c>
      <c r="U5821" s="38">
        <v>0</v>
      </c>
      <c r="V5821" s="38">
        <v>0</v>
      </c>
      <c r="W5821" s="38">
        <v>405.255</v>
      </c>
      <c r="X5821" s="38">
        <v>2.6346417619097124</v>
      </c>
      <c r="Y5821" s="38">
        <v>407.88964176190973</v>
      </c>
      <c r="Z5821" s="38">
        <v>404.9681782943195</v>
      </c>
      <c r="AB5821" s="38">
        <v>129.24200000000008</v>
      </c>
      <c r="AC5821" s="38">
        <v>0.84022743850843373</v>
      </c>
      <c r="AD5821" s="38">
        <v>130.08222743850851</v>
      </c>
      <c r="AE5821" s="38">
        <v>129.15052818377188</v>
      </c>
      <c r="AF5821" s="38">
        <v>1.474999999999999</v>
      </c>
      <c r="AG5821" s="38">
        <v>9.5892625601579837E-3</v>
      </c>
      <c r="AH5821" s="38">
        <v>1.4845892625601569</v>
      </c>
      <c r="AI5821" s="38">
        <v>1.4739560597256565</v>
      </c>
      <c r="AJ5821" s="38">
        <v>4.5409999999999995</v>
      </c>
      <c r="AK5821" s="38">
        <v>2.9521926295374527E-2</v>
      </c>
      <c r="AL5821" s="38">
        <v>4.570521926295374</v>
      </c>
      <c r="AM5821" s="38">
        <v>4.5377860794672609</v>
      </c>
      <c r="AN5821" s="38">
        <v>1.7000000000000001E-2</v>
      </c>
      <c r="AO5821" s="38">
        <v>1.1052031425266837E-4</v>
      </c>
      <c r="AP5821" s="38">
        <v>1.711052031425267E-2</v>
      </c>
      <c r="AQ5821" s="38">
        <v>1.6987968145990628E-2</v>
      </c>
      <c r="AR5821" s="38">
        <v>135.27500000000006</v>
      </c>
      <c r="AS5821" s="38">
        <v>0.87944914767821891</v>
      </c>
      <c r="AT5821" s="38">
        <v>136.15444914767829</v>
      </c>
      <c r="AU5821" s="38">
        <v>135.17925829111078</v>
      </c>
    </row>
    <row r="5822" spans="1:47" x14ac:dyDescent="0.25">
      <c r="A5822" s="53">
        <v>44439</v>
      </c>
      <c r="B5822" s="54">
        <v>11</v>
      </c>
      <c r="C5822" s="54" t="s">
        <v>5</v>
      </c>
      <c r="D5822" s="56">
        <v>37.383983999999998</v>
      </c>
      <c r="E5822">
        <v>6.8173900000000004E-3</v>
      </c>
      <c r="G5822" s="38">
        <v>384.04500000000002</v>
      </c>
      <c r="H5822" s="38">
        <v>2.5618043971744253</v>
      </c>
      <c r="I5822" s="38">
        <v>386.60680439717441</v>
      </c>
      <c r="J5822" s="38">
        <v>383.97115503494513</v>
      </c>
      <c r="K5822" s="38">
        <v>5.7990000000000004</v>
      </c>
      <c r="L5822" s="38">
        <v>3.8682716085913088E-2</v>
      </c>
      <c r="M5822" s="38">
        <v>5.8376827160859133</v>
      </c>
      <c r="N5822" s="38">
        <v>5.7978849563140962</v>
      </c>
      <c r="O5822" s="38">
        <v>29.427000000000003</v>
      </c>
      <c r="P5822" s="38">
        <v>0.19629527267807631</v>
      </c>
      <c r="Q5822" s="38">
        <v>29.623295272678078</v>
      </c>
      <c r="R5822" s="38">
        <v>29.421341715719073</v>
      </c>
      <c r="S5822" s="38">
        <v>0</v>
      </c>
      <c r="T5822" s="38">
        <v>0</v>
      </c>
      <c r="U5822" s="38">
        <v>0</v>
      </c>
      <c r="V5822" s="38">
        <v>0</v>
      </c>
      <c r="W5822" s="38">
        <v>419.27100000000002</v>
      </c>
      <c r="X5822" s="38">
        <v>2.7967823859384144</v>
      </c>
      <c r="Y5822" s="38">
        <v>422.06778238593841</v>
      </c>
      <c r="Z5822" s="38">
        <v>419.19038170697826</v>
      </c>
      <c r="AB5822" s="38">
        <v>134.85599999999999</v>
      </c>
      <c r="AC5822" s="38">
        <v>0.89956826357680564</v>
      </c>
      <c r="AD5822" s="38">
        <v>135.75556826357681</v>
      </c>
      <c r="AE5822" s="38">
        <v>134.83006961005236</v>
      </c>
      <c r="AF5822" s="38">
        <v>1.5239999999999989</v>
      </c>
      <c r="AG5822" s="38">
        <v>1.0165969876691069E-2</v>
      </c>
      <c r="AH5822" s="38">
        <v>1.5341659698766901</v>
      </c>
      <c r="AI5822" s="38">
        <v>1.5237069621353123</v>
      </c>
      <c r="AJ5822" s="38">
        <v>4.6919999999999975</v>
      </c>
      <c r="AK5822" s="38">
        <v>3.1298379699104005E-2</v>
      </c>
      <c r="AL5822" s="38">
        <v>4.7232983796991013</v>
      </c>
      <c r="AM5822" s="38">
        <v>4.6910978125583238</v>
      </c>
      <c r="AN5822" s="38">
        <v>1.7000000000000001E-2</v>
      </c>
      <c r="AO5822" s="38">
        <v>1.1339992644602907E-4</v>
      </c>
      <c r="AP5822" s="38">
        <v>1.7113399926446029E-2</v>
      </c>
      <c r="AQ5822" s="38">
        <v>1.6996731204921473E-2</v>
      </c>
      <c r="AR5822" s="38">
        <v>141.089</v>
      </c>
      <c r="AS5822" s="38">
        <v>0.94114601307904666</v>
      </c>
      <c r="AT5822" s="38">
        <v>142.03014601307902</v>
      </c>
      <c r="AU5822" s="38">
        <v>141.06187111595094</v>
      </c>
    </row>
    <row r="5823" spans="1:47" x14ac:dyDescent="0.25">
      <c r="A5823" s="53">
        <v>44439</v>
      </c>
      <c r="B5823" s="54">
        <v>12</v>
      </c>
      <c r="C5823" s="54" t="s">
        <v>5</v>
      </c>
      <c r="D5823" s="56">
        <v>38.592637000000003</v>
      </c>
      <c r="E5823">
        <v>7.0301560000000001E-3</v>
      </c>
      <c r="G5823" s="38">
        <v>408.69299999999998</v>
      </c>
      <c r="H5823" s="38">
        <v>0.46734381413085746</v>
      </c>
      <c r="I5823" s="38">
        <v>409.16034381413084</v>
      </c>
      <c r="J5823" s="38">
        <v>406.28388276810387</v>
      </c>
      <c r="K5823" s="38">
        <v>6.1970000000000001</v>
      </c>
      <c r="L5823" s="38">
        <v>7.0863205784511205E-3</v>
      </c>
      <c r="M5823" s="38">
        <v>6.2040863205784511</v>
      </c>
      <c r="N5823" s="38">
        <v>6.1604706259073181</v>
      </c>
      <c r="O5823" s="38">
        <v>30.579000000000001</v>
      </c>
      <c r="P5823" s="38">
        <v>3.4967338545821659E-2</v>
      </c>
      <c r="Q5823" s="38">
        <v>30.613967338545823</v>
      </c>
      <c r="R5823" s="38">
        <v>30.398746372376941</v>
      </c>
      <c r="S5823" s="38">
        <v>0</v>
      </c>
      <c r="T5823" s="38">
        <v>0</v>
      </c>
      <c r="U5823" s="38">
        <v>0</v>
      </c>
      <c r="V5823" s="38">
        <v>0</v>
      </c>
      <c r="W5823" s="38">
        <v>445.46899999999999</v>
      </c>
      <c r="X5823" s="38">
        <v>0.50939747325513018</v>
      </c>
      <c r="Y5823" s="38">
        <v>445.97839747325509</v>
      </c>
      <c r="Z5823" s="38">
        <v>442.84309976638809</v>
      </c>
      <c r="AB5823" s="38">
        <v>143.83500000000001</v>
      </c>
      <c r="AC5823" s="38">
        <v>0.16447650805252817</v>
      </c>
      <c r="AD5823" s="38">
        <v>143.99947650805254</v>
      </c>
      <c r="AE5823" s="38">
        <v>142.9871377242826</v>
      </c>
      <c r="AF5823" s="38">
        <v>1.6129999999999989</v>
      </c>
      <c r="AG5823" s="38">
        <v>1.8444787950688479E-3</v>
      </c>
      <c r="AH5823" s="38">
        <v>1.6148444787950678</v>
      </c>
      <c r="AI5823" s="38">
        <v>1.6034918701933998</v>
      </c>
      <c r="AJ5823" s="38">
        <v>4.8499999999999979</v>
      </c>
      <c r="AK5823" s="38">
        <v>5.5460149758734742E-3</v>
      </c>
      <c r="AL5823" s="38">
        <v>4.8555460149758716</v>
      </c>
      <c r="AM5823" s="38">
        <v>4.8214107690254124</v>
      </c>
      <c r="AN5823" s="38">
        <v>6.0000000000000001E-3</v>
      </c>
      <c r="AO5823" s="38">
        <v>6.8610494546888378E-6</v>
      </c>
      <c r="AP5823" s="38">
        <v>6.0068610494546891E-3</v>
      </c>
      <c r="AQ5823" s="38">
        <v>5.9646318792066985E-3</v>
      </c>
      <c r="AR5823" s="38">
        <v>150.304</v>
      </c>
      <c r="AS5823" s="38">
        <v>0.17187386287292519</v>
      </c>
      <c r="AT5823" s="38">
        <v>150.47587386287296</v>
      </c>
      <c r="AU5823" s="38">
        <v>149.41800499538064</v>
      </c>
    </row>
    <row r="5824" spans="1:47" x14ac:dyDescent="0.25">
      <c r="A5824" s="53">
        <v>44439</v>
      </c>
      <c r="B5824" s="54">
        <v>13</v>
      </c>
      <c r="C5824" s="54" t="s">
        <v>5</v>
      </c>
      <c r="D5824" s="56">
        <v>44.579614999999997</v>
      </c>
      <c r="E5824">
        <v>6.9808930000000002E-3</v>
      </c>
      <c r="G5824" s="38">
        <v>439.42100000000005</v>
      </c>
      <c r="H5824" s="38">
        <v>0.82706558496815941</v>
      </c>
      <c r="I5824" s="38">
        <v>440.24806558496823</v>
      </c>
      <c r="J5824" s="38">
        <v>437.17474094566256</v>
      </c>
      <c r="K5824" s="38">
        <v>6.6029999999999998</v>
      </c>
      <c r="L5824" s="38">
        <v>1.2427976945900983E-2</v>
      </c>
      <c r="M5824" s="38">
        <v>6.6154279769459006</v>
      </c>
      <c r="N5824" s="38">
        <v>6.5692463820896343</v>
      </c>
      <c r="O5824" s="38">
        <v>32.125000000000007</v>
      </c>
      <c r="P5824" s="38">
        <v>6.0464752292453301E-2</v>
      </c>
      <c r="Q5824" s="38">
        <v>32.185464752292461</v>
      </c>
      <c r="R5824" s="38">
        <v>31.960781466701434</v>
      </c>
      <c r="S5824" s="38">
        <v>0</v>
      </c>
      <c r="T5824" s="38">
        <v>0</v>
      </c>
      <c r="U5824" s="38">
        <v>0</v>
      </c>
      <c r="V5824" s="38">
        <v>0</v>
      </c>
      <c r="W5824" s="38">
        <v>478.14900000000006</v>
      </c>
      <c r="X5824" s="38">
        <v>0.89995831420651373</v>
      </c>
      <c r="Y5824" s="38">
        <v>479.04895831420663</v>
      </c>
      <c r="Z5824" s="38">
        <v>475.70476879445368</v>
      </c>
      <c r="AB5824" s="38">
        <v>154.69600000000005</v>
      </c>
      <c r="AC5824" s="38">
        <v>0.29116436795745859</v>
      </c>
      <c r="AD5824" s="38">
        <v>154.98716436795752</v>
      </c>
      <c r="AE5824" s="38">
        <v>153.90521555713138</v>
      </c>
      <c r="AF5824" s="38">
        <v>1.7489999999999986</v>
      </c>
      <c r="AG5824" s="38">
        <v>3.2919175644980769E-3</v>
      </c>
      <c r="AH5824" s="38">
        <v>1.7522919175644966</v>
      </c>
      <c r="AI5824" s="38">
        <v>1.740059355183214</v>
      </c>
      <c r="AJ5824" s="38">
        <v>5.0030000000000001</v>
      </c>
      <c r="AK5824" s="38">
        <v>9.416502901763232E-3</v>
      </c>
      <c r="AL5824" s="38">
        <v>5.0124165029017638</v>
      </c>
      <c r="AM5824" s="38">
        <v>4.977425359623572</v>
      </c>
      <c r="AN5824" s="38">
        <v>1.2999999999999999E-2</v>
      </c>
      <c r="AO5824" s="38">
        <v>2.4468226608619229E-5</v>
      </c>
      <c r="AP5824" s="38">
        <v>1.3024468226608618E-2</v>
      </c>
      <c r="AQ5824" s="38">
        <v>1.2933545807536763E-2</v>
      </c>
      <c r="AR5824" s="38">
        <v>161.46100000000004</v>
      </c>
      <c r="AS5824" s="38">
        <v>0.30389725665032852</v>
      </c>
      <c r="AT5824" s="38">
        <v>161.76489725665039</v>
      </c>
      <c r="AU5824" s="38">
        <v>160.63563381774568</v>
      </c>
    </row>
    <row r="5825" spans="1:47" x14ac:dyDescent="0.25">
      <c r="A5825" s="53">
        <v>44439</v>
      </c>
      <c r="B5825" s="54">
        <v>14</v>
      </c>
      <c r="C5825" s="54" t="s">
        <v>5</v>
      </c>
      <c r="D5825" s="56">
        <v>41.989148999999998</v>
      </c>
      <c r="E5825">
        <v>6.7354010000000002E-3</v>
      </c>
      <c r="G5825" s="38">
        <v>440.02299999999997</v>
      </c>
      <c r="H5825" s="38">
        <v>1.4173443020597414</v>
      </c>
      <c r="I5825" s="38">
        <v>441.44034430205971</v>
      </c>
      <c r="J5825" s="38">
        <v>438.46706656560724</v>
      </c>
      <c r="K5825" s="38">
        <v>6.673</v>
      </c>
      <c r="L5825" s="38">
        <v>2.1494191275557534E-2</v>
      </c>
      <c r="M5825" s="38">
        <v>6.6944941912755578</v>
      </c>
      <c r="N5825" s="38">
        <v>6.649404088405146</v>
      </c>
      <c r="O5825" s="38">
        <v>32.143000000000001</v>
      </c>
      <c r="P5825" s="38">
        <v>0.10353481045560407</v>
      </c>
      <c r="Q5825" s="38">
        <v>32.246534810455607</v>
      </c>
      <c r="R5825" s="38">
        <v>32.029341467646731</v>
      </c>
      <c r="S5825" s="38">
        <v>0</v>
      </c>
      <c r="T5825" s="38">
        <v>0</v>
      </c>
      <c r="U5825" s="38">
        <v>0</v>
      </c>
      <c r="V5825" s="38">
        <v>0</v>
      </c>
      <c r="W5825" s="38">
        <v>478.83899999999994</v>
      </c>
      <c r="X5825" s="38">
        <v>1.5423733037909029</v>
      </c>
      <c r="Y5825" s="38">
        <v>480.38137330379089</v>
      </c>
      <c r="Z5825" s="38">
        <v>477.14581212165911</v>
      </c>
      <c r="AB5825" s="38">
        <v>155.12800000000001</v>
      </c>
      <c r="AC5825" s="38">
        <v>0.49967794158469803</v>
      </c>
      <c r="AD5825" s="38">
        <v>155.62767794158472</v>
      </c>
      <c r="AE5825" s="38">
        <v>154.5794631239493</v>
      </c>
      <c r="AF5825" s="38">
        <v>1.7859999999999989</v>
      </c>
      <c r="AG5825" s="38">
        <v>5.7528286554991365E-3</v>
      </c>
      <c r="AH5825" s="38">
        <v>1.791752828655498</v>
      </c>
      <c r="AI5825" s="38">
        <v>1.779684654861619</v>
      </c>
      <c r="AJ5825" s="38">
        <v>5.0689999999999991</v>
      </c>
      <c r="AK5825" s="38">
        <v>1.6327597119107019E-2</v>
      </c>
      <c r="AL5825" s="38">
        <v>5.0853275971191056</v>
      </c>
      <c r="AM5825" s="38">
        <v>5.0510758765361423</v>
      </c>
      <c r="AN5825" s="38">
        <v>1.7999999999999999E-2</v>
      </c>
      <c r="AO5825" s="38">
        <v>5.7979236169644186E-5</v>
      </c>
      <c r="AP5825" s="38">
        <v>1.8057979236169641E-2</v>
      </c>
      <c r="AQ5825" s="38">
        <v>1.7936351504764365E-2</v>
      </c>
      <c r="AR5825" s="38">
        <v>162.001</v>
      </c>
      <c r="AS5825" s="38">
        <v>0.52181634659547382</v>
      </c>
      <c r="AT5825" s="38">
        <v>162.5228163465955</v>
      </c>
      <c r="AU5825" s="38">
        <v>161.42816000685184</v>
      </c>
    </row>
    <row r="5826" spans="1:47" x14ac:dyDescent="0.25">
      <c r="A5826" s="53">
        <v>44439</v>
      </c>
      <c r="B5826" s="54">
        <v>15</v>
      </c>
      <c r="C5826" s="54" t="s">
        <v>5</v>
      </c>
      <c r="D5826" s="56">
        <v>42.316934000000003</v>
      </c>
      <c r="E5826">
        <v>6.7594869999999998E-3</v>
      </c>
      <c r="G5826" s="38">
        <v>430.50099999999992</v>
      </c>
      <c r="H5826" s="38">
        <v>2.0815155206823439</v>
      </c>
      <c r="I5826" s="38">
        <v>432.58251552068225</v>
      </c>
      <c r="J5826" s="38">
        <v>429.65847963059292</v>
      </c>
      <c r="K5826" s="38">
        <v>6.5259999999999998</v>
      </c>
      <c r="L5826" s="38">
        <v>3.1553864655303888E-2</v>
      </c>
      <c r="M5826" s="38">
        <v>6.5575538646553033</v>
      </c>
      <c r="N5826" s="38">
        <v>6.5132281645553665</v>
      </c>
      <c r="O5826" s="38">
        <v>31.175000000000001</v>
      </c>
      <c r="P5826" s="38">
        <v>0.15073425231828055</v>
      </c>
      <c r="Q5826" s="38">
        <v>31.325734252318281</v>
      </c>
      <c r="R5826" s="38">
        <v>31.11398835887428</v>
      </c>
      <c r="S5826" s="38">
        <v>0</v>
      </c>
      <c r="T5826" s="38">
        <v>0</v>
      </c>
      <c r="U5826" s="38">
        <v>0</v>
      </c>
      <c r="V5826" s="38">
        <v>0</v>
      </c>
      <c r="W5826" s="38">
        <v>468.20199999999994</v>
      </c>
      <c r="X5826" s="38">
        <v>2.2638036376559283</v>
      </c>
      <c r="Y5826" s="38">
        <v>470.46580363765582</v>
      </c>
      <c r="Z5826" s="38">
        <v>467.28569615402256</v>
      </c>
      <c r="AB5826" s="38">
        <v>152.285</v>
      </c>
      <c r="AC5826" s="38">
        <v>0.73631325146076509</v>
      </c>
      <c r="AD5826" s="38">
        <v>153.02131325146075</v>
      </c>
      <c r="AE5826" s="38">
        <v>151.98696767381458</v>
      </c>
      <c r="AF5826" s="38">
        <v>1.7589999999999992</v>
      </c>
      <c r="AG5826" s="38">
        <v>8.5049414539809243E-3</v>
      </c>
      <c r="AH5826" s="38">
        <v>1.7675049414539801</v>
      </c>
      <c r="AI5826" s="38">
        <v>1.7555575147797862</v>
      </c>
      <c r="AJ5826" s="38">
        <v>4.8779999999999966</v>
      </c>
      <c r="AK5826" s="38">
        <v>2.3585619336281376E-2</v>
      </c>
      <c r="AL5826" s="38">
        <v>4.9015856193362781</v>
      </c>
      <c r="AM5826" s="38">
        <v>4.8684534150629881</v>
      </c>
      <c r="AN5826" s="38">
        <v>1.7999999999999999E-2</v>
      </c>
      <c r="AO5826" s="38">
        <v>8.7031805668935037E-5</v>
      </c>
      <c r="AP5826" s="38">
        <v>1.8087031805668934E-2</v>
      </c>
      <c r="AQ5826" s="38">
        <v>1.796477274930993E-2</v>
      </c>
      <c r="AR5826" s="38">
        <v>158.93999999999997</v>
      </c>
      <c r="AS5826" s="38">
        <v>0.76849084405669632</v>
      </c>
      <c r="AT5826" s="38">
        <v>159.70849084405668</v>
      </c>
      <c r="AU5826" s="38">
        <v>158.62894337640665</v>
      </c>
    </row>
    <row r="5827" spans="1:47" x14ac:dyDescent="0.25">
      <c r="A5827" s="53">
        <v>44439</v>
      </c>
      <c r="B5827" s="54">
        <v>16</v>
      </c>
      <c r="C5827" s="54" t="s">
        <v>5</v>
      </c>
      <c r="D5827" s="56">
        <v>42.822107000000003</v>
      </c>
      <c r="E5827">
        <v>6.7653469999999997E-3</v>
      </c>
      <c r="G5827" s="38">
        <v>431.07</v>
      </c>
      <c r="H5827" s="38">
        <v>1.4814757076026552</v>
      </c>
      <c r="I5827" s="38">
        <v>432.55147570760266</v>
      </c>
      <c r="J5827" s="38">
        <v>429.62511487907869</v>
      </c>
      <c r="K5827" s="38">
        <v>6.4749999999999996</v>
      </c>
      <c r="L5827" s="38">
        <v>2.2252894441105137E-2</v>
      </c>
      <c r="M5827" s="38">
        <v>6.4972528944411048</v>
      </c>
      <c r="N5827" s="38">
        <v>6.4532967240634562</v>
      </c>
      <c r="O5827" s="38">
        <v>31.240000000000002</v>
      </c>
      <c r="P5827" s="38">
        <v>0.10736377178998063</v>
      </c>
      <c r="Q5827" s="38">
        <v>31.347363771789983</v>
      </c>
      <c r="R5827" s="38">
        <v>31.135287978338596</v>
      </c>
      <c r="S5827" s="38">
        <v>0</v>
      </c>
      <c r="T5827" s="38">
        <v>0</v>
      </c>
      <c r="U5827" s="38">
        <v>0</v>
      </c>
      <c r="V5827" s="38">
        <v>0</v>
      </c>
      <c r="W5827" s="38">
        <v>468.78500000000003</v>
      </c>
      <c r="X5827" s="38">
        <v>1.611092373833741</v>
      </c>
      <c r="Y5827" s="38">
        <v>470.39609237383371</v>
      </c>
      <c r="Z5827" s="38">
        <v>467.2136995814808</v>
      </c>
      <c r="AB5827" s="38">
        <v>152.35899999999998</v>
      </c>
      <c r="AC5827" s="38">
        <v>0.52361833886522591</v>
      </c>
      <c r="AD5827" s="38">
        <v>152.8826183388652</v>
      </c>
      <c r="AE5827" s="38">
        <v>151.84831437553422</v>
      </c>
      <c r="AF5827" s="38">
        <v>1.7149999999999983</v>
      </c>
      <c r="AG5827" s="38">
        <v>5.8940098789954098E-3</v>
      </c>
      <c r="AH5827" s="38">
        <v>1.7208940098789938</v>
      </c>
      <c r="AI5827" s="38">
        <v>1.7092515647519411</v>
      </c>
      <c r="AJ5827" s="38">
        <v>4.9679999999999982</v>
      </c>
      <c r="AK5827" s="38">
        <v>1.7073726576588462E-2</v>
      </c>
      <c r="AL5827" s="38">
        <v>4.9850737265765863</v>
      </c>
      <c r="AM5827" s="38">
        <v>4.9513479729957126</v>
      </c>
      <c r="AN5827" s="38">
        <v>1.7999999999999999E-2</v>
      </c>
      <c r="AO5827" s="38">
        <v>6.1861328176045173E-5</v>
      </c>
      <c r="AP5827" s="38">
        <v>1.8061861328176044E-2</v>
      </c>
      <c r="AQ5827" s="38">
        <v>1.7939666568825053E-2</v>
      </c>
      <c r="AR5827" s="38">
        <v>159.05999999999997</v>
      </c>
      <c r="AS5827" s="38">
        <v>0.54664793664898581</v>
      </c>
      <c r="AT5827" s="38">
        <v>159.60664793664895</v>
      </c>
      <c r="AU5827" s="38">
        <v>158.52685357985069</v>
      </c>
    </row>
    <row r="5828" spans="1:47" x14ac:dyDescent="0.25">
      <c r="A5828" s="53">
        <v>44439</v>
      </c>
      <c r="B5828" s="54">
        <v>17</v>
      </c>
      <c r="C5828" s="54" t="s">
        <v>5</v>
      </c>
      <c r="D5828" s="56">
        <v>41.570529999999998</v>
      </c>
      <c r="E5828">
        <v>6.7737439999999999E-3</v>
      </c>
      <c r="G5828" s="38">
        <v>447.77899999999988</v>
      </c>
      <c r="H5828" s="38">
        <v>1.2622215632491085</v>
      </c>
      <c r="I5828" s="38">
        <v>449.041221563249</v>
      </c>
      <c r="J5828" s="38">
        <v>445.99953128293225</v>
      </c>
      <c r="K5828" s="38">
        <v>6.8579999999999997</v>
      </c>
      <c r="L5828" s="38">
        <v>1.9331669150992763E-2</v>
      </c>
      <c r="M5828" s="38">
        <v>6.8773316691509923</v>
      </c>
      <c r="N5828" s="38">
        <v>6.8307463850210706</v>
      </c>
      <c r="O5828" s="38">
        <v>33.042000000000002</v>
      </c>
      <c r="P5828" s="38">
        <v>9.3140421709988749E-2</v>
      </c>
      <c r="Q5828" s="38">
        <v>33.135140421709991</v>
      </c>
      <c r="R5828" s="38">
        <v>32.910691463089279</v>
      </c>
      <c r="S5828" s="38">
        <v>0</v>
      </c>
      <c r="T5828" s="38">
        <v>0</v>
      </c>
      <c r="U5828" s="38">
        <v>0</v>
      </c>
      <c r="V5828" s="38">
        <v>0</v>
      </c>
      <c r="W5828" s="38">
        <v>487.67899999999986</v>
      </c>
      <c r="X5828" s="38">
        <v>1.37469365411009</v>
      </c>
      <c r="Y5828" s="38">
        <v>489.05369365410996</v>
      </c>
      <c r="Z5828" s="38">
        <v>485.74096913104262</v>
      </c>
      <c r="AB5828" s="38">
        <v>159.20300000000009</v>
      </c>
      <c r="AC5828" s="38">
        <v>0.44876928023410656</v>
      </c>
      <c r="AD5828" s="38">
        <v>159.65176928023419</v>
      </c>
      <c r="AE5828" s="38">
        <v>158.57032906598283</v>
      </c>
      <c r="AF5828" s="38">
        <v>1.8189999999999988</v>
      </c>
      <c r="AG5828" s="38">
        <v>5.1274870495269485E-3</v>
      </c>
      <c r="AH5828" s="38">
        <v>1.8241274870495259</v>
      </c>
      <c r="AI5828" s="38">
        <v>1.8117713144288892</v>
      </c>
      <c r="AJ5828" s="38">
        <v>5.1219999999999981</v>
      </c>
      <c r="AK5828" s="38">
        <v>1.4438146601251808E-2</v>
      </c>
      <c r="AL5828" s="38">
        <v>5.1364381466012503</v>
      </c>
      <c r="AM5828" s="38">
        <v>5.1016452295243395</v>
      </c>
      <c r="AN5828" s="38">
        <v>1.7999999999999999E-2</v>
      </c>
      <c r="AO5828" s="38">
        <v>5.0739289110217222E-5</v>
      </c>
      <c r="AP5828" s="38">
        <v>1.8050739289110215E-2</v>
      </c>
      <c r="AQ5828" s="38">
        <v>1.7928468202155042E-2</v>
      </c>
      <c r="AR5828" s="38">
        <v>166.16200000000006</v>
      </c>
      <c r="AS5828" s="38">
        <v>0.4683856531739955</v>
      </c>
      <c r="AT5828" s="38">
        <v>166.6303856531741</v>
      </c>
      <c r="AU5828" s="38">
        <v>165.50167407813819</v>
      </c>
    </row>
    <row r="5829" spans="1:47" x14ac:dyDescent="0.25">
      <c r="A5829" s="53">
        <v>44439</v>
      </c>
      <c r="B5829" s="54">
        <v>18</v>
      </c>
      <c r="C5829" s="54" t="s">
        <v>5</v>
      </c>
      <c r="D5829" s="56">
        <v>40.786934000000002</v>
      </c>
      <c r="E5829">
        <v>6.9130670000000002E-3</v>
      </c>
      <c r="G5829" s="38">
        <v>474.65799999999996</v>
      </c>
      <c r="H5829" s="38">
        <v>2.3491970602897303</v>
      </c>
      <c r="I5829" s="38">
        <v>477.00719706028968</v>
      </c>
      <c r="J5829" s="38">
        <v>473.70961434752968</v>
      </c>
      <c r="K5829" s="38">
        <v>7.3349999999999991</v>
      </c>
      <c r="L5829" s="38">
        <v>3.6302686222975646E-2</v>
      </c>
      <c r="M5829" s="38">
        <v>7.3713026862229745</v>
      </c>
      <c r="N5829" s="38">
        <v>7.3203443768758349</v>
      </c>
      <c r="O5829" s="38">
        <v>35.385999999999996</v>
      </c>
      <c r="P5829" s="38">
        <v>0.17513385885292654</v>
      </c>
      <c r="Q5829" s="38">
        <v>35.561133858852919</v>
      </c>
      <c r="R5829" s="38">
        <v>35.315297357890699</v>
      </c>
      <c r="S5829" s="38">
        <v>0</v>
      </c>
      <c r="T5829" s="38">
        <v>0</v>
      </c>
      <c r="U5829" s="38">
        <v>0</v>
      </c>
      <c r="V5829" s="38">
        <v>0</v>
      </c>
      <c r="W5829" s="38">
        <v>517.37899999999991</v>
      </c>
      <c r="X5829" s="38">
        <v>2.5606336053656324</v>
      </c>
      <c r="Y5829" s="38">
        <v>519.93963360536554</v>
      </c>
      <c r="Z5829" s="38">
        <v>516.34525608229615</v>
      </c>
      <c r="AB5829" s="38">
        <v>168.75999999999993</v>
      </c>
      <c r="AC5829" s="38">
        <v>0.83523399140959342</v>
      </c>
      <c r="AD5829" s="38">
        <v>169.59523399140951</v>
      </c>
      <c r="AE5829" s="38">
        <v>168.4228107759462</v>
      </c>
      <c r="AF5829" s="38">
        <v>1.897999999999999</v>
      </c>
      <c r="AG5829" s="38">
        <v>9.3936603205463879E-3</v>
      </c>
      <c r="AH5829" s="38">
        <v>1.9073936603205455</v>
      </c>
      <c r="AI5829" s="38">
        <v>1.8942077201513743</v>
      </c>
      <c r="AJ5829" s="38">
        <v>5.5279999999999969</v>
      </c>
      <c r="AK5829" s="38">
        <v>2.7359406876702016E-2</v>
      </c>
      <c r="AL5829" s="38">
        <v>5.5553594068766987</v>
      </c>
      <c r="AM5829" s="38">
        <v>5.5169548350878799</v>
      </c>
      <c r="AN5829" s="38">
        <v>1.7999999999999999E-2</v>
      </c>
      <c r="AO5829" s="38">
        <v>8.9086346559449439E-5</v>
      </c>
      <c r="AP5829" s="38">
        <v>1.8089086346559449E-2</v>
      </c>
      <c r="AQ5829" s="38">
        <v>1.7964035280676898E-2</v>
      </c>
      <c r="AR5829" s="38">
        <v>176.20399999999992</v>
      </c>
      <c r="AS5829" s="38">
        <v>0.87207614495340124</v>
      </c>
      <c r="AT5829" s="38">
        <v>177.0760761449533</v>
      </c>
      <c r="AU5829" s="38">
        <v>175.85193736646613</v>
      </c>
    </row>
    <row r="5830" spans="1:47" x14ac:dyDescent="0.25">
      <c r="A5830" s="53">
        <v>44439</v>
      </c>
      <c r="B5830" s="54">
        <v>19</v>
      </c>
      <c r="C5830" s="54" t="s">
        <v>5</v>
      </c>
      <c r="D5830" s="56">
        <v>38.883688999999997</v>
      </c>
      <c r="E5830">
        <v>7.2788269999999999E-3</v>
      </c>
      <c r="G5830" s="38">
        <v>487.36399999999998</v>
      </c>
      <c r="H5830" s="38">
        <v>2.0728170658482816</v>
      </c>
      <c r="I5830" s="38">
        <v>489.43681706584823</v>
      </c>
      <c r="J5830" s="38">
        <v>485.87429114699523</v>
      </c>
      <c r="K5830" s="38">
        <v>7.6059999999999999</v>
      </c>
      <c r="L5830" s="38">
        <v>3.2349222763359685E-2</v>
      </c>
      <c r="M5830" s="38">
        <v>7.6383492227633596</v>
      </c>
      <c r="N5830" s="38">
        <v>7.5827510002052803</v>
      </c>
      <c r="O5830" s="38">
        <v>37.01</v>
      </c>
      <c r="P5830" s="38">
        <v>0.1574079324838209</v>
      </c>
      <c r="Q5830" s="38">
        <v>37.167407932483819</v>
      </c>
      <c r="R5830" s="38">
        <v>36.896872800104838</v>
      </c>
      <c r="S5830" s="38">
        <v>0</v>
      </c>
      <c r="T5830" s="38">
        <v>0</v>
      </c>
      <c r="U5830" s="38">
        <v>0</v>
      </c>
      <c r="V5830" s="38">
        <v>0</v>
      </c>
      <c r="W5830" s="38">
        <v>531.98</v>
      </c>
      <c r="X5830" s="38">
        <v>2.2625742210954622</v>
      </c>
      <c r="Y5830" s="38">
        <v>534.24257422109542</v>
      </c>
      <c r="Z5830" s="38">
        <v>530.35391494730538</v>
      </c>
      <c r="AB5830" s="38">
        <v>171.60500000000008</v>
      </c>
      <c r="AC5830" s="38">
        <v>0.72985647808392606</v>
      </c>
      <c r="AD5830" s="38">
        <v>172.33485647808399</v>
      </c>
      <c r="AE5830" s="38">
        <v>171.08046087171019</v>
      </c>
      <c r="AF5830" s="38">
        <v>1.8979999999999986</v>
      </c>
      <c r="AG5830" s="38">
        <v>8.0724197745012678E-3</v>
      </c>
      <c r="AH5830" s="38">
        <v>1.9060724197744998</v>
      </c>
      <c r="AI5830" s="38">
        <v>1.8921984483814898</v>
      </c>
      <c r="AJ5830" s="38">
        <v>5.8369999999999997</v>
      </c>
      <c r="AK5830" s="38">
        <v>2.4825455333911447E-2</v>
      </c>
      <c r="AL5830" s="38">
        <v>5.8618254553339115</v>
      </c>
      <c r="AM5830" s="38">
        <v>5.8191582419403396</v>
      </c>
      <c r="AN5830" s="38">
        <v>1.7999999999999999E-2</v>
      </c>
      <c r="AO5830" s="38">
        <v>7.6556141170191209E-5</v>
      </c>
      <c r="AP5830" s="38">
        <v>1.8076556141170191E-2</v>
      </c>
      <c r="AQ5830" s="38">
        <v>1.7944980016262824E-2</v>
      </c>
      <c r="AR5830" s="38">
        <v>179.35800000000006</v>
      </c>
      <c r="AS5830" s="38">
        <v>0.76283090933350894</v>
      </c>
      <c r="AT5830" s="38">
        <v>180.12083090933356</v>
      </c>
      <c r="AU5830" s="38">
        <v>178.80976254204828</v>
      </c>
    </row>
    <row r="5831" spans="1:47" x14ac:dyDescent="0.25">
      <c r="A5831" s="53">
        <v>44439</v>
      </c>
      <c r="B5831" s="54">
        <v>20</v>
      </c>
      <c r="C5831" s="54" t="s">
        <v>5</v>
      </c>
      <c r="D5831" s="56">
        <v>52.280943999999998</v>
      </c>
      <c r="E5831">
        <v>7.6187590000000001E-3</v>
      </c>
      <c r="G5831" s="38">
        <v>487.53400000000005</v>
      </c>
      <c r="H5831" s="38">
        <v>3.2606646160848984</v>
      </c>
      <c r="I5831" s="38">
        <v>490.79466461608496</v>
      </c>
      <c r="J5831" s="38">
        <v>487.0554183478892</v>
      </c>
      <c r="K5831" s="38">
        <v>7.56</v>
      </c>
      <c r="L5831" s="38">
        <v>5.0561857219397675E-2</v>
      </c>
      <c r="M5831" s="38">
        <v>7.6105618572193974</v>
      </c>
      <c r="N5831" s="38">
        <v>7.5525788205746505</v>
      </c>
      <c r="O5831" s="38">
        <v>37.634999999999998</v>
      </c>
      <c r="P5831" s="38">
        <v>0.25170575349894597</v>
      </c>
      <c r="Q5831" s="38">
        <v>37.886705753498944</v>
      </c>
      <c r="R5831" s="38">
        <v>37.598056073059126</v>
      </c>
      <c r="S5831" s="38">
        <v>0</v>
      </c>
      <c r="T5831" s="38">
        <v>0</v>
      </c>
      <c r="U5831" s="38">
        <v>0</v>
      </c>
      <c r="V5831" s="38">
        <v>0</v>
      </c>
      <c r="W5831" s="38">
        <v>532.72900000000004</v>
      </c>
      <c r="X5831" s="38">
        <v>3.562932226803242</v>
      </c>
      <c r="Y5831" s="38">
        <v>536.29193222680328</v>
      </c>
      <c r="Z5831" s="38">
        <v>532.20605324152302</v>
      </c>
      <c r="AB5831" s="38">
        <v>170.21599999999989</v>
      </c>
      <c r="AC5831" s="38">
        <v>1.1384176042932528</v>
      </c>
      <c r="AD5831" s="38">
        <v>171.35441760429316</v>
      </c>
      <c r="AE5831" s="38">
        <v>170.04890959298069</v>
      </c>
      <c r="AF5831" s="38">
        <v>1.897999999999999</v>
      </c>
      <c r="AG5831" s="38">
        <v>1.2693968915663592E-2</v>
      </c>
      <c r="AH5831" s="38">
        <v>1.9106939689156626</v>
      </c>
      <c r="AI5831" s="38">
        <v>1.8961368520437407</v>
      </c>
      <c r="AJ5831" s="38">
        <v>6.0039999999999978</v>
      </c>
      <c r="AK5831" s="38">
        <v>4.0155210416040157E-2</v>
      </c>
      <c r="AL5831" s="38">
        <v>6.0441552104160383</v>
      </c>
      <c r="AM5831" s="38">
        <v>5.9981062485092842</v>
      </c>
      <c r="AN5831" s="38">
        <v>1.7000000000000001E-2</v>
      </c>
      <c r="AO5831" s="38">
        <v>1.1369729798012707E-4</v>
      </c>
      <c r="AP5831" s="38">
        <v>1.7113697297980127E-2</v>
      </c>
      <c r="AQ5831" s="38">
        <v>1.6983312162667866E-2</v>
      </c>
      <c r="AR5831" s="38">
        <v>178.13499999999988</v>
      </c>
      <c r="AS5831" s="38">
        <v>1.1913804809229365</v>
      </c>
      <c r="AT5831" s="38">
        <v>179.32638048092286</v>
      </c>
      <c r="AU5831" s="38">
        <v>177.9601360056964</v>
      </c>
    </row>
    <row r="5832" spans="1:47" x14ac:dyDescent="0.25">
      <c r="A5832" s="53">
        <v>44439</v>
      </c>
      <c r="B5832" s="54">
        <v>21</v>
      </c>
      <c r="C5832" s="54" t="s">
        <v>5</v>
      </c>
      <c r="D5832" s="56">
        <v>43.571497000000001</v>
      </c>
      <c r="E5832">
        <v>7.4558549999999999E-3</v>
      </c>
      <c r="G5832" s="38">
        <v>486.089</v>
      </c>
      <c r="H5832" s="38">
        <v>4.2884807979252528</v>
      </c>
      <c r="I5832" s="38">
        <v>490.37748079792527</v>
      </c>
      <c r="J5832" s="38">
        <v>486.72129740583063</v>
      </c>
      <c r="K5832" s="38">
        <v>7.7379999999999995</v>
      </c>
      <c r="L5832" s="38">
        <v>6.8267877722691939E-2</v>
      </c>
      <c r="M5832" s="38">
        <v>7.806267877722691</v>
      </c>
      <c r="N5832" s="38">
        <v>7.748065476335233</v>
      </c>
      <c r="O5832" s="38">
        <v>37.944000000000003</v>
      </c>
      <c r="P5832" s="38">
        <v>0.33475786408759672</v>
      </c>
      <c r="Q5832" s="38">
        <v>38.278757864087602</v>
      </c>
      <c r="R5832" s="38">
        <v>37.993356995872858</v>
      </c>
      <c r="S5832" s="38">
        <v>0</v>
      </c>
      <c r="T5832" s="38">
        <v>0</v>
      </c>
      <c r="U5832" s="38">
        <v>0</v>
      </c>
      <c r="V5832" s="38">
        <v>0</v>
      </c>
      <c r="W5832" s="38">
        <v>531.77099999999996</v>
      </c>
      <c r="X5832" s="38">
        <v>4.6915065397355411</v>
      </c>
      <c r="Y5832" s="38">
        <v>536.46250653973561</v>
      </c>
      <c r="Z5832" s="38">
        <v>532.46271987803868</v>
      </c>
      <c r="AB5832" s="38">
        <v>169.46399999999991</v>
      </c>
      <c r="AC5832" s="38">
        <v>1.4950824024810367</v>
      </c>
      <c r="AD5832" s="38">
        <v>170.95908240248096</v>
      </c>
      <c r="AE5832" s="38">
        <v>169.684436273155</v>
      </c>
      <c r="AF5832" s="38">
        <v>1.8709999999999993</v>
      </c>
      <c r="AG5832" s="38">
        <v>1.6506745828270431E-2</v>
      </c>
      <c r="AH5832" s="38">
        <v>1.8875067458282697</v>
      </c>
      <c r="AI5832" s="38">
        <v>1.8734337692198522</v>
      </c>
      <c r="AJ5832" s="38">
        <v>5.8729999999999967</v>
      </c>
      <c r="AK5832" s="38">
        <v>5.1814066408034321E-2</v>
      </c>
      <c r="AL5832" s="38">
        <v>5.9248140664080307</v>
      </c>
      <c r="AM5832" s="38">
        <v>5.8806395118269323</v>
      </c>
      <c r="AN5832" s="38">
        <v>1.7999999999999999E-2</v>
      </c>
      <c r="AO5832" s="38">
        <v>1.5880354083851832E-4</v>
      </c>
      <c r="AP5832" s="38">
        <v>1.8158803540838517E-2</v>
      </c>
      <c r="AQ5832" s="38">
        <v>1.8023414134664538E-2</v>
      </c>
      <c r="AR5832" s="38">
        <v>177.22599999999991</v>
      </c>
      <c r="AS5832" s="38">
        <v>1.5635620182581798</v>
      </c>
      <c r="AT5832" s="38">
        <v>178.7895620182581</v>
      </c>
      <c r="AU5832" s="38">
        <v>177.45653296833643</v>
      </c>
    </row>
    <row r="5833" spans="1:47" x14ac:dyDescent="0.25">
      <c r="A5833" s="53">
        <v>44439</v>
      </c>
      <c r="B5833" s="54">
        <v>22</v>
      </c>
      <c r="C5833" s="54" t="s">
        <v>5</v>
      </c>
      <c r="D5833" s="56">
        <v>33.835360999999999</v>
      </c>
      <c r="E5833">
        <v>7.3826680000000002E-3</v>
      </c>
      <c r="G5833" s="38">
        <v>465.48099999999999</v>
      </c>
      <c r="H5833" s="38">
        <v>5.5654606393181449</v>
      </c>
      <c r="I5833" s="38">
        <v>471.04646063931813</v>
      </c>
      <c r="J5833" s="38">
        <v>467.568881007843</v>
      </c>
      <c r="K5833" s="38">
        <v>7.2429999999999994</v>
      </c>
      <c r="L5833" s="38">
        <v>8.6599950181814767E-2</v>
      </c>
      <c r="M5833" s="38">
        <v>7.3295999501818141</v>
      </c>
      <c r="N5833" s="38">
        <v>7.2754879471768055</v>
      </c>
      <c r="O5833" s="38">
        <v>36.000999999999998</v>
      </c>
      <c r="P5833" s="38">
        <v>0.43044108884378207</v>
      </c>
      <c r="Q5833" s="38">
        <v>36.431441088843776</v>
      </c>
      <c r="R5833" s="38">
        <v>36.162479854523284</v>
      </c>
      <c r="S5833" s="38">
        <v>2E-3</v>
      </c>
      <c r="T5833" s="38">
        <v>2.391272958216617E-5</v>
      </c>
      <c r="U5833" s="38">
        <v>2.0239127295821661E-3</v>
      </c>
      <c r="V5833" s="38">
        <v>2.0089708538386874E-3</v>
      </c>
      <c r="W5833" s="38">
        <v>508.72699999999998</v>
      </c>
      <c r="X5833" s="38">
        <v>6.082525591073324</v>
      </c>
      <c r="Y5833" s="38">
        <v>514.80952559107334</v>
      </c>
      <c r="Z5833" s="38">
        <v>511.00885778039697</v>
      </c>
      <c r="AB5833" s="38">
        <v>161.59199999999998</v>
      </c>
      <c r="AC5833" s="38">
        <v>1.9320528993206976</v>
      </c>
      <c r="AD5833" s="38">
        <v>163.52405289932068</v>
      </c>
      <c r="AE5833" s="38">
        <v>162.31680910675055</v>
      </c>
      <c r="AF5833" s="38">
        <v>1.7979999999999985</v>
      </c>
      <c r="AG5833" s="38">
        <v>2.1497543894367369E-2</v>
      </c>
      <c r="AH5833" s="38">
        <v>1.8194975438943659</v>
      </c>
      <c r="AI5833" s="38">
        <v>1.8060647976009785</v>
      </c>
      <c r="AJ5833" s="38">
        <v>5.5639999999999983</v>
      </c>
      <c r="AK5833" s="38">
        <v>6.6525213697586252E-2</v>
      </c>
      <c r="AL5833" s="38">
        <v>5.6305252136975845</v>
      </c>
      <c r="AM5833" s="38">
        <v>5.5889569153792262</v>
      </c>
      <c r="AN5833" s="38">
        <v>1.7999999999999999E-2</v>
      </c>
      <c r="AO5833" s="38">
        <v>2.1521456623949548E-4</v>
      </c>
      <c r="AP5833" s="38">
        <v>1.8215214566239493E-2</v>
      </c>
      <c r="AQ5833" s="38">
        <v>1.8080737684548185E-2</v>
      </c>
      <c r="AR5833" s="38">
        <v>168.97199999999998</v>
      </c>
      <c r="AS5833" s="38">
        <v>2.0202908714788905</v>
      </c>
      <c r="AT5833" s="38">
        <v>170.99229087147884</v>
      </c>
      <c r="AU5833" s="38">
        <v>169.72991155741531</v>
      </c>
    </row>
    <row r="5834" spans="1:47" x14ac:dyDescent="0.25">
      <c r="A5834" s="53">
        <v>44439</v>
      </c>
      <c r="B5834" s="54">
        <v>23</v>
      </c>
      <c r="C5834" s="54" t="s">
        <v>5</v>
      </c>
      <c r="D5834" s="56">
        <v>32.691591000000003</v>
      </c>
      <c r="E5834">
        <v>7.7180970000000002E-3</v>
      </c>
      <c r="G5834" s="38">
        <v>426.71600000000001</v>
      </c>
      <c r="H5834" s="38">
        <v>6.3530809547819773</v>
      </c>
      <c r="I5834" s="38">
        <v>433.06908095478201</v>
      </c>
      <c r="J5834" s="38">
        <v>429.72661178027215</v>
      </c>
      <c r="K5834" s="38">
        <v>6.6070000000000002</v>
      </c>
      <c r="L5834" s="38">
        <v>9.836707756035519E-2</v>
      </c>
      <c r="M5834" s="38">
        <v>6.7053670775603553</v>
      </c>
      <c r="N5834" s="38">
        <v>6.6536144040351379</v>
      </c>
      <c r="O5834" s="38">
        <v>33.004000000000005</v>
      </c>
      <c r="P5834" s="38">
        <v>0.49137385012894857</v>
      </c>
      <c r="Q5834" s="38">
        <v>33.495373850128956</v>
      </c>
      <c r="R5834" s="38">
        <v>33.236853305702397</v>
      </c>
      <c r="S5834" s="38">
        <v>3.0000000000000001E-3</v>
      </c>
      <c r="T5834" s="38">
        <v>4.4664936080076521E-5</v>
      </c>
      <c r="U5834" s="38">
        <v>3.0446649360800766E-3</v>
      </c>
      <c r="V5834" s="38">
        <v>3.0211659167709115E-3</v>
      </c>
      <c r="W5834" s="38">
        <v>466.33000000000004</v>
      </c>
      <c r="X5834" s="38">
        <v>6.9428665474073616</v>
      </c>
      <c r="Y5834" s="38">
        <v>473.27286654740738</v>
      </c>
      <c r="Z5834" s="38">
        <v>469.62010065592648</v>
      </c>
      <c r="AB5834" s="38">
        <v>148.26899999999995</v>
      </c>
      <c r="AC5834" s="38">
        <v>2.2074751358856211</v>
      </c>
      <c r="AD5834" s="38">
        <v>150.47647513588558</v>
      </c>
      <c r="AE5834" s="38">
        <v>149.31508310456871</v>
      </c>
      <c r="AF5834" s="38">
        <v>1.6909999999999987</v>
      </c>
      <c r="AG5834" s="38">
        <v>2.5176135637136443E-2</v>
      </c>
      <c r="AH5834" s="38">
        <v>1.7161761356371352</v>
      </c>
      <c r="AI5834" s="38">
        <v>1.7029305217532027</v>
      </c>
      <c r="AJ5834" s="38">
        <v>5.0329999999999986</v>
      </c>
      <c r="AK5834" s="38">
        <v>7.4932874430341689E-2</v>
      </c>
      <c r="AL5834" s="38">
        <v>5.1079328744303405</v>
      </c>
      <c r="AM5834" s="38">
        <v>5.0685093530359984</v>
      </c>
      <c r="AN5834" s="38">
        <v>1.7000000000000001E-2</v>
      </c>
      <c r="AO5834" s="38">
        <v>2.5310130445376698E-4</v>
      </c>
      <c r="AP5834" s="38">
        <v>1.7253101304453768E-2</v>
      </c>
      <c r="AQ5834" s="38">
        <v>1.7119940195035165E-2</v>
      </c>
      <c r="AR5834" s="38">
        <v>155.00999999999993</v>
      </c>
      <c r="AS5834" s="38">
        <v>2.3078372472575523</v>
      </c>
      <c r="AT5834" s="38">
        <v>157.3178372472575</v>
      </c>
      <c r="AU5834" s="38">
        <v>156.10364291955298</v>
      </c>
    </row>
    <row r="5835" spans="1:47" x14ac:dyDescent="0.25">
      <c r="A5835" s="53">
        <v>44439</v>
      </c>
      <c r="B5835" s="54">
        <v>24</v>
      </c>
      <c r="C5835" s="54" t="s">
        <v>3</v>
      </c>
      <c r="D5835" s="56">
        <v>29.603698000000001</v>
      </c>
      <c r="E5835">
        <v>8.3857819999999996E-3</v>
      </c>
      <c r="G5835" s="38">
        <v>377.84299999999996</v>
      </c>
      <c r="H5835" s="38">
        <v>6.504762244886745</v>
      </c>
      <c r="I5835" s="38">
        <v>384.34776224488672</v>
      </c>
      <c r="J5835" s="38">
        <v>381.12470569851331</v>
      </c>
      <c r="K5835" s="38">
        <v>5.8069999999999995</v>
      </c>
      <c r="L5835" s="38">
        <v>9.9970501917614807E-2</v>
      </c>
      <c r="M5835" s="38">
        <v>5.9069705019176144</v>
      </c>
      <c r="N5835" s="38">
        <v>5.8574359350081027</v>
      </c>
      <c r="O5835" s="38">
        <v>29.268000000000004</v>
      </c>
      <c r="P5835" s="38">
        <v>0.50386372483636144</v>
      </c>
      <c r="Q5835" s="38">
        <v>29.771863724836365</v>
      </c>
      <c r="R5835" s="38">
        <v>29.522203365906179</v>
      </c>
      <c r="S5835" s="38">
        <v>3.0000000000000001E-3</v>
      </c>
      <c r="T5835" s="38">
        <v>5.1646548261209652E-5</v>
      </c>
      <c r="U5835" s="38">
        <v>3.0516465482612097E-3</v>
      </c>
      <c r="V5835" s="38">
        <v>3.0260561055664389E-3</v>
      </c>
      <c r="W5835" s="38">
        <v>412.92099999999999</v>
      </c>
      <c r="X5835" s="38">
        <v>7.1086481181889827</v>
      </c>
      <c r="Y5835" s="38">
        <v>420.02964811818896</v>
      </c>
      <c r="Z5835" s="38">
        <v>416.50737105553316</v>
      </c>
      <c r="AB5835" s="38">
        <v>130.54599999999999</v>
      </c>
      <c r="AC5835" s="38">
        <v>2.2474167631026249</v>
      </c>
      <c r="AD5835" s="38">
        <v>132.79341676310261</v>
      </c>
      <c r="AE5835" s="38">
        <v>131.67984011909209</v>
      </c>
      <c r="AF5835" s="38">
        <v>1.4849999999999992</v>
      </c>
      <c r="AG5835" s="38">
        <v>2.5565041389298764E-2</v>
      </c>
      <c r="AH5835" s="38">
        <v>1.5105650413892979</v>
      </c>
      <c r="AI5835" s="38">
        <v>1.4978977722553863</v>
      </c>
      <c r="AJ5835" s="38">
        <v>4.4349999999999978</v>
      </c>
      <c r="AK5835" s="38">
        <v>7.63508138461549E-2</v>
      </c>
      <c r="AL5835" s="38">
        <v>4.5113508138461524</v>
      </c>
      <c r="AM5835" s="38">
        <v>4.4735196093957166</v>
      </c>
      <c r="AN5835" s="38">
        <v>1.7000000000000001E-2</v>
      </c>
      <c r="AO5835" s="38">
        <v>2.9266377348018802E-4</v>
      </c>
      <c r="AP5835" s="38">
        <v>1.7292663773480189E-2</v>
      </c>
      <c r="AQ5835" s="38">
        <v>1.7147651264876489E-2</v>
      </c>
      <c r="AR5835" s="38">
        <v>136.48299999999998</v>
      </c>
      <c r="AS5835" s="38">
        <v>2.3496252821115591</v>
      </c>
      <c r="AT5835" s="38">
        <v>138.83262528211154</v>
      </c>
      <c r="AU5835" s="38">
        <v>137.66840515200806</v>
      </c>
    </row>
    <row r="5836" spans="1:47" x14ac:dyDescent="0.25">
      <c r="A5836" s="53">
        <v>44440</v>
      </c>
      <c r="B5836" s="54">
        <v>1</v>
      </c>
      <c r="C5836" s="54" t="s">
        <v>3</v>
      </c>
      <c r="D5836" s="55">
        <v>29.298860999999999</v>
      </c>
      <c r="E5836">
        <v>8.7511859999999993E-3</v>
      </c>
      <c r="G5836" s="38">
        <v>335.053</v>
      </c>
      <c r="H5836" s="38">
        <v>5.0804030209206958</v>
      </c>
      <c r="I5836" s="38">
        <v>340.1334030209207</v>
      </c>
      <c r="J5836" s="38">
        <v>337.15683234627164</v>
      </c>
      <c r="K5836" s="38">
        <v>4.9849999999999994</v>
      </c>
      <c r="L5836" s="38">
        <v>7.5587471412850105E-2</v>
      </c>
      <c r="M5836" s="38">
        <v>5.0605874714128491</v>
      </c>
      <c r="N5836" s="38">
        <v>5.0163013291812453</v>
      </c>
      <c r="O5836" s="38">
        <v>25.896999999999998</v>
      </c>
      <c r="P5836" s="38">
        <v>0.3926757767660139</v>
      </c>
      <c r="Q5836" s="38">
        <v>26.289675776766014</v>
      </c>
      <c r="R5836" s="38">
        <v>26.059609934163838</v>
      </c>
      <c r="S5836" s="38">
        <v>3.0000000000000001E-3</v>
      </c>
      <c r="T5836" s="38">
        <v>4.5488949696800465E-5</v>
      </c>
      <c r="U5836" s="38">
        <v>3.0454889496968006E-3</v>
      </c>
      <c r="V5836" s="38">
        <v>3.0188373094370592E-3</v>
      </c>
      <c r="W5836" s="38">
        <v>365.93799999999999</v>
      </c>
      <c r="X5836" s="38">
        <v>5.5487117580492562</v>
      </c>
      <c r="Y5836" s="38">
        <v>371.48671175804924</v>
      </c>
      <c r="Z5836" s="38">
        <v>368.23576244692617</v>
      </c>
      <c r="AB5836" s="38">
        <v>114.783</v>
      </c>
      <c r="AC5836" s="38">
        <v>1.7404527043492828</v>
      </c>
      <c r="AD5836" s="38">
        <v>116.52345270434928</v>
      </c>
      <c r="AE5836" s="38">
        <v>115.50373429637132</v>
      </c>
      <c r="AF5836" s="38">
        <v>1.242999999999999</v>
      </c>
      <c r="AG5836" s="38">
        <v>1.8847588157707647E-2</v>
      </c>
      <c r="AH5836" s="38">
        <v>1.2618475881577067</v>
      </c>
      <c r="AI5836" s="38">
        <v>1.2508049252100872</v>
      </c>
      <c r="AJ5836" s="38">
        <v>3.9329999999999972</v>
      </c>
      <c r="AK5836" s="38">
        <v>5.9636013052505377E-2</v>
      </c>
      <c r="AL5836" s="38">
        <v>3.9926360130525027</v>
      </c>
      <c r="AM5836" s="38">
        <v>3.9576957126719816</v>
      </c>
      <c r="AN5836" s="38">
        <v>1.7999999999999999E-2</v>
      </c>
      <c r="AO5836" s="38">
        <v>2.7293369818080277E-4</v>
      </c>
      <c r="AP5836" s="38">
        <v>1.8272933698180803E-2</v>
      </c>
      <c r="AQ5836" s="38">
        <v>1.8113023856622355E-2</v>
      </c>
      <c r="AR5836" s="38">
        <v>119.97699999999999</v>
      </c>
      <c r="AS5836" s="38">
        <v>1.8192092392576766</v>
      </c>
      <c r="AT5836" s="38">
        <v>121.79620923925768</v>
      </c>
      <c r="AU5836" s="38">
        <v>120.73034795811002</v>
      </c>
    </row>
    <row r="5837" spans="1:47" x14ac:dyDescent="0.25">
      <c r="A5837" s="53">
        <v>44440</v>
      </c>
      <c r="B5837" s="54">
        <v>2</v>
      </c>
      <c r="C5837" s="54" t="s">
        <v>3</v>
      </c>
      <c r="D5837" s="55">
        <v>29.39066</v>
      </c>
      <c r="E5837">
        <v>9.044E-3</v>
      </c>
      <c r="G5837" s="38">
        <v>304.36700000000002</v>
      </c>
      <c r="H5837" s="38">
        <v>3.0394717025338647</v>
      </c>
      <c r="I5837" s="38">
        <v>307.40647170253391</v>
      </c>
      <c r="J5837" s="38">
        <v>304.62628757245619</v>
      </c>
      <c r="K5837" s="38">
        <v>4.4190000000000005</v>
      </c>
      <c r="L5837" s="38">
        <v>4.4129046360141373E-2</v>
      </c>
      <c r="M5837" s="38">
        <v>4.4631290463601418</v>
      </c>
      <c r="N5837" s="38">
        <v>4.4227645072648603</v>
      </c>
      <c r="O5837" s="38">
        <v>23.295999999999999</v>
      </c>
      <c r="P5837" s="38">
        <v>0.23263866576280909</v>
      </c>
      <c r="Q5837" s="38">
        <v>23.528638665762809</v>
      </c>
      <c r="R5837" s="38">
        <v>23.315845657669648</v>
      </c>
      <c r="S5837" s="38">
        <v>3.0000000000000001E-3</v>
      </c>
      <c r="T5837" s="38">
        <v>2.9958619389098008E-5</v>
      </c>
      <c r="U5837" s="38">
        <v>3.0299586193890979E-3</v>
      </c>
      <c r="V5837" s="38">
        <v>3.0025556736353429E-3</v>
      </c>
      <c r="W5837" s="38">
        <v>332.08499999999998</v>
      </c>
      <c r="X5837" s="38">
        <v>3.3162693732762043</v>
      </c>
      <c r="Y5837" s="38">
        <v>335.40126937327625</v>
      </c>
      <c r="Z5837" s="38">
        <v>332.36790029306428</v>
      </c>
      <c r="AB5837" s="38">
        <v>103.61800000000005</v>
      </c>
      <c r="AC5837" s="38">
        <v>1.0347507412865196</v>
      </c>
      <c r="AD5837" s="38">
        <v>104.65275074128657</v>
      </c>
      <c r="AE5837" s="38">
        <v>103.70627126358237</v>
      </c>
      <c r="AF5837" s="38">
        <v>1.1299999999999997</v>
      </c>
      <c r="AG5837" s="38">
        <v>1.1284413303226914E-2</v>
      </c>
      <c r="AH5837" s="38">
        <v>1.1412844133032265</v>
      </c>
      <c r="AI5837" s="38">
        <v>1.130962637069312</v>
      </c>
      <c r="AJ5837" s="38">
        <v>3.4939999999999967</v>
      </c>
      <c r="AK5837" s="38">
        <v>3.4891805381836116E-2</v>
      </c>
      <c r="AL5837" s="38">
        <v>3.528891805381833</v>
      </c>
      <c r="AM5837" s="38">
        <v>3.4969765078939594</v>
      </c>
      <c r="AN5837" s="38">
        <v>1.7000000000000001E-2</v>
      </c>
      <c r="AO5837" s="38">
        <v>1.6976550987155538E-4</v>
      </c>
      <c r="AP5837" s="38">
        <v>1.7169765509871558E-2</v>
      </c>
      <c r="AQ5837" s="38">
        <v>1.701448215060028E-2</v>
      </c>
      <c r="AR5837" s="38">
        <v>108.25900000000004</v>
      </c>
      <c r="AS5837" s="38">
        <v>1.0810967254814541</v>
      </c>
      <c r="AT5837" s="38">
        <v>109.3400967254815</v>
      </c>
      <c r="AU5837" s="38">
        <v>108.35122489069624</v>
      </c>
    </row>
    <row r="5838" spans="1:47" x14ac:dyDescent="0.25">
      <c r="A5838" s="53">
        <v>44440</v>
      </c>
      <c r="B5838" s="54">
        <v>3</v>
      </c>
      <c r="C5838" s="54" t="s">
        <v>3</v>
      </c>
      <c r="D5838" s="55">
        <v>28.782899</v>
      </c>
      <c r="E5838">
        <v>8.9266329999999998E-3</v>
      </c>
      <c r="G5838" s="38">
        <v>284.07400000000001</v>
      </c>
      <c r="H5838" s="38">
        <v>5.5007731340912844</v>
      </c>
      <c r="I5838" s="38">
        <v>289.57477313409129</v>
      </c>
      <c r="J5838" s="38">
        <v>286.98984540826501</v>
      </c>
      <c r="K5838" s="38">
        <v>4.0640000000000001</v>
      </c>
      <c r="L5838" s="38">
        <v>7.8694783813185926E-2</v>
      </c>
      <c r="M5838" s="38">
        <v>4.1426947838131856</v>
      </c>
      <c r="N5838" s="38">
        <v>4.1057144678470712</v>
      </c>
      <c r="O5838" s="38">
        <v>21.680999999999997</v>
      </c>
      <c r="P5838" s="38">
        <v>0.41982815153880015</v>
      </c>
      <c r="Q5838" s="38">
        <v>22.100828151538799</v>
      </c>
      <c r="R5838" s="38">
        <v>21.903542169633944</v>
      </c>
      <c r="S5838" s="38">
        <v>3.0000000000000001E-3</v>
      </c>
      <c r="T5838" s="38">
        <v>5.8091621909340009E-5</v>
      </c>
      <c r="U5838" s="38">
        <v>3.0580916219093402E-3</v>
      </c>
      <c r="V5838" s="38">
        <v>3.0307931603201807E-3</v>
      </c>
      <c r="W5838" s="38">
        <v>309.822</v>
      </c>
      <c r="X5838" s="38">
        <v>5.9993541610651793</v>
      </c>
      <c r="Y5838" s="38">
        <v>315.82135416106513</v>
      </c>
      <c r="Z5838" s="38">
        <v>313.00213283890633</v>
      </c>
      <c r="AB5838" s="38">
        <v>96.461000000000041</v>
      </c>
      <c r="AC5838" s="38">
        <v>1.8678586469989493</v>
      </c>
      <c r="AD5838" s="38">
        <v>98.328858646998995</v>
      </c>
      <c r="AE5838" s="38">
        <v>97.451113012548362</v>
      </c>
      <c r="AF5838" s="38">
        <v>1.0400000000000003</v>
      </c>
      <c r="AG5838" s="38">
        <v>2.0138428928571206E-2</v>
      </c>
      <c r="AH5838" s="38">
        <v>1.0601384289285716</v>
      </c>
      <c r="AI5838" s="38">
        <v>1.0506749622443297</v>
      </c>
      <c r="AJ5838" s="38">
        <v>3.2559999999999976</v>
      </c>
      <c r="AK5838" s="38">
        <v>6.3048773645603642E-2</v>
      </c>
      <c r="AL5838" s="38">
        <v>3.3190487736456014</v>
      </c>
      <c r="AM5838" s="38">
        <v>3.2894208433341672</v>
      </c>
      <c r="AN5838" s="38">
        <v>1.7000000000000001E-2</v>
      </c>
      <c r="AO5838" s="38">
        <v>3.2918585748626007E-4</v>
      </c>
      <c r="AP5838" s="38">
        <v>1.7329185857486263E-2</v>
      </c>
      <c r="AQ5838" s="38">
        <v>1.7174494575147692E-2</v>
      </c>
      <c r="AR5838" s="38">
        <v>100.77400000000004</v>
      </c>
      <c r="AS5838" s="38">
        <v>1.9513750354306105</v>
      </c>
      <c r="AT5838" s="38">
        <v>102.72537503543066</v>
      </c>
      <c r="AU5838" s="38">
        <v>101.80838331270201</v>
      </c>
    </row>
    <row r="5839" spans="1:47" x14ac:dyDescent="0.25">
      <c r="A5839" s="53">
        <v>44440</v>
      </c>
      <c r="B5839" s="54">
        <v>4</v>
      </c>
      <c r="C5839" s="54" t="s">
        <v>3</v>
      </c>
      <c r="D5839" s="55">
        <v>27.625554000000001</v>
      </c>
      <c r="E5839">
        <v>9.1188640000000008E-3</v>
      </c>
      <c r="G5839" s="38">
        <v>271.12899999999996</v>
      </c>
      <c r="H5839" s="38">
        <v>5.124616603941246</v>
      </c>
      <c r="I5839" s="38">
        <v>276.25361660394123</v>
      </c>
      <c r="J5839" s="38">
        <v>273.73449744462175</v>
      </c>
      <c r="K5839" s="38">
        <v>3.8839999999999999</v>
      </c>
      <c r="L5839" s="38">
        <v>7.3411589648129855E-2</v>
      </c>
      <c r="M5839" s="38">
        <v>3.9574115896481299</v>
      </c>
      <c r="N5839" s="38">
        <v>3.9213244915701049</v>
      </c>
      <c r="O5839" s="38">
        <v>20.723999999999997</v>
      </c>
      <c r="P5839" s="38">
        <v>0.39170488771056716</v>
      </c>
      <c r="Q5839" s="38">
        <v>21.115704887710564</v>
      </c>
      <c r="R5839" s="38">
        <v>20.923153646575397</v>
      </c>
      <c r="S5839" s="38">
        <v>0</v>
      </c>
      <c r="T5839" s="38">
        <v>0</v>
      </c>
      <c r="U5839" s="38">
        <v>0</v>
      </c>
      <c r="V5839" s="38">
        <v>0</v>
      </c>
      <c r="W5839" s="38">
        <v>295.73699999999997</v>
      </c>
      <c r="X5839" s="38">
        <v>5.5897330812999426</v>
      </c>
      <c r="Y5839" s="38">
        <v>301.32673308129995</v>
      </c>
      <c r="Z5839" s="38">
        <v>298.57897558276721</v>
      </c>
      <c r="AB5839" s="38">
        <v>91.919999999999973</v>
      </c>
      <c r="AC5839" s="38">
        <v>1.7373824203028052</v>
      </c>
      <c r="AD5839" s="38">
        <v>93.657382420302781</v>
      </c>
      <c r="AE5839" s="38">
        <v>92.803333487416054</v>
      </c>
      <c r="AF5839" s="38">
        <v>0.9900000000000001</v>
      </c>
      <c r="AG5839" s="38">
        <v>1.8712016928848756E-2</v>
      </c>
      <c r="AH5839" s="38">
        <v>1.0087120169288488</v>
      </c>
      <c r="AI5839" s="38">
        <v>0.999513709231309</v>
      </c>
      <c r="AJ5839" s="38">
        <v>3.1599999999999979</v>
      </c>
      <c r="AK5839" s="38">
        <v>5.9727245954709116E-2</v>
      </c>
      <c r="AL5839" s="38">
        <v>3.2197272459547071</v>
      </c>
      <c r="AM5839" s="38">
        <v>3.1903669910817518</v>
      </c>
      <c r="AN5839" s="38">
        <v>1.7999999999999999E-2</v>
      </c>
      <c r="AO5839" s="38">
        <v>3.402184896154319E-4</v>
      </c>
      <c r="AP5839" s="38">
        <v>1.834021848961543E-2</v>
      </c>
      <c r="AQ5839" s="38">
        <v>1.8172976531478341E-2</v>
      </c>
      <c r="AR5839" s="38">
        <v>96.087999999999965</v>
      </c>
      <c r="AS5839" s="38">
        <v>1.8161619016759787</v>
      </c>
      <c r="AT5839" s="38">
        <v>97.904161901675948</v>
      </c>
      <c r="AU5839" s="38">
        <v>97.011387164260583</v>
      </c>
    </row>
    <row r="5840" spans="1:47" x14ac:dyDescent="0.25">
      <c r="A5840" s="53">
        <v>44440</v>
      </c>
      <c r="B5840" s="54">
        <v>5</v>
      </c>
      <c r="C5840" s="54" t="s">
        <v>3</v>
      </c>
      <c r="D5840" s="55">
        <v>27.845134999999999</v>
      </c>
      <c r="E5840">
        <v>9.0914859999999993E-3</v>
      </c>
      <c r="G5840" s="38">
        <v>265.59799999999996</v>
      </c>
      <c r="H5840" s="38">
        <v>3.5181284694907493</v>
      </c>
      <c r="I5840" s="38">
        <v>269.11612846949072</v>
      </c>
      <c r="J5840" s="38">
        <v>266.66946295513617</v>
      </c>
      <c r="K5840" s="38">
        <v>3.8149999999999995</v>
      </c>
      <c r="L5840" s="38">
        <v>5.0533739377206191E-2</v>
      </c>
      <c r="M5840" s="38">
        <v>3.8655337393772058</v>
      </c>
      <c r="N5840" s="38">
        <v>3.8303902935031302</v>
      </c>
      <c r="O5840" s="38">
        <v>20.774999999999999</v>
      </c>
      <c r="P5840" s="38">
        <v>0.27518700801086726</v>
      </c>
      <c r="Q5840" s="38">
        <v>21.050187008010866</v>
      </c>
      <c r="R5840" s="38">
        <v>20.858809527530152</v>
      </c>
      <c r="S5840" s="38">
        <v>0</v>
      </c>
      <c r="T5840" s="38">
        <v>0</v>
      </c>
      <c r="U5840" s="38">
        <v>0</v>
      </c>
      <c r="V5840" s="38">
        <v>0</v>
      </c>
      <c r="W5840" s="38">
        <v>290.18799999999993</v>
      </c>
      <c r="X5840" s="38">
        <v>3.843849216878823</v>
      </c>
      <c r="Y5840" s="38">
        <v>294.03184921687881</v>
      </c>
      <c r="Z5840" s="38">
        <v>291.35866277616941</v>
      </c>
      <c r="AB5840" s="38">
        <v>90.511000000000038</v>
      </c>
      <c r="AC5840" s="38">
        <v>1.1989146224823886</v>
      </c>
      <c r="AD5840" s="38">
        <v>91.70991462248243</v>
      </c>
      <c r="AE5840" s="38">
        <v>90.876135217630932</v>
      </c>
      <c r="AF5840" s="38">
        <v>0.9640000000000003</v>
      </c>
      <c r="AG5840" s="38">
        <v>1.2769207014318948E-2</v>
      </c>
      <c r="AH5840" s="38">
        <v>0.97676920701431924</v>
      </c>
      <c r="AI5840" s="38">
        <v>0.96788892344351751</v>
      </c>
      <c r="AJ5840" s="38">
        <v>3.1199999999999983</v>
      </c>
      <c r="AK5840" s="38">
        <v>4.1327723946758384E-2</v>
      </c>
      <c r="AL5840" s="38">
        <v>3.1613277239467568</v>
      </c>
      <c r="AM5840" s="38">
        <v>3.1325865572030831</v>
      </c>
      <c r="AN5840" s="38">
        <v>1.7999999999999999E-2</v>
      </c>
      <c r="AO5840" s="38">
        <v>2.3842917661591386E-4</v>
      </c>
      <c r="AP5840" s="38">
        <v>1.8238429176615913E-2</v>
      </c>
      <c r="AQ5840" s="38">
        <v>1.8072614753094719E-2</v>
      </c>
      <c r="AR5840" s="38">
        <v>94.613000000000042</v>
      </c>
      <c r="AS5840" s="38">
        <v>1.253249982620082</v>
      </c>
      <c r="AT5840" s="38">
        <v>95.866249982620118</v>
      </c>
      <c r="AU5840" s="38">
        <v>94.99468331303062</v>
      </c>
    </row>
    <row r="5841" spans="1:47" x14ac:dyDescent="0.25">
      <c r="A5841" s="53">
        <v>44440</v>
      </c>
      <c r="B5841" s="54">
        <v>6</v>
      </c>
      <c r="C5841" s="54" t="s">
        <v>3</v>
      </c>
      <c r="D5841" s="55">
        <v>29.408306</v>
      </c>
      <c r="E5841">
        <v>8.8720380000000005E-3</v>
      </c>
      <c r="G5841" s="38">
        <v>270.69600000000003</v>
      </c>
      <c r="H5841" s="38">
        <v>2.7054605272976882</v>
      </c>
      <c r="I5841" s="38">
        <v>273.40146052729773</v>
      </c>
      <c r="J5841" s="38">
        <v>270.97583238024401</v>
      </c>
      <c r="K5841" s="38">
        <v>4.0069999999999997</v>
      </c>
      <c r="L5841" s="38">
        <v>4.0047803930910821E-2</v>
      </c>
      <c r="M5841" s="38">
        <v>4.0470478039309103</v>
      </c>
      <c r="N5841" s="38">
        <v>4.0111422420266187</v>
      </c>
      <c r="O5841" s="38">
        <v>21.716999999999995</v>
      </c>
      <c r="P5841" s="38">
        <v>0.21704970251250066</v>
      </c>
      <c r="Q5841" s="38">
        <v>21.934049702512496</v>
      </c>
      <c r="R5841" s="38">
        <v>21.739449980057916</v>
      </c>
      <c r="S5841" s="38">
        <v>0</v>
      </c>
      <c r="T5841" s="38">
        <v>0</v>
      </c>
      <c r="U5841" s="38">
        <v>0</v>
      </c>
      <c r="V5841" s="38">
        <v>0</v>
      </c>
      <c r="W5841" s="38">
        <v>296.42</v>
      </c>
      <c r="X5841" s="38">
        <v>2.9625580337410993</v>
      </c>
      <c r="Y5841" s="38">
        <v>299.38255803374113</v>
      </c>
      <c r="Z5841" s="38">
        <v>296.72642460232856</v>
      </c>
      <c r="AB5841" s="38">
        <v>93.009</v>
      </c>
      <c r="AC5841" s="38">
        <v>0.92957479306465807</v>
      </c>
      <c r="AD5841" s="38">
        <v>93.93857479306466</v>
      </c>
      <c r="AE5841" s="38">
        <v>93.105148187834743</v>
      </c>
      <c r="AF5841" s="38">
        <v>0.98700000000000032</v>
      </c>
      <c r="AG5841" s="38">
        <v>9.8645326877486884E-3</v>
      </c>
      <c r="AH5841" s="38">
        <v>0.99686453268774899</v>
      </c>
      <c r="AI5841" s="38">
        <v>0.98802031267289103</v>
      </c>
      <c r="AJ5841" s="38">
        <v>3.3309999999999969</v>
      </c>
      <c r="AK5841" s="38">
        <v>3.3291548513567214E-2</v>
      </c>
      <c r="AL5841" s="38">
        <v>3.364291548513564</v>
      </c>
      <c r="AM5841" s="38">
        <v>3.3344434260520726</v>
      </c>
      <c r="AN5841" s="38">
        <v>1.7000000000000001E-2</v>
      </c>
      <c r="AO5841" s="38">
        <v>1.6990583150124384E-4</v>
      </c>
      <c r="AP5841" s="38">
        <v>1.7169905831501246E-2</v>
      </c>
      <c r="AQ5841" s="38">
        <v>1.7017573774507744E-2</v>
      </c>
      <c r="AR5841" s="38">
        <v>97.343999999999994</v>
      </c>
      <c r="AS5841" s="38">
        <v>0.97290078009747516</v>
      </c>
      <c r="AT5841" s="38">
        <v>98.31690078009747</v>
      </c>
      <c r="AU5841" s="38">
        <v>97.444629500334216</v>
      </c>
    </row>
    <row r="5842" spans="1:47" x14ac:dyDescent="0.25">
      <c r="A5842" s="53">
        <v>44440</v>
      </c>
      <c r="B5842" s="54">
        <v>7</v>
      </c>
      <c r="C5842" s="54" t="s">
        <v>3</v>
      </c>
      <c r="D5842" s="55">
        <v>37.284326</v>
      </c>
      <c r="E5842">
        <v>8.6367809999999996E-3</v>
      </c>
      <c r="G5842" s="38">
        <v>290.185</v>
      </c>
      <c r="H5842" s="38">
        <v>2.4796001580160061</v>
      </c>
      <c r="I5842" s="38">
        <v>292.66460015801601</v>
      </c>
      <c r="J5842" s="38">
        <v>290.13692009999869</v>
      </c>
      <c r="K5842" s="38">
        <v>4.4640000000000004</v>
      </c>
      <c r="L5842" s="38">
        <v>3.8144408240892713E-2</v>
      </c>
      <c r="M5842" s="38">
        <v>4.502144408240893</v>
      </c>
      <c r="N5842" s="38">
        <v>4.4632603729565421</v>
      </c>
      <c r="O5842" s="38">
        <v>24.162000000000003</v>
      </c>
      <c r="P5842" s="38">
        <v>0.20646173654042332</v>
      </c>
      <c r="Q5842" s="38">
        <v>24.368461736540425</v>
      </c>
      <c r="R5842" s="38">
        <v>24.157996669215045</v>
      </c>
      <c r="S5842" s="38">
        <v>0</v>
      </c>
      <c r="T5842" s="38">
        <v>0</v>
      </c>
      <c r="U5842" s="38">
        <v>0</v>
      </c>
      <c r="V5842" s="38">
        <v>0</v>
      </c>
      <c r="W5842" s="38">
        <v>318.81099999999998</v>
      </c>
      <c r="X5842" s="38">
        <v>2.724206302797322</v>
      </c>
      <c r="Y5842" s="38">
        <v>321.53520630279735</v>
      </c>
      <c r="Z5842" s="38">
        <v>318.75817714217027</v>
      </c>
      <c r="AB5842" s="38">
        <v>101.04699999999995</v>
      </c>
      <c r="AC5842" s="38">
        <v>0.86343593627183779</v>
      </c>
      <c r="AD5842" s="38">
        <v>101.9104359362718</v>
      </c>
      <c r="AE5842" s="38">
        <v>101.03025781947569</v>
      </c>
      <c r="AF5842" s="38">
        <v>1.0980000000000001</v>
      </c>
      <c r="AG5842" s="38">
        <v>9.3822939624776426E-3</v>
      </c>
      <c r="AH5842" s="38">
        <v>1.1073822939624778</v>
      </c>
      <c r="AI5842" s="38">
        <v>1.0978180756062463</v>
      </c>
      <c r="AJ5842" s="38">
        <v>3.7869999999999977</v>
      </c>
      <c r="AK5842" s="38">
        <v>3.2359514786796731E-2</v>
      </c>
      <c r="AL5842" s="38">
        <v>3.8193595147867945</v>
      </c>
      <c r="AM5842" s="38">
        <v>3.7863725430973147</v>
      </c>
      <c r="AN5842" s="38">
        <v>1.7000000000000001E-2</v>
      </c>
      <c r="AO5842" s="38">
        <v>1.4526320342633873E-4</v>
      </c>
      <c r="AP5842" s="38">
        <v>1.7145263203426339E-2</v>
      </c>
      <c r="AQ5842" s="38">
        <v>1.6997183319950988E-2</v>
      </c>
      <c r="AR5842" s="38">
        <v>105.94899999999994</v>
      </c>
      <c r="AS5842" s="38">
        <v>0.90532300822453859</v>
      </c>
      <c r="AT5842" s="38">
        <v>106.8543230082245</v>
      </c>
      <c r="AU5842" s="38">
        <v>105.93144562149919</v>
      </c>
    </row>
    <row r="5843" spans="1:47" x14ac:dyDescent="0.25">
      <c r="A5843" s="53">
        <v>44440</v>
      </c>
      <c r="B5843" s="54">
        <v>8</v>
      </c>
      <c r="C5843" s="54" t="s">
        <v>5</v>
      </c>
      <c r="D5843" s="55">
        <v>35.855097999999998</v>
      </c>
      <c r="E5843">
        <v>8.5394790000000009E-3</v>
      </c>
      <c r="G5843" s="38">
        <v>307.97699999999998</v>
      </c>
      <c r="H5843" s="38">
        <v>1.9569510655495141</v>
      </c>
      <c r="I5843" s="38">
        <v>309.93395106554948</v>
      </c>
      <c r="J5843" s="38">
        <v>307.28727659903819</v>
      </c>
      <c r="K5843" s="38">
        <v>5.0430000000000001</v>
      </c>
      <c r="L5843" s="38">
        <v>3.204428974750128E-2</v>
      </c>
      <c r="M5843" s="38">
        <v>5.0750442897475017</v>
      </c>
      <c r="N5843" s="38">
        <v>5.0317060556111333</v>
      </c>
      <c r="O5843" s="38">
        <v>26.051000000000002</v>
      </c>
      <c r="P5843" s="38">
        <v>0.16553356974264444</v>
      </c>
      <c r="Q5843" s="38">
        <v>26.216533569742648</v>
      </c>
      <c r="R5843" s="38">
        <v>25.992658031871038</v>
      </c>
      <c r="S5843" s="38">
        <v>0</v>
      </c>
      <c r="T5843" s="38">
        <v>0</v>
      </c>
      <c r="U5843" s="38">
        <v>0</v>
      </c>
      <c r="V5843" s="38">
        <v>0</v>
      </c>
      <c r="W5843" s="38">
        <v>339.07099999999997</v>
      </c>
      <c r="X5843" s="38">
        <v>2.15452892503966</v>
      </c>
      <c r="Y5843" s="38">
        <v>341.22552892503961</v>
      </c>
      <c r="Z5843" s="38">
        <v>338.31164068652038</v>
      </c>
      <c r="AB5843" s="38">
        <v>107.89300000000001</v>
      </c>
      <c r="AC5843" s="38">
        <v>0.68557496603750856</v>
      </c>
      <c r="AD5843" s="38">
        <v>108.57857496603752</v>
      </c>
      <c r="AE5843" s="38">
        <v>107.65137050526512</v>
      </c>
      <c r="AF5843" s="38">
        <v>1.2059999999999997</v>
      </c>
      <c r="AG5843" s="38">
        <v>7.6631793447326053E-3</v>
      </c>
      <c r="AH5843" s="38">
        <v>1.2136631793447323</v>
      </c>
      <c r="AI5843" s="38">
        <v>1.2032991281116447</v>
      </c>
      <c r="AJ5843" s="38">
        <v>3.9909999999999974</v>
      </c>
      <c r="AK5843" s="38">
        <v>2.535965900897829E-2</v>
      </c>
      <c r="AL5843" s="38">
        <v>4.0163596590089758</v>
      </c>
      <c r="AM5843" s="38">
        <v>3.9820620400444215</v>
      </c>
      <c r="AN5843" s="38">
        <v>1.7000000000000001E-2</v>
      </c>
      <c r="AO5843" s="38">
        <v>1.0802159938677806E-4</v>
      </c>
      <c r="AP5843" s="38">
        <v>1.7108021599386781E-2</v>
      </c>
      <c r="AQ5843" s="38">
        <v>1.6961928008207273E-2</v>
      </c>
      <c r="AR5843" s="38">
        <v>113.10700000000001</v>
      </c>
      <c r="AS5843" s="38">
        <v>0.71870582599060628</v>
      </c>
      <c r="AT5843" s="38">
        <v>113.82570582599061</v>
      </c>
      <c r="AU5843" s="38">
        <v>112.85369360142938</v>
      </c>
    </row>
    <row r="5844" spans="1:47" x14ac:dyDescent="0.25">
      <c r="A5844" s="53">
        <v>44440</v>
      </c>
      <c r="B5844" s="54">
        <v>9</v>
      </c>
      <c r="C5844" s="54" t="s">
        <v>5</v>
      </c>
      <c r="D5844" s="55">
        <v>37.649943999999998</v>
      </c>
      <c r="E5844">
        <v>8.2615669999999992E-3</v>
      </c>
      <c r="G5844" s="38">
        <v>311.24099999999999</v>
      </c>
      <c r="H5844" s="38">
        <v>0.33647717559286555</v>
      </c>
      <c r="I5844" s="38">
        <v>311.57747717559283</v>
      </c>
      <c r="J5844" s="38">
        <v>309.00335897221572</v>
      </c>
      <c r="K5844" s="38">
        <v>5.1760000000000002</v>
      </c>
      <c r="L5844" s="38">
        <v>5.5956826410038275E-3</v>
      </c>
      <c r="M5844" s="38">
        <v>5.1815956826410039</v>
      </c>
      <c r="N5844" s="38">
        <v>5.138787582741954</v>
      </c>
      <c r="O5844" s="38">
        <v>25.903000000000002</v>
      </c>
      <c r="P5844" s="38">
        <v>2.8003278100835038E-2</v>
      </c>
      <c r="Q5844" s="38">
        <v>25.931003278100839</v>
      </c>
      <c r="R5844" s="38">
        <v>25.716772557141589</v>
      </c>
      <c r="S5844" s="38">
        <v>0</v>
      </c>
      <c r="T5844" s="38">
        <v>0</v>
      </c>
      <c r="U5844" s="38">
        <v>0</v>
      </c>
      <c r="V5844" s="38">
        <v>0</v>
      </c>
      <c r="W5844" s="38">
        <v>342.32</v>
      </c>
      <c r="X5844" s="38">
        <v>0.37007613633470443</v>
      </c>
      <c r="Y5844" s="38">
        <v>342.69007613633465</v>
      </c>
      <c r="Z5844" s="38">
        <v>339.85891911209927</v>
      </c>
      <c r="AB5844" s="38">
        <v>110.05200000000002</v>
      </c>
      <c r="AC5844" s="38">
        <v>0.1189752832317916</v>
      </c>
      <c r="AD5844" s="38">
        <v>110.17097528323181</v>
      </c>
      <c r="AE5844" s="38">
        <v>109.26079038947404</v>
      </c>
      <c r="AF5844" s="38">
        <v>1.2659999999999998</v>
      </c>
      <c r="AG5844" s="38">
        <v>1.3686503523011677E-3</v>
      </c>
      <c r="AH5844" s="38">
        <v>1.267368650352301</v>
      </c>
      <c r="AI5844" s="38">
        <v>1.2568981993337158</v>
      </c>
      <c r="AJ5844" s="38">
        <v>4.0579999999999963</v>
      </c>
      <c r="AK5844" s="38">
        <v>4.3870324878658249E-3</v>
      </c>
      <c r="AL5844" s="38">
        <v>4.0623870324878624</v>
      </c>
      <c r="AM5844" s="38">
        <v>4.0288253498390327</v>
      </c>
      <c r="AN5844" s="38">
        <v>1.7999999999999999E-2</v>
      </c>
      <c r="AO5844" s="38">
        <v>1.9459483682007127E-5</v>
      </c>
      <c r="AP5844" s="38">
        <v>1.8019459483682006E-2</v>
      </c>
      <c r="AQ5844" s="38">
        <v>1.787059051185378E-2</v>
      </c>
      <c r="AR5844" s="38">
        <v>115.39400000000002</v>
      </c>
      <c r="AS5844" s="38">
        <v>0.12475042555564061</v>
      </c>
      <c r="AT5844" s="38">
        <v>115.51875042555565</v>
      </c>
      <c r="AU5844" s="38">
        <v>114.56438452915864</v>
      </c>
    </row>
    <row r="5845" spans="1:47" x14ac:dyDescent="0.25">
      <c r="A5845" s="53">
        <v>44440</v>
      </c>
      <c r="B5845" s="54">
        <v>10</v>
      </c>
      <c r="C5845" s="54" t="s">
        <v>5</v>
      </c>
      <c r="D5845" s="55">
        <v>41.274706000000002</v>
      </c>
      <c r="E5845">
        <v>8.1566020000000006E-3</v>
      </c>
      <c r="G5845" s="38">
        <v>313.01</v>
      </c>
      <c r="H5845" s="38">
        <v>0.20109911276672687</v>
      </c>
      <c r="I5845" s="38">
        <v>313.2110991127667</v>
      </c>
      <c r="J5845" s="38">
        <v>310.65636083532132</v>
      </c>
      <c r="K5845" s="38">
        <v>5.1929999999999996</v>
      </c>
      <c r="L5845" s="38">
        <v>3.3363397099057941E-3</v>
      </c>
      <c r="M5845" s="38">
        <v>5.1963363397099052</v>
      </c>
      <c r="N5845" s="38">
        <v>5.1539518923287542</v>
      </c>
      <c r="O5845" s="38">
        <v>25.887999999999998</v>
      </c>
      <c r="P5845" s="38">
        <v>1.6632228463323934E-2</v>
      </c>
      <c r="Q5845" s="38">
        <v>25.904632228463321</v>
      </c>
      <c r="R5845" s="38">
        <v>25.693338453419372</v>
      </c>
      <c r="S5845" s="38">
        <v>0</v>
      </c>
      <c r="T5845" s="38">
        <v>0</v>
      </c>
      <c r="U5845" s="38">
        <v>0</v>
      </c>
      <c r="V5845" s="38">
        <v>0</v>
      </c>
      <c r="W5845" s="38">
        <v>344.09099999999995</v>
      </c>
      <c r="X5845" s="38">
        <v>0.2210676809399566</v>
      </c>
      <c r="Y5845" s="38">
        <v>344.31206768093989</v>
      </c>
      <c r="Z5845" s="38">
        <v>341.50365118106942</v>
      </c>
      <c r="AB5845" s="38">
        <v>111.256</v>
      </c>
      <c r="AC5845" s="38">
        <v>7.147849234840728E-2</v>
      </c>
      <c r="AD5845" s="38">
        <v>111.3274784923484</v>
      </c>
      <c r="AE5845" s="38">
        <v>110.41942455862275</v>
      </c>
      <c r="AF5845" s="38">
        <v>1.3349999999999991</v>
      </c>
      <c r="AG5845" s="38">
        <v>8.576956504379419E-4</v>
      </c>
      <c r="AH5845" s="38">
        <v>1.3358576956504371</v>
      </c>
      <c r="AI5845" s="38">
        <v>1.3249616360983794</v>
      </c>
      <c r="AJ5845" s="38">
        <v>4.1579999999999977</v>
      </c>
      <c r="AK5845" s="38">
        <v>2.6713846550718823E-3</v>
      </c>
      <c r="AL5845" s="38">
        <v>4.1606713846550694</v>
      </c>
      <c r="AM5845" s="38">
        <v>4.1267344441176492</v>
      </c>
      <c r="AN5845" s="38">
        <v>1.7000000000000001E-2</v>
      </c>
      <c r="AO5845" s="38">
        <v>1.0921967084228481E-5</v>
      </c>
      <c r="AP5845" s="38">
        <v>1.701092196708423E-2</v>
      </c>
      <c r="AQ5845" s="38">
        <v>1.6872170646945666E-2</v>
      </c>
      <c r="AR5845" s="38">
        <v>116.76599999999999</v>
      </c>
      <c r="AS5845" s="38">
        <v>7.5018494621001339E-2</v>
      </c>
      <c r="AT5845" s="38">
        <v>116.841018494621</v>
      </c>
      <c r="AU5845" s="38">
        <v>115.88799280948572</v>
      </c>
    </row>
    <row r="5846" spans="1:47" x14ac:dyDescent="0.25">
      <c r="A5846" s="53">
        <v>44440</v>
      </c>
      <c r="B5846" s="54">
        <v>11</v>
      </c>
      <c r="C5846" s="54" t="s">
        <v>5</v>
      </c>
      <c r="D5846" s="55">
        <v>36.295540000000003</v>
      </c>
      <c r="E5846">
        <v>7.9463090000000004E-3</v>
      </c>
      <c r="G5846" s="38">
        <v>318.904</v>
      </c>
      <c r="H5846" s="38">
        <v>-0.17153932815961004</v>
      </c>
      <c r="I5846" s="38">
        <v>318.73246067184039</v>
      </c>
      <c r="J5846" s="38">
        <v>316.1997140510116</v>
      </c>
      <c r="K5846" s="38">
        <v>5.2759999999999998</v>
      </c>
      <c r="L5846" s="38">
        <v>-2.8379747365040973E-3</v>
      </c>
      <c r="M5846" s="38">
        <v>5.2731620252634954</v>
      </c>
      <c r="N5846" s="38">
        <v>5.2312598504036858</v>
      </c>
      <c r="O5846" s="38">
        <v>26.259000000000004</v>
      </c>
      <c r="P5846" s="38">
        <v>-1.4124787453726514E-2</v>
      </c>
      <c r="Q5846" s="38">
        <v>26.244875212546276</v>
      </c>
      <c r="R5846" s="38">
        <v>26.036325324440941</v>
      </c>
      <c r="S5846" s="38">
        <v>0</v>
      </c>
      <c r="T5846" s="38">
        <v>0</v>
      </c>
      <c r="U5846" s="38">
        <v>0</v>
      </c>
      <c r="V5846" s="38">
        <v>0</v>
      </c>
      <c r="W5846" s="38">
        <v>350.43900000000002</v>
      </c>
      <c r="X5846" s="38">
        <v>-0.18850209034984067</v>
      </c>
      <c r="Y5846" s="38">
        <v>350.25049790965016</v>
      </c>
      <c r="Z5846" s="38">
        <v>347.46729922585621</v>
      </c>
      <c r="AB5846" s="38">
        <v>113.53100000000003</v>
      </c>
      <c r="AC5846" s="38">
        <v>-6.1068633398416748E-2</v>
      </c>
      <c r="AD5846" s="38">
        <v>113.46993136660161</v>
      </c>
      <c r="AE5846" s="38">
        <v>112.56826422975379</v>
      </c>
      <c r="AF5846" s="38">
        <v>1.3679999999999988</v>
      </c>
      <c r="AG5846" s="38">
        <v>-7.3585091727399572E-4</v>
      </c>
      <c r="AH5846" s="38">
        <v>1.3672641490827249</v>
      </c>
      <c r="AI5846" s="38">
        <v>1.3563994456694914</v>
      </c>
      <c r="AJ5846" s="38">
        <v>4.2079999999999975</v>
      </c>
      <c r="AK5846" s="38">
        <v>-2.2634946344217656E-3</v>
      </c>
      <c r="AL5846" s="38">
        <v>4.205736505365576</v>
      </c>
      <c r="AM5846" s="38">
        <v>4.1723164235213606</v>
      </c>
      <c r="AN5846" s="38">
        <v>1.7000000000000001E-2</v>
      </c>
      <c r="AO5846" s="38">
        <v>-9.1443461941944012E-6</v>
      </c>
      <c r="AP5846" s="38">
        <v>1.6990855653805807E-2</v>
      </c>
      <c r="AQ5846" s="38">
        <v>1.6855841064606268E-2</v>
      </c>
      <c r="AR5846" s="38">
        <v>119.12400000000002</v>
      </c>
      <c r="AS5846" s="38">
        <v>-6.4077123296306715E-2</v>
      </c>
      <c r="AT5846" s="38">
        <v>119.05992287670372</v>
      </c>
      <c r="AU5846" s="38">
        <v>118.11383594000927</v>
      </c>
    </row>
    <row r="5847" spans="1:47" x14ac:dyDescent="0.25">
      <c r="A5847" s="53">
        <v>44440</v>
      </c>
      <c r="B5847" s="54">
        <v>12</v>
      </c>
      <c r="C5847" s="54" t="s">
        <v>5</v>
      </c>
      <c r="D5847" s="55">
        <v>64.589881000000005</v>
      </c>
      <c r="E5847">
        <v>8.0810129999999997E-3</v>
      </c>
      <c r="G5847" s="38">
        <v>326.89399999999995</v>
      </c>
      <c r="H5847" s="38">
        <v>-0.46617349822043935</v>
      </c>
      <c r="I5847" s="38">
        <v>326.42782650177952</v>
      </c>
      <c r="J5847" s="38">
        <v>323.78995899225691</v>
      </c>
      <c r="K5847" s="38">
        <v>5.3780000000000001</v>
      </c>
      <c r="L5847" s="38">
        <v>-7.6694007030704853E-3</v>
      </c>
      <c r="M5847" s="38">
        <v>5.3703305992969295</v>
      </c>
      <c r="N5847" s="38">
        <v>5.3269328879097131</v>
      </c>
      <c r="O5847" s="38">
        <v>26.822999999999997</v>
      </c>
      <c r="P5847" s="38">
        <v>-3.8251456872156857E-2</v>
      </c>
      <c r="Q5847" s="38">
        <v>26.78474854312784</v>
      </c>
      <c r="R5847" s="38">
        <v>26.568300641949094</v>
      </c>
      <c r="S5847" s="38">
        <v>0</v>
      </c>
      <c r="T5847" s="38">
        <v>0</v>
      </c>
      <c r="U5847" s="38">
        <v>0</v>
      </c>
      <c r="V5847" s="38">
        <v>0</v>
      </c>
      <c r="W5847" s="38">
        <v>359.09499999999991</v>
      </c>
      <c r="X5847" s="38">
        <v>-0.51209435579566664</v>
      </c>
      <c r="Y5847" s="38">
        <v>358.58290564420429</v>
      </c>
      <c r="Z5847" s="38">
        <v>355.6851925221157</v>
      </c>
      <c r="AB5847" s="38">
        <v>116.223</v>
      </c>
      <c r="AC5847" s="38">
        <v>-0.16574205241966547</v>
      </c>
      <c r="AD5847" s="38">
        <v>116.05725794758034</v>
      </c>
      <c r="AE5847" s="38">
        <v>115.1193977373616</v>
      </c>
      <c r="AF5847" s="38">
        <v>1.4149999999999991</v>
      </c>
      <c r="AG5847" s="38">
        <v>-2.0178880615181719E-3</v>
      </c>
      <c r="AH5847" s="38">
        <v>1.4129821119384809</v>
      </c>
      <c r="AI5847" s="38">
        <v>1.4015637851231386</v>
      </c>
      <c r="AJ5847" s="38">
        <v>4.3039999999999967</v>
      </c>
      <c r="AK5847" s="38">
        <v>-6.1378022733386654E-3</v>
      </c>
      <c r="AL5847" s="38">
        <v>4.2978621977266585</v>
      </c>
      <c r="AM5847" s="38">
        <v>4.2631311174346207</v>
      </c>
      <c r="AN5847" s="38">
        <v>1.7999999999999999E-2</v>
      </c>
      <c r="AO5847" s="38">
        <v>-2.5669247425672877E-5</v>
      </c>
      <c r="AP5847" s="38">
        <v>1.7974330752574326E-2</v>
      </c>
      <c r="AQ5847" s="38">
        <v>1.7829079952096472E-2</v>
      </c>
      <c r="AR5847" s="38">
        <v>121.96000000000001</v>
      </c>
      <c r="AS5847" s="38">
        <v>-0.17392341200194797</v>
      </c>
      <c r="AT5847" s="38">
        <v>121.78607658799805</v>
      </c>
      <c r="AU5847" s="38">
        <v>120.80192171987146</v>
      </c>
    </row>
    <row r="5848" spans="1:47" x14ac:dyDescent="0.25">
      <c r="A5848" s="53">
        <v>44440</v>
      </c>
      <c r="B5848" s="54">
        <v>13</v>
      </c>
      <c r="C5848" s="54" t="s">
        <v>5</v>
      </c>
      <c r="D5848" s="55">
        <v>42.597996999999999</v>
      </c>
      <c r="E5848">
        <v>7.730237E-3</v>
      </c>
      <c r="G5848" s="38">
        <v>335.01399999999995</v>
      </c>
      <c r="H5848" s="38">
        <v>-1.0715774320847928</v>
      </c>
      <c r="I5848" s="38">
        <v>333.94242256791517</v>
      </c>
      <c r="J5848" s="38">
        <v>331.36096849711106</v>
      </c>
      <c r="K5848" s="38">
        <v>5.4779999999999998</v>
      </c>
      <c r="L5848" s="38">
        <v>-1.752195780761549E-2</v>
      </c>
      <c r="M5848" s="38">
        <v>5.460478042192384</v>
      </c>
      <c r="N5848" s="38">
        <v>5.4182672527929414</v>
      </c>
      <c r="O5848" s="38">
        <v>27.475999999999999</v>
      </c>
      <c r="P5848" s="38">
        <v>-8.7884869062074336E-2</v>
      </c>
      <c r="Q5848" s="38">
        <v>27.388115130937926</v>
      </c>
      <c r="R5848" s="38">
        <v>27.176398509992492</v>
      </c>
      <c r="S5848" s="38">
        <v>0</v>
      </c>
      <c r="T5848" s="38">
        <v>0</v>
      </c>
      <c r="U5848" s="38">
        <v>0</v>
      </c>
      <c r="V5848" s="38">
        <v>0</v>
      </c>
      <c r="W5848" s="38">
        <v>367.96799999999996</v>
      </c>
      <c r="X5848" s="38">
        <v>-1.1769842589544828</v>
      </c>
      <c r="Y5848" s="38">
        <v>366.7910157410455</v>
      </c>
      <c r="Z5848" s="38">
        <v>363.9556342598965</v>
      </c>
      <c r="AB5848" s="38">
        <v>119.11099999999995</v>
      </c>
      <c r="AC5848" s="38">
        <v>-0.38098903184061478</v>
      </c>
      <c r="AD5848" s="38">
        <v>118.73001096815933</v>
      </c>
      <c r="AE5848" s="38">
        <v>117.81219984436287</v>
      </c>
      <c r="AF5848" s="38">
        <v>1.4109999999999994</v>
      </c>
      <c r="AG5848" s="38">
        <v>-4.5132315565070188E-3</v>
      </c>
      <c r="AH5848" s="38">
        <v>1.4064867684434923</v>
      </c>
      <c r="AI5848" s="38">
        <v>1.3956142923860599</v>
      </c>
      <c r="AJ5848" s="38">
        <v>4.3349999999999982</v>
      </c>
      <c r="AK5848" s="38">
        <v>-1.3865952372401081E-2</v>
      </c>
      <c r="AL5848" s="38">
        <v>4.3211340476275968</v>
      </c>
      <c r="AM5848" s="38">
        <v>4.2877306573306662</v>
      </c>
      <c r="AN5848" s="38">
        <v>1.2999999999999999E-2</v>
      </c>
      <c r="AO5848" s="38">
        <v>-4.1581864092552279E-5</v>
      </c>
      <c r="AP5848" s="38">
        <v>1.2958418135907448E-2</v>
      </c>
      <c r="AQ5848" s="38">
        <v>1.2858246492571786E-2</v>
      </c>
      <c r="AR5848" s="38">
        <v>124.86999999999995</v>
      </c>
      <c r="AS5848" s="38">
        <v>-0.39940979763361539</v>
      </c>
      <c r="AT5848" s="38">
        <v>124.47059020236632</v>
      </c>
      <c r="AU5848" s="38">
        <v>123.50840304057216</v>
      </c>
    </row>
    <row r="5849" spans="1:47" x14ac:dyDescent="0.25">
      <c r="A5849" s="53">
        <v>44440</v>
      </c>
      <c r="B5849" s="54">
        <v>14</v>
      </c>
      <c r="C5849" s="54" t="s">
        <v>5</v>
      </c>
      <c r="D5849" s="55">
        <v>44.674429000000003</v>
      </c>
      <c r="E5849">
        <v>7.6486929999999998E-3</v>
      </c>
      <c r="G5849" s="38">
        <v>333.73499999999996</v>
      </c>
      <c r="H5849" s="38">
        <v>-0.39699908302027764</v>
      </c>
      <c r="I5849" s="38">
        <v>333.33800091697969</v>
      </c>
      <c r="J5849" s="38">
        <v>330.78840088273199</v>
      </c>
      <c r="K5849" s="38">
        <v>5.4229999999999992</v>
      </c>
      <c r="L5849" s="38">
        <v>-6.451004621088486E-3</v>
      </c>
      <c r="M5849" s="38">
        <v>5.4165489953789105</v>
      </c>
      <c r="N5849" s="38">
        <v>5.3751194749937987</v>
      </c>
      <c r="O5849" s="38">
        <v>26.792999999999996</v>
      </c>
      <c r="P5849" s="38">
        <v>-3.1871983553904443E-2</v>
      </c>
      <c r="Q5849" s="38">
        <v>26.76112801644609</v>
      </c>
      <c r="R5849" s="38">
        <v>26.556440363914593</v>
      </c>
      <c r="S5849" s="38">
        <v>0</v>
      </c>
      <c r="T5849" s="38">
        <v>0</v>
      </c>
      <c r="U5849" s="38">
        <v>0</v>
      </c>
      <c r="V5849" s="38">
        <v>0</v>
      </c>
      <c r="W5849" s="38">
        <v>365.95099999999996</v>
      </c>
      <c r="X5849" s="38">
        <v>-0.43532207119527055</v>
      </c>
      <c r="Y5849" s="38">
        <v>365.51567792880468</v>
      </c>
      <c r="Z5849" s="38">
        <v>362.7199607216404</v>
      </c>
      <c r="AB5849" s="38">
        <v>118.19800000000004</v>
      </c>
      <c r="AC5849" s="38">
        <v>-0.14060406494623218</v>
      </c>
      <c r="AD5849" s="38">
        <v>118.0573959350538</v>
      </c>
      <c r="AE5849" s="38">
        <v>117.15441115716713</v>
      </c>
      <c r="AF5849" s="38">
        <v>1.415999999999999</v>
      </c>
      <c r="AG5849" s="38">
        <v>-1.6844223757074112E-3</v>
      </c>
      <c r="AH5849" s="38">
        <v>1.4143155776242917</v>
      </c>
      <c r="AI5849" s="38">
        <v>1.4034979119659259</v>
      </c>
      <c r="AJ5849" s="38">
        <v>4.2159999999999966</v>
      </c>
      <c r="AK5849" s="38">
        <v>-5.0152010847333648E-3</v>
      </c>
      <c r="AL5849" s="38">
        <v>4.2109847989152636</v>
      </c>
      <c r="AM5849" s="38">
        <v>4.1787762689606938</v>
      </c>
      <c r="AN5849" s="38">
        <v>8.0000000000000002E-3</v>
      </c>
      <c r="AO5849" s="38">
        <v>-9.5165105972170188E-6</v>
      </c>
      <c r="AP5849" s="38">
        <v>7.9904834894027835E-3</v>
      </c>
      <c r="AQ5849" s="38">
        <v>7.9293667342707728E-3</v>
      </c>
      <c r="AR5849" s="38">
        <v>123.83800000000002</v>
      </c>
      <c r="AS5849" s="38">
        <v>-0.14731320491727015</v>
      </c>
      <c r="AT5849" s="38">
        <v>123.69068679508277</v>
      </c>
      <c r="AU5849" s="38">
        <v>122.74461470482802</v>
      </c>
    </row>
    <row r="5850" spans="1:47" x14ac:dyDescent="0.25">
      <c r="A5850" s="53">
        <v>44440</v>
      </c>
      <c r="B5850" s="54">
        <v>15</v>
      </c>
      <c r="C5850" s="54" t="s">
        <v>5</v>
      </c>
      <c r="D5850" s="55">
        <v>44.110917000000001</v>
      </c>
      <c r="E5850">
        <v>7.4698270000000001E-3</v>
      </c>
      <c r="G5850" s="38">
        <v>332.63099999999991</v>
      </c>
      <c r="H5850" s="38">
        <v>-1.5657115563156789</v>
      </c>
      <c r="I5850" s="38">
        <v>331.06528844368421</v>
      </c>
      <c r="J5850" s="38">
        <v>328.59228801330477</v>
      </c>
      <c r="K5850" s="38">
        <v>5.3110000000000008</v>
      </c>
      <c r="L5850" s="38">
        <v>-2.4999155447305195E-2</v>
      </c>
      <c r="M5850" s="38">
        <v>5.2860008445526958</v>
      </c>
      <c r="N5850" s="38">
        <v>5.2465153327220335</v>
      </c>
      <c r="O5850" s="38">
        <v>26.545000000000002</v>
      </c>
      <c r="P5850" s="38">
        <v>-0.12494870671224183</v>
      </c>
      <c r="Q5850" s="38">
        <v>26.420051293287759</v>
      </c>
      <c r="R5850" s="38">
        <v>26.222698080795773</v>
      </c>
      <c r="S5850" s="38">
        <v>0</v>
      </c>
      <c r="T5850" s="38">
        <v>0</v>
      </c>
      <c r="U5850" s="38">
        <v>0</v>
      </c>
      <c r="V5850" s="38">
        <v>0</v>
      </c>
      <c r="W5850" s="38">
        <v>364.48699999999991</v>
      </c>
      <c r="X5850" s="38">
        <v>-1.7156594184752261</v>
      </c>
      <c r="Y5850" s="38">
        <v>362.77134058152467</v>
      </c>
      <c r="Z5850" s="38">
        <v>360.06150142682259</v>
      </c>
      <c r="AB5850" s="38">
        <v>117.66600000000001</v>
      </c>
      <c r="AC5850" s="38">
        <v>-0.5538600310417271</v>
      </c>
      <c r="AD5850" s="38">
        <v>117.11213996895829</v>
      </c>
      <c r="AE5850" s="38">
        <v>116.23733254379039</v>
      </c>
      <c r="AF5850" s="38">
        <v>1.4049999999999989</v>
      </c>
      <c r="AG5850" s="38">
        <v>-6.6134086619212508E-3</v>
      </c>
      <c r="AH5850" s="38">
        <v>1.3983865913380777</v>
      </c>
      <c r="AI5850" s="38">
        <v>1.3879408854216626</v>
      </c>
      <c r="AJ5850" s="38">
        <v>4.1559999999999979</v>
      </c>
      <c r="AK5850" s="38">
        <v>-1.9562509892487354E-2</v>
      </c>
      <c r="AL5850" s="38">
        <v>4.1364374901075109</v>
      </c>
      <c r="AM5850" s="38">
        <v>4.1055390176600941</v>
      </c>
      <c r="AN5850" s="38">
        <v>1.7999999999999999E-2</v>
      </c>
      <c r="AO5850" s="38">
        <v>-8.472694371144669E-5</v>
      </c>
      <c r="AP5850" s="38">
        <v>1.7915273056288553E-2</v>
      </c>
      <c r="AQ5850" s="38">
        <v>1.7781449065900318E-2</v>
      </c>
      <c r="AR5850" s="38">
        <v>123.245</v>
      </c>
      <c r="AS5850" s="38">
        <v>-0.58012067653984711</v>
      </c>
      <c r="AT5850" s="38">
        <v>122.66487932346017</v>
      </c>
      <c r="AU5850" s="38">
        <v>121.74859389593804</v>
      </c>
    </row>
    <row r="5851" spans="1:47" x14ac:dyDescent="0.25">
      <c r="A5851" s="53">
        <v>44440</v>
      </c>
      <c r="B5851" s="54">
        <v>16</v>
      </c>
      <c r="C5851" s="54" t="s">
        <v>5</v>
      </c>
      <c r="D5851" s="55">
        <v>49.129148000000001</v>
      </c>
      <c r="E5851">
        <v>7.4044200000000001E-3</v>
      </c>
      <c r="G5851" s="38">
        <v>338.60099999999994</v>
      </c>
      <c r="H5851" s="38">
        <v>0.42613265030327385</v>
      </c>
      <c r="I5851" s="38">
        <v>339.0271326503032</v>
      </c>
      <c r="J5851" s="38">
        <v>336.51683336876465</v>
      </c>
      <c r="K5851" s="38">
        <v>5.4610000000000003</v>
      </c>
      <c r="L5851" s="38">
        <v>6.8727215906219385E-3</v>
      </c>
      <c r="M5851" s="38">
        <v>5.4678727215906227</v>
      </c>
      <c r="N5851" s="38">
        <v>5.4273862954534229</v>
      </c>
      <c r="O5851" s="38">
        <v>27.003</v>
      </c>
      <c r="P5851" s="38">
        <v>3.3983538017133157E-2</v>
      </c>
      <c r="Q5851" s="38">
        <v>27.036983538017132</v>
      </c>
      <c r="R5851" s="38">
        <v>26.836790356368567</v>
      </c>
      <c r="S5851" s="38">
        <v>0</v>
      </c>
      <c r="T5851" s="38">
        <v>0</v>
      </c>
      <c r="U5851" s="38">
        <v>0</v>
      </c>
      <c r="V5851" s="38">
        <v>0</v>
      </c>
      <c r="W5851" s="38">
        <v>371.06499999999994</v>
      </c>
      <c r="X5851" s="38">
        <v>0.46698890991102893</v>
      </c>
      <c r="Y5851" s="38">
        <v>371.53198890991092</v>
      </c>
      <c r="Z5851" s="38">
        <v>368.78101002058662</v>
      </c>
      <c r="AB5851" s="38">
        <v>119.92100000000002</v>
      </c>
      <c r="AC5851" s="38">
        <v>0.15092174434517006</v>
      </c>
      <c r="AD5851" s="38">
        <v>120.07192174434519</v>
      </c>
      <c r="AE5851" s="38">
        <v>119.18285880554293</v>
      </c>
      <c r="AF5851" s="38">
        <v>1.4079999999999993</v>
      </c>
      <c r="AG5851" s="38">
        <v>1.7719816882614326E-3</v>
      </c>
      <c r="AH5851" s="38">
        <v>1.4097719816882608</v>
      </c>
      <c r="AI5851" s="38">
        <v>1.3993334378316087</v>
      </c>
      <c r="AJ5851" s="38">
        <v>4.1849999999999996</v>
      </c>
      <c r="AK5851" s="38">
        <v>5.2668631856350135E-3</v>
      </c>
      <c r="AL5851" s="38">
        <v>4.1902668631856343</v>
      </c>
      <c r="AM5851" s="38">
        <v>4.1592403674185254</v>
      </c>
      <c r="AN5851" s="38">
        <v>1.7999999999999999E-2</v>
      </c>
      <c r="AO5851" s="38">
        <v>2.2653174991978554E-5</v>
      </c>
      <c r="AP5851" s="38">
        <v>1.8022653174991979E-2</v>
      </c>
      <c r="AQ5851" s="38">
        <v>1.7889205881370007E-2</v>
      </c>
      <c r="AR5851" s="38">
        <v>125.53200000000002</v>
      </c>
      <c r="AS5851" s="38">
        <v>0.15798324239405848</v>
      </c>
      <c r="AT5851" s="38">
        <v>125.68998324239408</v>
      </c>
      <c r="AU5851" s="38">
        <v>124.75932181667444</v>
      </c>
    </row>
    <row r="5852" spans="1:47" x14ac:dyDescent="0.25">
      <c r="A5852" s="53">
        <v>44440</v>
      </c>
      <c r="B5852" s="54">
        <v>17</v>
      </c>
      <c r="C5852" s="54" t="s">
        <v>5</v>
      </c>
      <c r="D5852" s="55">
        <v>89.738074999999995</v>
      </c>
      <c r="E5852">
        <v>7.6761069999999997E-3</v>
      </c>
      <c r="G5852" s="38">
        <v>360.26</v>
      </c>
      <c r="H5852" s="38">
        <v>-0.80869445016741925</v>
      </c>
      <c r="I5852" s="38">
        <v>359.45130554983257</v>
      </c>
      <c r="J5852" s="38">
        <v>356.69211886714237</v>
      </c>
      <c r="K5852" s="38">
        <v>5.8050000000000006</v>
      </c>
      <c r="L5852" s="38">
        <v>-1.3030786885088184E-2</v>
      </c>
      <c r="M5852" s="38">
        <v>5.7919692131149123</v>
      </c>
      <c r="N5852" s="38">
        <v>5.7475094376943368</v>
      </c>
      <c r="O5852" s="38">
        <v>28.773999999999997</v>
      </c>
      <c r="P5852" s="38">
        <v>-6.4590501607498255E-2</v>
      </c>
      <c r="Q5852" s="38">
        <v>28.7094094983925</v>
      </c>
      <c r="R5852" s="38">
        <v>28.489032999176022</v>
      </c>
      <c r="S5852" s="38">
        <v>0</v>
      </c>
      <c r="T5852" s="38">
        <v>0</v>
      </c>
      <c r="U5852" s="38">
        <v>0</v>
      </c>
      <c r="V5852" s="38">
        <v>0</v>
      </c>
      <c r="W5852" s="38">
        <v>394.839</v>
      </c>
      <c r="X5852" s="38">
        <v>-0.88631573866000568</v>
      </c>
      <c r="Y5852" s="38">
        <v>393.95268426133998</v>
      </c>
      <c r="Z5852" s="38">
        <v>390.92866130401273</v>
      </c>
      <c r="AB5852" s="38">
        <v>127.72999999999998</v>
      </c>
      <c r="AC5852" s="38">
        <v>-0.28672220651719438</v>
      </c>
      <c r="AD5852" s="38">
        <v>127.44327779348278</v>
      </c>
      <c r="AE5852" s="38">
        <v>126.46500955670928</v>
      </c>
      <c r="AF5852" s="38">
        <v>1.4909999999999988</v>
      </c>
      <c r="AG5852" s="38">
        <v>-3.3469256237151535E-3</v>
      </c>
      <c r="AH5852" s="38">
        <v>1.4876530743762837</v>
      </c>
      <c r="AI5852" s="38">
        <v>1.4762336901984925</v>
      </c>
      <c r="AJ5852" s="38">
        <v>4.5119999999999969</v>
      </c>
      <c r="AK5852" s="38">
        <v>-1.0128322209391532E-2</v>
      </c>
      <c r="AL5852" s="38">
        <v>4.5018716777906054</v>
      </c>
      <c r="AM5852" s="38">
        <v>4.4673148290916149</v>
      </c>
      <c r="AN5852" s="38">
        <v>5.0000000000000001E-3</v>
      </c>
      <c r="AO5852" s="38">
        <v>-1.1223761313598779E-5</v>
      </c>
      <c r="AP5852" s="38">
        <v>4.9887762386864017E-3</v>
      </c>
      <c r="AQ5852" s="38">
        <v>4.9504818584791875E-3</v>
      </c>
      <c r="AR5852" s="38">
        <v>133.73799999999997</v>
      </c>
      <c r="AS5852" s="38">
        <v>-0.30020867811161461</v>
      </c>
      <c r="AT5852" s="38">
        <v>133.43779132188837</v>
      </c>
      <c r="AU5852" s="38">
        <v>132.41350855785788</v>
      </c>
    </row>
    <row r="5853" spans="1:47" x14ac:dyDescent="0.25">
      <c r="A5853" s="53">
        <v>44440</v>
      </c>
      <c r="B5853" s="54">
        <v>18</v>
      </c>
      <c r="C5853" s="54" t="s">
        <v>5</v>
      </c>
      <c r="D5853" s="55">
        <v>82.002190999999996</v>
      </c>
      <c r="E5853">
        <v>7.8665880000000007E-3</v>
      </c>
      <c r="G5853" s="38">
        <v>380.54100000000005</v>
      </c>
      <c r="H5853" s="38">
        <v>-0.52687445199049354</v>
      </c>
      <c r="I5853" s="38">
        <v>380.01412554800959</v>
      </c>
      <c r="J5853" s="38">
        <v>377.02471098814311</v>
      </c>
      <c r="K5853" s="38">
        <v>6.3059999999999992</v>
      </c>
      <c r="L5853" s="38">
        <v>-8.7309128168897732E-3</v>
      </c>
      <c r="M5853" s="38">
        <v>6.2972690871831096</v>
      </c>
      <c r="N5853" s="38">
        <v>6.2477310657491048</v>
      </c>
      <c r="O5853" s="38">
        <v>30.785</v>
      </c>
      <c r="P5853" s="38">
        <v>-4.2623081361869916E-2</v>
      </c>
      <c r="Q5853" s="38">
        <v>30.742376918638129</v>
      </c>
      <c r="R5853" s="38">
        <v>30.500539305278494</v>
      </c>
      <c r="S5853" s="38">
        <v>0</v>
      </c>
      <c r="T5853" s="38">
        <v>0</v>
      </c>
      <c r="U5853" s="38">
        <v>0</v>
      </c>
      <c r="V5853" s="38">
        <v>0</v>
      </c>
      <c r="W5853" s="38">
        <v>417.63200000000006</v>
      </c>
      <c r="X5853" s="38">
        <v>-0.57822844616925317</v>
      </c>
      <c r="Y5853" s="38">
        <v>417.05377155383081</v>
      </c>
      <c r="Z5853" s="38">
        <v>413.77298135917073</v>
      </c>
      <c r="AB5853" s="38">
        <v>135.47900000000004</v>
      </c>
      <c r="AC5853" s="38">
        <v>-0.18757617150640821</v>
      </c>
      <c r="AD5853" s="38">
        <v>135.29142382849363</v>
      </c>
      <c r="AE5853" s="38">
        <v>134.2271419373015</v>
      </c>
      <c r="AF5853" s="38">
        <v>1.5789999999999991</v>
      </c>
      <c r="AG5853" s="38">
        <v>-2.1861895556404927E-3</v>
      </c>
      <c r="AH5853" s="38">
        <v>1.5768138104443585</v>
      </c>
      <c r="AI5853" s="38">
        <v>1.5644096658448827</v>
      </c>
      <c r="AJ5853" s="38">
        <v>4.9519999999999991</v>
      </c>
      <c r="AK5853" s="38">
        <v>-6.8562448888737949E-3</v>
      </c>
      <c r="AL5853" s="38">
        <v>4.9451437551111255</v>
      </c>
      <c r="AM5853" s="38">
        <v>4.9062423465888934</v>
      </c>
      <c r="AN5853" s="38">
        <v>1.9E-2</v>
      </c>
      <c r="AO5853" s="38">
        <v>-2.6306270777181366E-5</v>
      </c>
      <c r="AP5853" s="38">
        <v>1.8973693729222817E-2</v>
      </c>
      <c r="AQ5853" s="38">
        <v>1.882443549781684E-2</v>
      </c>
      <c r="AR5853" s="38">
        <v>142.02900000000005</v>
      </c>
      <c r="AS5853" s="38">
        <v>-0.19664491222169966</v>
      </c>
      <c r="AT5853" s="38">
        <v>141.83235508777835</v>
      </c>
      <c r="AU5853" s="38">
        <v>140.71661838523309</v>
      </c>
    </row>
    <row r="5854" spans="1:47" x14ac:dyDescent="0.25">
      <c r="A5854" s="53">
        <v>44440</v>
      </c>
      <c r="B5854" s="54">
        <v>19</v>
      </c>
      <c r="C5854" s="54" t="s">
        <v>5</v>
      </c>
      <c r="D5854" s="55">
        <v>46.771101000000002</v>
      </c>
      <c r="E5854">
        <v>7.5572490000000003E-3</v>
      </c>
      <c r="G5854" s="38">
        <v>388.08899999999994</v>
      </c>
      <c r="H5854" s="38">
        <v>-0.29479265504586444</v>
      </c>
      <c r="I5854" s="38">
        <v>387.79420734495409</v>
      </c>
      <c r="J5854" s="38">
        <v>384.86354995929065</v>
      </c>
      <c r="K5854" s="38">
        <v>6.4619999999999997</v>
      </c>
      <c r="L5854" s="38">
        <v>-4.9085393734591195E-3</v>
      </c>
      <c r="M5854" s="38">
        <v>6.4570914606265406</v>
      </c>
      <c r="N5854" s="38">
        <v>6.4082936126428125</v>
      </c>
      <c r="O5854" s="38">
        <v>32.043999999999997</v>
      </c>
      <c r="P5854" s="38">
        <v>-2.4340643095500467E-2</v>
      </c>
      <c r="Q5854" s="38">
        <v>32.019659356904498</v>
      </c>
      <c r="R5854" s="38">
        <v>31.777678818249193</v>
      </c>
      <c r="S5854" s="38">
        <v>0</v>
      </c>
      <c r="T5854" s="38">
        <v>0</v>
      </c>
      <c r="U5854" s="38">
        <v>0</v>
      </c>
      <c r="V5854" s="38">
        <v>0</v>
      </c>
      <c r="W5854" s="38">
        <v>426.59499999999991</v>
      </c>
      <c r="X5854" s="38">
        <v>-0.32404183751482407</v>
      </c>
      <c r="Y5854" s="38">
        <v>426.27095816248516</v>
      </c>
      <c r="Z5854" s="38">
        <v>423.04952239018263</v>
      </c>
      <c r="AB5854" s="38">
        <v>136.78799999999995</v>
      </c>
      <c r="AC5854" s="38">
        <v>-0.10390425314403062</v>
      </c>
      <c r="AD5854" s="38">
        <v>136.68409574685592</v>
      </c>
      <c r="AE5854" s="38">
        <v>135.6511400009571</v>
      </c>
      <c r="AF5854" s="38">
        <v>1.6209999999999989</v>
      </c>
      <c r="AG5854" s="38">
        <v>-1.2313126469169339E-3</v>
      </c>
      <c r="AH5854" s="38">
        <v>1.6197686873530819</v>
      </c>
      <c r="AI5854" s="38">
        <v>1.6075276920603516</v>
      </c>
      <c r="AJ5854" s="38">
        <v>5.1149999999999984</v>
      </c>
      <c r="AK5854" s="38">
        <v>-3.8853573035040837E-3</v>
      </c>
      <c r="AL5854" s="38">
        <v>5.111114642696494</v>
      </c>
      <c r="AM5854" s="38">
        <v>5.0724886766740909</v>
      </c>
      <c r="AN5854" s="38">
        <v>1.7999999999999999E-2</v>
      </c>
      <c r="AO5854" s="38">
        <v>-1.3672811625234315E-5</v>
      </c>
      <c r="AP5854" s="38">
        <v>1.7986327188374764E-2</v>
      </c>
      <c r="AQ5854" s="38">
        <v>1.7850400035216745E-2</v>
      </c>
      <c r="AR5854" s="38">
        <v>143.54199999999997</v>
      </c>
      <c r="AS5854" s="38">
        <v>-0.10903459590607688</v>
      </c>
      <c r="AT5854" s="38">
        <v>143.43296540409386</v>
      </c>
      <c r="AU5854" s="38">
        <v>142.34900676972677</v>
      </c>
    </row>
    <row r="5855" spans="1:47" x14ac:dyDescent="0.25">
      <c r="A5855" s="53">
        <v>44440</v>
      </c>
      <c r="B5855" s="54">
        <v>20</v>
      </c>
      <c r="C5855" s="54" t="s">
        <v>5</v>
      </c>
      <c r="D5855" s="55">
        <v>42.123925</v>
      </c>
      <c r="E5855">
        <v>7.5240250000000002E-3</v>
      </c>
      <c r="G5855" s="38">
        <v>386.35499999999996</v>
      </c>
      <c r="H5855" s="38">
        <v>0.38495377795692537</v>
      </c>
      <c r="I5855" s="38">
        <v>386.73995377795688</v>
      </c>
      <c r="J5855" s="38">
        <v>383.83011269723266</v>
      </c>
      <c r="K5855" s="38">
        <v>6.4929999999999994</v>
      </c>
      <c r="L5855" s="38">
        <v>6.4694513602109888E-3</v>
      </c>
      <c r="M5855" s="38">
        <v>6.49946945136021</v>
      </c>
      <c r="N5855" s="38">
        <v>6.4505672807214394</v>
      </c>
      <c r="O5855" s="38">
        <v>32.42</v>
      </c>
      <c r="P5855" s="38">
        <v>3.2302420005858652E-2</v>
      </c>
      <c r="Q5855" s="38">
        <v>32.452302420005857</v>
      </c>
      <c r="R5855" s="38">
        <v>32.20813048529017</v>
      </c>
      <c r="S5855" s="38">
        <v>0</v>
      </c>
      <c r="T5855" s="38">
        <v>0</v>
      </c>
      <c r="U5855" s="38">
        <v>0</v>
      </c>
      <c r="V5855" s="38">
        <v>0</v>
      </c>
      <c r="W5855" s="38">
        <v>425.26799999999997</v>
      </c>
      <c r="X5855" s="38">
        <v>0.423725649322995</v>
      </c>
      <c r="Y5855" s="38">
        <v>425.69172564932296</v>
      </c>
      <c r="Z5855" s="38">
        <v>422.48881046324425</v>
      </c>
      <c r="AB5855" s="38">
        <v>134.63700000000003</v>
      </c>
      <c r="AC5855" s="38">
        <v>0.13414870210761237</v>
      </c>
      <c r="AD5855" s="38">
        <v>134.77114870210764</v>
      </c>
      <c r="AE5855" s="38">
        <v>133.75712720999425</v>
      </c>
      <c r="AF5855" s="38">
        <v>1.5319999999999991</v>
      </c>
      <c r="AG5855" s="38">
        <v>1.5264437831269413E-3</v>
      </c>
      <c r="AH5855" s="38">
        <v>1.5335264437831262</v>
      </c>
      <c r="AI5855" s="38">
        <v>1.5219881524819407</v>
      </c>
      <c r="AJ5855" s="38">
        <v>5.1070000000000011</v>
      </c>
      <c r="AK5855" s="38">
        <v>5.0884780681653358E-3</v>
      </c>
      <c r="AL5855" s="38">
        <v>5.1120884780681664</v>
      </c>
      <c r="AM5855" s="38">
        <v>5.0736249965569691</v>
      </c>
      <c r="AN5855" s="38">
        <v>1.7999999999999999E-2</v>
      </c>
      <c r="AO5855" s="38">
        <v>1.7934718078514986E-5</v>
      </c>
      <c r="AP5855" s="38">
        <v>1.8017934718078513E-2</v>
      </c>
      <c r="AQ5855" s="38">
        <v>1.7882367326811321E-2</v>
      </c>
      <c r="AR5855" s="38">
        <v>141.29400000000004</v>
      </c>
      <c r="AS5855" s="38">
        <v>0.14078155867698317</v>
      </c>
      <c r="AT5855" s="38">
        <v>141.434781558677</v>
      </c>
      <c r="AU5855" s="38">
        <v>140.37062272635998</v>
      </c>
    </row>
    <row r="5856" spans="1:47" x14ac:dyDescent="0.25">
      <c r="A5856" s="53">
        <v>44440</v>
      </c>
      <c r="B5856" s="54">
        <v>21</v>
      </c>
      <c r="C5856" s="54" t="s">
        <v>5</v>
      </c>
      <c r="D5856" s="55">
        <v>35.329771000000001</v>
      </c>
      <c r="E5856">
        <v>7.7148299999999998E-3</v>
      </c>
      <c r="G5856" s="38">
        <v>389.06099999999998</v>
      </c>
      <c r="H5856" s="38">
        <v>3.8421706462060858</v>
      </c>
      <c r="I5856" s="38">
        <v>392.90317064620609</v>
      </c>
      <c r="J5856" s="38">
        <v>389.87198947820963</v>
      </c>
      <c r="K5856" s="38">
        <v>6.5540000000000003</v>
      </c>
      <c r="L5856" s="38">
        <v>6.4724005786328337E-2</v>
      </c>
      <c r="M5856" s="38">
        <v>6.618724005786329</v>
      </c>
      <c r="N5856" s="38">
        <v>6.5676616752647687</v>
      </c>
      <c r="O5856" s="38">
        <v>32.684000000000005</v>
      </c>
      <c r="P5856" s="38">
        <v>0.32277073621000241</v>
      </c>
      <c r="Q5856" s="38">
        <v>33.006770736210008</v>
      </c>
      <c r="R5856" s="38">
        <v>32.752129111131175</v>
      </c>
      <c r="S5856" s="38">
        <v>0</v>
      </c>
      <c r="T5856" s="38">
        <v>0</v>
      </c>
      <c r="U5856" s="38">
        <v>0</v>
      </c>
      <c r="V5856" s="38">
        <v>0</v>
      </c>
      <c r="W5856" s="38">
        <v>428.29899999999998</v>
      </c>
      <c r="X5856" s="38">
        <v>4.2296653882024167</v>
      </c>
      <c r="Y5856" s="38">
        <v>432.5286653882024</v>
      </c>
      <c r="Z5856" s="38">
        <v>429.1917802646056</v>
      </c>
      <c r="AB5856" s="38">
        <v>135.31199999999995</v>
      </c>
      <c r="AC5856" s="38">
        <v>1.3362732180286323</v>
      </c>
      <c r="AD5856" s="38">
        <v>136.64827321802858</v>
      </c>
      <c r="AE5856" s="38">
        <v>135.59405502035793</v>
      </c>
      <c r="AF5856" s="38">
        <v>1.5349999999999986</v>
      </c>
      <c r="AG5856" s="38">
        <v>1.5158887531585888E-2</v>
      </c>
      <c r="AH5856" s="38">
        <v>1.5501588875315844</v>
      </c>
      <c r="AI5856" s="38">
        <v>1.5381996752412892</v>
      </c>
      <c r="AJ5856" s="38">
        <v>5.0379999999999985</v>
      </c>
      <c r="AK5856" s="38">
        <v>4.975275269324414E-2</v>
      </c>
      <c r="AL5856" s="38">
        <v>5.0877527526932429</v>
      </c>
      <c r="AM5856" s="38">
        <v>5.0485016051241827</v>
      </c>
      <c r="AN5856" s="38">
        <v>1.7999999999999999E-2</v>
      </c>
      <c r="AO5856" s="38">
        <v>1.7775894173846659E-4</v>
      </c>
      <c r="AP5856" s="38">
        <v>1.8177758941738464E-2</v>
      </c>
      <c r="AQ5856" s="38">
        <v>1.8037520621721974E-2</v>
      </c>
      <c r="AR5856" s="38">
        <v>141.90299999999996</v>
      </c>
      <c r="AS5856" s="38">
        <v>1.4013626171952007</v>
      </c>
      <c r="AT5856" s="38">
        <v>143.30436261719512</v>
      </c>
      <c r="AU5856" s="38">
        <v>142.19879382134513</v>
      </c>
    </row>
    <row r="5857" spans="1:47" x14ac:dyDescent="0.25">
      <c r="A5857" s="53">
        <v>44440</v>
      </c>
      <c r="B5857" s="54">
        <v>22</v>
      </c>
      <c r="C5857" s="54" t="s">
        <v>5</v>
      </c>
      <c r="D5857" s="55">
        <v>28.686463</v>
      </c>
      <c r="E5857">
        <v>7.9134719999999995E-3</v>
      </c>
      <c r="G5857" s="38">
        <v>372.91399999999999</v>
      </c>
      <c r="H5857" s="38">
        <v>6.0017873898322902</v>
      </c>
      <c r="I5857" s="38">
        <v>378.9157873898323</v>
      </c>
      <c r="J5857" s="38">
        <v>375.91724791596488</v>
      </c>
      <c r="K5857" s="38">
        <v>6.2080000000000002</v>
      </c>
      <c r="L5857" s="38">
        <v>9.9913374440430927E-2</v>
      </c>
      <c r="M5857" s="38">
        <v>6.3079133744404308</v>
      </c>
      <c r="N5857" s="38">
        <v>6.2579958785733707</v>
      </c>
      <c r="O5857" s="38">
        <v>31.325000000000003</v>
      </c>
      <c r="P5857" s="38">
        <v>0.50415374586767059</v>
      </c>
      <c r="Q5857" s="38">
        <v>31.829153745867675</v>
      </c>
      <c r="R5857" s="38">
        <v>31.577274628916054</v>
      </c>
      <c r="S5857" s="38">
        <v>2E-3</v>
      </c>
      <c r="T5857" s="38">
        <v>3.2188587126427484E-5</v>
      </c>
      <c r="U5857" s="38">
        <v>2.0321885871264276E-3</v>
      </c>
      <c r="V5857" s="38">
        <v>2.016106919643483E-3</v>
      </c>
      <c r="W5857" s="38">
        <v>410.44900000000001</v>
      </c>
      <c r="X5857" s="38">
        <v>6.6058866987275175</v>
      </c>
      <c r="Y5857" s="38">
        <v>417.05488669872756</v>
      </c>
      <c r="Z5857" s="38">
        <v>413.75453453037392</v>
      </c>
      <c r="AB5857" s="38">
        <v>129.75800000000007</v>
      </c>
      <c r="AC5857" s="38">
        <v>2.0883633441754901</v>
      </c>
      <c r="AD5857" s="38">
        <v>131.84636334417556</v>
      </c>
      <c r="AE5857" s="38">
        <v>130.80300083954958</v>
      </c>
      <c r="AF5857" s="38">
        <v>1.4509999999999987</v>
      </c>
      <c r="AG5857" s="38">
        <v>2.3352819960223124E-2</v>
      </c>
      <c r="AH5857" s="38">
        <v>1.4743528199602218</v>
      </c>
      <c r="AI5857" s="38">
        <v>1.4626855702013455</v>
      </c>
      <c r="AJ5857" s="38">
        <v>4.7849999999999975</v>
      </c>
      <c r="AK5857" s="38">
        <v>7.701119469997772E-2</v>
      </c>
      <c r="AL5857" s="38">
        <v>4.8620111946999751</v>
      </c>
      <c r="AM5857" s="38">
        <v>4.8235358052470305</v>
      </c>
      <c r="AN5857" s="38">
        <v>1.7999999999999999E-2</v>
      </c>
      <c r="AO5857" s="38">
        <v>2.8969728413784737E-4</v>
      </c>
      <c r="AP5857" s="38">
        <v>1.8289697284137846E-2</v>
      </c>
      <c r="AQ5857" s="38">
        <v>1.8144962276791344E-2</v>
      </c>
      <c r="AR5857" s="38">
        <v>136.01200000000006</v>
      </c>
      <c r="AS5857" s="38">
        <v>2.189017056119829</v>
      </c>
      <c r="AT5857" s="38">
        <v>138.20101705611989</v>
      </c>
      <c r="AU5857" s="38">
        <v>137.10736717727474</v>
      </c>
    </row>
    <row r="5858" spans="1:47" x14ac:dyDescent="0.25">
      <c r="A5858" s="53">
        <v>44440</v>
      </c>
      <c r="B5858" s="54">
        <v>23</v>
      </c>
      <c r="C5858" s="54" t="s">
        <v>5</v>
      </c>
      <c r="D5858" s="55">
        <v>27.264189999999999</v>
      </c>
      <c r="E5858">
        <v>7.9571099999999999E-3</v>
      </c>
      <c r="G5858" s="38">
        <v>335.40499999999997</v>
      </c>
      <c r="H5858" s="38">
        <v>6.6066619682890053</v>
      </c>
      <c r="I5858" s="38">
        <v>342.01166196828899</v>
      </c>
      <c r="J5858" s="38">
        <v>339.29023755272448</v>
      </c>
      <c r="K5858" s="38">
        <v>5.5760000000000005</v>
      </c>
      <c r="L5858" s="38">
        <v>0.10983362542353126</v>
      </c>
      <c r="M5858" s="38">
        <v>5.6858336254235322</v>
      </c>
      <c r="N5858" s="38">
        <v>5.6405908218243388</v>
      </c>
      <c r="O5858" s="38">
        <v>28.25</v>
      </c>
      <c r="P5858" s="38">
        <v>0.55645622636563086</v>
      </c>
      <c r="Q5858" s="38">
        <v>28.806456226365629</v>
      </c>
      <c r="R5858" s="38">
        <v>28.577240085462254</v>
      </c>
      <c r="S5858" s="38">
        <v>3.0000000000000001E-3</v>
      </c>
      <c r="T5858" s="38">
        <v>5.9092696605199742E-5</v>
      </c>
      <c r="U5858" s="38">
        <v>3.0590926966052E-3</v>
      </c>
      <c r="V5858" s="38">
        <v>3.0347511595181158E-3</v>
      </c>
      <c r="W5858" s="38">
        <v>369.23399999999998</v>
      </c>
      <c r="X5858" s="38">
        <v>7.2730109127747733</v>
      </c>
      <c r="Y5858" s="38">
        <v>376.50701091277477</v>
      </c>
      <c r="Z5858" s="38">
        <v>373.51110321117062</v>
      </c>
      <c r="AB5858" s="38">
        <v>117.1320000000001</v>
      </c>
      <c r="AC5858" s="38">
        <v>2.3072152462534206</v>
      </c>
      <c r="AD5858" s="38">
        <v>119.43921524625353</v>
      </c>
      <c r="AE5858" s="38">
        <v>118.48882427222541</v>
      </c>
      <c r="AF5858" s="38">
        <v>1.327999999999999</v>
      </c>
      <c r="AG5858" s="38">
        <v>2.6158367030568397E-2</v>
      </c>
      <c r="AH5858" s="38">
        <v>1.3541583670305672</v>
      </c>
      <c r="AI5858" s="38">
        <v>1.3433831799466847</v>
      </c>
      <c r="AJ5858" s="38">
        <v>4.2759999999999945</v>
      </c>
      <c r="AK5858" s="38">
        <v>8.422679022794459E-2</v>
      </c>
      <c r="AL5858" s="38">
        <v>4.360226790227939</v>
      </c>
      <c r="AM5858" s="38">
        <v>4.3255319860331483</v>
      </c>
      <c r="AN5858" s="38">
        <v>1.7999999999999999E-2</v>
      </c>
      <c r="AO5858" s="38">
        <v>3.5455617963119838E-4</v>
      </c>
      <c r="AP5858" s="38">
        <v>1.8354556179631196E-2</v>
      </c>
      <c r="AQ5858" s="38">
        <v>1.820850695710869E-2</v>
      </c>
      <c r="AR5858" s="38">
        <v>122.7540000000001</v>
      </c>
      <c r="AS5858" s="38">
        <v>2.4179549596915644</v>
      </c>
      <c r="AT5858" s="38">
        <v>125.17195495969166</v>
      </c>
      <c r="AU5858" s="38">
        <v>124.17594794516236</v>
      </c>
    </row>
    <row r="5859" spans="1:47" x14ac:dyDescent="0.25">
      <c r="A5859" s="53">
        <v>44440</v>
      </c>
      <c r="B5859" s="54">
        <v>24</v>
      </c>
      <c r="C5859" s="54" t="s">
        <v>3</v>
      </c>
      <c r="D5859" s="55">
        <v>26.310206000000001</v>
      </c>
      <c r="E5859">
        <v>8.1703390000000004E-3</v>
      </c>
      <c r="G5859" s="38">
        <v>291.66599999999994</v>
      </c>
      <c r="H5859" s="38">
        <v>3.8499693826199528</v>
      </c>
      <c r="I5859" s="38">
        <v>295.51596938261991</v>
      </c>
      <c r="J5859" s="38">
        <v>293.10150373285029</v>
      </c>
      <c r="K5859" s="38">
        <v>4.7519999999999998</v>
      </c>
      <c r="L5859" s="38">
        <v>6.2726044537964723E-2</v>
      </c>
      <c r="M5859" s="38">
        <v>4.8147260445379647</v>
      </c>
      <c r="N5859" s="38">
        <v>4.7753881005619609</v>
      </c>
      <c r="O5859" s="38">
        <v>24.395999999999997</v>
      </c>
      <c r="P5859" s="38">
        <v>0.32202537511535928</v>
      </c>
      <c r="Q5859" s="38">
        <v>24.718025375115356</v>
      </c>
      <c r="R5859" s="38">
        <v>24.516070728390062</v>
      </c>
      <c r="S5859" s="38">
        <v>3.0000000000000001E-3</v>
      </c>
      <c r="T5859" s="38">
        <v>3.9599775592149449E-5</v>
      </c>
      <c r="U5859" s="38">
        <v>3.0395997755921496E-3</v>
      </c>
      <c r="V5859" s="38">
        <v>3.0147652150012377E-3</v>
      </c>
      <c r="W5859" s="38">
        <v>320.81699999999995</v>
      </c>
      <c r="X5859" s="38">
        <v>4.2347604020488694</v>
      </c>
      <c r="Y5859" s="38">
        <v>325.05176040204884</v>
      </c>
      <c r="Z5859" s="38">
        <v>322.39597732701731</v>
      </c>
      <c r="AB5859" s="38">
        <v>101.47700000000002</v>
      </c>
      <c r="AC5859" s="38">
        <v>1.33948880925485</v>
      </c>
      <c r="AD5859" s="38">
        <v>102.81648880925486</v>
      </c>
      <c r="AE5859" s="38">
        <v>101.97644324089354</v>
      </c>
      <c r="AF5859" s="38">
        <v>1.1499999999999997</v>
      </c>
      <c r="AG5859" s="38">
        <v>1.5179913976990618E-2</v>
      </c>
      <c r="AH5859" s="38">
        <v>1.1651799139769903</v>
      </c>
      <c r="AI5859" s="38">
        <v>1.1556599990838075</v>
      </c>
      <c r="AJ5859" s="38">
        <v>3.6759999999999979</v>
      </c>
      <c r="AK5859" s="38">
        <v>4.8522925025580428E-2</v>
      </c>
      <c r="AL5859" s="38">
        <v>3.7245229250255782</v>
      </c>
      <c r="AM5859" s="38">
        <v>3.694092310114848</v>
      </c>
      <c r="AN5859" s="38">
        <v>1.7999999999999999E-2</v>
      </c>
      <c r="AO5859" s="38">
        <v>2.3759865355289667E-4</v>
      </c>
      <c r="AP5859" s="38">
        <v>1.8237598653552897E-2</v>
      </c>
      <c r="AQ5859" s="38">
        <v>1.8088591290007425E-2</v>
      </c>
      <c r="AR5859" s="38">
        <v>106.32100000000003</v>
      </c>
      <c r="AS5859" s="38">
        <v>1.4034292469109741</v>
      </c>
      <c r="AT5859" s="38">
        <v>107.72442924691099</v>
      </c>
      <c r="AU5859" s="38">
        <v>106.84428414138222</v>
      </c>
    </row>
    <row r="5860" spans="1:47" x14ac:dyDescent="0.25">
      <c r="A5860" s="53">
        <v>44441</v>
      </c>
      <c r="B5860" s="54">
        <v>1</v>
      </c>
      <c r="C5860" s="54" t="s">
        <v>3</v>
      </c>
      <c r="D5860" s="55">
        <v>26.706828999999999</v>
      </c>
      <c r="E5860">
        <v>8.8858819999999995E-3</v>
      </c>
      <c r="G5860" s="38">
        <v>254.39099999999999</v>
      </c>
      <c r="H5860" s="38">
        <v>8.7337650790295012</v>
      </c>
      <c r="I5860" s="38">
        <v>263.12476507902949</v>
      </c>
      <c r="J5860" s="38">
        <v>260.78666946525954</v>
      </c>
      <c r="K5860" s="38">
        <v>4.1399999999999997</v>
      </c>
      <c r="L5860" s="38">
        <v>0.14213469590976935</v>
      </c>
      <c r="M5860" s="38">
        <v>4.282134695909769</v>
      </c>
      <c r="N5860" s="38">
        <v>4.2440841522938095</v>
      </c>
      <c r="O5860" s="38">
        <v>21.135999999999999</v>
      </c>
      <c r="P5860" s="38">
        <v>0.72564225428717022</v>
      </c>
      <c r="Q5860" s="38">
        <v>21.861642254287169</v>
      </c>
      <c r="R5860" s="38">
        <v>21.66738228088936</v>
      </c>
      <c r="S5860" s="38">
        <v>3.0000000000000001E-3</v>
      </c>
      <c r="T5860" s="38">
        <v>1.0299615645635461E-4</v>
      </c>
      <c r="U5860" s="38">
        <v>3.1029961564563546E-3</v>
      </c>
      <c r="V5860" s="38">
        <v>3.07542329876363E-3</v>
      </c>
      <c r="W5860" s="38">
        <v>279.67</v>
      </c>
      <c r="X5860" s="38">
        <v>9.6016450253828971</v>
      </c>
      <c r="Y5860" s="38">
        <v>289.27164502538284</v>
      </c>
      <c r="Z5860" s="38">
        <v>286.70121132174143</v>
      </c>
      <c r="AB5860" s="38">
        <v>88.387999999999977</v>
      </c>
      <c r="AC5860" s="38">
        <v>3.0345414256214229</v>
      </c>
      <c r="AD5860" s="38">
        <v>91.422541425621404</v>
      </c>
      <c r="AE5860" s="38">
        <v>90.61017151037322</v>
      </c>
      <c r="AF5860" s="38">
        <v>1.026</v>
      </c>
      <c r="AG5860" s="38">
        <v>3.5224685508073277E-2</v>
      </c>
      <c r="AH5860" s="38">
        <v>1.0612246855080734</v>
      </c>
      <c r="AI5860" s="38">
        <v>1.0517947681771616</v>
      </c>
      <c r="AJ5860" s="38">
        <v>3.1909999999999981</v>
      </c>
      <c r="AK5860" s="38">
        <v>0.10955357841740912</v>
      </c>
      <c r="AL5860" s="38">
        <v>3.3005535784174072</v>
      </c>
      <c r="AM5860" s="38">
        <v>3.2712252487849125</v>
      </c>
      <c r="AN5860" s="38">
        <v>1.7999999999999999E-2</v>
      </c>
      <c r="AO5860" s="38">
        <v>6.179769387381276E-4</v>
      </c>
      <c r="AP5860" s="38">
        <v>1.8617976938738127E-2</v>
      </c>
      <c r="AQ5860" s="38">
        <v>1.8452539792581778E-2</v>
      </c>
      <c r="AR5860" s="38">
        <v>92.622999999999976</v>
      </c>
      <c r="AS5860" s="38">
        <v>3.1799376664856434</v>
      </c>
      <c r="AT5860" s="38">
        <v>95.802937666485633</v>
      </c>
      <c r="AU5860" s="38">
        <v>94.951644067127873</v>
      </c>
    </row>
    <row r="5861" spans="1:47" x14ac:dyDescent="0.25">
      <c r="A5861" s="53">
        <v>44441</v>
      </c>
      <c r="B5861" s="54">
        <v>2</v>
      </c>
      <c r="C5861" s="54" t="s">
        <v>3</v>
      </c>
      <c r="D5861" s="55">
        <v>25.860416000000001</v>
      </c>
      <c r="E5861">
        <v>8.8639879999999997E-3</v>
      </c>
      <c r="G5861" s="38">
        <v>229.392</v>
      </c>
      <c r="H5861" s="38">
        <v>4.2259333516317428</v>
      </c>
      <c r="I5861" s="38">
        <v>233.61793335163173</v>
      </c>
      <c r="J5861" s="38">
        <v>231.54714679381809</v>
      </c>
      <c r="K5861" s="38">
        <v>3.6849999999999996</v>
      </c>
      <c r="L5861" s="38">
        <v>6.7886257588594942E-2</v>
      </c>
      <c r="M5861" s="38">
        <v>3.7528862575885946</v>
      </c>
      <c r="N5861" s="38">
        <v>3.7196207188359645</v>
      </c>
      <c r="O5861" s="38">
        <v>18.580999999999996</v>
      </c>
      <c r="P5861" s="38">
        <v>0.34230517021809564</v>
      </c>
      <c r="Q5861" s="38">
        <v>18.923305170218093</v>
      </c>
      <c r="R5861" s="38">
        <v>18.755569220268942</v>
      </c>
      <c r="S5861" s="38">
        <v>3.0000000000000001E-3</v>
      </c>
      <c r="T5861" s="38">
        <v>5.5266966829249617E-5</v>
      </c>
      <c r="U5861" s="38">
        <v>3.0552669668292495E-3</v>
      </c>
      <c r="V5861" s="38">
        <v>3.0281851170984786E-3</v>
      </c>
      <c r="W5861" s="38">
        <v>251.66099999999997</v>
      </c>
      <c r="X5861" s="38">
        <v>4.6361800464052623</v>
      </c>
      <c r="Y5861" s="38">
        <v>256.29718004640523</v>
      </c>
      <c r="Z5861" s="38">
        <v>254.02536491804008</v>
      </c>
      <c r="AB5861" s="38">
        <v>79.867999999999995</v>
      </c>
      <c r="AC5861" s="38">
        <v>1.4713540355728358</v>
      </c>
      <c r="AD5861" s="38">
        <v>81.339354035572825</v>
      </c>
      <c r="AE5861" s="38">
        <v>80.618362977473751</v>
      </c>
      <c r="AF5861" s="38">
        <v>0.90400000000000025</v>
      </c>
      <c r="AG5861" s="38">
        <v>1.6653779337880557E-2</v>
      </c>
      <c r="AH5861" s="38">
        <v>0.92065377933788084</v>
      </c>
      <c r="AI5861" s="38">
        <v>0.91249311528567523</v>
      </c>
      <c r="AJ5861" s="38">
        <v>2.8239999999999972</v>
      </c>
      <c r="AK5861" s="38">
        <v>5.2024638108600252E-2</v>
      </c>
      <c r="AL5861" s="38">
        <v>2.8760246381085972</v>
      </c>
      <c r="AM5861" s="38">
        <v>2.8505315902286985</v>
      </c>
      <c r="AN5861" s="38">
        <v>1.7999999999999999E-2</v>
      </c>
      <c r="AO5861" s="38">
        <v>3.3160180097549768E-4</v>
      </c>
      <c r="AP5861" s="38">
        <v>1.8331601800975497E-2</v>
      </c>
      <c r="AQ5861" s="38">
        <v>1.8169110702590873E-2</v>
      </c>
      <c r="AR5861" s="38">
        <v>83.61399999999999</v>
      </c>
      <c r="AS5861" s="38">
        <v>1.5403640548202922</v>
      </c>
      <c r="AT5861" s="38">
        <v>85.154364054820292</v>
      </c>
      <c r="AU5861" s="38">
        <v>84.399556793690707</v>
      </c>
    </row>
    <row r="5862" spans="1:47" x14ac:dyDescent="0.25">
      <c r="A5862" s="53">
        <v>44441</v>
      </c>
      <c r="B5862" s="54">
        <v>3</v>
      </c>
      <c r="C5862" s="54" t="s">
        <v>3</v>
      </c>
      <c r="D5862" s="55">
        <v>25.079249000000001</v>
      </c>
      <c r="E5862">
        <v>9.1724849999999993E-3</v>
      </c>
      <c r="G5862" s="38">
        <v>214.24100000000001</v>
      </c>
      <c r="H5862" s="38">
        <v>4.4747446953609682</v>
      </c>
      <c r="I5862" s="38">
        <v>218.71574469536097</v>
      </c>
      <c r="J5862" s="38">
        <v>216.70957780787893</v>
      </c>
      <c r="K5862" s="38">
        <v>3.4369999999999998</v>
      </c>
      <c r="L5862" s="38">
        <v>7.1786901283860921E-2</v>
      </c>
      <c r="M5862" s="38">
        <v>3.5087869012838606</v>
      </c>
      <c r="N5862" s="38">
        <v>3.4766026060636377</v>
      </c>
      <c r="O5862" s="38">
        <v>17.138999999999999</v>
      </c>
      <c r="P5862" s="38">
        <v>0.35797372740881356</v>
      </c>
      <c r="Q5862" s="38">
        <v>17.496973727408815</v>
      </c>
      <c r="R5862" s="38">
        <v>17.336482998348764</v>
      </c>
      <c r="S5862" s="38">
        <v>3.0000000000000001E-3</v>
      </c>
      <c r="T5862" s="38">
        <v>6.2659500684196317E-5</v>
      </c>
      <c r="U5862" s="38">
        <v>3.0626595006841965E-3</v>
      </c>
      <c r="V5862" s="38">
        <v>3.0345673023540634E-3</v>
      </c>
      <c r="W5862" s="38">
        <v>234.82000000000002</v>
      </c>
      <c r="X5862" s="38">
        <v>4.904567983554327</v>
      </c>
      <c r="Y5862" s="38">
        <v>239.72456798355429</v>
      </c>
      <c r="Z5862" s="38">
        <v>237.5256979795937</v>
      </c>
      <c r="AB5862" s="38">
        <v>74.943000000000012</v>
      </c>
      <c r="AC5862" s="38">
        <v>1.5652969865919086</v>
      </c>
      <c r="AD5862" s="38">
        <v>76.508296986591915</v>
      </c>
      <c r="AE5862" s="38">
        <v>75.806525780106853</v>
      </c>
      <c r="AF5862" s="38">
        <v>0.83800000000000019</v>
      </c>
      <c r="AG5862" s="38">
        <v>1.7502887191118845E-2</v>
      </c>
      <c r="AH5862" s="38">
        <v>0.855502887191119</v>
      </c>
      <c r="AI5862" s="38">
        <v>0.84765579979090178</v>
      </c>
      <c r="AJ5862" s="38">
        <v>2.6349999999999971</v>
      </c>
      <c r="AK5862" s="38">
        <v>5.5035928100952376E-2</v>
      </c>
      <c r="AL5862" s="38">
        <v>2.6900359281009494</v>
      </c>
      <c r="AM5862" s="38">
        <v>2.6653616139009824</v>
      </c>
      <c r="AN5862" s="38">
        <v>1.7000000000000001E-2</v>
      </c>
      <c r="AO5862" s="38">
        <v>3.5507050387711253E-4</v>
      </c>
      <c r="AP5862" s="38">
        <v>1.7355070503877114E-2</v>
      </c>
      <c r="AQ5862" s="38">
        <v>1.7195881380006359E-2</v>
      </c>
      <c r="AR5862" s="38">
        <v>78.432999999999993</v>
      </c>
      <c r="AS5862" s="38">
        <v>1.6381908723878571</v>
      </c>
      <c r="AT5862" s="38">
        <v>80.071190872387874</v>
      </c>
      <c r="AU5862" s="38">
        <v>79.336739075178741</v>
      </c>
    </row>
    <row r="5863" spans="1:47" x14ac:dyDescent="0.25">
      <c r="A5863" s="53">
        <v>44441</v>
      </c>
      <c r="B5863" s="54">
        <v>4</v>
      </c>
      <c r="C5863" s="54" t="s">
        <v>3</v>
      </c>
      <c r="D5863" s="55">
        <v>23.913726</v>
      </c>
      <c r="E5863">
        <v>9.1246699999999997E-3</v>
      </c>
      <c r="G5863" s="38">
        <v>205.148</v>
      </c>
      <c r="H5863" s="38">
        <v>4.5187635858803761</v>
      </c>
      <c r="I5863" s="38">
        <v>209.66676358588037</v>
      </c>
      <c r="J5863" s="38">
        <v>207.75362355819121</v>
      </c>
      <c r="K5863" s="38">
        <v>3.2549999999999994</v>
      </c>
      <c r="L5863" s="38">
        <v>7.1697386628388399E-2</v>
      </c>
      <c r="M5863" s="38">
        <v>3.3266973866283878</v>
      </c>
      <c r="N5863" s="38">
        <v>3.2963423707855415</v>
      </c>
      <c r="O5863" s="38">
        <v>16.442000000000004</v>
      </c>
      <c r="P5863" s="38">
        <v>0.36216541657264595</v>
      </c>
      <c r="Q5863" s="38">
        <v>16.804165416572651</v>
      </c>
      <c r="R5863" s="38">
        <v>16.650832952521014</v>
      </c>
      <c r="S5863" s="38">
        <v>0</v>
      </c>
      <c r="T5863" s="38">
        <v>0</v>
      </c>
      <c r="U5863" s="38">
        <v>0</v>
      </c>
      <c r="V5863" s="38">
        <v>0</v>
      </c>
      <c r="W5863" s="38">
        <v>224.845</v>
      </c>
      <c r="X5863" s="38">
        <v>4.9526263890814102</v>
      </c>
      <c r="Y5863" s="38">
        <v>229.79762638908142</v>
      </c>
      <c r="Z5863" s="38">
        <v>227.70079888149775</v>
      </c>
      <c r="AB5863" s="38">
        <v>71.991000000000042</v>
      </c>
      <c r="AC5863" s="38">
        <v>1.5857347344898043</v>
      </c>
      <c r="AD5863" s="38">
        <v>73.576734734489847</v>
      </c>
      <c r="AE5863" s="38">
        <v>72.905371310360096</v>
      </c>
      <c r="AF5863" s="38">
        <v>0.81900000000000017</v>
      </c>
      <c r="AG5863" s="38">
        <v>1.8039987603271926E-2</v>
      </c>
      <c r="AH5863" s="38">
        <v>0.83703998760327214</v>
      </c>
      <c r="AI5863" s="38">
        <v>0.82940227393958821</v>
      </c>
      <c r="AJ5863" s="38">
        <v>2.627999999999997</v>
      </c>
      <c r="AK5863" s="38">
        <v>5.7886553628081275E-2</v>
      </c>
      <c r="AL5863" s="38">
        <v>2.6858865536280785</v>
      </c>
      <c r="AM5863" s="38">
        <v>2.661378725168785</v>
      </c>
      <c r="AN5863" s="38">
        <v>1.7000000000000001E-2</v>
      </c>
      <c r="AO5863" s="38">
        <v>3.744563971375125E-4</v>
      </c>
      <c r="AP5863" s="38">
        <v>1.7374456397137514E-2</v>
      </c>
      <c r="AQ5863" s="38">
        <v>1.7215920216084247E-2</v>
      </c>
      <c r="AR5863" s="38">
        <v>75.455000000000041</v>
      </c>
      <c r="AS5863" s="38">
        <v>1.662035732118295</v>
      </c>
      <c r="AT5863" s="38">
        <v>77.117035732118339</v>
      </c>
      <c r="AU5863" s="38">
        <v>76.413368229684565</v>
      </c>
    </row>
    <row r="5864" spans="1:47" x14ac:dyDescent="0.25">
      <c r="A5864" s="53">
        <v>44441</v>
      </c>
      <c r="B5864" s="54">
        <v>5</v>
      </c>
      <c r="C5864" s="54" t="s">
        <v>3</v>
      </c>
      <c r="D5864" s="55">
        <v>24.582837000000001</v>
      </c>
      <c r="E5864">
        <v>9.0864139999999993E-3</v>
      </c>
      <c r="G5864" s="38">
        <v>201.35999999999999</v>
      </c>
      <c r="H5864" s="38">
        <v>3.2604516954574492</v>
      </c>
      <c r="I5864" s="38">
        <v>204.62045169545743</v>
      </c>
      <c r="J5864" s="38">
        <v>202.76118555848549</v>
      </c>
      <c r="K5864" s="38">
        <v>3.2309999999999999</v>
      </c>
      <c r="L5864" s="38">
        <v>5.2316842610364615E-2</v>
      </c>
      <c r="M5864" s="38">
        <v>3.2833168426103643</v>
      </c>
      <c r="N5864" s="38">
        <v>3.2534832664852336</v>
      </c>
      <c r="O5864" s="38">
        <v>16.567</v>
      </c>
      <c r="P5864" s="38">
        <v>0.26825537961185725</v>
      </c>
      <c r="Q5864" s="38">
        <v>16.835255379611858</v>
      </c>
      <c r="R5864" s="38">
        <v>16.682283279436977</v>
      </c>
      <c r="S5864" s="38">
        <v>0</v>
      </c>
      <c r="T5864" s="38">
        <v>0</v>
      </c>
      <c r="U5864" s="38">
        <v>0</v>
      </c>
      <c r="V5864" s="38">
        <v>0</v>
      </c>
      <c r="W5864" s="38">
        <v>221.15799999999999</v>
      </c>
      <c r="X5864" s="38">
        <v>3.581023917679671</v>
      </c>
      <c r="Y5864" s="38">
        <v>224.73902391767965</v>
      </c>
      <c r="Z5864" s="38">
        <v>222.6969521044077</v>
      </c>
      <c r="AB5864" s="38">
        <v>71.30000000000004</v>
      </c>
      <c r="AC5864" s="38">
        <v>1.1545004265301764</v>
      </c>
      <c r="AD5864" s="38">
        <v>72.454500426530217</v>
      </c>
      <c r="AE5864" s="38">
        <v>71.796148839491593</v>
      </c>
      <c r="AF5864" s="38">
        <v>0.81200000000000028</v>
      </c>
      <c r="AG5864" s="38">
        <v>1.3148027297931316E-2</v>
      </c>
      <c r="AH5864" s="38">
        <v>0.82514802729793157</v>
      </c>
      <c r="AI5864" s="38">
        <v>0.81765039071061929</v>
      </c>
      <c r="AJ5864" s="38">
        <v>2.5599999999999974</v>
      </c>
      <c r="AK5864" s="38">
        <v>4.1451908722542029E-2</v>
      </c>
      <c r="AL5864" s="38">
        <v>2.6014519087225394</v>
      </c>
      <c r="AM5864" s="38">
        <v>2.5778140396787963</v>
      </c>
      <c r="AN5864" s="38">
        <v>1.7000000000000001E-2</v>
      </c>
      <c r="AO5864" s="38">
        <v>2.7526658136063094E-4</v>
      </c>
      <c r="AP5864" s="38">
        <v>1.7275266581360631E-2</v>
      </c>
      <c r="AQ5864" s="38">
        <v>1.7118296357242022E-2</v>
      </c>
      <c r="AR5864" s="38">
        <v>74.689000000000036</v>
      </c>
      <c r="AS5864" s="38">
        <v>1.2093756291320104</v>
      </c>
      <c r="AT5864" s="38">
        <v>75.898375629132047</v>
      </c>
      <c r="AU5864" s="38">
        <v>75.208731566238257</v>
      </c>
    </row>
    <row r="5865" spans="1:47" x14ac:dyDescent="0.25">
      <c r="A5865" s="53">
        <v>44441</v>
      </c>
      <c r="B5865" s="54">
        <v>6</v>
      </c>
      <c r="C5865" s="54" t="s">
        <v>3</v>
      </c>
      <c r="D5865" s="55">
        <v>26.440933999999999</v>
      </c>
      <c r="E5865">
        <v>9.1736769999999999E-3</v>
      </c>
      <c r="G5865" s="38">
        <v>206.10999999999996</v>
      </c>
      <c r="H5865" s="38">
        <v>4.6639110421070269</v>
      </c>
      <c r="I5865" s="38">
        <v>210.77391104210699</v>
      </c>
      <c r="J5865" s="38">
        <v>208.84033926217995</v>
      </c>
      <c r="K5865" s="38">
        <v>3.37</v>
      </c>
      <c r="L5865" s="38">
        <v>7.625724230702384E-2</v>
      </c>
      <c r="M5865" s="38">
        <v>3.4462572423070239</v>
      </c>
      <c r="N5865" s="38">
        <v>3.4146423915071882</v>
      </c>
      <c r="O5865" s="38">
        <v>17.760999999999999</v>
      </c>
      <c r="P5865" s="38">
        <v>0.40190055804600899</v>
      </c>
      <c r="Q5865" s="38">
        <v>18.162900558046008</v>
      </c>
      <c r="R5865" s="38">
        <v>17.996279974943374</v>
      </c>
      <c r="S5865" s="38">
        <v>0</v>
      </c>
      <c r="T5865" s="38">
        <v>0</v>
      </c>
      <c r="U5865" s="38">
        <v>0</v>
      </c>
      <c r="V5865" s="38">
        <v>0</v>
      </c>
      <c r="W5865" s="38">
        <v>227.24099999999996</v>
      </c>
      <c r="X5865" s="38">
        <v>5.14206884246006</v>
      </c>
      <c r="Y5865" s="38">
        <v>232.38306884246001</v>
      </c>
      <c r="Z5865" s="38">
        <v>230.25126162863052</v>
      </c>
      <c r="AB5865" s="38">
        <v>73.352000000000004</v>
      </c>
      <c r="AC5865" s="38">
        <v>1.659828260446532</v>
      </c>
      <c r="AD5865" s="38">
        <v>75.011828260446535</v>
      </c>
      <c r="AE5865" s="38">
        <v>74.323693976805728</v>
      </c>
      <c r="AF5865" s="38">
        <v>0.85900000000000021</v>
      </c>
      <c r="AG5865" s="38">
        <v>1.9437676896656823E-2</v>
      </c>
      <c r="AH5865" s="38">
        <v>0.87843767689665708</v>
      </c>
      <c r="AI5865" s="38">
        <v>0.8703791733841767</v>
      </c>
      <c r="AJ5865" s="38">
        <v>2.7559999999999989</v>
      </c>
      <c r="AK5865" s="38">
        <v>6.2363489554349442E-2</v>
      </c>
      <c r="AL5865" s="38">
        <v>2.8183634895543483</v>
      </c>
      <c r="AM5865" s="38">
        <v>2.7925087332325838</v>
      </c>
      <c r="AN5865" s="38">
        <v>1.7000000000000001E-2</v>
      </c>
      <c r="AO5865" s="38">
        <v>3.846804508069452E-4</v>
      </c>
      <c r="AP5865" s="38">
        <v>1.7384680450806947E-2</v>
      </c>
      <c r="AQ5865" s="38">
        <v>1.7225199007603029E-2</v>
      </c>
      <c r="AR5865" s="38">
        <v>76.983999999999995</v>
      </c>
      <c r="AS5865" s="38">
        <v>1.7420141073483453</v>
      </c>
      <c r="AT5865" s="38">
        <v>78.726014107348334</v>
      </c>
      <c r="AU5865" s="38">
        <v>78.003807082430086</v>
      </c>
    </row>
    <row r="5866" spans="1:47" x14ac:dyDescent="0.25">
      <c r="A5866" s="53">
        <v>44441</v>
      </c>
      <c r="B5866" s="54">
        <v>7</v>
      </c>
      <c r="C5866" s="54" t="s">
        <v>3</v>
      </c>
      <c r="D5866" s="55">
        <v>27.350978999999999</v>
      </c>
      <c r="E5866">
        <v>9.0197070000000001E-3</v>
      </c>
      <c r="G5866" s="38">
        <v>221.61900000000003</v>
      </c>
      <c r="H5866" s="38">
        <v>2.9203135761781573</v>
      </c>
      <c r="I5866" s="38">
        <v>224.53931357617819</v>
      </c>
      <c r="J5866" s="38">
        <v>222.51403475773995</v>
      </c>
      <c r="K5866" s="38">
        <v>3.7129999999999996</v>
      </c>
      <c r="L5866" s="38">
        <v>4.8926871379933567E-2</v>
      </c>
      <c r="M5866" s="38">
        <v>3.7619268713799334</v>
      </c>
      <c r="N5866" s="38">
        <v>3.7279953932446599</v>
      </c>
      <c r="O5866" s="38">
        <v>20.344000000000001</v>
      </c>
      <c r="P5866" s="38">
        <v>0.26807656109705585</v>
      </c>
      <c r="Q5866" s="38">
        <v>20.612076561097059</v>
      </c>
      <c r="R5866" s="38">
        <v>20.426161669854395</v>
      </c>
      <c r="S5866" s="38">
        <v>0</v>
      </c>
      <c r="T5866" s="38">
        <v>0</v>
      </c>
      <c r="U5866" s="38">
        <v>0</v>
      </c>
      <c r="V5866" s="38">
        <v>0</v>
      </c>
      <c r="W5866" s="38">
        <v>245.67600000000002</v>
      </c>
      <c r="X5866" s="38">
        <v>3.2373170086551468</v>
      </c>
      <c r="Y5866" s="38">
        <v>248.91331700865518</v>
      </c>
      <c r="Z5866" s="38">
        <v>246.66819182083901</v>
      </c>
      <c r="AB5866" s="38">
        <v>79.616000000000042</v>
      </c>
      <c r="AC5866" s="38">
        <v>1.0491144066212745</v>
      </c>
      <c r="AD5866" s="38">
        <v>80.665114406621313</v>
      </c>
      <c r="AE5866" s="38">
        <v>79.937538709552115</v>
      </c>
      <c r="AF5866" s="38">
        <v>0.9710000000000002</v>
      </c>
      <c r="AG5866" s="38">
        <v>1.2795042313470376E-2</v>
      </c>
      <c r="AH5866" s="38">
        <v>0.98379504231347059</v>
      </c>
      <c r="AI5866" s="38">
        <v>0.97492149928375049</v>
      </c>
      <c r="AJ5866" s="38">
        <v>3.2599999999999989</v>
      </c>
      <c r="AK5866" s="38">
        <v>4.2957608591053964E-2</v>
      </c>
      <c r="AL5866" s="38">
        <v>3.3029576085910528</v>
      </c>
      <c r="AM5866" s="38">
        <v>3.2731658987281409</v>
      </c>
      <c r="AN5866" s="38">
        <v>1.7000000000000001E-2</v>
      </c>
      <c r="AO5866" s="38">
        <v>2.2401206933985208E-4</v>
      </c>
      <c r="AP5866" s="38">
        <v>1.7224012069339854E-2</v>
      </c>
      <c r="AQ5866" s="38">
        <v>1.7068656527109944E-2</v>
      </c>
      <c r="AR5866" s="38">
        <v>83.864000000000047</v>
      </c>
      <c r="AS5866" s="38">
        <v>1.1050910695951386</v>
      </c>
      <c r="AT5866" s="38">
        <v>84.96909106959518</v>
      </c>
      <c r="AU5866" s="38">
        <v>84.20269476409112</v>
      </c>
    </row>
    <row r="5867" spans="1:47" x14ac:dyDescent="0.25">
      <c r="A5867" s="53">
        <v>44441</v>
      </c>
      <c r="B5867" s="54">
        <v>8</v>
      </c>
      <c r="C5867" s="54" t="s">
        <v>5</v>
      </c>
      <c r="D5867" s="55">
        <v>27.048093999999999</v>
      </c>
      <c r="E5867">
        <v>8.4568560000000004E-3</v>
      </c>
      <c r="G5867" s="38">
        <v>232.13300000000001</v>
      </c>
      <c r="H5867" s="38">
        <v>1.3950514908988088</v>
      </c>
      <c r="I5867" s="38">
        <v>233.52805149089883</v>
      </c>
      <c r="J5867" s="38">
        <v>231.55313838747972</v>
      </c>
      <c r="K5867" s="38">
        <v>4.1769999999999996</v>
      </c>
      <c r="L5867" s="38">
        <v>2.5102549303564436E-2</v>
      </c>
      <c r="M5867" s="38">
        <v>4.2021025493035644</v>
      </c>
      <c r="N5867" s="38">
        <v>4.1665659731468709</v>
      </c>
      <c r="O5867" s="38">
        <v>22.503999999999998</v>
      </c>
      <c r="P5867" s="38">
        <v>0.13524246337740342</v>
      </c>
      <c r="Q5867" s="38">
        <v>22.6392424633774</v>
      </c>
      <c r="R5867" s="38">
        <v>22.447785649915531</v>
      </c>
      <c r="S5867" s="38">
        <v>0</v>
      </c>
      <c r="T5867" s="38">
        <v>0</v>
      </c>
      <c r="U5867" s="38">
        <v>0</v>
      </c>
      <c r="V5867" s="38">
        <v>0</v>
      </c>
      <c r="W5867" s="38">
        <v>258.81400000000002</v>
      </c>
      <c r="X5867" s="38">
        <v>1.5553965035797765</v>
      </c>
      <c r="Y5867" s="38">
        <v>260.36939650357976</v>
      </c>
      <c r="Z5867" s="38">
        <v>258.16749001054211</v>
      </c>
      <c r="AB5867" s="38">
        <v>83.487000000000023</v>
      </c>
      <c r="AC5867" s="38">
        <v>0.50173247156013523</v>
      </c>
      <c r="AD5867" s="38">
        <v>83.988732471560155</v>
      </c>
      <c r="AE5867" s="38">
        <v>83.278451855425644</v>
      </c>
      <c r="AF5867" s="38">
        <v>1.05</v>
      </c>
      <c r="AG5867" s="38">
        <v>6.3101931454974053E-3</v>
      </c>
      <c r="AH5867" s="38">
        <v>1.0563101931454975</v>
      </c>
      <c r="AI5867" s="38">
        <v>1.0473771299507337</v>
      </c>
      <c r="AJ5867" s="38">
        <v>3.4869999999999965</v>
      </c>
      <c r="AK5867" s="38">
        <v>2.0955850950808982E-2</v>
      </c>
      <c r="AL5867" s="38">
        <v>3.5079558509508053</v>
      </c>
      <c r="AM5867" s="38">
        <v>3.478289573464957</v>
      </c>
      <c r="AN5867" s="38">
        <v>1.2E-2</v>
      </c>
      <c r="AO5867" s="38">
        <v>7.2116493091398915E-5</v>
      </c>
      <c r="AP5867" s="38">
        <v>1.2072116493091398E-2</v>
      </c>
      <c r="AQ5867" s="38">
        <v>1.1970024342294099E-2</v>
      </c>
      <c r="AR5867" s="38">
        <v>88.036000000000016</v>
      </c>
      <c r="AS5867" s="38">
        <v>0.52907063214953298</v>
      </c>
      <c r="AT5867" s="38">
        <v>88.565070632149542</v>
      </c>
      <c r="AU5867" s="38">
        <v>87.816088583183628</v>
      </c>
    </row>
    <row r="5868" spans="1:47" x14ac:dyDescent="0.25">
      <c r="A5868" s="53">
        <v>44441</v>
      </c>
      <c r="B5868" s="54">
        <v>9</v>
      </c>
      <c r="C5868" s="54" t="s">
        <v>5</v>
      </c>
      <c r="D5868" s="55">
        <v>26.782824000000002</v>
      </c>
      <c r="E5868">
        <v>8.2804330000000002E-3</v>
      </c>
      <c r="G5868" s="38">
        <v>235.32200000000003</v>
      </c>
      <c r="H5868" s="38">
        <v>1.0401084319627603</v>
      </c>
      <c r="I5868" s="38">
        <v>236.36210843196278</v>
      </c>
      <c r="J5868" s="38">
        <v>234.40492782935317</v>
      </c>
      <c r="K5868" s="38">
        <v>4.3550000000000004</v>
      </c>
      <c r="L5868" s="38">
        <v>1.9248825954215162E-2</v>
      </c>
      <c r="M5868" s="38">
        <v>4.3742488259542158</v>
      </c>
      <c r="N5868" s="38">
        <v>4.338028151625573</v>
      </c>
      <c r="O5868" s="38">
        <v>23.021999999999998</v>
      </c>
      <c r="P5868" s="38">
        <v>0.10175579130147909</v>
      </c>
      <c r="Q5868" s="38">
        <v>23.123755791301477</v>
      </c>
      <c r="R5868" s="38">
        <v>22.932281080763243</v>
      </c>
      <c r="S5868" s="38">
        <v>0</v>
      </c>
      <c r="T5868" s="38">
        <v>0</v>
      </c>
      <c r="U5868" s="38">
        <v>0</v>
      </c>
      <c r="V5868" s="38">
        <v>0</v>
      </c>
      <c r="W5868" s="38">
        <v>262.69900000000001</v>
      </c>
      <c r="X5868" s="38">
        <v>1.1611130492184545</v>
      </c>
      <c r="Y5868" s="38">
        <v>263.86011304921851</v>
      </c>
      <c r="Z5868" s="38">
        <v>261.675237061742</v>
      </c>
      <c r="AB5868" s="38">
        <v>84.61000000000007</v>
      </c>
      <c r="AC5868" s="38">
        <v>0.37397087577179017</v>
      </c>
      <c r="AD5868" s="38">
        <v>84.98397087577186</v>
      </c>
      <c r="AE5868" s="38">
        <v>84.280266798861078</v>
      </c>
      <c r="AF5868" s="38">
        <v>1.0840000000000003</v>
      </c>
      <c r="AG5868" s="38">
        <v>4.7912117874556234E-3</v>
      </c>
      <c r="AH5868" s="38">
        <v>1.0887912117874559</v>
      </c>
      <c r="AI5868" s="38">
        <v>1.0797755491072609</v>
      </c>
      <c r="AJ5868" s="38">
        <v>3.5629999999999962</v>
      </c>
      <c r="AK5868" s="38">
        <v>1.5748235792162696E-2</v>
      </c>
      <c r="AL5868" s="38">
        <v>3.5787482357921587</v>
      </c>
      <c r="AM5868" s="38">
        <v>3.5491146508018137</v>
      </c>
      <c r="AN5868" s="38">
        <v>0</v>
      </c>
      <c r="AO5868" s="38">
        <v>0</v>
      </c>
      <c r="AP5868" s="38">
        <v>0</v>
      </c>
      <c r="AQ5868" s="38">
        <v>0</v>
      </c>
      <c r="AR5868" s="38">
        <v>89.257000000000076</v>
      </c>
      <c r="AS5868" s="38">
        <v>0.39451032335140845</v>
      </c>
      <c r="AT5868" s="38">
        <v>89.651510323351474</v>
      </c>
      <c r="AU5868" s="38">
        <v>88.909156998770158</v>
      </c>
    </row>
    <row r="5869" spans="1:47" x14ac:dyDescent="0.25">
      <c r="A5869" s="53">
        <v>44441</v>
      </c>
      <c r="B5869" s="54">
        <v>10</v>
      </c>
      <c r="C5869" s="54" t="s">
        <v>5</v>
      </c>
      <c r="D5869" s="55">
        <v>27.765416999999999</v>
      </c>
      <c r="E5869">
        <v>8.4709869999999993E-3</v>
      </c>
      <c r="G5869" s="38">
        <v>240.45100000000002</v>
      </c>
      <c r="H5869" s="38">
        <v>0.93669005844725539</v>
      </c>
      <c r="I5869" s="38">
        <v>241.38769005844728</v>
      </c>
      <c r="J5869" s="38">
        <v>239.34289807400214</v>
      </c>
      <c r="K5869" s="38">
        <v>4.4220000000000006</v>
      </c>
      <c r="L5869" s="38">
        <v>1.7226143532169811E-2</v>
      </c>
      <c r="M5869" s="38">
        <v>4.4392261435321707</v>
      </c>
      <c r="N5869" s="38">
        <v>4.4016215165802492</v>
      </c>
      <c r="O5869" s="38">
        <v>23.148</v>
      </c>
      <c r="P5869" s="38">
        <v>9.0174303591738308E-2</v>
      </c>
      <c r="Q5869" s="38">
        <v>23.238174303591737</v>
      </c>
      <c r="R5869" s="38">
        <v>23.041324031162276</v>
      </c>
      <c r="S5869" s="38">
        <v>0</v>
      </c>
      <c r="T5869" s="38">
        <v>0</v>
      </c>
      <c r="U5869" s="38">
        <v>0</v>
      </c>
      <c r="V5869" s="38">
        <v>0</v>
      </c>
      <c r="W5869" s="38">
        <v>268.02100000000002</v>
      </c>
      <c r="X5869" s="38">
        <v>1.0440905055711636</v>
      </c>
      <c r="Y5869" s="38">
        <v>269.06509050557122</v>
      </c>
      <c r="Z5869" s="38">
        <v>266.78584362174468</v>
      </c>
      <c r="AB5869" s="38">
        <v>86.107000000000014</v>
      </c>
      <c r="AC5869" s="38">
        <v>0.33543454118601224</v>
      </c>
      <c r="AD5869" s="38">
        <v>86.442434541186032</v>
      </c>
      <c r="AE5869" s="38">
        <v>85.710181801939285</v>
      </c>
      <c r="AF5869" s="38">
        <v>1.1250000000000004</v>
      </c>
      <c r="AG5869" s="38">
        <v>4.3824992025533792E-3</v>
      </c>
      <c r="AH5869" s="38">
        <v>1.1293824992025538</v>
      </c>
      <c r="AI5869" s="38">
        <v>1.1198155147337814</v>
      </c>
      <c r="AJ5869" s="38">
        <v>3.6339999999999959</v>
      </c>
      <c r="AK5869" s="38">
        <v>1.4156446312959071E-2</v>
      </c>
      <c r="AL5869" s="38">
        <v>3.6481564463129548</v>
      </c>
      <c r="AM5869" s="38">
        <v>3.6172529604822712</v>
      </c>
      <c r="AN5869" s="38">
        <v>0</v>
      </c>
      <c r="AO5869" s="38">
        <v>0</v>
      </c>
      <c r="AP5869" s="38">
        <v>0</v>
      </c>
      <c r="AQ5869" s="38">
        <v>0</v>
      </c>
      <c r="AR5869" s="38">
        <v>90.866000000000014</v>
      </c>
      <c r="AS5869" s="38">
        <v>0.35397348670152473</v>
      </c>
      <c r="AT5869" s="38">
        <v>91.219973486701534</v>
      </c>
      <c r="AU5869" s="38">
        <v>90.447250277155348</v>
      </c>
    </row>
    <row r="5870" spans="1:47" x14ac:dyDescent="0.25">
      <c r="A5870" s="53">
        <v>44441</v>
      </c>
      <c r="B5870" s="54">
        <v>11</v>
      </c>
      <c r="C5870" s="54" t="s">
        <v>5</v>
      </c>
      <c r="D5870" s="55">
        <v>29.819192000000001</v>
      </c>
      <c r="E5870">
        <v>8.4446669999999995E-3</v>
      </c>
      <c r="G5870" s="38">
        <v>247.31700000000001</v>
      </c>
      <c r="H5870" s="38">
        <v>0.65598590941187673</v>
      </c>
      <c r="I5870" s="38">
        <v>247.97298590941188</v>
      </c>
      <c r="J5870" s="38">
        <v>245.87893661841119</v>
      </c>
      <c r="K5870" s="38">
        <v>4.468</v>
      </c>
      <c r="L5870" s="38">
        <v>1.1850964726453358E-2</v>
      </c>
      <c r="M5870" s="38">
        <v>4.4798509647264533</v>
      </c>
      <c r="N5870" s="38">
        <v>4.4420201151197096</v>
      </c>
      <c r="O5870" s="38">
        <v>23.313999999999997</v>
      </c>
      <c r="P5870" s="38">
        <v>6.1838270284810558E-2</v>
      </c>
      <c r="Q5870" s="38">
        <v>23.375838270284806</v>
      </c>
      <c r="R5870" s="38">
        <v>23.178437100246395</v>
      </c>
      <c r="S5870" s="38">
        <v>0</v>
      </c>
      <c r="T5870" s="38">
        <v>0</v>
      </c>
      <c r="U5870" s="38">
        <v>0</v>
      </c>
      <c r="V5870" s="38">
        <v>0</v>
      </c>
      <c r="W5870" s="38">
        <v>275.09899999999999</v>
      </c>
      <c r="X5870" s="38">
        <v>0.72967514442314063</v>
      </c>
      <c r="Y5870" s="38">
        <v>275.82867514442313</v>
      </c>
      <c r="Z5870" s="38">
        <v>273.49939383377728</v>
      </c>
      <c r="AB5870" s="38">
        <v>88.029999999999944</v>
      </c>
      <c r="AC5870" s="38">
        <v>0.23349159016779061</v>
      </c>
      <c r="AD5870" s="38">
        <v>88.263491590167732</v>
      </c>
      <c r="AE5870" s="38">
        <v>87.518135795431462</v>
      </c>
      <c r="AF5870" s="38">
        <v>1.1160000000000003</v>
      </c>
      <c r="AG5870" s="38">
        <v>2.9600887723191475E-3</v>
      </c>
      <c r="AH5870" s="38">
        <v>1.1189600887723195</v>
      </c>
      <c r="AI5870" s="38">
        <v>1.1095108434363468</v>
      </c>
      <c r="AJ5870" s="38">
        <v>3.480999999999999</v>
      </c>
      <c r="AK5870" s="38">
        <v>9.233036753085077E-3</v>
      </c>
      <c r="AL5870" s="38">
        <v>3.4902330367530841</v>
      </c>
      <c r="AM5870" s="38">
        <v>3.4607591810053053</v>
      </c>
      <c r="AN5870" s="38">
        <v>0</v>
      </c>
      <c r="AO5870" s="38">
        <v>0</v>
      </c>
      <c r="AP5870" s="38">
        <v>0</v>
      </c>
      <c r="AQ5870" s="38">
        <v>0</v>
      </c>
      <c r="AR5870" s="38">
        <v>92.626999999999938</v>
      </c>
      <c r="AS5870" s="38">
        <v>0.24568471569319483</v>
      </c>
      <c r="AT5870" s="38">
        <v>92.87268471569314</v>
      </c>
      <c r="AU5870" s="38">
        <v>92.088405819873117</v>
      </c>
    </row>
    <row r="5871" spans="1:47" x14ac:dyDescent="0.25">
      <c r="A5871" s="53">
        <v>44441</v>
      </c>
      <c r="B5871" s="54">
        <v>12</v>
      </c>
      <c r="C5871" s="54" t="s">
        <v>5</v>
      </c>
      <c r="D5871" s="55">
        <v>30.873401000000001</v>
      </c>
      <c r="E5871">
        <v>8.2645500000000007E-3</v>
      </c>
      <c r="G5871" s="38">
        <v>256.56799999999993</v>
      </c>
      <c r="H5871" s="38">
        <v>0.94071231338785588</v>
      </c>
      <c r="I5871" s="38">
        <v>257.50871231338778</v>
      </c>
      <c r="J5871" s="38">
        <v>255.38051868503817</v>
      </c>
      <c r="K5871" s="38">
        <v>4.5420000000000007</v>
      </c>
      <c r="L5871" s="38">
        <v>1.665334463926773E-2</v>
      </c>
      <c r="M5871" s="38">
        <v>4.5586533446392687</v>
      </c>
      <c r="N5871" s="38">
        <v>4.5209781261398305</v>
      </c>
      <c r="O5871" s="38">
        <v>23.526</v>
      </c>
      <c r="P5871" s="38">
        <v>8.6258605456497703E-2</v>
      </c>
      <c r="Q5871" s="38">
        <v>23.612258605456496</v>
      </c>
      <c r="R5871" s="38">
        <v>23.417113913598769</v>
      </c>
      <c r="S5871" s="38">
        <v>0</v>
      </c>
      <c r="T5871" s="38">
        <v>0</v>
      </c>
      <c r="U5871" s="38">
        <v>0</v>
      </c>
      <c r="V5871" s="38">
        <v>0</v>
      </c>
      <c r="W5871" s="38">
        <v>284.63599999999991</v>
      </c>
      <c r="X5871" s="38">
        <v>1.0436242634836213</v>
      </c>
      <c r="Y5871" s="38">
        <v>285.6796242634835</v>
      </c>
      <c r="Z5871" s="38">
        <v>283.31861072477676</v>
      </c>
      <c r="AB5871" s="38">
        <v>91.274999999999991</v>
      </c>
      <c r="AC5871" s="38">
        <v>0.33466183001963051</v>
      </c>
      <c r="AD5871" s="38">
        <v>91.609661830019618</v>
      </c>
      <c r="AE5871" s="38">
        <v>90.85254919934232</v>
      </c>
      <c r="AF5871" s="38">
        <v>1.1449999999999996</v>
      </c>
      <c r="AG5871" s="38">
        <v>4.1981681224045669E-3</v>
      </c>
      <c r="AH5871" s="38">
        <v>1.1491981681224042</v>
      </c>
      <c r="AI5871" s="38">
        <v>1.1397005624020482</v>
      </c>
      <c r="AJ5871" s="38">
        <v>3.545999999999998</v>
      </c>
      <c r="AK5871" s="38">
        <v>1.3001488351132394E-2</v>
      </c>
      <c r="AL5871" s="38">
        <v>3.5590014883511305</v>
      </c>
      <c r="AM5871" s="38">
        <v>3.5295879426005778</v>
      </c>
      <c r="AN5871" s="38">
        <v>0</v>
      </c>
      <c r="AO5871" s="38">
        <v>0</v>
      </c>
      <c r="AP5871" s="38">
        <v>0</v>
      </c>
      <c r="AQ5871" s="38">
        <v>0</v>
      </c>
      <c r="AR5871" s="38">
        <v>95.96599999999998</v>
      </c>
      <c r="AS5871" s="38">
        <v>0.35186148649316751</v>
      </c>
      <c r="AT5871" s="38">
        <v>96.317861486493157</v>
      </c>
      <c r="AU5871" s="38">
        <v>95.521837704344946</v>
      </c>
    </row>
    <row r="5872" spans="1:47" x14ac:dyDescent="0.25">
      <c r="A5872" s="53">
        <v>44441</v>
      </c>
      <c r="B5872" s="54">
        <v>13</v>
      </c>
      <c r="C5872" s="54" t="s">
        <v>5</v>
      </c>
      <c r="D5872" s="55">
        <v>34.850538999999998</v>
      </c>
      <c r="E5872">
        <v>8.2850790000000007E-3</v>
      </c>
      <c r="G5872" s="38">
        <v>270.75499999999994</v>
      </c>
      <c r="H5872" s="38">
        <v>0.47717397687461421</v>
      </c>
      <c r="I5872" s="38">
        <v>271.23217397687455</v>
      </c>
      <c r="J5872" s="38">
        <v>268.98499398813442</v>
      </c>
      <c r="K5872" s="38">
        <v>4.6770000000000005</v>
      </c>
      <c r="L5872" s="38">
        <v>8.2426647332184879E-3</v>
      </c>
      <c r="M5872" s="38">
        <v>4.6852426647332193</v>
      </c>
      <c r="N5872" s="38">
        <v>4.646425059121734</v>
      </c>
      <c r="O5872" s="38">
        <v>24.315999999999999</v>
      </c>
      <c r="P5872" s="38">
        <v>4.2854102128060872E-2</v>
      </c>
      <c r="Q5872" s="38">
        <v>24.35885410212806</v>
      </c>
      <c r="R5872" s="38">
        <v>24.157039071542457</v>
      </c>
      <c r="S5872" s="38">
        <v>0</v>
      </c>
      <c r="T5872" s="38">
        <v>0</v>
      </c>
      <c r="U5872" s="38">
        <v>0</v>
      </c>
      <c r="V5872" s="38">
        <v>0</v>
      </c>
      <c r="W5872" s="38">
        <v>299.74799999999993</v>
      </c>
      <c r="X5872" s="38">
        <v>0.52827074373589356</v>
      </c>
      <c r="Y5872" s="38">
        <v>300.27627074373584</v>
      </c>
      <c r="Z5872" s="38">
        <v>297.78845811879859</v>
      </c>
      <c r="AB5872" s="38">
        <v>95.887999999999977</v>
      </c>
      <c r="AC5872" s="38">
        <v>0.16899136966834596</v>
      </c>
      <c r="AD5872" s="38">
        <v>96.056991369668324</v>
      </c>
      <c r="AE5872" s="38">
        <v>95.26115160766831</v>
      </c>
      <c r="AF5872" s="38">
        <v>1.1939999999999997</v>
      </c>
      <c r="AG5872" s="38">
        <v>2.1042851596029229E-3</v>
      </c>
      <c r="AH5872" s="38">
        <v>1.1961042851596027</v>
      </c>
      <c r="AI5872" s="38">
        <v>1.1861944666648168</v>
      </c>
      <c r="AJ5872" s="38">
        <v>3.5509999999999988</v>
      </c>
      <c r="AK5872" s="38">
        <v>6.2582216095058447E-3</v>
      </c>
      <c r="AL5872" s="38">
        <v>3.5572582216095046</v>
      </c>
      <c r="AM5872" s="38">
        <v>3.5277860562200702</v>
      </c>
      <c r="AN5872" s="38">
        <v>0</v>
      </c>
      <c r="AO5872" s="38">
        <v>0</v>
      </c>
      <c r="AP5872" s="38">
        <v>0</v>
      </c>
      <c r="AQ5872" s="38">
        <v>0</v>
      </c>
      <c r="AR5872" s="38">
        <v>100.63299999999998</v>
      </c>
      <c r="AS5872" s="38">
        <v>0.17735387643745473</v>
      </c>
      <c r="AT5872" s="38">
        <v>100.81035387643743</v>
      </c>
      <c r="AU5872" s="38">
        <v>99.975132130553192</v>
      </c>
    </row>
    <row r="5873" spans="1:47" x14ac:dyDescent="0.25">
      <c r="A5873" s="53">
        <v>44441</v>
      </c>
      <c r="B5873" s="54">
        <v>14</v>
      </c>
      <c r="C5873" s="54" t="s">
        <v>5</v>
      </c>
      <c r="D5873" s="55">
        <v>46.817397</v>
      </c>
      <c r="E5873">
        <v>8.2820069999999992E-3</v>
      </c>
      <c r="G5873" s="38">
        <v>286.19499999999999</v>
      </c>
      <c r="H5873" s="38">
        <v>0.92708863691783194</v>
      </c>
      <c r="I5873" s="38">
        <v>287.12208863691785</v>
      </c>
      <c r="J5873" s="38">
        <v>284.74414148897228</v>
      </c>
      <c r="K5873" s="38">
        <v>4.8210000000000006</v>
      </c>
      <c r="L5873" s="38">
        <v>1.5616954588937153E-2</v>
      </c>
      <c r="M5873" s="38">
        <v>4.8366169545889379</v>
      </c>
      <c r="N5873" s="38">
        <v>4.7965600591147135</v>
      </c>
      <c r="O5873" s="38">
        <v>24.807000000000002</v>
      </c>
      <c r="P5873" s="38">
        <v>8.0358803668899387E-2</v>
      </c>
      <c r="Q5873" s="38">
        <v>24.887358803668903</v>
      </c>
      <c r="R5873" s="38">
        <v>24.681241523845404</v>
      </c>
      <c r="S5873" s="38">
        <v>0</v>
      </c>
      <c r="T5873" s="38">
        <v>0</v>
      </c>
      <c r="U5873" s="38">
        <v>0</v>
      </c>
      <c r="V5873" s="38">
        <v>0</v>
      </c>
      <c r="W5873" s="38">
        <v>315.82300000000004</v>
      </c>
      <c r="X5873" s="38">
        <v>1.0230643951756686</v>
      </c>
      <c r="Y5873" s="38">
        <v>316.84606439517569</v>
      </c>
      <c r="Z5873" s="38">
        <v>314.2219430719324</v>
      </c>
      <c r="AB5873" s="38">
        <v>100.67099999999999</v>
      </c>
      <c r="AC5873" s="38">
        <v>0.32610961116425885</v>
      </c>
      <c r="AD5873" s="38">
        <v>100.99710961116425</v>
      </c>
      <c r="AE5873" s="38">
        <v>100.16065084238481</v>
      </c>
      <c r="AF5873" s="38">
        <v>1.2289999999999996</v>
      </c>
      <c r="AG5873" s="38">
        <v>3.9811734473768415E-3</v>
      </c>
      <c r="AH5873" s="38">
        <v>1.2329811734473766</v>
      </c>
      <c r="AI5873" s="38">
        <v>1.2227696147380172</v>
      </c>
      <c r="AJ5873" s="38">
        <v>3.6349999999999989</v>
      </c>
      <c r="AK5873" s="38">
        <v>1.1775073621818405E-2</v>
      </c>
      <c r="AL5873" s="38">
        <v>3.6467750736218174</v>
      </c>
      <c r="AM5873" s="38">
        <v>3.616572456934656</v>
      </c>
      <c r="AN5873" s="38">
        <v>0</v>
      </c>
      <c r="AO5873" s="38">
        <v>0</v>
      </c>
      <c r="AP5873" s="38">
        <v>0</v>
      </c>
      <c r="AQ5873" s="38">
        <v>0</v>
      </c>
      <c r="AR5873" s="38">
        <v>105.535</v>
      </c>
      <c r="AS5873" s="38">
        <v>0.34186585823345411</v>
      </c>
      <c r="AT5873" s="38">
        <v>105.87686585823343</v>
      </c>
      <c r="AU5873" s="38">
        <v>104.99999291405749</v>
      </c>
    </row>
    <row r="5874" spans="1:47" x14ac:dyDescent="0.25">
      <c r="A5874" s="53">
        <v>44441</v>
      </c>
      <c r="B5874" s="54">
        <v>15</v>
      </c>
      <c r="C5874" s="54" t="s">
        <v>5</v>
      </c>
      <c r="D5874" s="55">
        <v>43.654699999999998</v>
      </c>
      <c r="E5874">
        <v>8.2385789999999993E-3</v>
      </c>
      <c r="G5874" s="38">
        <v>309.65299999999996</v>
      </c>
      <c r="H5874" s="38">
        <v>1.2577029547711605</v>
      </c>
      <c r="I5874" s="38">
        <v>310.91070295477112</v>
      </c>
      <c r="J5874" s="38">
        <v>308.34924056653273</v>
      </c>
      <c r="K5874" s="38">
        <v>5.0230000000000006</v>
      </c>
      <c r="L5874" s="38">
        <v>2.0401681694721317E-2</v>
      </c>
      <c r="M5874" s="38">
        <v>5.0434016816947222</v>
      </c>
      <c r="N5874" s="38">
        <v>5.0018512185113471</v>
      </c>
      <c r="O5874" s="38">
        <v>25.329000000000001</v>
      </c>
      <c r="P5874" s="38">
        <v>0.10287760215918697</v>
      </c>
      <c r="Q5874" s="38">
        <v>25.431877602159187</v>
      </c>
      <c r="R5874" s="38">
        <v>25.222355069415467</v>
      </c>
      <c r="S5874" s="38">
        <v>0</v>
      </c>
      <c r="T5874" s="38">
        <v>0</v>
      </c>
      <c r="U5874" s="38">
        <v>0</v>
      </c>
      <c r="V5874" s="38">
        <v>0</v>
      </c>
      <c r="W5874" s="38">
        <v>340.005</v>
      </c>
      <c r="X5874" s="38">
        <v>1.3809822386250687</v>
      </c>
      <c r="Y5874" s="38">
        <v>341.38598223862505</v>
      </c>
      <c r="Z5874" s="38">
        <v>338.57344685445952</v>
      </c>
      <c r="AB5874" s="38">
        <v>107.96699999999997</v>
      </c>
      <c r="AC5874" s="38">
        <v>0.4385244609862583</v>
      </c>
      <c r="AD5874" s="38">
        <v>108.40552446098623</v>
      </c>
      <c r="AE5874" s="38">
        <v>107.51241698367795</v>
      </c>
      <c r="AF5874" s="38">
        <v>1.2949999999999993</v>
      </c>
      <c r="AG5874" s="38">
        <v>5.2598402935823381E-3</v>
      </c>
      <c r="AH5874" s="38">
        <v>1.3002598402935817</v>
      </c>
      <c r="AI5874" s="38">
        <v>1.2895475468787956</v>
      </c>
      <c r="AJ5874" s="38">
        <v>3.8579999999999974</v>
      </c>
      <c r="AK5874" s="38">
        <v>1.5669856256865376E-2</v>
      </c>
      <c r="AL5874" s="38">
        <v>3.8736698562568628</v>
      </c>
      <c r="AM5874" s="38">
        <v>3.841756321126172</v>
      </c>
      <c r="AN5874" s="38">
        <v>0</v>
      </c>
      <c r="AO5874" s="38">
        <v>0</v>
      </c>
      <c r="AP5874" s="38">
        <v>0</v>
      </c>
      <c r="AQ5874" s="38">
        <v>0</v>
      </c>
      <c r="AR5874" s="38">
        <v>113.11999999999998</v>
      </c>
      <c r="AS5874" s="38">
        <v>0.45945415753670604</v>
      </c>
      <c r="AT5874" s="38">
        <v>113.57945415753667</v>
      </c>
      <c r="AU5874" s="38">
        <v>112.64372085168291</v>
      </c>
    </row>
    <row r="5875" spans="1:47" x14ac:dyDescent="0.25">
      <c r="A5875" s="53">
        <v>44441</v>
      </c>
      <c r="B5875" s="54">
        <v>16</v>
      </c>
      <c r="C5875" s="54" t="s">
        <v>5</v>
      </c>
      <c r="D5875" s="55">
        <v>63.484741</v>
      </c>
      <c r="E5875">
        <v>8.2786720000000008E-3</v>
      </c>
      <c r="G5875" s="38">
        <v>344.43999999999994</v>
      </c>
      <c r="H5875" s="38">
        <v>1.0817250160821634</v>
      </c>
      <c r="I5875" s="38">
        <v>345.52172501608209</v>
      </c>
      <c r="J5875" s="38">
        <v>342.66126398579974</v>
      </c>
      <c r="K5875" s="38">
        <v>5.5209999999999999</v>
      </c>
      <c r="L5875" s="38">
        <v>1.7338879961066152E-2</v>
      </c>
      <c r="M5875" s="38">
        <v>5.5383388799610662</v>
      </c>
      <c r="N5875" s="38">
        <v>5.4924887889490215</v>
      </c>
      <c r="O5875" s="38">
        <v>27.085000000000001</v>
      </c>
      <c r="P5875" s="38">
        <v>8.5061322902640235E-2</v>
      </c>
      <c r="Q5875" s="38">
        <v>27.17006132290264</v>
      </c>
      <c r="R5875" s="38">
        <v>26.945129296990444</v>
      </c>
      <c r="S5875" s="38">
        <v>0</v>
      </c>
      <c r="T5875" s="38">
        <v>0</v>
      </c>
      <c r="U5875" s="38">
        <v>0</v>
      </c>
      <c r="V5875" s="38">
        <v>0</v>
      </c>
      <c r="W5875" s="38">
        <v>377.04599999999994</v>
      </c>
      <c r="X5875" s="38">
        <v>1.1841252189458698</v>
      </c>
      <c r="Y5875" s="38">
        <v>378.23012521894583</v>
      </c>
      <c r="Z5875" s="38">
        <v>375.09888207173918</v>
      </c>
      <c r="AB5875" s="38">
        <v>119.47499999999999</v>
      </c>
      <c r="AC5875" s="38">
        <v>0.37521512105567445</v>
      </c>
      <c r="AD5875" s="38">
        <v>119.85021512105567</v>
      </c>
      <c r="AE5875" s="38">
        <v>118.85801450093901</v>
      </c>
      <c r="AF5875" s="38">
        <v>1.4149999999999989</v>
      </c>
      <c r="AG5875" s="38">
        <v>4.4438534948213343E-3</v>
      </c>
      <c r="AH5875" s="38">
        <v>1.4194438534948202</v>
      </c>
      <c r="AI5875" s="38">
        <v>1.4076927434093205</v>
      </c>
      <c r="AJ5875" s="38">
        <v>4.1279999999999966</v>
      </c>
      <c r="AK5875" s="38">
        <v>1.2964118181358635E-2</v>
      </c>
      <c r="AL5875" s="38">
        <v>4.1409641181813548</v>
      </c>
      <c r="AM5875" s="38">
        <v>4.1066824344831625</v>
      </c>
      <c r="AN5875" s="38">
        <v>1.7000000000000001E-2</v>
      </c>
      <c r="AO5875" s="38">
        <v>5.338905258795954E-5</v>
      </c>
      <c r="AP5875" s="38">
        <v>1.705338905258796E-2</v>
      </c>
      <c r="AQ5875" s="38">
        <v>1.6912209638133193E-2</v>
      </c>
      <c r="AR5875" s="38">
        <v>125.03499999999998</v>
      </c>
      <c r="AS5875" s="38">
        <v>0.39267648178444237</v>
      </c>
      <c r="AT5875" s="38">
        <v>125.42767648178445</v>
      </c>
      <c r="AU5875" s="38">
        <v>124.38930188846962</v>
      </c>
    </row>
    <row r="5876" spans="1:47" x14ac:dyDescent="0.25">
      <c r="A5876" s="53">
        <v>44441</v>
      </c>
      <c r="B5876" s="54">
        <v>17</v>
      </c>
      <c r="C5876" s="54" t="s">
        <v>5</v>
      </c>
      <c r="D5876" s="55">
        <v>44.252661000000003</v>
      </c>
      <c r="E5876">
        <v>8.4803610000000005E-3</v>
      </c>
      <c r="G5876" s="38">
        <v>386.62299999999993</v>
      </c>
      <c r="H5876" s="38">
        <v>2.4847336741402035</v>
      </c>
      <c r="I5876" s="38">
        <v>389.10773367414015</v>
      </c>
      <c r="J5876" s="38">
        <v>385.80795962469159</v>
      </c>
      <c r="K5876" s="38">
        <v>6.2540000000000004</v>
      </c>
      <c r="L5876" s="38">
        <v>4.0192964200455837E-2</v>
      </c>
      <c r="M5876" s="38">
        <v>6.2941929642004562</v>
      </c>
      <c r="N5876" s="38">
        <v>6.2408159356603763</v>
      </c>
      <c r="O5876" s="38">
        <v>29.9</v>
      </c>
      <c r="P5876" s="38">
        <v>0.19216015823371113</v>
      </c>
      <c r="Q5876" s="38">
        <v>30.09216015823371</v>
      </c>
      <c r="R5876" s="38">
        <v>29.836967776822071</v>
      </c>
      <c r="S5876" s="38">
        <v>0</v>
      </c>
      <c r="T5876" s="38">
        <v>0</v>
      </c>
      <c r="U5876" s="38">
        <v>0</v>
      </c>
      <c r="V5876" s="38">
        <v>0</v>
      </c>
      <c r="W5876" s="38">
        <v>422.77699999999993</v>
      </c>
      <c r="X5876" s="38">
        <v>2.7170867965743701</v>
      </c>
      <c r="Y5876" s="38">
        <v>425.49408679657432</v>
      </c>
      <c r="Z5876" s="38">
        <v>421.88574333717401</v>
      </c>
      <c r="AB5876" s="38">
        <v>134.14999999999995</v>
      </c>
      <c r="AC5876" s="38">
        <v>0.86215000759372373</v>
      </c>
      <c r="AD5876" s="38">
        <v>135.01215000759368</v>
      </c>
      <c r="AE5876" s="38">
        <v>133.86719823614311</v>
      </c>
      <c r="AF5876" s="38">
        <v>1.6049999999999989</v>
      </c>
      <c r="AG5876" s="38">
        <v>1.0314951637628968E-2</v>
      </c>
      <c r="AH5876" s="38">
        <v>1.6153149516376279</v>
      </c>
      <c r="AI5876" s="38">
        <v>1.6016164977190432</v>
      </c>
      <c r="AJ5876" s="38">
        <v>4.6380000000000008</v>
      </c>
      <c r="AK5876" s="38">
        <v>2.980731819023252E-2</v>
      </c>
      <c r="AL5876" s="38">
        <v>4.6678073181902331</v>
      </c>
      <c r="AM5876" s="38">
        <v>4.628222627053538</v>
      </c>
      <c r="AN5876" s="38">
        <v>1.7000000000000001E-2</v>
      </c>
      <c r="AO5876" s="38">
        <v>1.0925493946398293E-4</v>
      </c>
      <c r="AP5876" s="38">
        <v>1.7109254939463983E-2</v>
      </c>
      <c r="AQ5876" s="38">
        <v>1.6964162281136296E-2</v>
      </c>
      <c r="AR5876" s="38">
        <v>140.40999999999994</v>
      </c>
      <c r="AS5876" s="38">
        <v>0.90238153236104923</v>
      </c>
      <c r="AT5876" s="38">
        <v>141.312381532361</v>
      </c>
      <c r="AU5876" s="38">
        <v>140.11400152319683</v>
      </c>
    </row>
    <row r="5877" spans="1:47" x14ac:dyDescent="0.25">
      <c r="A5877" s="53">
        <v>44441</v>
      </c>
      <c r="B5877" s="54">
        <v>18</v>
      </c>
      <c r="C5877" s="54" t="s">
        <v>5</v>
      </c>
      <c r="D5877" s="55">
        <v>48.867446000000001</v>
      </c>
      <c r="E5877">
        <v>8.7850610000000003E-3</v>
      </c>
      <c r="G5877" s="38">
        <v>421.12899999999996</v>
      </c>
      <c r="H5877" s="38">
        <v>1.7532524819307611</v>
      </c>
      <c r="I5877" s="38">
        <v>422.88225248193072</v>
      </c>
      <c r="J5877" s="38">
        <v>419.16720609805958</v>
      </c>
      <c r="K5877" s="38">
        <v>6.94</v>
      </c>
      <c r="L5877" s="38">
        <v>2.8892743612051141E-2</v>
      </c>
      <c r="M5877" s="38">
        <v>6.9688927436120514</v>
      </c>
      <c r="N5877" s="38">
        <v>6.9076705957569624</v>
      </c>
      <c r="O5877" s="38">
        <v>32.44</v>
      </c>
      <c r="P5877" s="38">
        <v>0.13505484189840616</v>
      </c>
      <c r="Q5877" s="38">
        <v>32.575054841898407</v>
      </c>
      <c r="R5877" s="38">
        <v>32.288880998033981</v>
      </c>
      <c r="S5877" s="38">
        <v>0</v>
      </c>
      <c r="T5877" s="38">
        <v>0</v>
      </c>
      <c r="U5877" s="38">
        <v>0</v>
      </c>
      <c r="V5877" s="38">
        <v>0</v>
      </c>
      <c r="W5877" s="38">
        <v>460.50899999999996</v>
      </c>
      <c r="X5877" s="38">
        <v>1.9172000674412184</v>
      </c>
      <c r="Y5877" s="38">
        <v>462.42620006744119</v>
      </c>
      <c r="Z5877" s="38">
        <v>458.36375769185048</v>
      </c>
      <c r="AB5877" s="38">
        <v>145.90799999999996</v>
      </c>
      <c r="AC5877" s="38">
        <v>0.60744703673590139</v>
      </c>
      <c r="AD5877" s="38">
        <v>146.51544703673585</v>
      </c>
      <c r="AE5877" s="38">
        <v>145.22829989707586</v>
      </c>
      <c r="AF5877" s="38">
        <v>1.750999999999999</v>
      </c>
      <c r="AG5877" s="38">
        <v>7.289797415663042E-3</v>
      </c>
      <c r="AH5877" s="38">
        <v>1.7582897974156619</v>
      </c>
      <c r="AI5877" s="38">
        <v>1.7428431142896876</v>
      </c>
      <c r="AJ5877" s="38">
        <v>5.0299999999999967</v>
      </c>
      <c r="AK5877" s="38">
        <v>2.0940994289426099E-2</v>
      </c>
      <c r="AL5877" s="38">
        <v>5.050940994289423</v>
      </c>
      <c r="AM5877" s="38">
        <v>5.0065681695471902</v>
      </c>
      <c r="AN5877" s="38">
        <v>1.7000000000000001E-2</v>
      </c>
      <c r="AO5877" s="38">
        <v>7.0774732190903363E-5</v>
      </c>
      <c r="AP5877" s="38">
        <v>1.7070774732190905E-2</v>
      </c>
      <c r="AQ5877" s="38">
        <v>1.6920806934851349E-2</v>
      </c>
      <c r="AR5877" s="38">
        <v>152.70599999999996</v>
      </c>
      <c r="AS5877" s="38">
        <v>0.63574860317318138</v>
      </c>
      <c r="AT5877" s="38">
        <v>153.34174860317313</v>
      </c>
      <c r="AU5877" s="38">
        <v>151.99463198784758</v>
      </c>
    </row>
    <row r="5878" spans="1:47" x14ac:dyDescent="0.25">
      <c r="A5878" s="53">
        <v>44441</v>
      </c>
      <c r="B5878" s="54">
        <v>19</v>
      </c>
      <c r="C5878" s="54" t="s">
        <v>5</v>
      </c>
      <c r="D5878" s="55">
        <v>51.265844000000001</v>
      </c>
      <c r="E5878">
        <v>8.9055499999999999E-3</v>
      </c>
      <c r="G5878" s="38">
        <v>422.49100000000004</v>
      </c>
      <c r="H5878" s="38">
        <v>2.0383479984449884</v>
      </c>
      <c r="I5878" s="38">
        <v>424.52934799844502</v>
      </c>
      <c r="J5878" s="38">
        <v>420.74868066337746</v>
      </c>
      <c r="K5878" s="38">
        <v>6.9079999999999995</v>
      </c>
      <c r="L5878" s="38">
        <v>3.3328302788125611E-2</v>
      </c>
      <c r="M5878" s="38">
        <v>6.9413283027881247</v>
      </c>
      <c r="N5878" s="38">
        <v>6.8795119565212293</v>
      </c>
      <c r="O5878" s="38">
        <v>32.805999999999997</v>
      </c>
      <c r="P5878" s="38">
        <v>0.15827566607806148</v>
      </c>
      <c r="Q5878" s="38">
        <v>32.964275666078059</v>
      </c>
      <c r="R5878" s="38">
        <v>32.670710660920015</v>
      </c>
      <c r="S5878" s="38">
        <v>0</v>
      </c>
      <c r="T5878" s="38">
        <v>0</v>
      </c>
      <c r="U5878" s="38">
        <v>0</v>
      </c>
      <c r="V5878" s="38">
        <v>0</v>
      </c>
      <c r="W5878" s="38">
        <v>462.20500000000004</v>
      </c>
      <c r="X5878" s="38">
        <v>2.2299519673111754</v>
      </c>
      <c r="Y5878" s="38">
        <v>464.43495196731118</v>
      </c>
      <c r="Z5878" s="38">
        <v>460.29890328081871</v>
      </c>
      <c r="AB5878" s="38">
        <v>145.59500000000003</v>
      </c>
      <c r="AC5878" s="38">
        <v>0.70243692015592785</v>
      </c>
      <c r="AD5878" s="38">
        <v>146.29743692015595</v>
      </c>
      <c r="AE5878" s="38">
        <v>144.99457778079164</v>
      </c>
      <c r="AF5878" s="38">
        <v>1.7339999999999987</v>
      </c>
      <c r="AG5878" s="38">
        <v>8.3658478625665555E-3</v>
      </c>
      <c r="AH5878" s="38">
        <v>1.7423658478625652</v>
      </c>
      <c r="AI5878" s="38">
        <v>1.7268491216861326</v>
      </c>
      <c r="AJ5878" s="38">
        <v>5.0499999999999989</v>
      </c>
      <c r="AK5878" s="38">
        <v>2.4364205136079082E-2</v>
      </c>
      <c r="AL5878" s="38">
        <v>5.074364205136078</v>
      </c>
      <c r="AM5878" s="38">
        <v>5.0291742009890283</v>
      </c>
      <c r="AN5878" s="38">
        <v>1.7000000000000001E-2</v>
      </c>
      <c r="AO5878" s="38">
        <v>8.2018116299672176E-5</v>
      </c>
      <c r="AP5878" s="38">
        <v>1.7082018116299672E-2</v>
      </c>
      <c r="AQ5878" s="38">
        <v>1.6929893349864059E-2</v>
      </c>
      <c r="AR5878" s="38">
        <v>152.39600000000004</v>
      </c>
      <c r="AS5878" s="38">
        <v>0.73524899127087318</v>
      </c>
      <c r="AT5878" s="38">
        <v>153.13124899127089</v>
      </c>
      <c r="AU5878" s="38">
        <v>151.76753099681667</v>
      </c>
    </row>
    <row r="5879" spans="1:47" x14ac:dyDescent="0.25">
      <c r="A5879" s="53">
        <v>44441</v>
      </c>
      <c r="B5879" s="54">
        <v>20</v>
      </c>
      <c r="C5879" s="54" t="s">
        <v>5</v>
      </c>
      <c r="D5879" s="55">
        <v>38.942901999999997</v>
      </c>
      <c r="E5879">
        <v>8.8481199999999992E-3</v>
      </c>
      <c r="G5879" s="38">
        <v>398.52099999999996</v>
      </c>
      <c r="H5879" s="38">
        <v>2.8142990921831705</v>
      </c>
      <c r="I5879" s="38">
        <v>401.33529909218311</v>
      </c>
      <c r="J5879" s="38">
        <v>397.78423620557959</v>
      </c>
      <c r="K5879" s="38">
        <v>6.5</v>
      </c>
      <c r="L5879" s="38">
        <v>4.5902083200610788E-2</v>
      </c>
      <c r="M5879" s="38">
        <v>6.5459020832006107</v>
      </c>
      <c r="N5879" s="38">
        <v>6.4879831560602019</v>
      </c>
      <c r="O5879" s="38">
        <v>31.923000000000002</v>
      </c>
      <c r="P5879" s="38">
        <v>0.22543572338663045</v>
      </c>
      <c r="Q5879" s="38">
        <v>32.148435723386633</v>
      </c>
      <c r="R5879" s="38">
        <v>31.863982506293823</v>
      </c>
      <c r="S5879" s="38">
        <v>0</v>
      </c>
      <c r="T5879" s="38">
        <v>0</v>
      </c>
      <c r="U5879" s="38">
        <v>0</v>
      </c>
      <c r="V5879" s="38">
        <v>0</v>
      </c>
      <c r="W5879" s="38">
        <v>436.94399999999996</v>
      </c>
      <c r="X5879" s="38">
        <v>3.0856368987704119</v>
      </c>
      <c r="Y5879" s="38">
        <v>440.02963689877032</v>
      </c>
      <c r="Z5879" s="38">
        <v>436.13620186793361</v>
      </c>
      <c r="AB5879" s="38">
        <v>136.65700000000001</v>
      </c>
      <c r="AC5879" s="38">
        <v>0.96505245906859505</v>
      </c>
      <c r="AD5879" s="38">
        <v>137.62205245906861</v>
      </c>
      <c r="AE5879" s="38">
        <v>136.40435602426447</v>
      </c>
      <c r="AF5879" s="38">
        <v>1.6019999999999994</v>
      </c>
      <c r="AG5879" s="38">
        <v>1.1313098044212069E-2</v>
      </c>
      <c r="AH5879" s="38">
        <v>1.6133130980442114</v>
      </c>
      <c r="AI5879" s="38">
        <v>1.5990383101551444</v>
      </c>
      <c r="AJ5879" s="38">
        <v>5.0379999999999967</v>
      </c>
      <c r="AK5879" s="38">
        <v>3.5577645409950301E-2</v>
      </c>
      <c r="AL5879" s="38">
        <v>5.073577645409947</v>
      </c>
      <c r="AM5879" s="38">
        <v>5.0286860215740425</v>
      </c>
      <c r="AN5879" s="38">
        <v>1.7000000000000001E-2</v>
      </c>
      <c r="AO5879" s="38">
        <v>1.2005160221698206E-4</v>
      </c>
      <c r="AP5879" s="38">
        <v>1.7120051602216982E-2</v>
      </c>
      <c r="AQ5879" s="38">
        <v>1.6968571331234375E-2</v>
      </c>
      <c r="AR5879" s="38">
        <v>143.31400000000002</v>
      </c>
      <c r="AS5879" s="38">
        <v>1.0120632541249746</v>
      </c>
      <c r="AT5879" s="38">
        <v>144.32606325412499</v>
      </c>
      <c r="AU5879" s="38">
        <v>143.04904892732489</v>
      </c>
    </row>
    <row r="5880" spans="1:47" x14ac:dyDescent="0.25">
      <c r="A5880" s="53">
        <v>44441</v>
      </c>
      <c r="B5880" s="54">
        <v>21</v>
      </c>
      <c r="C5880" s="54" t="s">
        <v>5</v>
      </c>
      <c r="D5880" s="55">
        <v>36.495313000000003</v>
      </c>
      <c r="E5880">
        <v>8.8090379999999999E-3</v>
      </c>
      <c r="G5880" s="38">
        <v>388.63499999999999</v>
      </c>
      <c r="H5880" s="38">
        <v>4.3757122499743728</v>
      </c>
      <c r="I5880" s="38">
        <v>393.01071224997435</v>
      </c>
      <c r="J5880" s="38">
        <v>389.54866595135724</v>
      </c>
      <c r="K5880" s="38">
        <v>6.4540000000000006</v>
      </c>
      <c r="L5880" s="38">
        <v>7.2666761514877984E-2</v>
      </c>
      <c r="M5880" s="38">
        <v>6.5266667615148783</v>
      </c>
      <c r="N5880" s="38">
        <v>6.4691731059993565</v>
      </c>
      <c r="O5880" s="38">
        <v>31.972000000000005</v>
      </c>
      <c r="P5880" s="38">
        <v>0.35997857129744021</v>
      </c>
      <c r="Q5880" s="38">
        <v>32.331978571297448</v>
      </c>
      <c r="R5880" s="38">
        <v>32.047164943447704</v>
      </c>
      <c r="S5880" s="38">
        <v>0</v>
      </c>
      <c r="T5880" s="38">
        <v>0</v>
      </c>
      <c r="U5880" s="38">
        <v>0</v>
      </c>
      <c r="V5880" s="38">
        <v>0</v>
      </c>
      <c r="W5880" s="38">
        <v>427.06099999999998</v>
      </c>
      <c r="X5880" s="38">
        <v>4.8083575827866909</v>
      </c>
      <c r="Y5880" s="38">
        <v>431.86935758278668</v>
      </c>
      <c r="Z5880" s="38">
        <v>428.06500400080427</v>
      </c>
      <c r="AB5880" s="38">
        <v>133.83800000000008</v>
      </c>
      <c r="AC5880" s="38">
        <v>1.506906418907382</v>
      </c>
      <c r="AD5880" s="38">
        <v>135.34490641890747</v>
      </c>
      <c r="AE5880" s="38">
        <v>134.15264799515688</v>
      </c>
      <c r="AF5880" s="38">
        <v>1.5569999999999993</v>
      </c>
      <c r="AG5880" s="38">
        <v>1.7530546587955522E-2</v>
      </c>
      <c r="AH5880" s="38">
        <v>1.5745305465879549</v>
      </c>
      <c r="AI5880" s="38">
        <v>1.5606604471709009</v>
      </c>
      <c r="AJ5880" s="38">
        <v>5.0149999999999944</v>
      </c>
      <c r="AK5880" s="38">
        <v>5.6464798419137367E-2</v>
      </c>
      <c r="AL5880" s="38">
        <v>5.0714647984191314</v>
      </c>
      <c r="AM5880" s="38">
        <v>5.0267900722941947</v>
      </c>
      <c r="AN5880" s="38">
        <v>1.7000000000000001E-2</v>
      </c>
      <c r="AO5880" s="38">
        <v>1.9140609633605911E-4</v>
      </c>
      <c r="AP5880" s="38">
        <v>1.719140609633606E-2</v>
      </c>
      <c r="AQ5880" s="38">
        <v>1.7039966346760003E-2</v>
      </c>
      <c r="AR5880" s="38">
        <v>140.42700000000005</v>
      </c>
      <c r="AS5880" s="38">
        <v>1.5810931700108111</v>
      </c>
      <c r="AT5880" s="38">
        <v>142.00809317001091</v>
      </c>
      <c r="AU5880" s="38">
        <v>140.75713848096876</v>
      </c>
    </row>
    <row r="5881" spans="1:47" x14ac:dyDescent="0.25">
      <c r="A5881" s="53">
        <v>44441</v>
      </c>
      <c r="B5881" s="54">
        <v>22</v>
      </c>
      <c r="C5881" s="54" t="s">
        <v>5</v>
      </c>
      <c r="D5881" s="55">
        <v>30.263041000000001</v>
      </c>
      <c r="E5881">
        <v>8.7840790000000002E-3</v>
      </c>
      <c r="G5881" s="38">
        <v>364.95499999999998</v>
      </c>
      <c r="H5881" s="38">
        <v>5.0106443447661881</v>
      </c>
      <c r="I5881" s="38">
        <v>369.96564434476619</v>
      </c>
      <c r="J5881" s="38">
        <v>366.71583689755585</v>
      </c>
      <c r="K5881" s="38">
        <v>6.0579999999999998</v>
      </c>
      <c r="L5881" s="38">
        <v>8.3173222563312124E-2</v>
      </c>
      <c r="M5881" s="38">
        <v>6.141173222563312</v>
      </c>
      <c r="N5881" s="38">
        <v>6.087228671823631</v>
      </c>
      <c r="O5881" s="38">
        <v>30.427000000000003</v>
      </c>
      <c r="P5881" s="38">
        <v>0.41774705231658937</v>
      </c>
      <c r="Q5881" s="38">
        <v>30.844747052316592</v>
      </c>
      <c r="R5881" s="38">
        <v>30.573804357474025</v>
      </c>
      <c r="S5881" s="38">
        <v>2E-3</v>
      </c>
      <c r="T5881" s="38">
        <v>2.7458970803338435E-5</v>
      </c>
      <c r="U5881" s="38">
        <v>2.0274589708033385E-3</v>
      </c>
      <c r="V5881" s="38">
        <v>2.0096496110345433E-3</v>
      </c>
      <c r="W5881" s="38">
        <v>401.44200000000001</v>
      </c>
      <c r="X5881" s="38">
        <v>5.5115920786168928</v>
      </c>
      <c r="Y5881" s="38">
        <v>406.95359207861691</v>
      </c>
      <c r="Z5881" s="38">
        <v>403.37887957646456</v>
      </c>
      <c r="AB5881" s="38">
        <v>126.31999999999998</v>
      </c>
      <c r="AC5881" s="38">
        <v>1.7343085959388551</v>
      </c>
      <c r="AD5881" s="38">
        <v>128.05430859593883</v>
      </c>
      <c r="AE5881" s="38">
        <v>126.92946943294173</v>
      </c>
      <c r="AF5881" s="38">
        <v>1.5039999999999991</v>
      </c>
      <c r="AG5881" s="38">
        <v>2.0649146044110493E-2</v>
      </c>
      <c r="AH5881" s="38">
        <v>1.5246491460441096</v>
      </c>
      <c r="AI5881" s="38">
        <v>1.5112565074979756</v>
      </c>
      <c r="AJ5881" s="38">
        <v>4.6719999999999979</v>
      </c>
      <c r="AK5881" s="38">
        <v>6.4144155796598559E-2</v>
      </c>
      <c r="AL5881" s="38">
        <v>4.7361441557965964</v>
      </c>
      <c r="AM5881" s="38">
        <v>4.6945414913766905</v>
      </c>
      <c r="AN5881" s="38">
        <v>1.7000000000000001E-2</v>
      </c>
      <c r="AO5881" s="38">
        <v>2.334012518283767E-4</v>
      </c>
      <c r="AP5881" s="38">
        <v>1.7233401251828376E-2</v>
      </c>
      <c r="AQ5881" s="38">
        <v>1.7082021693793616E-2</v>
      </c>
      <c r="AR5881" s="38">
        <v>132.51299999999998</v>
      </c>
      <c r="AS5881" s="38">
        <v>1.8193352990313925</v>
      </c>
      <c r="AT5881" s="38">
        <v>134.33233529903137</v>
      </c>
      <c r="AU5881" s="38">
        <v>133.1523494535102</v>
      </c>
    </row>
    <row r="5882" spans="1:47" x14ac:dyDescent="0.25">
      <c r="A5882" s="53">
        <v>44441</v>
      </c>
      <c r="B5882" s="54">
        <v>23</v>
      </c>
      <c r="C5882" s="54" t="s">
        <v>5</v>
      </c>
      <c r="D5882" s="55">
        <v>28.574686</v>
      </c>
      <c r="E5882">
        <v>8.4756439999999992E-3</v>
      </c>
      <c r="G5882" s="38">
        <v>324.03499999999997</v>
      </c>
      <c r="H5882" s="38">
        <v>4.4305540828535301</v>
      </c>
      <c r="I5882" s="38">
        <v>328.46555408285349</v>
      </c>
      <c r="J5882" s="38">
        <v>325.68159698018445</v>
      </c>
      <c r="K5882" s="38">
        <v>5.3890000000000011</v>
      </c>
      <c r="L5882" s="38">
        <v>7.3684188289838082E-2</v>
      </c>
      <c r="M5882" s="38">
        <v>5.4626841882898391</v>
      </c>
      <c r="N5882" s="38">
        <v>5.4163844218254651</v>
      </c>
      <c r="O5882" s="38">
        <v>27.224000000000004</v>
      </c>
      <c r="P5882" s="38">
        <v>0.37223572870709809</v>
      </c>
      <c r="Q5882" s="38">
        <v>27.5962357287071</v>
      </c>
      <c r="R5882" s="38">
        <v>27.362339858930497</v>
      </c>
      <c r="S5882" s="38">
        <v>3.0000000000000001E-3</v>
      </c>
      <c r="T5882" s="38">
        <v>4.101921782696497E-5</v>
      </c>
      <c r="U5882" s="38">
        <v>3.0410192178269651E-3</v>
      </c>
      <c r="V5882" s="38">
        <v>3.0152446215395055E-3</v>
      </c>
      <c r="W5882" s="38">
        <v>356.65099999999995</v>
      </c>
      <c r="X5882" s="38">
        <v>4.8765150190682931</v>
      </c>
      <c r="Y5882" s="38">
        <v>361.52751501906823</v>
      </c>
      <c r="Z5882" s="38">
        <v>358.46333650556198</v>
      </c>
      <c r="AB5882" s="38">
        <v>112.43900000000009</v>
      </c>
      <c r="AC5882" s="38">
        <v>1.5373866110820391</v>
      </c>
      <c r="AD5882" s="38">
        <v>113.97638661108213</v>
      </c>
      <c r="AE5882" s="38">
        <v>113.01036333376024</v>
      </c>
      <c r="AF5882" s="38">
        <v>1.359999999999999</v>
      </c>
      <c r="AG5882" s="38">
        <v>1.8595378748224103E-2</v>
      </c>
      <c r="AH5882" s="38">
        <v>1.378595378748223</v>
      </c>
      <c r="AI5882" s="38">
        <v>1.3669108950979079</v>
      </c>
      <c r="AJ5882" s="38">
        <v>4.1819999999999977</v>
      </c>
      <c r="AK5882" s="38">
        <v>5.7180789650789127E-2</v>
      </c>
      <c r="AL5882" s="38">
        <v>4.2391807896507867</v>
      </c>
      <c r="AM5882" s="38">
        <v>4.2032510024260681</v>
      </c>
      <c r="AN5882" s="38">
        <v>1.7000000000000001E-2</v>
      </c>
      <c r="AO5882" s="38">
        <v>2.3244223435280148E-4</v>
      </c>
      <c r="AP5882" s="38">
        <v>1.7232442234352802E-2</v>
      </c>
      <c r="AQ5882" s="38">
        <v>1.7086386188723861E-2</v>
      </c>
      <c r="AR5882" s="38">
        <v>117.99800000000009</v>
      </c>
      <c r="AS5882" s="38">
        <v>1.6133952217154051</v>
      </c>
      <c r="AT5882" s="38">
        <v>119.61139522171551</v>
      </c>
      <c r="AU5882" s="38">
        <v>118.59761161747294</v>
      </c>
    </row>
    <row r="5883" spans="1:47" x14ac:dyDescent="0.25">
      <c r="A5883" s="53">
        <v>44441</v>
      </c>
      <c r="B5883" s="54">
        <v>24</v>
      </c>
      <c r="C5883" s="54" t="s">
        <v>3</v>
      </c>
      <c r="D5883" s="55">
        <v>26.700465999999999</v>
      </c>
      <c r="E5883">
        <v>8.3792150000000006E-3</v>
      </c>
      <c r="G5883" s="38">
        <v>279.49899999999997</v>
      </c>
      <c r="H5883" s="38">
        <v>4.7618246521505636</v>
      </c>
      <c r="I5883" s="38">
        <v>284.26082465215052</v>
      </c>
      <c r="J5883" s="38">
        <v>281.87894208631286</v>
      </c>
      <c r="K5883" s="38">
        <v>4.7049999999999992</v>
      </c>
      <c r="L5883" s="38">
        <v>8.0159088184102278E-2</v>
      </c>
      <c r="M5883" s="38">
        <v>4.7851590881841011</v>
      </c>
      <c r="N5883" s="38">
        <v>4.745063211375002</v>
      </c>
      <c r="O5883" s="38">
        <v>23.335000000000001</v>
      </c>
      <c r="P5883" s="38">
        <v>0.39755841079192916</v>
      </c>
      <c r="Q5883" s="38">
        <v>23.732558410791931</v>
      </c>
      <c r="R5883" s="38">
        <v>23.533698201367844</v>
      </c>
      <c r="S5883" s="38">
        <v>3.0000000000000001E-3</v>
      </c>
      <c r="T5883" s="38">
        <v>5.1111002030245877E-5</v>
      </c>
      <c r="U5883" s="38">
        <v>3.0511110020302458E-3</v>
      </c>
      <c r="V5883" s="38">
        <v>3.0255450869553688E-3</v>
      </c>
      <c r="W5883" s="38">
        <v>307.54199999999992</v>
      </c>
      <c r="X5883" s="38">
        <v>5.2395932621286248</v>
      </c>
      <c r="Y5883" s="38">
        <v>312.78159326212858</v>
      </c>
      <c r="Z5883" s="38">
        <v>310.16072904414261</v>
      </c>
      <c r="AB5883" s="38">
        <v>97.02</v>
      </c>
      <c r="AC5883" s="38">
        <v>1.6529298056581518</v>
      </c>
      <c r="AD5883" s="38">
        <v>98.672929805658143</v>
      </c>
      <c r="AE5883" s="38">
        <v>97.846128112136626</v>
      </c>
      <c r="AF5883" s="38">
        <v>1.1709999999999996</v>
      </c>
      <c r="AG5883" s="38">
        <v>1.9950327792472633E-2</v>
      </c>
      <c r="AH5883" s="38">
        <v>1.1909503277924722</v>
      </c>
      <c r="AI5883" s="38">
        <v>1.1809710989415785</v>
      </c>
      <c r="AJ5883" s="38">
        <v>3.5239999999999969</v>
      </c>
      <c r="AK5883" s="38">
        <v>6.0038390384862111E-2</v>
      </c>
      <c r="AL5883" s="38">
        <v>3.5840383903848592</v>
      </c>
      <c r="AM5883" s="38">
        <v>3.5540069621435704</v>
      </c>
      <c r="AN5883" s="38">
        <v>1.7000000000000001E-2</v>
      </c>
      <c r="AO5883" s="38">
        <v>2.8962901150472666E-4</v>
      </c>
      <c r="AP5883" s="38">
        <v>1.7289629011504729E-2</v>
      </c>
      <c r="AQ5883" s="38">
        <v>1.7144755492747091E-2</v>
      </c>
      <c r="AR5883" s="38">
        <v>101.732</v>
      </c>
      <c r="AS5883" s="38">
        <v>1.7332081528469911</v>
      </c>
      <c r="AT5883" s="38">
        <v>103.46520815284698</v>
      </c>
      <c r="AU5883" s="38">
        <v>102.59825092871453</v>
      </c>
    </row>
    <row r="5884" spans="1:47" x14ac:dyDescent="0.25">
      <c r="A5884" s="53">
        <v>44442</v>
      </c>
      <c r="B5884" s="54">
        <v>1</v>
      </c>
      <c r="C5884" s="54" t="s">
        <v>3</v>
      </c>
      <c r="D5884" s="55">
        <v>28.183422</v>
      </c>
      <c r="E5884">
        <v>8.9813189999999998E-3</v>
      </c>
      <c r="G5884" s="38">
        <v>243.12000000000003</v>
      </c>
      <c r="H5884" s="38">
        <v>4.6696612330597604</v>
      </c>
      <c r="I5884" s="38">
        <v>247.7896612330598</v>
      </c>
      <c r="J5884" s="38">
        <v>245.56418324062378</v>
      </c>
      <c r="K5884" s="38">
        <v>4.0659999999999998</v>
      </c>
      <c r="L5884" s="38">
        <v>7.8096588407457146E-2</v>
      </c>
      <c r="M5884" s="38">
        <v>4.1440965884074572</v>
      </c>
      <c r="N5884" s="38">
        <v>4.1068771349801585</v>
      </c>
      <c r="O5884" s="38">
        <v>20.318999999999999</v>
      </c>
      <c r="P5884" s="38">
        <v>0.39027166253101864</v>
      </c>
      <c r="Q5884" s="38">
        <v>20.709271662531016</v>
      </c>
      <c r="R5884" s="38">
        <v>20.523275087472165</v>
      </c>
      <c r="S5884" s="38">
        <v>3.0000000000000001E-3</v>
      </c>
      <c r="T5884" s="38">
        <v>5.7621683527390913E-5</v>
      </c>
      <c r="U5884" s="38">
        <v>3.0576216835273909E-3</v>
      </c>
      <c r="V5884" s="38">
        <v>3.0301602078063143E-3</v>
      </c>
      <c r="W5884" s="38">
        <v>267.50800000000004</v>
      </c>
      <c r="X5884" s="38">
        <v>5.1380871056817643</v>
      </c>
      <c r="Y5884" s="38">
        <v>272.64608710568177</v>
      </c>
      <c r="Z5884" s="38">
        <v>270.19736562328387</v>
      </c>
      <c r="AB5884" s="38">
        <v>84.524000000000015</v>
      </c>
      <c r="AC5884" s="38">
        <v>1.6234717261563969</v>
      </c>
      <c r="AD5884" s="38">
        <v>86.147471726156411</v>
      </c>
      <c r="AE5884" s="38">
        <v>85.373753801540317</v>
      </c>
      <c r="AF5884" s="38">
        <v>1.0030000000000001</v>
      </c>
      <c r="AG5884" s="38">
        <v>1.9264849525991029E-2</v>
      </c>
      <c r="AH5884" s="38">
        <v>1.0222648495259912</v>
      </c>
      <c r="AI5884" s="38">
        <v>1.0130835628099113</v>
      </c>
      <c r="AJ5884" s="38">
        <v>3.0619999999999976</v>
      </c>
      <c r="AK5884" s="38">
        <v>5.8812531653623615E-2</v>
      </c>
      <c r="AL5884" s="38">
        <v>3.120812531653621</v>
      </c>
      <c r="AM5884" s="38">
        <v>3.0927835187676425</v>
      </c>
      <c r="AN5884" s="38">
        <v>1.7000000000000001E-2</v>
      </c>
      <c r="AO5884" s="38">
        <v>3.2652287332188187E-4</v>
      </c>
      <c r="AP5884" s="38">
        <v>1.7326522873321884E-2</v>
      </c>
      <c r="AQ5884" s="38">
        <v>1.7170907844235785E-2</v>
      </c>
      <c r="AR5884" s="38">
        <v>88.606000000000009</v>
      </c>
      <c r="AS5884" s="38">
        <v>1.7018756302093334</v>
      </c>
      <c r="AT5884" s="38">
        <v>90.307875630209352</v>
      </c>
      <c r="AU5884" s="38">
        <v>89.496791790962106</v>
      </c>
    </row>
    <row r="5885" spans="1:47" x14ac:dyDescent="0.25">
      <c r="A5885" s="53">
        <v>44442</v>
      </c>
      <c r="B5885" s="54">
        <v>2</v>
      </c>
      <c r="C5885" s="54" t="s">
        <v>3</v>
      </c>
      <c r="D5885" s="55">
        <v>27.539693</v>
      </c>
      <c r="E5885">
        <v>9.7450660000000001E-3</v>
      </c>
      <c r="G5885" s="38">
        <v>219.26400000000001</v>
      </c>
      <c r="H5885" s="38">
        <v>4.2313595345404611</v>
      </c>
      <c r="I5885" s="38">
        <v>223.49535953454048</v>
      </c>
      <c r="J5885" s="38">
        <v>221.31738250518265</v>
      </c>
      <c r="K5885" s="38">
        <v>3.6089999999999991</v>
      </c>
      <c r="L5885" s="38">
        <v>6.9646529116300537E-2</v>
      </c>
      <c r="M5885" s="38">
        <v>3.6786465291162997</v>
      </c>
      <c r="N5885" s="38">
        <v>3.6427978758993902</v>
      </c>
      <c r="O5885" s="38">
        <v>18.061999999999998</v>
      </c>
      <c r="P5885" s="38">
        <v>0.3485607118034415</v>
      </c>
      <c r="Q5885" s="38">
        <v>18.410560711803438</v>
      </c>
      <c r="R5885" s="38">
        <v>18.231148582569904</v>
      </c>
      <c r="S5885" s="38">
        <v>3.0000000000000001E-3</v>
      </c>
      <c r="T5885" s="38">
        <v>5.7894039165669621E-5</v>
      </c>
      <c r="U5885" s="38">
        <v>3.0578940391656696E-3</v>
      </c>
      <c r="V5885" s="38">
        <v>3.0280946599329935E-3</v>
      </c>
      <c r="W5885" s="38">
        <v>240.93799999999999</v>
      </c>
      <c r="X5885" s="38">
        <v>4.6496246694993681</v>
      </c>
      <c r="Y5885" s="38">
        <v>245.58762466949938</v>
      </c>
      <c r="Z5885" s="38">
        <v>243.19435705831188</v>
      </c>
      <c r="AB5885" s="38">
        <v>76.512000000000029</v>
      </c>
      <c r="AC5885" s="38">
        <v>1.4765295748812384</v>
      </c>
      <c r="AD5885" s="38">
        <v>77.988529574881269</v>
      </c>
      <c r="AE5885" s="38">
        <v>77.228526206931093</v>
      </c>
      <c r="AF5885" s="38">
        <v>0.90500000000000025</v>
      </c>
      <c r="AG5885" s="38">
        <v>1.7464701814977005E-2</v>
      </c>
      <c r="AH5885" s="38">
        <v>0.92246470181497731</v>
      </c>
      <c r="AI5885" s="38">
        <v>0.91347522241311996</v>
      </c>
      <c r="AJ5885" s="38">
        <v>2.7159999999999971</v>
      </c>
      <c r="AK5885" s="38">
        <v>5.2413403457986174E-2</v>
      </c>
      <c r="AL5885" s="38">
        <v>2.7684134034579833</v>
      </c>
      <c r="AM5885" s="38">
        <v>2.7414350321260006</v>
      </c>
      <c r="AN5885" s="38">
        <v>1.7000000000000001E-2</v>
      </c>
      <c r="AO5885" s="38">
        <v>3.2806622193879456E-4</v>
      </c>
      <c r="AP5885" s="38">
        <v>1.7328066221938797E-2</v>
      </c>
      <c r="AQ5885" s="38">
        <v>1.7159203072953631E-2</v>
      </c>
      <c r="AR5885" s="38">
        <v>80.15000000000002</v>
      </c>
      <c r="AS5885" s="38">
        <v>1.5467357463761402</v>
      </c>
      <c r="AT5885" s="38">
        <v>81.696735746376163</v>
      </c>
      <c r="AU5885" s="38">
        <v>80.900595664543175</v>
      </c>
    </row>
    <row r="5886" spans="1:47" x14ac:dyDescent="0.25">
      <c r="A5886" s="53">
        <v>44442</v>
      </c>
      <c r="B5886" s="54">
        <v>3</v>
      </c>
      <c r="C5886" s="54" t="s">
        <v>3</v>
      </c>
      <c r="D5886" s="55">
        <v>26.523567</v>
      </c>
      <c r="E5886">
        <v>9.4620429999999998E-3</v>
      </c>
      <c r="G5886" s="38">
        <v>205.33400000000003</v>
      </c>
      <c r="H5886" s="38">
        <v>4.5666684652799097</v>
      </c>
      <c r="I5886" s="38">
        <v>209.90066846527995</v>
      </c>
      <c r="J5886" s="38">
        <v>207.91457931453274</v>
      </c>
      <c r="K5886" s="38">
        <v>3.327</v>
      </c>
      <c r="L5886" s="38">
        <v>7.3993133061189362E-2</v>
      </c>
      <c r="M5886" s="38">
        <v>3.4009931330611893</v>
      </c>
      <c r="N5886" s="38">
        <v>3.3688127897934597</v>
      </c>
      <c r="O5886" s="38">
        <v>16.709</v>
      </c>
      <c r="P5886" s="38">
        <v>0.37161143983150374</v>
      </c>
      <c r="Q5886" s="38">
        <v>17.080611439831504</v>
      </c>
      <c r="R5886" s="38">
        <v>16.918993959921526</v>
      </c>
      <c r="S5886" s="38">
        <v>3.0000000000000001E-3</v>
      </c>
      <c r="T5886" s="38">
        <v>6.6720588873930899E-5</v>
      </c>
      <c r="U5886" s="38">
        <v>3.0667205888739312E-3</v>
      </c>
      <c r="V5886" s="38">
        <v>3.037703146793021E-3</v>
      </c>
      <c r="W5886" s="38">
        <v>225.37300000000002</v>
      </c>
      <c r="X5886" s="38">
        <v>5.0123397587614766</v>
      </c>
      <c r="Y5886" s="38">
        <v>230.38533975876149</v>
      </c>
      <c r="Z5886" s="38">
        <v>228.20542376739451</v>
      </c>
      <c r="AB5886" s="38">
        <v>71.998000000000047</v>
      </c>
      <c r="AC5886" s="38">
        <v>1.6012496525817597</v>
      </c>
      <c r="AD5886" s="38">
        <v>73.599249652581804</v>
      </c>
      <c r="AE5886" s="38">
        <v>72.902850387601347</v>
      </c>
      <c r="AF5886" s="38">
        <v>0.82700000000000018</v>
      </c>
      <c r="AG5886" s="38">
        <v>1.8392642332913621E-2</v>
      </c>
      <c r="AH5886" s="38">
        <v>0.84539264233291378</v>
      </c>
      <c r="AI5886" s="38">
        <v>0.8373935007992761</v>
      </c>
      <c r="AJ5886" s="38">
        <v>2.5569999999999968</v>
      </c>
      <c r="AK5886" s="38">
        <v>5.686818191688036E-2</v>
      </c>
      <c r="AL5886" s="38">
        <v>2.6138681819168772</v>
      </c>
      <c r="AM5886" s="38">
        <v>2.5891356487832478</v>
      </c>
      <c r="AN5886" s="38">
        <v>1.7000000000000001E-2</v>
      </c>
      <c r="AO5886" s="38">
        <v>3.7808333695227503E-4</v>
      </c>
      <c r="AP5886" s="38">
        <v>1.7378083336952278E-2</v>
      </c>
      <c r="AQ5886" s="38">
        <v>1.7213651165160451E-2</v>
      </c>
      <c r="AR5886" s="38">
        <v>75.399000000000044</v>
      </c>
      <c r="AS5886" s="38">
        <v>1.676888560168506</v>
      </c>
      <c r="AT5886" s="38">
        <v>77.075888560168536</v>
      </c>
      <c r="AU5886" s="38">
        <v>76.346593188349033</v>
      </c>
    </row>
    <row r="5887" spans="1:47" x14ac:dyDescent="0.25">
      <c r="A5887" s="53">
        <v>44442</v>
      </c>
      <c r="B5887" s="54">
        <v>4</v>
      </c>
      <c r="C5887" s="54" t="s">
        <v>3</v>
      </c>
      <c r="D5887" s="55">
        <v>25.96049</v>
      </c>
      <c r="E5887">
        <v>9.4874690000000001E-3</v>
      </c>
      <c r="G5887" s="38">
        <v>196.81200000000001</v>
      </c>
      <c r="H5887" s="38">
        <v>4.0488260642043512</v>
      </c>
      <c r="I5887" s="38">
        <v>200.86082606420436</v>
      </c>
      <c r="J5887" s="38">
        <v>198.95516520360584</v>
      </c>
      <c r="K5887" s="38">
        <v>3.1509999999999998</v>
      </c>
      <c r="L5887" s="38">
        <v>6.4822525701216951E-2</v>
      </c>
      <c r="M5887" s="38">
        <v>3.215822525701217</v>
      </c>
      <c r="N5887" s="38">
        <v>3.1853125091791252</v>
      </c>
      <c r="O5887" s="38">
        <v>16.047000000000001</v>
      </c>
      <c r="P5887" s="38">
        <v>0.33011966674942195</v>
      </c>
      <c r="Q5887" s="38">
        <v>16.377119666749422</v>
      </c>
      <c r="R5887" s="38">
        <v>16.221742251601846</v>
      </c>
      <c r="S5887" s="38">
        <v>0</v>
      </c>
      <c r="T5887" s="38">
        <v>0</v>
      </c>
      <c r="U5887" s="38">
        <v>0</v>
      </c>
      <c r="V5887" s="38">
        <v>0</v>
      </c>
      <c r="W5887" s="38">
        <v>216.01000000000002</v>
      </c>
      <c r="X5887" s="38">
        <v>4.4437682566549901</v>
      </c>
      <c r="Y5887" s="38">
        <v>220.453768256655</v>
      </c>
      <c r="Z5887" s="38">
        <v>218.36221996438681</v>
      </c>
      <c r="AB5887" s="38">
        <v>69.316000000000045</v>
      </c>
      <c r="AC5887" s="38">
        <v>1.4259721331341026</v>
      </c>
      <c r="AD5887" s="38">
        <v>70.741972133134141</v>
      </c>
      <c r="AE5887" s="38">
        <v>70.070809865522165</v>
      </c>
      <c r="AF5887" s="38">
        <v>0.82900000000000029</v>
      </c>
      <c r="AG5887" s="38">
        <v>1.7054228437419511E-2</v>
      </c>
      <c r="AH5887" s="38">
        <v>0.84605422843741984</v>
      </c>
      <c r="AI5887" s="38">
        <v>0.83802731517280094</v>
      </c>
      <c r="AJ5887" s="38">
        <v>2.461999999999998</v>
      </c>
      <c r="AK5887" s="38">
        <v>5.0648384092794672E-2</v>
      </c>
      <c r="AL5887" s="38">
        <v>2.5126483840927927</v>
      </c>
      <c r="AM5887" s="38">
        <v>2.4888097104408122</v>
      </c>
      <c r="AN5887" s="38">
        <v>1.7000000000000001E-2</v>
      </c>
      <c r="AO5887" s="38">
        <v>3.4972482923538195E-4</v>
      </c>
      <c r="AP5887" s="38">
        <v>1.7349724829235382E-2</v>
      </c>
      <c r="AQ5887" s="38">
        <v>1.7185119852759483E-2</v>
      </c>
      <c r="AR5887" s="38">
        <v>72.624000000000038</v>
      </c>
      <c r="AS5887" s="38">
        <v>1.4940244704935524</v>
      </c>
      <c r="AT5887" s="38">
        <v>74.118024470493594</v>
      </c>
      <c r="AU5887" s="38">
        <v>73.414832010988533</v>
      </c>
    </row>
    <row r="5888" spans="1:47" x14ac:dyDescent="0.25">
      <c r="A5888" s="53">
        <v>44442</v>
      </c>
      <c r="B5888" s="54">
        <v>5</v>
      </c>
      <c r="C5888" s="54" t="s">
        <v>3</v>
      </c>
      <c r="D5888" s="55">
        <v>25.752772</v>
      </c>
      <c r="E5888">
        <v>9.4093860000000005E-3</v>
      </c>
      <c r="G5888" s="38">
        <v>193.68100000000001</v>
      </c>
      <c r="H5888" s="38">
        <v>4.2287815608231778</v>
      </c>
      <c r="I5888" s="38">
        <v>197.90978156082318</v>
      </c>
      <c r="J5888" s="38">
        <v>196.04757203294173</v>
      </c>
      <c r="K5888" s="38">
        <v>3.1329999999999996</v>
      </c>
      <c r="L5888" s="38">
        <v>6.8405123011854613E-2</v>
      </c>
      <c r="M5888" s="38">
        <v>3.2014051230118543</v>
      </c>
      <c r="N5888" s="38">
        <v>3.1712818664670586</v>
      </c>
      <c r="O5888" s="38">
        <v>16.067999999999998</v>
      </c>
      <c r="P5888" s="38">
        <v>0.35082461428486433</v>
      </c>
      <c r="Q5888" s="38">
        <v>16.418824614284862</v>
      </c>
      <c r="R5888" s="38">
        <v>16.264333555822756</v>
      </c>
      <c r="S5888" s="38">
        <v>0</v>
      </c>
      <c r="T5888" s="38">
        <v>0</v>
      </c>
      <c r="U5888" s="38">
        <v>0</v>
      </c>
      <c r="V5888" s="38">
        <v>0</v>
      </c>
      <c r="W5888" s="38">
        <v>212.88200000000001</v>
      </c>
      <c r="X5888" s="38">
        <v>4.6480112981198962</v>
      </c>
      <c r="Y5888" s="38">
        <v>217.53001129811989</v>
      </c>
      <c r="Z5888" s="38">
        <v>215.48318745523156</v>
      </c>
      <c r="AB5888" s="38">
        <v>68.597999999999985</v>
      </c>
      <c r="AC5888" s="38">
        <v>1.4977512379084592</v>
      </c>
      <c r="AD5888" s="38">
        <v>70.095751237908445</v>
      </c>
      <c r="AE5888" s="38">
        <v>69.436193257550983</v>
      </c>
      <c r="AF5888" s="38">
        <v>0.81900000000000017</v>
      </c>
      <c r="AG5888" s="38">
        <v>1.7881837135879014E-2</v>
      </c>
      <c r="AH5888" s="38">
        <v>0.83688183713587916</v>
      </c>
      <c r="AI5888" s="38">
        <v>0.82900729289387853</v>
      </c>
      <c r="AJ5888" s="38">
        <v>2.5259999999999971</v>
      </c>
      <c r="AK5888" s="38">
        <v>5.5152039811026038E-2</v>
      </c>
      <c r="AL5888" s="38">
        <v>2.5811520398110233</v>
      </c>
      <c r="AM5888" s="38">
        <v>2.5568649839437541</v>
      </c>
      <c r="AN5888" s="38">
        <v>1.7000000000000001E-2</v>
      </c>
      <c r="AO5888" s="38">
        <v>3.7117366460310522E-4</v>
      </c>
      <c r="AP5888" s="38">
        <v>1.7371173664603105E-2</v>
      </c>
      <c r="AQ5888" s="38">
        <v>1.7207721586319821E-2</v>
      </c>
      <c r="AR5888" s="38">
        <v>71.95999999999998</v>
      </c>
      <c r="AS5888" s="38">
        <v>1.5711562885199675</v>
      </c>
      <c r="AT5888" s="38">
        <v>73.531156288519952</v>
      </c>
      <c r="AU5888" s="38">
        <v>72.839273255974931</v>
      </c>
    </row>
    <row r="5889" spans="1:47" x14ac:dyDescent="0.25">
      <c r="A5889" s="53">
        <v>44442</v>
      </c>
      <c r="B5889" s="54">
        <v>6</v>
      </c>
      <c r="C5889" s="54" t="s">
        <v>3</v>
      </c>
      <c r="D5889" s="55">
        <v>26.942115999999999</v>
      </c>
      <c r="E5889">
        <v>9.3125359999999997E-3</v>
      </c>
      <c r="G5889" s="38">
        <v>198.78900000000004</v>
      </c>
      <c r="H5889" s="38">
        <v>3.8133972205511273</v>
      </c>
      <c r="I5889" s="38">
        <v>202.60239722055118</v>
      </c>
      <c r="J5889" s="38">
        <v>200.71565510274849</v>
      </c>
      <c r="K5889" s="38">
        <v>3.2759999999999998</v>
      </c>
      <c r="L5889" s="38">
        <v>6.2843966690941097E-2</v>
      </c>
      <c r="M5889" s="38">
        <v>3.3388439666909409</v>
      </c>
      <c r="N5889" s="38">
        <v>3.3077508620527487</v>
      </c>
      <c r="O5889" s="38">
        <v>17.385999999999999</v>
      </c>
      <c r="P5889" s="38">
        <v>0.33351807231034858</v>
      </c>
      <c r="Q5889" s="38">
        <v>17.719518072310347</v>
      </c>
      <c r="R5889" s="38">
        <v>17.554504422359305</v>
      </c>
      <c r="S5889" s="38">
        <v>0</v>
      </c>
      <c r="T5889" s="38">
        <v>0</v>
      </c>
      <c r="U5889" s="38">
        <v>0</v>
      </c>
      <c r="V5889" s="38">
        <v>0</v>
      </c>
      <c r="W5889" s="38">
        <v>219.45100000000005</v>
      </c>
      <c r="X5889" s="38">
        <v>4.2097592595524169</v>
      </c>
      <c r="Y5889" s="38">
        <v>223.66075925955246</v>
      </c>
      <c r="Z5889" s="38">
        <v>221.57791038716056</v>
      </c>
      <c r="AB5889" s="38">
        <v>70.975000000000037</v>
      </c>
      <c r="AC5889" s="38">
        <v>1.3615233626036467</v>
      </c>
      <c r="AD5889" s="38">
        <v>72.336523362603685</v>
      </c>
      <c r="AE5889" s="38">
        <v>71.662886884674592</v>
      </c>
      <c r="AF5889" s="38">
        <v>0.8460000000000002</v>
      </c>
      <c r="AG5889" s="38">
        <v>1.6228936453155124E-2</v>
      </c>
      <c r="AH5889" s="38">
        <v>0.86222893645315535</v>
      </c>
      <c r="AI5889" s="38">
        <v>0.85419939844219361</v>
      </c>
      <c r="AJ5889" s="38">
        <v>2.6819999999999973</v>
      </c>
      <c r="AK5889" s="38">
        <v>5.1449181521704475E-2</v>
      </c>
      <c r="AL5889" s="38">
        <v>2.7334491815217019</v>
      </c>
      <c r="AM5889" s="38">
        <v>2.7079938376146102</v>
      </c>
      <c r="AN5889" s="38">
        <v>1.7000000000000001E-2</v>
      </c>
      <c r="AO5889" s="38">
        <v>3.2611338026434638E-4</v>
      </c>
      <c r="AP5889" s="38">
        <v>1.7326113380264348E-2</v>
      </c>
      <c r="AQ5889" s="38">
        <v>1.7164763325670556E-2</v>
      </c>
      <c r="AR5889" s="38">
        <v>74.520000000000039</v>
      </c>
      <c r="AS5889" s="38">
        <v>1.4295275939587706</v>
      </c>
      <c r="AT5889" s="38">
        <v>75.949527593958805</v>
      </c>
      <c r="AU5889" s="38">
        <v>75.242244884057058</v>
      </c>
    </row>
    <row r="5890" spans="1:47" x14ac:dyDescent="0.25">
      <c r="A5890" s="53">
        <v>44442</v>
      </c>
      <c r="B5890" s="54">
        <v>7</v>
      </c>
      <c r="C5890" s="54" t="s">
        <v>3</v>
      </c>
      <c r="D5890" s="55">
        <v>27.98517</v>
      </c>
      <c r="E5890">
        <v>9.2780069999999996E-3</v>
      </c>
      <c r="G5890" s="38">
        <v>214.26300000000001</v>
      </c>
      <c r="H5890" s="38">
        <v>3.4389757292496643</v>
      </c>
      <c r="I5890" s="38">
        <v>217.70197572924968</v>
      </c>
      <c r="J5890" s="38">
        <v>215.68213527451988</v>
      </c>
      <c r="K5890" s="38">
        <v>3.681</v>
      </c>
      <c r="L5890" s="38">
        <v>5.9080987661742884E-2</v>
      </c>
      <c r="M5890" s="38">
        <v>3.7400809876617429</v>
      </c>
      <c r="N5890" s="38">
        <v>3.7053804900776504</v>
      </c>
      <c r="O5890" s="38">
        <v>20.052999999999997</v>
      </c>
      <c r="P5890" s="38">
        <v>0.32185575810402872</v>
      </c>
      <c r="Q5890" s="38">
        <v>20.374855758104026</v>
      </c>
      <c r="R5890" s="38">
        <v>20.185817703756346</v>
      </c>
      <c r="S5890" s="38">
        <v>0</v>
      </c>
      <c r="T5890" s="38">
        <v>0</v>
      </c>
      <c r="U5890" s="38">
        <v>0</v>
      </c>
      <c r="V5890" s="38">
        <v>0</v>
      </c>
      <c r="W5890" s="38">
        <v>237.99700000000001</v>
      </c>
      <c r="X5890" s="38">
        <v>3.8199124750154358</v>
      </c>
      <c r="Y5890" s="38">
        <v>241.81691247501544</v>
      </c>
      <c r="Z5890" s="38">
        <v>239.57333346835389</v>
      </c>
      <c r="AB5890" s="38">
        <v>77.074000000000012</v>
      </c>
      <c r="AC5890" s="38">
        <v>1.2370573330728529</v>
      </c>
      <c r="AD5890" s="38">
        <v>78.311057333072867</v>
      </c>
      <c r="AE5890" s="38">
        <v>77.584486794959219</v>
      </c>
      <c r="AF5890" s="38">
        <v>0.9620000000000003</v>
      </c>
      <c r="AG5890" s="38">
        <v>1.5440345050420178E-2</v>
      </c>
      <c r="AH5890" s="38">
        <v>0.97744034505042043</v>
      </c>
      <c r="AI5890" s="38">
        <v>0.96837164668696019</v>
      </c>
      <c r="AJ5890" s="38">
        <v>3.1559999999999988</v>
      </c>
      <c r="AK5890" s="38">
        <v>5.0654603928405456E-2</v>
      </c>
      <c r="AL5890" s="38">
        <v>3.2066546039284041</v>
      </c>
      <c r="AM5890" s="38">
        <v>3.176903240066574</v>
      </c>
      <c r="AN5890" s="38">
        <v>1.7000000000000001E-2</v>
      </c>
      <c r="AO5890" s="38">
        <v>2.7285433041283051E-4</v>
      </c>
      <c r="AP5890" s="38">
        <v>1.7272854330412833E-2</v>
      </c>
      <c r="AQ5890" s="38">
        <v>1.7112596667025283E-2</v>
      </c>
      <c r="AR5890" s="38">
        <v>81.209000000000003</v>
      </c>
      <c r="AS5890" s="38">
        <v>1.3034251363820915</v>
      </c>
      <c r="AT5890" s="38">
        <v>82.512425136382106</v>
      </c>
      <c r="AU5890" s="38">
        <v>81.746874278379778</v>
      </c>
    </row>
    <row r="5891" spans="1:47" x14ac:dyDescent="0.25">
      <c r="A5891" s="53">
        <v>44442</v>
      </c>
      <c r="B5891" s="54">
        <v>8</v>
      </c>
      <c r="C5891" s="54" t="s">
        <v>5</v>
      </c>
      <c r="D5891" s="55">
        <v>27.114191999999999</v>
      </c>
      <c r="E5891">
        <v>8.7890580000000006E-3</v>
      </c>
      <c r="G5891" s="38">
        <v>225.01</v>
      </c>
      <c r="H5891" s="38">
        <v>1.0895201061264181</v>
      </c>
      <c r="I5891" s="38">
        <v>226.09952010612642</v>
      </c>
      <c r="J5891" s="38">
        <v>224.11231831014152</v>
      </c>
      <c r="K5891" s="38">
        <v>4.0299999999999994</v>
      </c>
      <c r="L5891" s="38">
        <v>1.9513648405357381E-2</v>
      </c>
      <c r="M5891" s="38">
        <v>4.0495136484053571</v>
      </c>
      <c r="N5891" s="38">
        <v>4.0139222380777309</v>
      </c>
      <c r="O5891" s="38">
        <v>22.183</v>
      </c>
      <c r="P5891" s="38">
        <v>0.10741222396427863</v>
      </c>
      <c r="Q5891" s="38">
        <v>22.290412223964278</v>
      </c>
      <c r="R5891" s="38">
        <v>22.094500498083949</v>
      </c>
      <c r="S5891" s="38">
        <v>0</v>
      </c>
      <c r="T5891" s="38">
        <v>0</v>
      </c>
      <c r="U5891" s="38">
        <v>0</v>
      </c>
      <c r="V5891" s="38">
        <v>0</v>
      </c>
      <c r="W5891" s="38">
        <v>251.22299999999998</v>
      </c>
      <c r="X5891" s="38">
        <v>1.2164459784960542</v>
      </c>
      <c r="Y5891" s="38">
        <v>252.43944597849605</v>
      </c>
      <c r="Z5891" s="38">
        <v>250.2207410463032</v>
      </c>
      <c r="AB5891" s="38">
        <v>81.07800000000006</v>
      </c>
      <c r="AC5891" s="38">
        <v>0.39258749017607125</v>
      </c>
      <c r="AD5891" s="38">
        <v>81.470587490176129</v>
      </c>
      <c r="AE5891" s="38">
        <v>80.754537771430904</v>
      </c>
      <c r="AF5891" s="38">
        <v>1.0480000000000003</v>
      </c>
      <c r="AG5891" s="38">
        <v>5.0745170046686211E-3</v>
      </c>
      <c r="AH5891" s="38">
        <v>1.0530745170046689</v>
      </c>
      <c r="AI5891" s="38">
        <v>1.0438189839963929</v>
      </c>
      <c r="AJ5891" s="38">
        <v>3.4729999999999972</v>
      </c>
      <c r="AK5891" s="38">
        <v>1.6816600722532542E-2</v>
      </c>
      <c r="AL5891" s="38">
        <v>3.4898166007225297</v>
      </c>
      <c r="AM5891" s="38">
        <v>3.4591444002094169</v>
      </c>
      <c r="AN5891" s="38">
        <v>0.01</v>
      </c>
      <c r="AO5891" s="38">
        <v>4.8420963785005925E-5</v>
      </c>
      <c r="AP5891" s="38">
        <v>1.0048420963785006E-2</v>
      </c>
      <c r="AQ5891" s="38">
        <v>9.9601048091258835E-3</v>
      </c>
      <c r="AR5891" s="38">
        <v>85.609000000000066</v>
      </c>
      <c r="AS5891" s="38">
        <v>0.41452702886705739</v>
      </c>
      <c r="AT5891" s="38">
        <v>86.023527028867122</v>
      </c>
      <c r="AU5891" s="38">
        <v>85.267461260445828</v>
      </c>
    </row>
    <row r="5892" spans="1:47" x14ac:dyDescent="0.25">
      <c r="A5892" s="53">
        <v>44442</v>
      </c>
      <c r="B5892" s="54">
        <v>9</v>
      </c>
      <c r="C5892" s="54" t="s">
        <v>5</v>
      </c>
      <c r="D5892" s="55">
        <v>27.247515</v>
      </c>
      <c r="E5892">
        <v>8.7055980000000002E-3</v>
      </c>
      <c r="G5892" s="38">
        <v>228.33</v>
      </c>
      <c r="H5892" s="38">
        <v>1.4168247719824212</v>
      </c>
      <c r="I5892" s="38">
        <v>229.74682477198243</v>
      </c>
      <c r="J5892" s="38">
        <v>227.74674127374109</v>
      </c>
      <c r="K5892" s="38">
        <v>4.2640000000000002</v>
      </c>
      <c r="L5892" s="38">
        <v>2.6458813242819797E-2</v>
      </c>
      <c r="M5892" s="38">
        <v>4.2904588132428199</v>
      </c>
      <c r="N5892" s="38">
        <v>4.2531078035791703</v>
      </c>
      <c r="O5892" s="38">
        <v>22.675000000000001</v>
      </c>
      <c r="P5892" s="38">
        <v>0.14070206151053913</v>
      </c>
      <c r="Q5892" s="38">
        <v>22.815702061510539</v>
      </c>
      <c r="R5892" s="38">
        <v>22.617077731275256</v>
      </c>
      <c r="S5892" s="38">
        <v>0</v>
      </c>
      <c r="T5892" s="38">
        <v>0</v>
      </c>
      <c r="U5892" s="38">
        <v>0</v>
      </c>
      <c r="V5892" s="38">
        <v>0</v>
      </c>
      <c r="W5892" s="38">
        <v>255.26900000000003</v>
      </c>
      <c r="X5892" s="38">
        <v>1.5839856467357802</v>
      </c>
      <c r="Y5892" s="38">
        <v>256.85298564673582</v>
      </c>
      <c r="Z5892" s="38">
        <v>254.61692680859554</v>
      </c>
      <c r="AB5892" s="38">
        <v>82.78700000000002</v>
      </c>
      <c r="AC5892" s="38">
        <v>0.51370679454346224</v>
      </c>
      <c r="AD5892" s="38">
        <v>83.300706794543487</v>
      </c>
      <c r="AE5892" s="38">
        <v>82.575524328074323</v>
      </c>
      <c r="AF5892" s="38">
        <v>1.0680000000000003</v>
      </c>
      <c r="AG5892" s="38">
        <v>6.6271136358657485E-3</v>
      </c>
      <c r="AH5892" s="38">
        <v>1.074627113635866</v>
      </c>
      <c r="AI5892" s="38">
        <v>1.0652718419846519</v>
      </c>
      <c r="AJ5892" s="38">
        <v>3.5519999999999983</v>
      </c>
      <c r="AK5892" s="38">
        <v>2.2040737485575956E-2</v>
      </c>
      <c r="AL5892" s="38">
        <v>3.574040737485574</v>
      </c>
      <c r="AM5892" s="38">
        <v>3.5429265755894011</v>
      </c>
      <c r="AN5892" s="38">
        <v>0</v>
      </c>
      <c r="AO5892" s="38">
        <v>0</v>
      </c>
      <c r="AP5892" s="38">
        <v>0</v>
      </c>
      <c r="AQ5892" s="38">
        <v>0</v>
      </c>
      <c r="AR5892" s="38">
        <v>87.407000000000011</v>
      </c>
      <c r="AS5892" s="38">
        <v>0.54237464566490401</v>
      </c>
      <c r="AT5892" s="38">
        <v>87.949374645664932</v>
      </c>
      <c r="AU5892" s="38">
        <v>87.183722745648382</v>
      </c>
    </row>
    <row r="5893" spans="1:47" x14ac:dyDescent="0.25">
      <c r="A5893" s="53">
        <v>44442</v>
      </c>
      <c r="B5893" s="54">
        <v>10</v>
      </c>
      <c r="C5893" s="54" t="s">
        <v>5</v>
      </c>
      <c r="D5893" s="55">
        <v>27.694562999999999</v>
      </c>
      <c r="E5893">
        <v>8.6105850000000005E-3</v>
      </c>
      <c r="G5893" s="38">
        <v>231.77399999999997</v>
      </c>
      <c r="H5893" s="38">
        <v>0.69761348522221234</v>
      </c>
      <c r="I5893" s="38">
        <v>232.47161348522218</v>
      </c>
      <c r="J5893" s="38">
        <v>230.46989689722054</v>
      </c>
      <c r="K5893" s="38">
        <v>4.3060000000000009</v>
      </c>
      <c r="L5893" s="38">
        <v>1.2960572227112823E-2</v>
      </c>
      <c r="M5893" s="38">
        <v>4.3189605722271134</v>
      </c>
      <c r="N5893" s="38">
        <v>4.2817717951083027</v>
      </c>
      <c r="O5893" s="38">
        <v>22.747999999999998</v>
      </c>
      <c r="P5893" s="38">
        <v>6.8468903163576969E-2</v>
      </c>
      <c r="Q5893" s="38">
        <v>22.816468903163575</v>
      </c>
      <c r="R5893" s="38">
        <v>22.620005758273027</v>
      </c>
      <c r="S5893" s="38">
        <v>0</v>
      </c>
      <c r="T5893" s="38">
        <v>0</v>
      </c>
      <c r="U5893" s="38">
        <v>0</v>
      </c>
      <c r="V5893" s="38">
        <v>0</v>
      </c>
      <c r="W5893" s="38">
        <v>258.82799999999997</v>
      </c>
      <c r="X5893" s="38">
        <v>0.77904296061290212</v>
      </c>
      <c r="Y5893" s="38">
        <v>259.60704296061289</v>
      </c>
      <c r="Z5893" s="38">
        <v>257.37167445060186</v>
      </c>
      <c r="AB5893" s="38">
        <v>83.659999999999982</v>
      </c>
      <c r="AC5893" s="38">
        <v>0.25180712320489046</v>
      </c>
      <c r="AD5893" s="38">
        <v>83.911807123204866</v>
      </c>
      <c r="AE5893" s="38">
        <v>83.189277375466901</v>
      </c>
      <c r="AF5893" s="38">
        <v>1.123</v>
      </c>
      <c r="AG5893" s="38">
        <v>3.3801027893747559E-3</v>
      </c>
      <c r="AH5893" s="38">
        <v>1.1263801027893747</v>
      </c>
      <c r="AI5893" s="38">
        <v>1.116681311171998</v>
      </c>
      <c r="AJ5893" s="38">
        <v>3.623999999999997</v>
      </c>
      <c r="AK5893" s="38">
        <v>1.0907829482363405E-2</v>
      </c>
      <c r="AL5893" s="38">
        <v>3.6349078294823602</v>
      </c>
      <c r="AM5893" s="38">
        <v>3.6036091466494367</v>
      </c>
      <c r="AN5893" s="38">
        <v>0</v>
      </c>
      <c r="AO5893" s="38">
        <v>0</v>
      </c>
      <c r="AP5893" s="38">
        <v>0</v>
      </c>
      <c r="AQ5893" s="38">
        <v>0</v>
      </c>
      <c r="AR5893" s="38">
        <v>88.406999999999982</v>
      </c>
      <c r="AS5893" s="38">
        <v>0.26609505547662865</v>
      </c>
      <c r="AT5893" s="38">
        <v>88.673095055476594</v>
      </c>
      <c r="AU5893" s="38">
        <v>87.909567833288335</v>
      </c>
    </row>
    <row r="5894" spans="1:47" x14ac:dyDescent="0.25">
      <c r="A5894" s="53">
        <v>44442</v>
      </c>
      <c r="B5894" s="54">
        <v>11</v>
      </c>
      <c r="C5894" s="54" t="s">
        <v>5</v>
      </c>
      <c r="D5894" s="55">
        <v>28.237000999999999</v>
      </c>
      <c r="E5894">
        <v>8.3704309999999994E-3</v>
      </c>
      <c r="G5894" s="38">
        <v>235.709</v>
      </c>
      <c r="H5894" s="38">
        <v>0.96636379445815357</v>
      </c>
      <c r="I5894" s="38">
        <v>236.67536379445815</v>
      </c>
      <c r="J5894" s="38">
        <v>234.69428899241674</v>
      </c>
      <c r="K5894" s="38">
        <v>4.3769999999999998</v>
      </c>
      <c r="L5894" s="38">
        <v>1.7944899551325312E-2</v>
      </c>
      <c r="M5894" s="38">
        <v>4.3949448995513247</v>
      </c>
      <c r="N5894" s="38">
        <v>4.3581573165208285</v>
      </c>
      <c r="O5894" s="38">
        <v>22.959000000000003</v>
      </c>
      <c r="P5894" s="38">
        <v>9.412770134769885E-2</v>
      </c>
      <c r="Q5894" s="38">
        <v>23.053127701347702</v>
      </c>
      <c r="R5894" s="38">
        <v>22.860163086589381</v>
      </c>
      <c r="S5894" s="38">
        <v>0</v>
      </c>
      <c r="T5894" s="38">
        <v>0</v>
      </c>
      <c r="U5894" s="38">
        <v>0</v>
      </c>
      <c r="V5894" s="38">
        <v>0</v>
      </c>
      <c r="W5894" s="38">
        <v>263.04500000000002</v>
      </c>
      <c r="X5894" s="38">
        <v>1.0784363953571776</v>
      </c>
      <c r="Y5894" s="38">
        <v>264.12343639535715</v>
      </c>
      <c r="Z5894" s="38">
        <v>261.91260939552694</v>
      </c>
      <c r="AB5894" s="38">
        <v>84.656000000000034</v>
      </c>
      <c r="AC5894" s="38">
        <v>0.34707411844116892</v>
      </c>
      <c r="AD5894" s="38">
        <v>85.003074118441205</v>
      </c>
      <c r="AE5894" s="38">
        <v>84.291561751744908</v>
      </c>
      <c r="AF5894" s="38">
        <v>1.1280000000000003</v>
      </c>
      <c r="AG5894" s="38">
        <v>4.6245937157630692E-3</v>
      </c>
      <c r="AH5894" s="38">
        <v>1.1326245937157633</v>
      </c>
      <c r="AI5894" s="38">
        <v>1.1231440377051625</v>
      </c>
      <c r="AJ5894" s="38">
        <v>3.5449999999999995</v>
      </c>
      <c r="AK5894" s="38">
        <v>1.4533851704237656E-2</v>
      </c>
      <c r="AL5894" s="38">
        <v>3.559533851704237</v>
      </c>
      <c r="AM5894" s="38">
        <v>3.5297390192063824</v>
      </c>
      <c r="AN5894" s="38">
        <v>0</v>
      </c>
      <c r="AO5894" s="38">
        <v>0</v>
      </c>
      <c r="AP5894" s="38">
        <v>0</v>
      </c>
      <c r="AQ5894" s="38">
        <v>0</v>
      </c>
      <c r="AR5894" s="38">
        <v>89.329000000000036</v>
      </c>
      <c r="AS5894" s="38">
        <v>0.36623256386116965</v>
      </c>
      <c r="AT5894" s="38">
        <v>89.695232563861197</v>
      </c>
      <c r="AU5894" s="38">
        <v>88.944444808656456</v>
      </c>
    </row>
    <row r="5895" spans="1:47" x14ac:dyDescent="0.25">
      <c r="A5895" s="53">
        <v>44442</v>
      </c>
      <c r="B5895" s="54">
        <v>12</v>
      </c>
      <c r="C5895" s="54" t="s">
        <v>5</v>
      </c>
      <c r="D5895" s="55">
        <v>29.675360000000001</v>
      </c>
      <c r="E5895">
        <v>8.4489939999999996E-3</v>
      </c>
      <c r="G5895" s="38">
        <v>243.559</v>
      </c>
      <c r="H5895" s="38">
        <v>0.64871975786348612</v>
      </c>
      <c r="I5895" s="38">
        <v>244.20771975786349</v>
      </c>
      <c r="J5895" s="38">
        <v>242.14441019887562</v>
      </c>
      <c r="K5895" s="38">
        <v>4.4009999999999989</v>
      </c>
      <c r="L5895" s="38">
        <v>1.172207002967331E-2</v>
      </c>
      <c r="M5895" s="38">
        <v>4.4127220700296723</v>
      </c>
      <c r="N5895" s="38">
        <v>4.3754390077363237</v>
      </c>
      <c r="O5895" s="38">
        <v>23.068999999999999</v>
      </c>
      <c r="P5895" s="38">
        <v>6.1444315727001507E-2</v>
      </c>
      <c r="Q5895" s="38">
        <v>23.130444315727001</v>
      </c>
      <c r="R5895" s="38">
        <v>22.935015330486088</v>
      </c>
      <c r="S5895" s="38">
        <v>0</v>
      </c>
      <c r="T5895" s="38">
        <v>0</v>
      </c>
      <c r="U5895" s="38">
        <v>0</v>
      </c>
      <c r="V5895" s="38">
        <v>0</v>
      </c>
      <c r="W5895" s="38">
        <v>271.029</v>
      </c>
      <c r="X5895" s="38">
        <v>0.7218861436201609</v>
      </c>
      <c r="Y5895" s="38">
        <v>271.75088614362016</v>
      </c>
      <c r="Z5895" s="38">
        <v>269.45486453709805</v>
      </c>
      <c r="AB5895" s="38">
        <v>86.433999999999997</v>
      </c>
      <c r="AC5895" s="38">
        <v>0.23021708724035064</v>
      </c>
      <c r="AD5895" s="38">
        <v>86.664217087240345</v>
      </c>
      <c r="AE5895" s="38">
        <v>85.93199163705556</v>
      </c>
      <c r="AF5895" s="38">
        <v>1.1509999999999998</v>
      </c>
      <c r="AG5895" s="38">
        <v>3.0656902077150607E-3</v>
      </c>
      <c r="AH5895" s="38">
        <v>1.1540656902077149</v>
      </c>
      <c r="AI5895" s="38">
        <v>1.1443149961155441</v>
      </c>
      <c r="AJ5895" s="38">
        <v>3.5549999999999997</v>
      </c>
      <c r="AK5895" s="38">
        <v>9.468747774480488E-3</v>
      </c>
      <c r="AL5895" s="38">
        <v>3.5644687477744803</v>
      </c>
      <c r="AM5895" s="38">
        <v>3.5343525727113461</v>
      </c>
      <c r="AN5895" s="38">
        <v>0</v>
      </c>
      <c r="AO5895" s="38">
        <v>0</v>
      </c>
      <c r="AP5895" s="38">
        <v>0</v>
      </c>
      <c r="AQ5895" s="38">
        <v>0</v>
      </c>
      <c r="AR5895" s="38">
        <v>91.139999999999986</v>
      </c>
      <c r="AS5895" s="38">
        <v>0.24275152522254617</v>
      </c>
      <c r="AT5895" s="38">
        <v>91.382751525222545</v>
      </c>
      <c r="AU5895" s="38">
        <v>90.610659205882442</v>
      </c>
    </row>
    <row r="5896" spans="1:47" x14ac:dyDescent="0.25">
      <c r="A5896" s="53">
        <v>44442</v>
      </c>
      <c r="B5896" s="54">
        <v>13</v>
      </c>
      <c r="C5896" s="54" t="s">
        <v>5</v>
      </c>
      <c r="D5896" s="55">
        <v>33.403658999999998</v>
      </c>
      <c r="E5896">
        <v>8.574089E-3</v>
      </c>
      <c r="G5896" s="38">
        <v>254.16700000000003</v>
      </c>
      <c r="H5896" s="38">
        <v>0.68482870708948196</v>
      </c>
      <c r="I5896" s="38">
        <v>254.85182870708951</v>
      </c>
      <c r="J5896" s="38">
        <v>252.66670644594217</v>
      </c>
      <c r="K5896" s="38">
        <v>4.5579999999999998</v>
      </c>
      <c r="L5896" s="38">
        <v>1.2281095684781494E-2</v>
      </c>
      <c r="M5896" s="38">
        <v>4.5702810956847815</v>
      </c>
      <c r="N5896" s="38">
        <v>4.5310950988153627</v>
      </c>
      <c r="O5896" s="38">
        <v>23.742000000000001</v>
      </c>
      <c r="P5896" s="38">
        <v>6.3970551502431375E-2</v>
      </c>
      <c r="Q5896" s="38">
        <v>23.805970551502433</v>
      </c>
      <c r="R5896" s="38">
        <v>23.601856041262472</v>
      </c>
      <c r="S5896" s="38">
        <v>0</v>
      </c>
      <c r="T5896" s="38">
        <v>0</v>
      </c>
      <c r="U5896" s="38">
        <v>0</v>
      </c>
      <c r="V5896" s="38">
        <v>0</v>
      </c>
      <c r="W5896" s="38">
        <v>282.46700000000004</v>
      </c>
      <c r="X5896" s="38">
        <v>0.76108035427669485</v>
      </c>
      <c r="Y5896" s="38">
        <v>283.2280803542767</v>
      </c>
      <c r="Z5896" s="38">
        <v>280.79965758601998</v>
      </c>
      <c r="AB5896" s="38">
        <v>89.953999999999965</v>
      </c>
      <c r="AC5896" s="38">
        <v>0.24237246187556694</v>
      </c>
      <c r="AD5896" s="38">
        <v>90.196372461875526</v>
      </c>
      <c r="AE5896" s="38">
        <v>89.42302073691026</v>
      </c>
      <c r="AF5896" s="38">
        <v>1.153</v>
      </c>
      <c r="AG5896" s="38">
        <v>3.1066483818677189E-3</v>
      </c>
      <c r="AH5896" s="38">
        <v>1.1561066483818678</v>
      </c>
      <c r="AI5896" s="38">
        <v>1.1461940870851499</v>
      </c>
      <c r="AJ5896" s="38">
        <v>3.5139999999999985</v>
      </c>
      <c r="AK5896" s="38">
        <v>9.4681373927867803E-3</v>
      </c>
      <c r="AL5896" s="38">
        <v>3.5234681373927854</v>
      </c>
      <c r="AM5896" s="38">
        <v>3.4932576079941153</v>
      </c>
      <c r="AN5896" s="38">
        <v>0</v>
      </c>
      <c r="AO5896" s="38">
        <v>0</v>
      </c>
      <c r="AP5896" s="38">
        <v>0</v>
      </c>
      <c r="AQ5896" s="38">
        <v>0</v>
      </c>
      <c r="AR5896" s="38">
        <v>94.620999999999967</v>
      </c>
      <c r="AS5896" s="38">
        <v>0.25494724765022142</v>
      </c>
      <c r="AT5896" s="38">
        <v>94.875947247650174</v>
      </c>
      <c r="AU5896" s="38">
        <v>94.062472431989519</v>
      </c>
    </row>
    <row r="5897" spans="1:47" x14ac:dyDescent="0.25">
      <c r="A5897" s="53">
        <v>44442</v>
      </c>
      <c r="B5897" s="54">
        <v>14</v>
      </c>
      <c r="C5897" s="54" t="s">
        <v>5</v>
      </c>
      <c r="D5897" s="55">
        <v>36.175742</v>
      </c>
      <c r="E5897">
        <v>8.5131579999999998E-3</v>
      </c>
      <c r="G5897" s="38">
        <v>267.49299999999994</v>
      </c>
      <c r="H5897" s="38">
        <v>0.85199885713621359</v>
      </c>
      <c r="I5897" s="38">
        <v>268.34499885713615</v>
      </c>
      <c r="J5897" s="38">
        <v>266.06053548335552</v>
      </c>
      <c r="K5897" s="38">
        <v>4.7699999999999996</v>
      </c>
      <c r="L5897" s="38">
        <v>1.519305009304819E-2</v>
      </c>
      <c r="M5897" s="38">
        <v>4.7851930500930475</v>
      </c>
      <c r="N5897" s="38">
        <v>4.744455945597104</v>
      </c>
      <c r="O5897" s="38">
        <v>23.956</v>
      </c>
      <c r="P5897" s="38">
        <v>7.6302873800642018E-2</v>
      </c>
      <c r="Q5897" s="38">
        <v>24.032302873800642</v>
      </c>
      <c r="R5897" s="38">
        <v>23.827712082332123</v>
      </c>
      <c r="S5897" s="38">
        <v>0</v>
      </c>
      <c r="T5897" s="38">
        <v>0</v>
      </c>
      <c r="U5897" s="38">
        <v>0</v>
      </c>
      <c r="V5897" s="38">
        <v>0</v>
      </c>
      <c r="W5897" s="38">
        <v>296.21899999999994</v>
      </c>
      <c r="X5897" s="38">
        <v>0.94349478102990381</v>
      </c>
      <c r="Y5897" s="38">
        <v>297.16249478102981</v>
      </c>
      <c r="Z5897" s="38">
        <v>294.63270351128477</v>
      </c>
      <c r="AB5897" s="38">
        <v>93.933999999999969</v>
      </c>
      <c r="AC5897" s="38">
        <v>0.29919160742985079</v>
      </c>
      <c r="AD5897" s="38">
        <v>94.233191607429816</v>
      </c>
      <c r="AE5897" s="38">
        <v>93.430969558431499</v>
      </c>
      <c r="AF5897" s="38">
        <v>1.1869999999999998</v>
      </c>
      <c r="AG5897" s="38">
        <v>3.7807443313308598E-3</v>
      </c>
      <c r="AH5897" s="38">
        <v>1.1907807443313307</v>
      </c>
      <c r="AI5897" s="38">
        <v>1.1806434397114807</v>
      </c>
      <c r="AJ5897" s="38">
        <v>3.5319999999999991</v>
      </c>
      <c r="AK5897" s="38">
        <v>1.1249864345628134E-2</v>
      </c>
      <c r="AL5897" s="38">
        <v>3.5432498643456274</v>
      </c>
      <c r="AM5897" s="38">
        <v>3.5130856184169748</v>
      </c>
      <c r="AN5897" s="38">
        <v>0</v>
      </c>
      <c r="AO5897" s="38">
        <v>0</v>
      </c>
      <c r="AP5897" s="38">
        <v>0</v>
      </c>
      <c r="AQ5897" s="38">
        <v>0</v>
      </c>
      <c r="AR5897" s="38">
        <v>98.652999999999963</v>
      </c>
      <c r="AS5897" s="38">
        <v>0.31422221610680978</v>
      </c>
      <c r="AT5897" s="38">
        <v>98.967222216106777</v>
      </c>
      <c r="AU5897" s="38">
        <v>98.124698616559954</v>
      </c>
    </row>
    <row r="5898" spans="1:47" x14ac:dyDescent="0.25">
      <c r="A5898" s="53">
        <v>44442</v>
      </c>
      <c r="B5898" s="54">
        <v>15</v>
      </c>
      <c r="C5898" s="54" t="s">
        <v>5</v>
      </c>
      <c r="D5898" s="55">
        <v>36.244059</v>
      </c>
      <c r="E5898">
        <v>8.5794979999999996E-3</v>
      </c>
      <c r="G5898" s="38">
        <v>285.15299999999996</v>
      </c>
      <c r="H5898" s="38">
        <v>1.0059522858118226</v>
      </c>
      <c r="I5898" s="38">
        <v>286.15895228581178</v>
      </c>
      <c r="J5898" s="38">
        <v>283.70385212699358</v>
      </c>
      <c r="K5898" s="38">
        <v>4.8739999999999997</v>
      </c>
      <c r="L5898" s="38">
        <v>1.7194318281928727E-2</v>
      </c>
      <c r="M5898" s="38">
        <v>4.8911943182819284</v>
      </c>
      <c r="N5898" s="38">
        <v>4.8492303264106171</v>
      </c>
      <c r="O5898" s="38">
        <v>24.728999999999999</v>
      </c>
      <c r="P5898" s="38">
        <v>8.7238058431230114E-2</v>
      </c>
      <c r="Q5898" s="38">
        <v>24.816238058431228</v>
      </c>
      <c r="R5898" s="38">
        <v>24.603327193641395</v>
      </c>
      <c r="S5898" s="38">
        <v>0</v>
      </c>
      <c r="T5898" s="38">
        <v>0</v>
      </c>
      <c r="U5898" s="38">
        <v>0</v>
      </c>
      <c r="V5898" s="38">
        <v>0</v>
      </c>
      <c r="W5898" s="38">
        <v>314.75599999999997</v>
      </c>
      <c r="X5898" s="38">
        <v>1.1103846625249814</v>
      </c>
      <c r="Y5898" s="38">
        <v>315.86638466252492</v>
      </c>
      <c r="Z5898" s="38">
        <v>313.15640964704562</v>
      </c>
      <c r="AB5898" s="38">
        <v>99.522999999999925</v>
      </c>
      <c r="AC5898" s="38">
        <v>0.35109358604275581</v>
      </c>
      <c r="AD5898" s="38">
        <v>99.874093586042676</v>
      </c>
      <c r="AE5898" s="38">
        <v>99.017223999869401</v>
      </c>
      <c r="AF5898" s="38">
        <v>1.2689999999999997</v>
      </c>
      <c r="AG5898" s="38">
        <v>4.4767316166942047E-3</v>
      </c>
      <c r="AH5898" s="38">
        <v>1.2734767316166939</v>
      </c>
      <c r="AI5898" s="38">
        <v>1.2625509405447419</v>
      </c>
      <c r="AJ5898" s="38">
        <v>3.669999999999999</v>
      </c>
      <c r="AK5898" s="38">
        <v>1.2946891279170787E-2</v>
      </c>
      <c r="AL5898" s="38">
        <v>3.6829468912791699</v>
      </c>
      <c r="AM5898" s="38">
        <v>3.651349055791334</v>
      </c>
      <c r="AN5898" s="38">
        <v>0</v>
      </c>
      <c r="AO5898" s="38">
        <v>0</v>
      </c>
      <c r="AP5898" s="38">
        <v>0</v>
      </c>
      <c r="AQ5898" s="38">
        <v>0</v>
      </c>
      <c r="AR5898" s="38">
        <v>104.46199999999993</v>
      </c>
      <c r="AS5898" s="38">
        <v>0.36851720893862083</v>
      </c>
      <c r="AT5898" s="38">
        <v>104.83051720893855</v>
      </c>
      <c r="AU5898" s="38">
        <v>103.93112399620547</v>
      </c>
    </row>
    <row r="5899" spans="1:47" x14ac:dyDescent="0.25">
      <c r="A5899" s="53">
        <v>44442</v>
      </c>
      <c r="B5899" s="54">
        <v>16</v>
      </c>
      <c r="C5899" s="54" t="s">
        <v>5</v>
      </c>
      <c r="D5899" s="55">
        <v>38.032142999999998</v>
      </c>
      <c r="E5899">
        <v>8.6374820000000001E-3</v>
      </c>
      <c r="G5899" s="38">
        <v>313.53899999999993</v>
      </c>
      <c r="H5899" s="38">
        <v>1.3854303511037558</v>
      </c>
      <c r="I5899" s="38">
        <v>314.92443035110369</v>
      </c>
      <c r="J5899" s="38">
        <v>312.20427625258577</v>
      </c>
      <c r="K5899" s="38">
        <v>5.2649999999999997</v>
      </c>
      <c r="L5899" s="38">
        <v>2.3264381140978556E-2</v>
      </c>
      <c r="M5899" s="38">
        <v>5.2882643811409782</v>
      </c>
      <c r="N5899" s="38">
        <v>5.2425870927376321</v>
      </c>
      <c r="O5899" s="38">
        <v>26.093</v>
      </c>
      <c r="P5899" s="38">
        <v>0.11529677058149165</v>
      </c>
      <c r="Q5899" s="38">
        <v>26.208296770581491</v>
      </c>
      <c r="R5899" s="38">
        <v>25.981923078974933</v>
      </c>
      <c r="S5899" s="38">
        <v>0</v>
      </c>
      <c r="T5899" s="38">
        <v>0</v>
      </c>
      <c r="U5899" s="38">
        <v>0</v>
      </c>
      <c r="V5899" s="38">
        <v>0</v>
      </c>
      <c r="W5899" s="38">
        <v>344.89699999999993</v>
      </c>
      <c r="X5899" s="38">
        <v>1.5239915028262259</v>
      </c>
      <c r="Y5899" s="38">
        <v>346.42099150282621</v>
      </c>
      <c r="Z5899" s="38">
        <v>343.42878642429832</v>
      </c>
      <c r="AB5899" s="38">
        <v>108.46399999999997</v>
      </c>
      <c r="AC5899" s="38">
        <v>0.47926834493354181</v>
      </c>
      <c r="AD5899" s="38">
        <v>108.94326834493351</v>
      </c>
      <c r="AE5899" s="38">
        <v>108.00227282558298</v>
      </c>
      <c r="AF5899" s="38">
        <v>1.355999999999999</v>
      </c>
      <c r="AG5899" s="38">
        <v>5.9917380488446149E-3</v>
      </c>
      <c r="AH5899" s="38">
        <v>1.3619917380488435</v>
      </c>
      <c r="AI5899" s="38">
        <v>1.3502275589272978</v>
      </c>
      <c r="AJ5899" s="38">
        <v>3.9549999999999987</v>
      </c>
      <c r="AK5899" s="38">
        <v>1.7475902642463469E-2</v>
      </c>
      <c r="AL5899" s="38">
        <v>3.9724759026424623</v>
      </c>
      <c r="AM5899" s="38">
        <v>3.9381637135379544</v>
      </c>
      <c r="AN5899" s="38">
        <v>0</v>
      </c>
      <c r="AO5899" s="38">
        <v>0</v>
      </c>
      <c r="AP5899" s="38">
        <v>0</v>
      </c>
      <c r="AQ5899" s="38">
        <v>0</v>
      </c>
      <c r="AR5899" s="38">
        <v>113.77499999999996</v>
      </c>
      <c r="AS5899" s="38">
        <v>0.50273598562484989</v>
      </c>
      <c r="AT5899" s="38">
        <v>114.27773598562482</v>
      </c>
      <c r="AU5899" s="38">
        <v>113.29066409804824</v>
      </c>
    </row>
    <row r="5900" spans="1:47" x14ac:dyDescent="0.25">
      <c r="A5900" s="53">
        <v>44442</v>
      </c>
      <c r="B5900" s="54">
        <v>17</v>
      </c>
      <c r="C5900" s="54" t="s">
        <v>5</v>
      </c>
      <c r="D5900" s="55">
        <v>35.599471000000001</v>
      </c>
      <c r="E5900">
        <v>8.7348100000000008E-3</v>
      </c>
      <c r="G5900" s="38">
        <v>346.42599999999999</v>
      </c>
      <c r="H5900" s="38">
        <v>1.2376558675270297</v>
      </c>
      <c r="I5900" s="38">
        <v>347.66365586752704</v>
      </c>
      <c r="J5900" s="38">
        <v>344.62687988961881</v>
      </c>
      <c r="K5900" s="38">
        <v>5.7879999999999994</v>
      </c>
      <c r="L5900" s="38">
        <v>2.0678448387957165E-2</v>
      </c>
      <c r="M5900" s="38">
        <v>5.8086784483879565</v>
      </c>
      <c r="N5900" s="38">
        <v>5.7579407457901928</v>
      </c>
      <c r="O5900" s="38">
        <v>28.066000000000003</v>
      </c>
      <c r="P5900" s="38">
        <v>0.10026975336150758</v>
      </c>
      <c r="Q5900" s="38">
        <v>28.166269753361512</v>
      </c>
      <c r="R5900" s="38">
        <v>27.920242738657151</v>
      </c>
      <c r="S5900" s="38">
        <v>0</v>
      </c>
      <c r="T5900" s="38">
        <v>0</v>
      </c>
      <c r="U5900" s="38">
        <v>0</v>
      </c>
      <c r="V5900" s="38">
        <v>0</v>
      </c>
      <c r="W5900" s="38">
        <v>380.28</v>
      </c>
      <c r="X5900" s="38">
        <v>1.3586040692764945</v>
      </c>
      <c r="Y5900" s="38">
        <v>381.63860406927654</v>
      </c>
      <c r="Z5900" s="38">
        <v>378.30506337406609</v>
      </c>
      <c r="AB5900" s="38">
        <v>119.64800000000005</v>
      </c>
      <c r="AC5900" s="38">
        <v>0.42745939749866968</v>
      </c>
      <c r="AD5900" s="38">
        <v>120.07545939749872</v>
      </c>
      <c r="AE5900" s="38">
        <v>119.02662307399885</v>
      </c>
      <c r="AF5900" s="38">
        <v>1.4869999999999997</v>
      </c>
      <c r="AG5900" s="38">
        <v>5.3125177527457322E-3</v>
      </c>
      <c r="AH5900" s="38">
        <v>1.4923125177527454</v>
      </c>
      <c r="AI5900" s="38">
        <v>1.4792774514495537</v>
      </c>
      <c r="AJ5900" s="38">
        <v>4.3279999999999985</v>
      </c>
      <c r="AK5900" s="38">
        <v>1.5462391952847026E-2</v>
      </c>
      <c r="AL5900" s="38">
        <v>4.3434623919528459</v>
      </c>
      <c r="AM5900" s="38">
        <v>4.3055230732169925</v>
      </c>
      <c r="AN5900" s="38">
        <v>0</v>
      </c>
      <c r="AO5900" s="38">
        <v>0</v>
      </c>
      <c r="AP5900" s="38">
        <v>0</v>
      </c>
      <c r="AQ5900" s="38">
        <v>0</v>
      </c>
      <c r="AR5900" s="38">
        <v>125.46300000000005</v>
      </c>
      <c r="AS5900" s="38">
        <v>0.44823430720426244</v>
      </c>
      <c r="AT5900" s="38">
        <v>125.91123430720431</v>
      </c>
      <c r="AU5900" s="38">
        <v>124.81142359866539</v>
      </c>
    </row>
    <row r="5901" spans="1:47" x14ac:dyDescent="0.25">
      <c r="A5901" s="53">
        <v>44442</v>
      </c>
      <c r="B5901" s="54">
        <v>18</v>
      </c>
      <c r="C5901" s="54" t="s">
        <v>5</v>
      </c>
      <c r="D5901" s="55">
        <v>35.848599999999998</v>
      </c>
      <c r="E5901">
        <v>8.7816089999999992E-3</v>
      </c>
      <c r="G5901" s="38">
        <v>368.548</v>
      </c>
      <c r="H5901" s="38">
        <v>0.55576515736248455</v>
      </c>
      <c r="I5901" s="38">
        <v>369.10376515736249</v>
      </c>
      <c r="J5901" s="38">
        <v>365.86244021132268</v>
      </c>
      <c r="K5901" s="38">
        <v>6.1449999999999996</v>
      </c>
      <c r="L5901" s="38">
        <v>9.2665728534477645E-3</v>
      </c>
      <c r="M5901" s="38">
        <v>6.1542665728534471</v>
      </c>
      <c r="N5901" s="38">
        <v>6.1002222101288783</v>
      </c>
      <c r="O5901" s="38">
        <v>29.486000000000004</v>
      </c>
      <c r="P5901" s="38">
        <v>4.4464469838366293E-2</v>
      </c>
      <c r="Q5901" s="38">
        <v>29.530464469838371</v>
      </c>
      <c r="R5901" s="38">
        <v>29.271139477275856</v>
      </c>
      <c r="S5901" s="38">
        <v>0</v>
      </c>
      <c r="T5901" s="38">
        <v>0</v>
      </c>
      <c r="U5901" s="38">
        <v>0</v>
      </c>
      <c r="V5901" s="38">
        <v>0</v>
      </c>
      <c r="W5901" s="38">
        <v>404.17899999999997</v>
      </c>
      <c r="X5901" s="38">
        <v>0.60949620005429861</v>
      </c>
      <c r="Y5901" s="38">
        <v>404.78849620005428</v>
      </c>
      <c r="Z5901" s="38">
        <v>401.23380189872745</v>
      </c>
      <c r="AB5901" s="38">
        <v>127.17299999999999</v>
      </c>
      <c r="AC5901" s="38">
        <v>0.19177508047054723</v>
      </c>
      <c r="AD5901" s="38">
        <v>127.36477508047054</v>
      </c>
      <c r="AE5901" s="38">
        <v>126.2463074253409</v>
      </c>
      <c r="AF5901" s="38">
        <v>1.5439999999999992</v>
      </c>
      <c r="AG5901" s="38">
        <v>2.3283301034537577E-3</v>
      </c>
      <c r="AH5901" s="38">
        <v>1.5463283301034529</v>
      </c>
      <c r="AI5901" s="38">
        <v>1.5327490793228615</v>
      </c>
      <c r="AJ5901" s="38">
        <v>4.5539999999999976</v>
      </c>
      <c r="AK5901" s="38">
        <v>6.8673674165339463E-3</v>
      </c>
      <c r="AL5901" s="38">
        <v>4.5608673674165319</v>
      </c>
      <c r="AM5901" s="38">
        <v>4.5208156134950208</v>
      </c>
      <c r="AN5901" s="38">
        <v>4.0000000000000001E-3</v>
      </c>
      <c r="AO5901" s="38">
        <v>6.0319432731962681E-6</v>
      </c>
      <c r="AP5901" s="38">
        <v>4.0060319432731967E-3</v>
      </c>
      <c r="AQ5901" s="38">
        <v>3.9708525371058611E-3</v>
      </c>
      <c r="AR5901" s="38">
        <v>133.27499999999998</v>
      </c>
      <c r="AS5901" s="38">
        <v>0.20097680993380815</v>
      </c>
      <c r="AT5901" s="38">
        <v>133.4759768099338</v>
      </c>
      <c r="AU5901" s="38">
        <v>132.30384297069588</v>
      </c>
    </row>
    <row r="5902" spans="1:47" x14ac:dyDescent="0.25">
      <c r="A5902" s="53">
        <v>44442</v>
      </c>
      <c r="B5902" s="54">
        <v>19</v>
      </c>
      <c r="C5902" s="54" t="s">
        <v>5</v>
      </c>
      <c r="D5902" s="55">
        <v>42.602316000000002</v>
      </c>
      <c r="E5902">
        <v>9.0810560000000005E-3</v>
      </c>
      <c r="G5902" s="38">
        <v>368.75799999999998</v>
      </c>
      <c r="H5902" s="38">
        <v>0.82254262462243533</v>
      </c>
      <c r="I5902" s="38">
        <v>369.58054262462241</v>
      </c>
      <c r="J5902" s="38">
        <v>366.22436102053786</v>
      </c>
      <c r="K5902" s="38">
        <v>6.1119999999999992</v>
      </c>
      <c r="L5902" s="38">
        <v>1.3633278523292578E-2</v>
      </c>
      <c r="M5902" s="38">
        <v>6.1256332785232921</v>
      </c>
      <c r="N5902" s="38">
        <v>6.070006059685559</v>
      </c>
      <c r="O5902" s="38">
        <v>29.215999999999998</v>
      </c>
      <c r="P5902" s="38">
        <v>6.5168498909770278E-2</v>
      </c>
      <c r="Q5902" s="38">
        <v>29.281168498909768</v>
      </c>
      <c r="R5902" s="38">
        <v>29.015264568025732</v>
      </c>
      <c r="S5902" s="38">
        <v>0</v>
      </c>
      <c r="T5902" s="38">
        <v>0</v>
      </c>
      <c r="U5902" s="38">
        <v>0</v>
      </c>
      <c r="V5902" s="38">
        <v>0</v>
      </c>
      <c r="W5902" s="38">
        <v>404.08600000000001</v>
      </c>
      <c r="X5902" s="38">
        <v>0.90134440205549815</v>
      </c>
      <c r="Y5902" s="38">
        <v>404.9873444020555</v>
      </c>
      <c r="Z5902" s="38">
        <v>401.30963164824914</v>
      </c>
      <c r="AB5902" s="38">
        <v>126.96099999999994</v>
      </c>
      <c r="AC5902" s="38">
        <v>0.2831961182257442</v>
      </c>
      <c r="AD5902" s="38">
        <v>127.24419611822569</v>
      </c>
      <c r="AE5902" s="38">
        <v>126.0886844476011</v>
      </c>
      <c r="AF5902" s="38">
        <v>1.544999999999999</v>
      </c>
      <c r="AG5902" s="38">
        <v>3.4462394172917244E-3</v>
      </c>
      <c r="AH5902" s="38">
        <v>1.5484462394172909</v>
      </c>
      <c r="AI5902" s="38">
        <v>1.534384712404153</v>
      </c>
      <c r="AJ5902" s="38">
        <v>4.532999999999995</v>
      </c>
      <c r="AK5902" s="38">
        <v>1.0111199533063678E-2</v>
      </c>
      <c r="AL5902" s="38">
        <v>4.5431111995330591</v>
      </c>
      <c r="AM5902" s="38">
        <v>4.5018549523158722</v>
      </c>
      <c r="AN5902" s="38">
        <v>1.7999999999999999E-2</v>
      </c>
      <c r="AO5902" s="38">
        <v>4.0150362143204584E-5</v>
      </c>
      <c r="AP5902" s="38">
        <v>1.8040150362143202E-2</v>
      </c>
      <c r="AQ5902" s="38">
        <v>1.7876326746456159E-2</v>
      </c>
      <c r="AR5902" s="38">
        <v>133.05699999999993</v>
      </c>
      <c r="AS5902" s="38">
        <v>0.2967937075382428</v>
      </c>
      <c r="AT5902" s="38">
        <v>133.35379370753819</v>
      </c>
      <c r="AU5902" s="38">
        <v>132.14280043906757</v>
      </c>
    </row>
    <row r="5903" spans="1:47" x14ac:dyDescent="0.25">
      <c r="A5903" s="53">
        <v>44442</v>
      </c>
      <c r="B5903" s="54">
        <v>20</v>
      </c>
      <c r="C5903" s="54" t="s">
        <v>5</v>
      </c>
      <c r="D5903" s="55">
        <v>36.169471000000001</v>
      </c>
      <c r="E5903">
        <v>9.1030239999999995E-3</v>
      </c>
      <c r="G5903" s="38">
        <v>352.91399999999993</v>
      </c>
      <c r="H5903" s="38">
        <v>1.7141343006668994</v>
      </c>
      <c r="I5903" s="38">
        <v>354.62813430066683</v>
      </c>
      <c r="J5903" s="38">
        <v>351.39994588305262</v>
      </c>
      <c r="K5903" s="38">
        <v>5.7720000000000002</v>
      </c>
      <c r="L5903" s="38">
        <v>2.8035111056657843E-2</v>
      </c>
      <c r="M5903" s="38">
        <v>5.8000351110566584</v>
      </c>
      <c r="N5903" s="38">
        <v>5.7472372522398674</v>
      </c>
      <c r="O5903" s="38">
        <v>28.341000000000001</v>
      </c>
      <c r="P5903" s="38">
        <v>0.13765472669035689</v>
      </c>
      <c r="Q5903" s="38">
        <v>28.478654726690358</v>
      </c>
      <c r="R5903" s="38">
        <v>28.219412849225584</v>
      </c>
      <c r="S5903" s="38">
        <v>0</v>
      </c>
      <c r="T5903" s="38">
        <v>0</v>
      </c>
      <c r="U5903" s="38">
        <v>0</v>
      </c>
      <c r="V5903" s="38">
        <v>0</v>
      </c>
      <c r="W5903" s="38">
        <v>387.02699999999993</v>
      </c>
      <c r="X5903" s="38">
        <v>1.8798241384139143</v>
      </c>
      <c r="Y5903" s="38">
        <v>388.90682413841387</v>
      </c>
      <c r="Z5903" s="38">
        <v>385.36659598451809</v>
      </c>
      <c r="AB5903" s="38">
        <v>122.07300000000004</v>
      </c>
      <c r="AC5903" s="38">
        <v>0.5929192848266448</v>
      </c>
      <c r="AD5903" s="38">
        <v>122.66591928482669</v>
      </c>
      <c r="AE5903" s="38">
        <v>121.54928847759486</v>
      </c>
      <c r="AF5903" s="38">
        <v>1.4789999999999994</v>
      </c>
      <c r="AG5903" s="38">
        <v>7.1836329266799946E-3</v>
      </c>
      <c r="AH5903" s="38">
        <v>1.4861836329266793</v>
      </c>
      <c r="AI5903" s="38">
        <v>1.4726548676477407</v>
      </c>
      <c r="AJ5903" s="38">
        <v>4.4869999999999965</v>
      </c>
      <c r="AK5903" s="38">
        <v>2.1793753172422665E-2</v>
      </c>
      <c r="AL5903" s="38">
        <v>4.5087937531724194</v>
      </c>
      <c r="AM5903" s="38">
        <v>4.4677500954262408</v>
      </c>
      <c r="AN5903" s="38">
        <v>1.7999999999999999E-2</v>
      </c>
      <c r="AO5903" s="38">
        <v>8.7427581257768739E-5</v>
      </c>
      <c r="AP5903" s="38">
        <v>1.8087427581257767E-2</v>
      </c>
      <c r="AQ5903" s="38">
        <v>1.7922777293887318E-2</v>
      </c>
      <c r="AR5903" s="38">
        <v>128.05700000000004</v>
      </c>
      <c r="AS5903" s="38">
        <v>0.62198409850700531</v>
      </c>
      <c r="AT5903" s="38">
        <v>128.67898409850704</v>
      </c>
      <c r="AU5903" s="38">
        <v>127.50761621796272</v>
      </c>
    </row>
    <row r="5904" spans="1:47" x14ac:dyDescent="0.25">
      <c r="A5904" s="53">
        <v>44442</v>
      </c>
      <c r="B5904" s="54">
        <v>21</v>
      </c>
      <c r="C5904" s="54" t="s">
        <v>5</v>
      </c>
      <c r="D5904" s="55">
        <v>44.111300999999997</v>
      </c>
      <c r="E5904">
        <v>8.780141E-3</v>
      </c>
      <c r="G5904" s="38">
        <v>347.928</v>
      </c>
      <c r="H5904" s="38">
        <v>3.2073791339018221</v>
      </c>
      <c r="I5904" s="38">
        <v>351.13537913390184</v>
      </c>
      <c r="J5904" s="38">
        <v>348.05236099501769</v>
      </c>
      <c r="K5904" s="38">
        <v>5.7570000000000006</v>
      </c>
      <c r="L5904" s="38">
        <v>5.3070985013775239E-2</v>
      </c>
      <c r="M5904" s="38">
        <v>5.8100709850137759</v>
      </c>
      <c r="N5904" s="38">
        <v>5.7590577425453464</v>
      </c>
      <c r="O5904" s="38">
        <v>28.031000000000002</v>
      </c>
      <c r="P5904" s="38">
        <v>0.25840416552390716</v>
      </c>
      <c r="Q5904" s="38">
        <v>28.289404165523909</v>
      </c>
      <c r="R5904" s="38">
        <v>28.041019208144622</v>
      </c>
      <c r="S5904" s="38">
        <v>0</v>
      </c>
      <c r="T5904" s="38">
        <v>0</v>
      </c>
      <c r="U5904" s="38">
        <v>0</v>
      </c>
      <c r="V5904" s="38">
        <v>0</v>
      </c>
      <c r="W5904" s="38">
        <v>381.71600000000001</v>
      </c>
      <c r="X5904" s="38">
        <v>3.5188542844395045</v>
      </c>
      <c r="Y5904" s="38">
        <v>385.23485428443956</v>
      </c>
      <c r="Z5904" s="38">
        <v>381.85243794570766</v>
      </c>
      <c r="AB5904" s="38">
        <v>120.63300000000007</v>
      </c>
      <c r="AC5904" s="38">
        <v>1.1120569975971428</v>
      </c>
      <c r="AD5904" s="38">
        <v>121.7450569975972</v>
      </c>
      <c r="AE5904" s="38">
        <v>120.67611823110526</v>
      </c>
      <c r="AF5904" s="38">
        <v>1.4619999999999995</v>
      </c>
      <c r="AG5904" s="38">
        <v>1.3477467446610972E-2</v>
      </c>
      <c r="AH5904" s="38">
        <v>1.4754774674466105</v>
      </c>
      <c r="AI5904" s="38">
        <v>1.4625225672401063</v>
      </c>
      <c r="AJ5904" s="38">
        <v>4.3729999999999976</v>
      </c>
      <c r="AK5904" s="38">
        <v>4.0312561658023091E-2</v>
      </c>
      <c r="AL5904" s="38">
        <v>4.4133125616580209</v>
      </c>
      <c r="AM5904" s="38">
        <v>4.3745630550895918</v>
      </c>
      <c r="AN5904" s="38">
        <v>1.7000000000000001E-2</v>
      </c>
      <c r="AO5904" s="38">
        <v>1.5671473775129044E-4</v>
      </c>
      <c r="AP5904" s="38">
        <v>1.7156714737751291E-2</v>
      </c>
      <c r="AQ5904" s="38">
        <v>1.7006076363257055E-2</v>
      </c>
      <c r="AR5904" s="38">
        <v>126.48500000000007</v>
      </c>
      <c r="AS5904" s="38">
        <v>1.1660037414395281</v>
      </c>
      <c r="AT5904" s="38">
        <v>127.65100374143958</v>
      </c>
      <c r="AU5904" s="38">
        <v>126.53020992979822</v>
      </c>
    </row>
    <row r="5905" spans="1:47" x14ac:dyDescent="0.25">
      <c r="A5905" s="53">
        <v>44442</v>
      </c>
      <c r="B5905" s="54">
        <v>22</v>
      </c>
      <c r="C5905" s="54" t="s">
        <v>5</v>
      </c>
      <c r="D5905" s="55">
        <v>29.711041000000002</v>
      </c>
      <c r="E5905">
        <v>8.7066390000000004E-3</v>
      </c>
      <c r="G5905" s="38">
        <v>334.16699999999997</v>
      </c>
      <c r="H5905" s="38">
        <v>3.7262666869649448</v>
      </c>
      <c r="I5905" s="38">
        <v>337.89326668696492</v>
      </c>
      <c r="J5905" s="38">
        <v>334.9513519933908</v>
      </c>
      <c r="K5905" s="38">
        <v>5.5380000000000003</v>
      </c>
      <c r="L5905" s="38">
        <v>6.1753748611957086E-2</v>
      </c>
      <c r="M5905" s="38">
        <v>5.5997537486119571</v>
      </c>
      <c r="N5905" s="38">
        <v>5.5509987142338959</v>
      </c>
      <c r="O5905" s="38">
        <v>27.012</v>
      </c>
      <c r="P5905" s="38">
        <v>0.30120842497403127</v>
      </c>
      <c r="Q5905" s="38">
        <v>27.313208424974032</v>
      </c>
      <c r="R5905" s="38">
        <v>27.075402179286023</v>
      </c>
      <c r="S5905" s="38">
        <v>2E-3</v>
      </c>
      <c r="T5905" s="38">
        <v>2.230182326181188E-5</v>
      </c>
      <c r="U5905" s="38">
        <v>2.0223018232618118E-3</v>
      </c>
      <c r="V5905" s="38">
        <v>2.0046943713376295E-3</v>
      </c>
      <c r="W5905" s="38">
        <v>366.71899999999999</v>
      </c>
      <c r="X5905" s="38">
        <v>4.0892511623741949</v>
      </c>
      <c r="Y5905" s="38">
        <v>370.80825116237418</v>
      </c>
      <c r="Z5905" s="38">
        <v>367.57975758128208</v>
      </c>
      <c r="AB5905" s="38">
        <v>115.81900000000006</v>
      </c>
      <c r="AC5905" s="38">
        <v>1.2914874341798959</v>
      </c>
      <c r="AD5905" s="38">
        <v>117.11048743417996</v>
      </c>
      <c r="AE5905" s="38">
        <v>116.09084869697652</v>
      </c>
      <c r="AF5905" s="38">
        <v>1.423999999999999</v>
      </c>
      <c r="AG5905" s="38">
        <v>1.587889816241005E-2</v>
      </c>
      <c r="AH5905" s="38">
        <v>1.4398788981624091</v>
      </c>
      <c r="AI5905" s="38">
        <v>1.4273423923923911</v>
      </c>
      <c r="AJ5905" s="38">
        <v>4.1519999999999975</v>
      </c>
      <c r="AK5905" s="38">
        <v>4.6298585091521433E-2</v>
      </c>
      <c r="AL5905" s="38">
        <v>4.1982985850915187</v>
      </c>
      <c r="AM5905" s="38">
        <v>4.161745514896916</v>
      </c>
      <c r="AN5905" s="38">
        <v>1.7000000000000001E-2</v>
      </c>
      <c r="AO5905" s="38">
        <v>1.8956549772540098E-4</v>
      </c>
      <c r="AP5905" s="38">
        <v>1.7189565497725403E-2</v>
      </c>
      <c r="AQ5905" s="38">
        <v>1.7039902156369854E-2</v>
      </c>
      <c r="AR5905" s="38">
        <v>121.41200000000005</v>
      </c>
      <c r="AS5905" s="38">
        <v>1.3538544829315526</v>
      </c>
      <c r="AT5905" s="38">
        <v>122.76585448293162</v>
      </c>
      <c r="AU5905" s="38">
        <v>121.6969765064222</v>
      </c>
    </row>
    <row r="5906" spans="1:47" x14ac:dyDescent="0.25">
      <c r="A5906" s="53">
        <v>44442</v>
      </c>
      <c r="B5906" s="54">
        <v>23</v>
      </c>
      <c r="C5906" s="54" t="s">
        <v>5</v>
      </c>
      <c r="D5906" s="55">
        <v>32.612141999999999</v>
      </c>
      <c r="E5906">
        <v>8.6042410000000003E-3</v>
      </c>
      <c r="G5906" s="38">
        <v>313.60600000000005</v>
      </c>
      <c r="H5906" s="38">
        <v>4.2560649625110658</v>
      </c>
      <c r="I5906" s="38">
        <v>317.86206496251111</v>
      </c>
      <c r="J5906" s="38">
        <v>315.12710315081603</v>
      </c>
      <c r="K5906" s="38">
        <v>5.2809999999999997</v>
      </c>
      <c r="L5906" s="38">
        <v>7.1670437003823043E-2</v>
      </c>
      <c r="M5906" s="38">
        <v>5.3526704370038232</v>
      </c>
      <c r="N5906" s="38">
        <v>5.3066147705702669</v>
      </c>
      <c r="O5906" s="38">
        <v>25.382999999999999</v>
      </c>
      <c r="P5906" s="38">
        <v>0.34448223867980321</v>
      </c>
      <c r="Q5906" s="38">
        <v>25.727482238679801</v>
      </c>
      <c r="R5906" s="38">
        <v>25.506116781174981</v>
      </c>
      <c r="S5906" s="38">
        <v>4.0000000000000001E-3</v>
      </c>
      <c r="T5906" s="38">
        <v>5.4285504263452425E-5</v>
      </c>
      <c r="U5906" s="38">
        <v>4.0542855042634525E-3</v>
      </c>
      <c r="V5906" s="38">
        <v>4.0194014547019633E-3</v>
      </c>
      <c r="W5906" s="38">
        <v>344.27400000000006</v>
      </c>
      <c r="X5906" s="38">
        <v>4.6722719236989558</v>
      </c>
      <c r="Y5906" s="38">
        <v>348.94627192369899</v>
      </c>
      <c r="Z5906" s="38">
        <v>345.94385410401594</v>
      </c>
      <c r="AB5906" s="38">
        <v>108.99600000000004</v>
      </c>
      <c r="AC5906" s="38">
        <v>1.4792257056748155</v>
      </c>
      <c r="AD5906" s="38">
        <v>110.47522570567486</v>
      </c>
      <c r="AE5906" s="38">
        <v>109.52467023917383</v>
      </c>
      <c r="AF5906" s="38">
        <v>1.2939999999999994</v>
      </c>
      <c r="AG5906" s="38">
        <v>1.7561360629226849E-2</v>
      </c>
      <c r="AH5906" s="38">
        <v>1.3115613606292262</v>
      </c>
      <c r="AI5906" s="38">
        <v>1.3002763705960845</v>
      </c>
      <c r="AJ5906" s="38">
        <v>3.9559999999999964</v>
      </c>
      <c r="AK5906" s="38">
        <v>5.3688363716554395E-2</v>
      </c>
      <c r="AL5906" s="38">
        <v>4.0096883637165508</v>
      </c>
      <c r="AM5906" s="38">
        <v>3.9751880387002378</v>
      </c>
      <c r="AN5906" s="38">
        <v>1.7000000000000001E-2</v>
      </c>
      <c r="AO5906" s="38">
        <v>2.3071339311967279E-4</v>
      </c>
      <c r="AP5906" s="38">
        <v>1.7230713393119674E-2</v>
      </c>
      <c r="AQ5906" s="38">
        <v>1.7082456182483344E-2</v>
      </c>
      <c r="AR5906" s="38">
        <v>114.26300000000003</v>
      </c>
      <c r="AS5906" s="38">
        <v>1.5507061434137164</v>
      </c>
      <c r="AT5906" s="38">
        <v>115.81370614341375</v>
      </c>
      <c r="AU5906" s="38">
        <v>114.81721710465263</v>
      </c>
    </row>
    <row r="5907" spans="1:47" x14ac:dyDescent="0.25">
      <c r="A5907" s="53">
        <v>44442</v>
      </c>
      <c r="B5907" s="54">
        <v>24</v>
      </c>
      <c r="C5907" s="54" t="s">
        <v>3</v>
      </c>
      <c r="D5907" s="55">
        <v>30.496628000000001</v>
      </c>
      <c r="E5907">
        <v>8.8408089999999998E-3</v>
      </c>
      <c r="G5907" s="38">
        <v>284.42899999999997</v>
      </c>
      <c r="H5907" s="38">
        <v>5.2849597292669106</v>
      </c>
      <c r="I5907" s="38">
        <v>289.71395972926689</v>
      </c>
      <c r="J5907" s="38">
        <v>287.15265394666676</v>
      </c>
      <c r="K5907" s="38">
        <v>4.6789999999999994</v>
      </c>
      <c r="L5907" s="38">
        <v>8.694024369259068E-2</v>
      </c>
      <c r="M5907" s="38">
        <v>4.7659402436925902</v>
      </c>
      <c r="N5907" s="38">
        <v>4.7238054762926911</v>
      </c>
      <c r="O5907" s="38">
        <v>23.190999999999999</v>
      </c>
      <c r="P5907" s="38">
        <v>0.43091070559411643</v>
      </c>
      <c r="Q5907" s="38">
        <v>23.621910705594114</v>
      </c>
      <c r="R5907" s="38">
        <v>23.413073904830902</v>
      </c>
      <c r="S5907" s="38">
        <v>4.0000000000000001E-3</v>
      </c>
      <c r="T5907" s="38">
        <v>7.432378174190271E-5</v>
      </c>
      <c r="U5907" s="38">
        <v>4.0743237817419025E-3</v>
      </c>
      <c r="V5907" s="38">
        <v>4.0383034633833647E-3</v>
      </c>
      <c r="W5907" s="38">
        <v>312.30299999999994</v>
      </c>
      <c r="X5907" s="38">
        <v>5.8028850023353593</v>
      </c>
      <c r="Y5907" s="38">
        <v>318.10588500233536</v>
      </c>
      <c r="Z5907" s="38">
        <v>315.29357163125377</v>
      </c>
      <c r="AB5907" s="38">
        <v>98.305000000000007</v>
      </c>
      <c r="AC5907" s="38">
        <v>1.8265998410344366</v>
      </c>
      <c r="AD5907" s="38">
        <v>100.13159984103444</v>
      </c>
      <c r="AE5907" s="38">
        <v>99.246355491975436</v>
      </c>
      <c r="AF5907" s="38">
        <v>1.1919999999999993</v>
      </c>
      <c r="AG5907" s="38">
        <v>2.2148486959086992E-2</v>
      </c>
      <c r="AH5907" s="38">
        <v>1.2141484869590862</v>
      </c>
      <c r="AI5907" s="38">
        <v>1.2034144320882421</v>
      </c>
      <c r="AJ5907" s="38">
        <v>3.537999999999998</v>
      </c>
      <c r="AK5907" s="38">
        <v>6.5739384950712909E-2</v>
      </c>
      <c r="AL5907" s="38">
        <v>3.6037393849507109</v>
      </c>
      <c r="AM5907" s="38">
        <v>3.5718794133625842</v>
      </c>
      <c r="AN5907" s="38">
        <v>1.7000000000000001E-2</v>
      </c>
      <c r="AO5907" s="38">
        <v>3.1587607240308655E-4</v>
      </c>
      <c r="AP5907" s="38">
        <v>1.7315876072403088E-2</v>
      </c>
      <c r="AQ5907" s="38">
        <v>1.7162789719379304E-2</v>
      </c>
      <c r="AR5907" s="38">
        <v>103.05199999999999</v>
      </c>
      <c r="AS5907" s="38">
        <v>1.9148035890166395</v>
      </c>
      <c r="AT5907" s="38">
        <v>104.96680358901665</v>
      </c>
      <c r="AU5907" s="38">
        <v>104.03881212714563</v>
      </c>
    </row>
    <row r="5908" spans="1:47" x14ac:dyDescent="0.25">
      <c r="A5908" s="53">
        <v>44443</v>
      </c>
      <c r="B5908" s="54">
        <v>1</v>
      </c>
      <c r="C5908" s="54" t="s">
        <v>3</v>
      </c>
      <c r="D5908" s="55">
        <v>26.000764</v>
      </c>
      <c r="E5908">
        <v>8.4742099999999994E-3</v>
      </c>
      <c r="G5908" s="38">
        <v>254.989</v>
      </c>
      <c r="H5908" s="38">
        <v>4.2374778780826068</v>
      </c>
      <c r="I5908" s="38">
        <v>259.22647787808262</v>
      </c>
      <c r="J5908" s="38">
        <v>257.02973826698337</v>
      </c>
      <c r="K5908" s="38">
        <v>4.1589999999999998</v>
      </c>
      <c r="L5908" s="38">
        <v>6.9115414762776273E-2</v>
      </c>
      <c r="M5908" s="38">
        <v>4.228115414762776</v>
      </c>
      <c r="N5908" s="38">
        <v>4.1922854768338391</v>
      </c>
      <c r="O5908" s="38">
        <v>20.827999999999999</v>
      </c>
      <c r="P5908" s="38">
        <v>0.34612547696059248</v>
      </c>
      <c r="Q5908" s="38">
        <v>21.17412547696059</v>
      </c>
      <c r="R5908" s="38">
        <v>20.994691491102476</v>
      </c>
      <c r="S5908" s="38">
        <v>4.0000000000000001E-3</v>
      </c>
      <c r="T5908" s="38">
        <v>6.6473108692258982E-5</v>
      </c>
      <c r="U5908" s="38">
        <v>4.0664731086922593E-3</v>
      </c>
      <c r="V5908" s="38">
        <v>4.0320129616098479E-3</v>
      </c>
      <c r="W5908" s="38">
        <v>279.98</v>
      </c>
      <c r="X5908" s="38">
        <v>4.6527852429146677</v>
      </c>
      <c r="Y5908" s="38">
        <v>284.63278524291468</v>
      </c>
      <c r="Z5908" s="38">
        <v>282.22074724788126</v>
      </c>
      <c r="AB5908" s="38">
        <v>87.539999999999964</v>
      </c>
      <c r="AC5908" s="38">
        <v>1.4547639837300874</v>
      </c>
      <c r="AD5908" s="38">
        <v>88.994763983730053</v>
      </c>
      <c r="AE5908" s="38">
        <v>88.240603664831482</v>
      </c>
      <c r="AF5908" s="38">
        <v>1.0610000000000002</v>
      </c>
      <c r="AG5908" s="38">
        <v>1.7631992080621696E-2</v>
      </c>
      <c r="AH5908" s="38">
        <v>1.0786319920806218</v>
      </c>
      <c r="AI5908" s="38">
        <v>1.0694914380670122</v>
      </c>
      <c r="AJ5908" s="38">
        <v>3.1279999999999979</v>
      </c>
      <c r="AK5908" s="38">
        <v>5.1981970997346492E-2</v>
      </c>
      <c r="AL5908" s="38">
        <v>3.1799819709973445</v>
      </c>
      <c r="AM5908" s="38">
        <v>3.1530341359788991</v>
      </c>
      <c r="AN5908" s="38">
        <v>1.7000000000000001E-2</v>
      </c>
      <c r="AO5908" s="38">
        <v>2.8251071194210074E-4</v>
      </c>
      <c r="AP5908" s="38">
        <v>1.7282510711942103E-2</v>
      </c>
      <c r="AQ5908" s="38">
        <v>1.7136055086841857E-2</v>
      </c>
      <c r="AR5908" s="38">
        <v>91.745999999999967</v>
      </c>
      <c r="AS5908" s="38">
        <v>1.5246604575199978</v>
      </c>
      <c r="AT5908" s="38">
        <v>93.270660457519952</v>
      </c>
      <c r="AU5908" s="38">
        <v>92.480265293964237</v>
      </c>
    </row>
    <row r="5909" spans="1:47" x14ac:dyDescent="0.25">
      <c r="A5909" s="53">
        <v>44443</v>
      </c>
      <c r="B5909" s="54">
        <v>2</v>
      </c>
      <c r="C5909" s="54" t="s">
        <v>3</v>
      </c>
      <c r="D5909" s="55">
        <v>25.808316000000001</v>
      </c>
      <c r="E5909">
        <v>8.6082710000000007E-3</v>
      </c>
      <c r="G5909" s="38">
        <v>231.988</v>
      </c>
      <c r="H5909" s="38">
        <v>4.2873839455928771</v>
      </c>
      <c r="I5909" s="38">
        <v>236.27538394559286</v>
      </c>
      <c r="J5909" s="38">
        <v>234.24146140996015</v>
      </c>
      <c r="K5909" s="38">
        <v>3.7379999999999991</v>
      </c>
      <c r="L5909" s="38">
        <v>6.9082199030235061E-2</v>
      </c>
      <c r="M5909" s="38">
        <v>3.8070821990302344</v>
      </c>
      <c r="N5909" s="38">
        <v>3.7743098037417062</v>
      </c>
      <c r="O5909" s="38">
        <v>18.708000000000002</v>
      </c>
      <c r="P5909" s="38">
        <v>0.34574365421552644</v>
      </c>
      <c r="Q5909" s="38">
        <v>19.053743654215527</v>
      </c>
      <c r="R5909" s="38">
        <v>18.88972386527551</v>
      </c>
      <c r="S5909" s="38">
        <v>4.0000000000000001E-3</v>
      </c>
      <c r="T5909" s="38">
        <v>7.3924236522455937E-5</v>
      </c>
      <c r="U5909" s="38">
        <v>4.0739242365224557E-3</v>
      </c>
      <c r="V5909" s="38">
        <v>4.0388547926610025E-3</v>
      </c>
      <c r="W5909" s="38">
        <v>254.43799999999999</v>
      </c>
      <c r="X5909" s="38">
        <v>4.7022837230751611</v>
      </c>
      <c r="Y5909" s="38">
        <v>259.14028372307519</v>
      </c>
      <c r="Z5909" s="38">
        <v>256.90953393377004</v>
      </c>
      <c r="AB5909" s="38">
        <v>79.650000000000034</v>
      </c>
      <c r="AC5909" s="38">
        <v>1.4720163597534046</v>
      </c>
      <c r="AD5909" s="38">
        <v>81.122016359753445</v>
      </c>
      <c r="AE5909" s="38">
        <v>80.423696058862262</v>
      </c>
      <c r="AF5909" s="38">
        <v>0.9730000000000002</v>
      </c>
      <c r="AG5909" s="38">
        <v>1.7982070534087412E-2</v>
      </c>
      <c r="AH5909" s="38">
        <v>0.9909820705340876</v>
      </c>
      <c r="AI5909" s="38">
        <v>0.98245142831478915</v>
      </c>
      <c r="AJ5909" s="38">
        <v>2.8549999999999986</v>
      </c>
      <c r="AK5909" s="38">
        <v>5.2763423817902895E-2</v>
      </c>
      <c r="AL5909" s="38">
        <v>2.9077634238179018</v>
      </c>
      <c r="AM5909" s="38">
        <v>2.8827326082617897</v>
      </c>
      <c r="AN5909" s="38">
        <v>1.7000000000000001E-2</v>
      </c>
      <c r="AO5909" s="38">
        <v>3.1417800522043777E-4</v>
      </c>
      <c r="AP5909" s="38">
        <v>1.7314178005220438E-2</v>
      </c>
      <c r="AQ5909" s="38">
        <v>1.7165132868809264E-2</v>
      </c>
      <c r="AR5909" s="38">
        <v>83.495000000000033</v>
      </c>
      <c r="AS5909" s="38">
        <v>1.5430760321106154</v>
      </c>
      <c r="AT5909" s="38">
        <v>85.038076032110652</v>
      </c>
      <c r="AU5909" s="38">
        <v>84.306045228307653</v>
      </c>
    </row>
    <row r="5910" spans="1:47" x14ac:dyDescent="0.25">
      <c r="A5910" s="53">
        <v>44443</v>
      </c>
      <c r="B5910" s="54">
        <v>3</v>
      </c>
      <c r="C5910" s="54" t="s">
        <v>3</v>
      </c>
      <c r="D5910" s="55">
        <v>26.407374999999998</v>
      </c>
      <c r="E5910">
        <v>8.8015230000000003E-3</v>
      </c>
      <c r="G5910" s="38">
        <v>216.37</v>
      </c>
      <c r="H5910" s="38">
        <v>4.7659315778872813</v>
      </c>
      <c r="I5910" s="38">
        <v>221.13593157788728</v>
      </c>
      <c r="J5910" s="38">
        <v>219.18959858997806</v>
      </c>
      <c r="K5910" s="38">
        <v>3.4959999999999996</v>
      </c>
      <c r="L5910" s="38">
        <v>7.7005577465886835E-2</v>
      </c>
      <c r="M5910" s="38">
        <v>3.5730055774658864</v>
      </c>
      <c r="N5910" s="38">
        <v>3.541557686696692</v>
      </c>
      <c r="O5910" s="38">
        <v>17.397000000000002</v>
      </c>
      <c r="P5910" s="38">
        <v>0.3831996656676297</v>
      </c>
      <c r="Q5910" s="38">
        <v>17.780199665667631</v>
      </c>
      <c r="R5910" s="38">
        <v>17.623706829365663</v>
      </c>
      <c r="S5910" s="38">
        <v>4.0000000000000001E-3</v>
      </c>
      <c r="T5910" s="38">
        <v>8.8107068038772142E-5</v>
      </c>
      <c r="U5910" s="38">
        <v>4.0881070680387722E-3</v>
      </c>
      <c r="V5910" s="38">
        <v>4.0521254996529659E-3</v>
      </c>
      <c r="W5910" s="38">
        <v>237.267</v>
      </c>
      <c r="X5910" s="38">
        <v>5.2262249280888362</v>
      </c>
      <c r="Y5910" s="38">
        <v>242.49322492808884</v>
      </c>
      <c r="Z5910" s="38">
        <v>240.35891523154007</v>
      </c>
      <c r="AB5910" s="38">
        <v>74.460000000000022</v>
      </c>
      <c r="AC5910" s="38">
        <v>1.6401130715417438</v>
      </c>
      <c r="AD5910" s="38">
        <v>76.10011307154177</v>
      </c>
      <c r="AE5910" s="38">
        <v>75.430316176039995</v>
      </c>
      <c r="AF5910" s="38">
        <v>0.87800000000000022</v>
      </c>
      <c r="AG5910" s="38">
        <v>1.9339501434510489E-2</v>
      </c>
      <c r="AH5910" s="38">
        <v>0.89733950143451069</v>
      </c>
      <c r="AI5910" s="38">
        <v>0.88944154717382629</v>
      </c>
      <c r="AJ5910" s="38">
        <v>2.6449999999999974</v>
      </c>
      <c r="AK5910" s="38">
        <v>5.8260798740638019E-2</v>
      </c>
      <c r="AL5910" s="38">
        <v>2.7032607987406352</v>
      </c>
      <c r="AM5910" s="38">
        <v>2.6794679866455211</v>
      </c>
      <c r="AN5910" s="38">
        <v>1.7000000000000001E-2</v>
      </c>
      <c r="AO5910" s="38">
        <v>3.7445503916478154E-4</v>
      </c>
      <c r="AP5910" s="38">
        <v>1.7374455039164783E-2</v>
      </c>
      <c r="AQ5910" s="38">
        <v>1.7221533373525107E-2</v>
      </c>
      <c r="AR5910" s="38">
        <v>78.000000000000014</v>
      </c>
      <c r="AS5910" s="38">
        <v>1.7180878267560573</v>
      </c>
      <c r="AT5910" s="38">
        <v>79.718087826756076</v>
      </c>
      <c r="AU5910" s="38">
        <v>79.016447243232875</v>
      </c>
    </row>
    <row r="5911" spans="1:47" x14ac:dyDescent="0.25">
      <c r="A5911" s="53">
        <v>44443</v>
      </c>
      <c r="B5911" s="54">
        <v>4</v>
      </c>
      <c r="C5911" s="54" t="s">
        <v>3</v>
      </c>
      <c r="D5911" s="55">
        <v>26.122702</v>
      </c>
      <c r="E5911">
        <v>8.9204179999999994E-3</v>
      </c>
      <c r="G5911" s="38">
        <v>205.869</v>
      </c>
      <c r="H5911" s="38">
        <v>4.458250613120784</v>
      </c>
      <c r="I5911" s="38">
        <v>210.32725061312078</v>
      </c>
      <c r="J5911" s="38">
        <v>208.45104362086099</v>
      </c>
      <c r="K5911" s="38">
        <v>3.3099999999999996</v>
      </c>
      <c r="L5911" s="38">
        <v>7.168058099776943E-2</v>
      </c>
      <c r="M5911" s="38">
        <v>3.3816805809977692</v>
      </c>
      <c r="N5911" s="38">
        <v>3.3515145766727863</v>
      </c>
      <c r="O5911" s="38">
        <v>16.507999999999999</v>
      </c>
      <c r="P5911" s="38">
        <v>0.35749336287346761</v>
      </c>
      <c r="Q5911" s="38">
        <v>16.865493362873465</v>
      </c>
      <c r="R5911" s="38">
        <v>16.71504611230041</v>
      </c>
      <c r="S5911" s="38">
        <v>0</v>
      </c>
      <c r="T5911" s="38">
        <v>0</v>
      </c>
      <c r="U5911" s="38">
        <v>0</v>
      </c>
      <c r="V5911" s="38">
        <v>0</v>
      </c>
      <c r="W5911" s="38">
        <v>225.68700000000001</v>
      </c>
      <c r="X5911" s="38">
        <v>4.8874245569920216</v>
      </c>
      <c r="Y5911" s="38">
        <v>230.57442455699203</v>
      </c>
      <c r="Z5911" s="38">
        <v>228.51760430983418</v>
      </c>
      <c r="AB5911" s="38">
        <v>71.317000000000036</v>
      </c>
      <c r="AC5911" s="38">
        <v>1.5444241676791315</v>
      </c>
      <c r="AD5911" s="38">
        <v>72.861424167679161</v>
      </c>
      <c r="AE5911" s="38">
        <v>72.211469808028156</v>
      </c>
      <c r="AF5911" s="38">
        <v>0.8510000000000002</v>
      </c>
      <c r="AG5911" s="38">
        <v>1.8429055718761873E-2</v>
      </c>
      <c r="AH5911" s="38">
        <v>0.86942905571876206</v>
      </c>
      <c r="AI5911" s="38">
        <v>0.86167338512040537</v>
      </c>
      <c r="AJ5911" s="38">
        <v>2.5149999999999979</v>
      </c>
      <c r="AK5911" s="38">
        <v>5.4464248099513585E-2</v>
      </c>
      <c r="AL5911" s="38">
        <v>2.5694642480995116</v>
      </c>
      <c r="AM5911" s="38">
        <v>2.5465435529704084</v>
      </c>
      <c r="AN5911" s="38">
        <v>1.7000000000000001E-2</v>
      </c>
      <c r="AO5911" s="38">
        <v>3.6814799908219955E-4</v>
      </c>
      <c r="AP5911" s="38">
        <v>1.7368147999082199E-2</v>
      </c>
      <c r="AQ5911" s="38">
        <v>1.7213216859044523E-2</v>
      </c>
      <c r="AR5911" s="38">
        <v>74.700000000000031</v>
      </c>
      <c r="AS5911" s="38">
        <v>1.6176856194964893</v>
      </c>
      <c r="AT5911" s="38">
        <v>76.317685619496515</v>
      </c>
      <c r="AU5911" s="38">
        <v>75.636899962978021</v>
      </c>
    </row>
    <row r="5912" spans="1:47" x14ac:dyDescent="0.25">
      <c r="A5912" s="53">
        <v>44443</v>
      </c>
      <c r="B5912" s="54">
        <v>5</v>
      </c>
      <c r="C5912" s="54" t="s">
        <v>3</v>
      </c>
      <c r="D5912" s="55">
        <v>25.460372</v>
      </c>
      <c r="E5912">
        <v>9.0357890000000007E-3</v>
      </c>
      <c r="G5912" s="38">
        <v>200.33400000000003</v>
      </c>
      <c r="H5912" s="38">
        <v>4.8102756501302881</v>
      </c>
      <c r="I5912" s="38">
        <v>205.14427565013031</v>
      </c>
      <c r="J5912" s="38">
        <v>203.2906352607979</v>
      </c>
      <c r="K5912" s="38">
        <v>3.2040000000000002</v>
      </c>
      <c r="L5912" s="38">
        <v>7.6932139242552142E-2</v>
      </c>
      <c r="M5912" s="38">
        <v>3.2809321392425521</v>
      </c>
      <c r="N5912" s="38">
        <v>3.2512863287090377</v>
      </c>
      <c r="O5912" s="38">
        <v>16.162000000000003</v>
      </c>
      <c r="P5912" s="38">
        <v>0.388070297889553</v>
      </c>
      <c r="Q5912" s="38">
        <v>16.550070297889555</v>
      </c>
      <c r="R5912" s="38">
        <v>16.400527354742657</v>
      </c>
      <c r="S5912" s="38">
        <v>0</v>
      </c>
      <c r="T5912" s="38">
        <v>0</v>
      </c>
      <c r="U5912" s="38">
        <v>0</v>
      </c>
      <c r="V5912" s="38">
        <v>0</v>
      </c>
      <c r="W5912" s="38">
        <v>219.70000000000005</v>
      </c>
      <c r="X5912" s="38">
        <v>5.275278087262393</v>
      </c>
      <c r="Y5912" s="38">
        <v>224.97527808726244</v>
      </c>
      <c r="Z5912" s="38">
        <v>222.94244894424958</v>
      </c>
      <c r="AB5912" s="38">
        <v>69.765000000000001</v>
      </c>
      <c r="AC5912" s="38">
        <v>1.6751469083198034</v>
      </c>
      <c r="AD5912" s="38">
        <v>71.440146908319804</v>
      </c>
      <c r="AE5912" s="38">
        <v>70.794628814727218</v>
      </c>
      <c r="AF5912" s="38">
        <v>0.82700000000000018</v>
      </c>
      <c r="AG5912" s="38">
        <v>1.985732807540282E-2</v>
      </c>
      <c r="AH5912" s="38">
        <v>0.84685732807540304</v>
      </c>
      <c r="AI5912" s="38">
        <v>0.83920530394580994</v>
      </c>
      <c r="AJ5912" s="38">
        <v>2.5129999999999968</v>
      </c>
      <c r="AK5912" s="38">
        <v>6.0340345167457329E-2</v>
      </c>
      <c r="AL5912" s="38">
        <v>2.5733403451674541</v>
      </c>
      <c r="AM5912" s="38">
        <v>2.5500881847833337</v>
      </c>
      <c r="AN5912" s="38">
        <v>1.7000000000000001E-2</v>
      </c>
      <c r="AO5912" s="38">
        <v>4.0819175003851011E-4</v>
      </c>
      <c r="AP5912" s="38">
        <v>1.740819175003851E-2</v>
      </c>
      <c r="AQ5912" s="38">
        <v>1.725089500251362E-2</v>
      </c>
      <c r="AR5912" s="38">
        <v>73.121999999999986</v>
      </c>
      <c r="AS5912" s="38">
        <v>1.7557527733127021</v>
      </c>
      <c r="AT5912" s="38">
        <v>74.877752773312693</v>
      </c>
      <c r="AU5912" s="38">
        <v>74.201173198458875</v>
      </c>
    </row>
    <row r="5913" spans="1:47" x14ac:dyDescent="0.25">
      <c r="A5913" s="53">
        <v>44443</v>
      </c>
      <c r="B5913" s="54">
        <v>6</v>
      </c>
      <c r="C5913" s="54" t="s">
        <v>3</v>
      </c>
      <c r="D5913" s="55">
        <v>25.374621999999999</v>
      </c>
      <c r="E5913">
        <v>8.9909489999999998E-3</v>
      </c>
      <c r="G5913" s="38">
        <v>199.03100000000001</v>
      </c>
      <c r="H5913" s="38">
        <v>3.9790019284731808</v>
      </c>
      <c r="I5913" s="38">
        <v>203.01000192847317</v>
      </c>
      <c r="J5913" s="38">
        <v>201.18474935464437</v>
      </c>
      <c r="K5913" s="38">
        <v>3.2329999999999997</v>
      </c>
      <c r="L5913" s="38">
        <v>6.4633716530358543E-2</v>
      </c>
      <c r="M5913" s="38">
        <v>3.297633716530358</v>
      </c>
      <c r="N5913" s="38">
        <v>3.2679848599643533</v>
      </c>
      <c r="O5913" s="38">
        <v>16.368999999999996</v>
      </c>
      <c r="P5913" s="38">
        <v>0.32724692418355672</v>
      </c>
      <c r="Q5913" s="38">
        <v>16.696246924183551</v>
      </c>
      <c r="R5913" s="38">
        <v>16.546131819596809</v>
      </c>
      <c r="S5913" s="38">
        <v>0</v>
      </c>
      <c r="T5913" s="38">
        <v>0</v>
      </c>
      <c r="U5913" s="38">
        <v>0</v>
      </c>
      <c r="V5913" s="38">
        <v>0</v>
      </c>
      <c r="W5913" s="38">
        <v>218.63300000000001</v>
      </c>
      <c r="X5913" s="38">
        <v>4.3708825691870965</v>
      </c>
      <c r="Y5913" s="38">
        <v>223.00388256918708</v>
      </c>
      <c r="Z5913" s="38">
        <v>220.99886603420552</v>
      </c>
      <c r="AB5913" s="38">
        <v>69.76700000000001</v>
      </c>
      <c r="AC5913" s="38">
        <v>1.3947728119930485</v>
      </c>
      <c r="AD5913" s="38">
        <v>71.16177281199306</v>
      </c>
      <c r="AE5913" s="38">
        <v>70.521960941890853</v>
      </c>
      <c r="AF5913" s="38">
        <v>0.83000000000000029</v>
      </c>
      <c r="AG5913" s="38">
        <v>1.6593252310608604E-2</v>
      </c>
      <c r="AH5913" s="38">
        <v>0.84659325231060889</v>
      </c>
      <c r="AI5913" s="38">
        <v>0.83898157555534014</v>
      </c>
      <c r="AJ5913" s="38">
        <v>2.5289999999999981</v>
      </c>
      <c r="AK5913" s="38">
        <v>5.0559439871721824E-2</v>
      </c>
      <c r="AL5913" s="38">
        <v>2.5795594398717201</v>
      </c>
      <c r="AM5913" s="38">
        <v>2.5563667525053648</v>
      </c>
      <c r="AN5913" s="38">
        <v>1.7000000000000001E-2</v>
      </c>
      <c r="AO5913" s="38">
        <v>3.3986179431367013E-4</v>
      </c>
      <c r="AP5913" s="38">
        <v>1.7339861794313672E-2</v>
      </c>
      <c r="AQ5913" s="38">
        <v>1.7183959981253948E-2</v>
      </c>
      <c r="AR5913" s="38">
        <v>73.143000000000001</v>
      </c>
      <c r="AS5913" s="38">
        <v>1.4622653659696927</v>
      </c>
      <c r="AT5913" s="38">
        <v>74.6052653659697</v>
      </c>
      <c r="AU5913" s="38">
        <v>73.934493229932812</v>
      </c>
    </row>
    <row r="5914" spans="1:47" x14ac:dyDescent="0.25">
      <c r="A5914" s="53">
        <v>44443</v>
      </c>
      <c r="B5914" s="54">
        <v>7</v>
      </c>
      <c r="C5914" s="54" t="s">
        <v>3</v>
      </c>
      <c r="D5914" s="55">
        <v>26.093371000000001</v>
      </c>
      <c r="E5914">
        <v>8.9281139999999991E-3</v>
      </c>
      <c r="G5914" s="38">
        <v>203.536</v>
      </c>
      <c r="H5914" s="38">
        <v>3.2292725218646479</v>
      </c>
      <c r="I5914" s="38">
        <v>206.76527252186466</v>
      </c>
      <c r="J5914" s="38">
        <v>204.91924859754837</v>
      </c>
      <c r="K5914" s="38">
        <v>3.3509999999999995</v>
      </c>
      <c r="L5914" s="38">
        <v>5.3166477776749245E-2</v>
      </c>
      <c r="M5914" s="38">
        <v>3.4041664777767489</v>
      </c>
      <c r="N5914" s="38">
        <v>3.3737736913881795</v>
      </c>
      <c r="O5914" s="38">
        <v>17.230999999999998</v>
      </c>
      <c r="P5914" s="38">
        <v>0.27338453553302483</v>
      </c>
      <c r="Q5914" s="38">
        <v>17.504384535533024</v>
      </c>
      <c r="R5914" s="38">
        <v>17.348103394899947</v>
      </c>
      <c r="S5914" s="38">
        <v>0</v>
      </c>
      <c r="T5914" s="38">
        <v>0</v>
      </c>
      <c r="U5914" s="38">
        <v>0</v>
      </c>
      <c r="V5914" s="38">
        <v>0</v>
      </c>
      <c r="W5914" s="38">
        <v>224.11799999999999</v>
      </c>
      <c r="X5914" s="38">
        <v>3.5558235351744218</v>
      </c>
      <c r="Y5914" s="38">
        <v>227.67382353517445</v>
      </c>
      <c r="Z5914" s="38">
        <v>225.64112568383649</v>
      </c>
      <c r="AB5914" s="38">
        <v>71.962000000000003</v>
      </c>
      <c r="AC5914" s="38">
        <v>1.1417386075113189</v>
      </c>
      <c r="AD5914" s="38">
        <v>73.103738607511318</v>
      </c>
      <c r="AE5914" s="38">
        <v>72.451060095397253</v>
      </c>
      <c r="AF5914" s="38">
        <v>0.89100000000000024</v>
      </c>
      <c r="AG5914" s="38">
        <v>1.4136476185939599E-2</v>
      </c>
      <c r="AH5914" s="38">
        <v>0.90513647618593984</v>
      </c>
      <c r="AI5914" s="38">
        <v>0.89705531454099341</v>
      </c>
      <c r="AJ5914" s="38">
        <v>2.6309999999999967</v>
      </c>
      <c r="AK5914" s="38">
        <v>4.174306267700003E-2</v>
      </c>
      <c r="AL5914" s="38">
        <v>2.6727430626769966</v>
      </c>
      <c r="AM5914" s="38">
        <v>2.648880507920707</v>
      </c>
      <c r="AN5914" s="38">
        <v>1.7000000000000001E-2</v>
      </c>
      <c r="AO5914" s="38">
        <v>2.6971952318852199E-4</v>
      </c>
      <c r="AP5914" s="38">
        <v>1.7269719523188523E-2</v>
      </c>
      <c r="AQ5914" s="38">
        <v>1.711553349853747E-2</v>
      </c>
      <c r="AR5914" s="38">
        <v>75.501000000000005</v>
      </c>
      <c r="AS5914" s="38">
        <v>1.197887865897447</v>
      </c>
      <c r="AT5914" s="38">
        <v>76.698887865897447</v>
      </c>
      <c r="AU5914" s="38">
        <v>76.014111451357493</v>
      </c>
    </row>
    <row r="5915" spans="1:47" x14ac:dyDescent="0.25">
      <c r="A5915" s="53">
        <v>44443</v>
      </c>
      <c r="B5915" s="54">
        <v>8</v>
      </c>
      <c r="C5915" s="54" t="s">
        <v>3</v>
      </c>
      <c r="D5915" s="55">
        <v>25.882919000000001</v>
      </c>
      <c r="E5915">
        <v>8.8019039999999993E-3</v>
      </c>
      <c r="G5915" s="38">
        <v>216.72700000000003</v>
      </c>
      <c r="H5915" s="38">
        <v>2.0634614580636952</v>
      </c>
      <c r="I5915" s="38">
        <v>218.79046145806373</v>
      </c>
      <c r="J5915" s="38">
        <v>216.86468882019415</v>
      </c>
      <c r="K5915" s="38">
        <v>3.6719999999999997</v>
      </c>
      <c r="L5915" s="38">
        <v>3.4961174537597471E-2</v>
      </c>
      <c r="M5915" s="38">
        <v>3.706961174537597</v>
      </c>
      <c r="N5915" s="38">
        <v>3.6743328581475896</v>
      </c>
      <c r="O5915" s="38">
        <v>19.202999999999999</v>
      </c>
      <c r="P5915" s="38">
        <v>0.18283209004506654</v>
      </c>
      <c r="Q5915" s="38">
        <v>19.385832090045067</v>
      </c>
      <c r="R5915" s="38">
        <v>19.21519985702837</v>
      </c>
      <c r="S5915" s="38">
        <v>0</v>
      </c>
      <c r="T5915" s="38">
        <v>0</v>
      </c>
      <c r="U5915" s="38">
        <v>0</v>
      </c>
      <c r="V5915" s="38">
        <v>0</v>
      </c>
      <c r="W5915" s="38">
        <v>239.60200000000003</v>
      </c>
      <c r="X5915" s="38">
        <v>2.2812547226463589</v>
      </c>
      <c r="Y5915" s="38">
        <v>241.8832547226464</v>
      </c>
      <c r="Z5915" s="38">
        <v>239.75422153537011</v>
      </c>
      <c r="AB5915" s="38">
        <v>77.513000000000048</v>
      </c>
      <c r="AC5915" s="38">
        <v>0.73800259311895289</v>
      </c>
      <c r="AD5915" s="38">
        <v>78.251002593118997</v>
      </c>
      <c r="AE5915" s="38">
        <v>77.562244780390614</v>
      </c>
      <c r="AF5915" s="38">
        <v>1.0020000000000002</v>
      </c>
      <c r="AG5915" s="38">
        <v>9.540059064998007E-3</v>
      </c>
      <c r="AH5915" s="38">
        <v>1.0115400590649983</v>
      </c>
      <c r="AI5915" s="38">
        <v>1.0026365805729538</v>
      </c>
      <c r="AJ5915" s="38">
        <v>3.0359999999999969</v>
      </c>
      <c r="AK5915" s="38">
        <v>2.8905807705922066E-2</v>
      </c>
      <c r="AL5915" s="38">
        <v>3.064905807705919</v>
      </c>
      <c r="AM5915" s="38">
        <v>3.0379288010174488</v>
      </c>
      <c r="AN5915" s="38">
        <v>1.7000000000000001E-2</v>
      </c>
      <c r="AO5915" s="38">
        <v>1.6185728952591426E-4</v>
      </c>
      <c r="AP5915" s="38">
        <v>1.7161857289525916E-2</v>
      </c>
      <c r="AQ5915" s="38">
        <v>1.701080026920181E-2</v>
      </c>
      <c r="AR5915" s="38">
        <v>81.56800000000004</v>
      </c>
      <c r="AS5915" s="38">
        <v>0.77661031717939888</v>
      </c>
      <c r="AT5915" s="38">
        <v>82.344610317179431</v>
      </c>
      <c r="AU5915" s="38">
        <v>81.619820962250216</v>
      </c>
    </row>
    <row r="5916" spans="1:47" x14ac:dyDescent="0.25">
      <c r="A5916" s="53">
        <v>44443</v>
      </c>
      <c r="B5916" s="54">
        <v>9</v>
      </c>
      <c r="C5916" s="54" t="s">
        <v>3</v>
      </c>
      <c r="D5916" s="55">
        <v>25.691981999999999</v>
      </c>
      <c r="E5916">
        <v>8.4900059999999996E-3</v>
      </c>
      <c r="G5916" s="38">
        <v>236.53900000000002</v>
      </c>
      <c r="H5916" s="38">
        <v>0.91356338273219162</v>
      </c>
      <c r="I5916" s="38">
        <v>237.45256338273219</v>
      </c>
      <c r="J5916" s="38">
        <v>235.43658969489741</v>
      </c>
      <c r="K5916" s="38">
        <v>4.1319999999999997</v>
      </c>
      <c r="L5916" s="38">
        <v>1.5958653319111924E-2</v>
      </c>
      <c r="M5916" s="38">
        <v>4.1479586533191117</v>
      </c>
      <c r="N5916" s="38">
        <v>4.1127424594646804</v>
      </c>
      <c r="O5916" s="38">
        <v>22.152999999999999</v>
      </c>
      <c r="P5916" s="38">
        <v>8.5559546703360703E-2</v>
      </c>
      <c r="Q5916" s="38">
        <v>22.23855954670336</v>
      </c>
      <c r="R5916" s="38">
        <v>22.04975404272049</v>
      </c>
      <c r="S5916" s="38">
        <v>0</v>
      </c>
      <c r="T5916" s="38">
        <v>0</v>
      </c>
      <c r="U5916" s="38">
        <v>0</v>
      </c>
      <c r="V5916" s="38">
        <v>0</v>
      </c>
      <c r="W5916" s="38">
        <v>262.82400000000001</v>
      </c>
      <c r="X5916" s="38">
        <v>1.0150815827546642</v>
      </c>
      <c r="Y5916" s="38">
        <v>263.83908158275466</v>
      </c>
      <c r="Z5916" s="38">
        <v>261.59908619708256</v>
      </c>
      <c r="AB5916" s="38">
        <v>84.737000000000052</v>
      </c>
      <c r="AC5916" s="38">
        <v>0.32727212156379187</v>
      </c>
      <c r="AD5916" s="38">
        <v>85.064272121563846</v>
      </c>
      <c r="AE5916" s="38">
        <v>84.342075940866138</v>
      </c>
      <c r="AF5916" s="38">
        <v>1.0870000000000002</v>
      </c>
      <c r="AG5916" s="38">
        <v>4.1982226906763466E-3</v>
      </c>
      <c r="AH5916" s="38">
        <v>1.0911982226906765</v>
      </c>
      <c r="AI5916" s="38">
        <v>1.0819339432328432</v>
      </c>
      <c r="AJ5916" s="38">
        <v>3.5059999999999967</v>
      </c>
      <c r="AK5916" s="38">
        <v>1.3540909616845681E-2</v>
      </c>
      <c r="AL5916" s="38">
        <v>3.5195409096168424</v>
      </c>
      <c r="AM5916" s="38">
        <v>3.4896599861769499</v>
      </c>
      <c r="AN5916" s="38">
        <v>1E-3</v>
      </c>
      <c r="AO5916" s="38">
        <v>3.8622103870067582E-6</v>
      </c>
      <c r="AP5916" s="38">
        <v>1.0038622103870068E-3</v>
      </c>
      <c r="AQ5916" s="38">
        <v>9.9533941419764778E-4</v>
      </c>
      <c r="AR5916" s="38">
        <v>89.33100000000006</v>
      </c>
      <c r="AS5916" s="38">
        <v>0.34501511608170088</v>
      </c>
      <c r="AT5916" s="38">
        <v>89.676015116081743</v>
      </c>
      <c r="AU5916" s="38">
        <v>88.914665209690128</v>
      </c>
    </row>
    <row r="5917" spans="1:47" x14ac:dyDescent="0.25">
      <c r="A5917" s="53">
        <v>44443</v>
      </c>
      <c r="B5917" s="54">
        <v>10</v>
      </c>
      <c r="C5917" s="54" t="s">
        <v>3</v>
      </c>
      <c r="D5917" s="55">
        <v>26.074885999999999</v>
      </c>
      <c r="E5917">
        <v>8.2382340000000005E-3</v>
      </c>
      <c r="G5917" s="38">
        <v>260.43599999999992</v>
      </c>
      <c r="H5917" s="38">
        <v>1.0288662330598066</v>
      </c>
      <c r="I5917" s="38">
        <v>261.46486623305975</v>
      </c>
      <c r="J5917" s="38">
        <v>259.31085748225308</v>
      </c>
      <c r="K5917" s="38">
        <v>4.5610000000000008</v>
      </c>
      <c r="L5917" s="38">
        <v>1.8018472442311279E-2</v>
      </c>
      <c r="M5917" s="38">
        <v>4.5790184724423124</v>
      </c>
      <c r="N5917" s="38">
        <v>4.5412954467760098</v>
      </c>
      <c r="O5917" s="38">
        <v>24.987999999999996</v>
      </c>
      <c r="P5917" s="38">
        <v>9.8716419510737563E-2</v>
      </c>
      <c r="Q5917" s="38">
        <v>25.086716419510733</v>
      </c>
      <c r="R5917" s="38">
        <v>24.880046179355162</v>
      </c>
      <c r="S5917" s="38">
        <v>0</v>
      </c>
      <c r="T5917" s="38">
        <v>0</v>
      </c>
      <c r="U5917" s="38">
        <v>0</v>
      </c>
      <c r="V5917" s="38">
        <v>0</v>
      </c>
      <c r="W5917" s="38">
        <v>289.9849999999999</v>
      </c>
      <c r="X5917" s="38">
        <v>1.1456011250128555</v>
      </c>
      <c r="Y5917" s="38">
        <v>291.13060112501279</v>
      </c>
      <c r="Z5917" s="38">
        <v>288.73219910838429</v>
      </c>
      <c r="AB5917" s="38">
        <v>92.402000000000001</v>
      </c>
      <c r="AC5917" s="38">
        <v>0.36503900254646926</v>
      </c>
      <c r="AD5917" s="38">
        <v>92.767039002546468</v>
      </c>
      <c r="AE5917" s="38">
        <v>92.002802427756365</v>
      </c>
      <c r="AF5917" s="38">
        <v>1.1779999999999997</v>
      </c>
      <c r="AG5917" s="38">
        <v>4.6537514880602227E-3</v>
      </c>
      <c r="AH5917" s="38">
        <v>1.18265375148806</v>
      </c>
      <c r="AI5917" s="38">
        <v>1.1729107731423234</v>
      </c>
      <c r="AJ5917" s="38">
        <v>3.8579999999999979</v>
      </c>
      <c r="AK5917" s="38">
        <v>1.524123365104952E-2</v>
      </c>
      <c r="AL5917" s="38">
        <v>3.8732412336510476</v>
      </c>
      <c r="AM5917" s="38">
        <v>3.8413325660297817</v>
      </c>
      <c r="AN5917" s="38">
        <v>0</v>
      </c>
      <c r="AO5917" s="38">
        <v>0</v>
      </c>
      <c r="AP5917" s="38">
        <v>0</v>
      </c>
      <c r="AQ5917" s="38">
        <v>0</v>
      </c>
      <c r="AR5917" s="38">
        <v>97.438000000000002</v>
      </c>
      <c r="AS5917" s="38">
        <v>0.38493398768557902</v>
      </c>
      <c r="AT5917" s="38">
        <v>97.822933987685573</v>
      </c>
      <c r="AU5917" s="38">
        <v>97.017045766928462</v>
      </c>
    </row>
    <row r="5918" spans="1:47" x14ac:dyDescent="0.25">
      <c r="A5918" s="53">
        <v>44443</v>
      </c>
      <c r="B5918" s="54">
        <v>11</v>
      </c>
      <c r="C5918" s="54" t="s">
        <v>3</v>
      </c>
      <c r="D5918" s="55">
        <v>24.898209999999999</v>
      </c>
      <c r="E5918">
        <v>8.0777839999999993E-3</v>
      </c>
      <c r="G5918" s="38">
        <v>285.59999999999991</v>
      </c>
      <c r="H5918" s="38">
        <v>0.43450944035372374</v>
      </c>
      <c r="I5918" s="38">
        <v>286.03450944035365</v>
      </c>
      <c r="J5918" s="38">
        <v>283.72398445654852</v>
      </c>
      <c r="K5918" s="38">
        <v>4.9910000000000005</v>
      </c>
      <c r="L5918" s="38">
        <v>7.5932654650050285E-3</v>
      </c>
      <c r="M5918" s="38">
        <v>4.9985932654650052</v>
      </c>
      <c r="N5918" s="38">
        <v>4.9582157087627241</v>
      </c>
      <c r="O5918" s="38">
        <v>26.943000000000005</v>
      </c>
      <c r="P5918" s="38">
        <v>4.0990853821604986E-2</v>
      </c>
      <c r="Q5918" s="38">
        <v>26.983990853821609</v>
      </c>
      <c r="R5918" s="38">
        <v>26.76602000424646</v>
      </c>
      <c r="S5918" s="38">
        <v>0</v>
      </c>
      <c r="T5918" s="38">
        <v>0</v>
      </c>
      <c r="U5918" s="38">
        <v>0</v>
      </c>
      <c r="V5918" s="38">
        <v>0</v>
      </c>
      <c r="W5918" s="38">
        <v>317.53399999999988</v>
      </c>
      <c r="X5918" s="38">
        <v>0.48309355964033379</v>
      </c>
      <c r="Y5918" s="38">
        <v>318.01709355964022</v>
      </c>
      <c r="Z5918" s="38">
        <v>315.44822016955771</v>
      </c>
      <c r="AB5918" s="38">
        <v>100.14999999999996</v>
      </c>
      <c r="AC5918" s="38">
        <v>0.15236736852739996</v>
      </c>
      <c r="AD5918" s="38">
        <v>100.30236736852736</v>
      </c>
      <c r="AE5918" s="38">
        <v>99.492146510235742</v>
      </c>
      <c r="AF5918" s="38">
        <v>1.2959999999999992</v>
      </c>
      <c r="AG5918" s="38">
        <v>1.9717235108488297E-3</v>
      </c>
      <c r="AH5918" s="38">
        <v>1.2979717235108479</v>
      </c>
      <c r="AI5918" s="38">
        <v>1.2874869882902196</v>
      </c>
      <c r="AJ5918" s="38">
        <v>4.0779999999999976</v>
      </c>
      <c r="AK5918" s="38">
        <v>6.2042349361431546E-3</v>
      </c>
      <c r="AL5918" s="38">
        <v>4.0842042349361405</v>
      </c>
      <c r="AM5918" s="38">
        <v>4.0512129153144407</v>
      </c>
      <c r="AN5918" s="38">
        <v>0</v>
      </c>
      <c r="AO5918" s="38">
        <v>0</v>
      </c>
      <c r="AP5918" s="38">
        <v>0</v>
      </c>
      <c r="AQ5918" s="38">
        <v>0</v>
      </c>
      <c r="AR5918" s="38">
        <v>105.52399999999996</v>
      </c>
      <c r="AS5918" s="38">
        <v>0.16054332697439194</v>
      </c>
      <c r="AT5918" s="38">
        <v>105.68454332697434</v>
      </c>
      <c r="AU5918" s="38">
        <v>104.8308464138404</v>
      </c>
    </row>
    <row r="5919" spans="1:47" x14ac:dyDescent="0.25">
      <c r="A5919" s="53">
        <v>44443</v>
      </c>
      <c r="B5919" s="54">
        <v>12</v>
      </c>
      <c r="C5919" s="54" t="s">
        <v>3</v>
      </c>
      <c r="D5919" s="55">
        <v>25.845251000000001</v>
      </c>
      <c r="E5919">
        <v>8.2294829999999992E-3</v>
      </c>
      <c r="G5919" s="38">
        <v>311.29699999999991</v>
      </c>
      <c r="H5919" s="38">
        <v>0.57622822341296298</v>
      </c>
      <c r="I5919" s="38">
        <v>311.87322822341287</v>
      </c>
      <c r="J5919" s="38">
        <v>309.30667279359318</v>
      </c>
      <c r="K5919" s="38">
        <v>5.3480000000000008</v>
      </c>
      <c r="L5919" s="38">
        <v>9.8994482401453514E-3</v>
      </c>
      <c r="M5919" s="38">
        <v>5.3578994482401461</v>
      </c>
      <c r="N5919" s="38">
        <v>5.3138067058151446</v>
      </c>
      <c r="O5919" s="38">
        <v>28.405999999999999</v>
      </c>
      <c r="P5919" s="38">
        <v>5.2581100731033809E-2</v>
      </c>
      <c r="Q5919" s="38">
        <v>28.458581100731031</v>
      </c>
      <c r="R5919" s="38">
        <v>28.224381691358442</v>
      </c>
      <c r="S5919" s="38">
        <v>0</v>
      </c>
      <c r="T5919" s="38">
        <v>0</v>
      </c>
      <c r="U5919" s="38">
        <v>0</v>
      </c>
      <c r="V5919" s="38">
        <v>0</v>
      </c>
      <c r="W5919" s="38">
        <v>345.05099999999993</v>
      </c>
      <c r="X5919" s="38">
        <v>0.63870877238414214</v>
      </c>
      <c r="Y5919" s="38">
        <v>345.68970877238399</v>
      </c>
      <c r="Z5919" s="38">
        <v>342.84486119076672</v>
      </c>
      <c r="AB5919" s="38">
        <v>107.967</v>
      </c>
      <c r="AC5919" s="38">
        <v>0.19985297833653196</v>
      </c>
      <c r="AD5919" s="38">
        <v>108.16685297833654</v>
      </c>
      <c r="AE5919" s="38">
        <v>107.27669570058781</v>
      </c>
      <c r="AF5919" s="38">
        <v>1.3739999999999992</v>
      </c>
      <c r="AG5919" s="38">
        <v>2.5433511372400346E-3</v>
      </c>
      <c r="AH5919" s="38">
        <v>1.3765433511372394</v>
      </c>
      <c r="AI5919" s="38">
        <v>1.3652151110302924</v>
      </c>
      <c r="AJ5919" s="38">
        <v>4.2699999999999969</v>
      </c>
      <c r="AK5919" s="38">
        <v>7.9040097205348939E-3</v>
      </c>
      <c r="AL5919" s="38">
        <v>4.2779040097205314</v>
      </c>
      <c r="AM5919" s="38">
        <v>4.2426990713969044</v>
      </c>
      <c r="AN5919" s="38">
        <v>0</v>
      </c>
      <c r="AO5919" s="38">
        <v>0</v>
      </c>
      <c r="AP5919" s="38">
        <v>0</v>
      </c>
      <c r="AQ5919" s="38">
        <v>0</v>
      </c>
      <c r="AR5919" s="38">
        <v>113.61099999999999</v>
      </c>
      <c r="AS5919" s="38">
        <v>0.21030033919430688</v>
      </c>
      <c r="AT5919" s="38">
        <v>113.82130033919431</v>
      </c>
      <c r="AU5919" s="38">
        <v>112.884609883015</v>
      </c>
    </row>
    <row r="5920" spans="1:47" x14ac:dyDescent="0.25">
      <c r="A5920" s="53">
        <v>44443</v>
      </c>
      <c r="B5920" s="54">
        <v>13</v>
      </c>
      <c r="C5920" s="54" t="s">
        <v>3</v>
      </c>
      <c r="D5920" s="55">
        <v>29.19539</v>
      </c>
      <c r="E5920">
        <v>8.4007370000000001E-3</v>
      </c>
      <c r="G5920" s="38">
        <v>341.2949999999999</v>
      </c>
      <c r="H5920" s="38">
        <v>1.1343093795413823</v>
      </c>
      <c r="I5920" s="38">
        <v>342.42930937954128</v>
      </c>
      <c r="J5920" s="38">
        <v>339.55265081035213</v>
      </c>
      <c r="K5920" s="38">
        <v>5.7319999999999993</v>
      </c>
      <c r="L5920" s="38">
        <v>1.9050561430818513E-2</v>
      </c>
      <c r="M5920" s="38">
        <v>5.7510505614308176</v>
      </c>
      <c r="N5920" s="38">
        <v>5.702737498190535</v>
      </c>
      <c r="O5920" s="38">
        <v>29.538999999999998</v>
      </c>
      <c r="P5920" s="38">
        <v>9.8174203437709023E-2</v>
      </c>
      <c r="Q5920" s="38">
        <v>29.637174203437706</v>
      </c>
      <c r="R5920" s="38">
        <v>29.388200097531442</v>
      </c>
      <c r="S5920" s="38">
        <v>0</v>
      </c>
      <c r="T5920" s="38">
        <v>0</v>
      </c>
      <c r="U5920" s="38">
        <v>0</v>
      </c>
      <c r="V5920" s="38">
        <v>0</v>
      </c>
      <c r="W5920" s="38">
        <v>376.56599999999992</v>
      </c>
      <c r="X5920" s="38">
        <v>1.25153414440991</v>
      </c>
      <c r="Y5920" s="38">
        <v>377.81753414440982</v>
      </c>
      <c r="Z5920" s="38">
        <v>374.64358840607412</v>
      </c>
      <c r="AB5920" s="38">
        <v>117.70999999999997</v>
      </c>
      <c r="AC5920" s="38">
        <v>0.39121451256483719</v>
      </c>
      <c r="AD5920" s="38">
        <v>118.10121451256481</v>
      </c>
      <c r="AE5920" s="38">
        <v>117.10907727006418</v>
      </c>
      <c r="AF5920" s="38">
        <v>1.4809999999999992</v>
      </c>
      <c r="AG5920" s="38">
        <v>4.9221705301888009E-3</v>
      </c>
      <c r="AH5920" s="38">
        <v>1.4859221705301879</v>
      </c>
      <c r="AI5920" s="38">
        <v>1.4734393291730947</v>
      </c>
      <c r="AJ5920" s="38">
        <v>4.4799999999999995</v>
      </c>
      <c r="AK5920" s="38">
        <v>1.4889482765189626E-2</v>
      </c>
      <c r="AL5920" s="38">
        <v>4.4948894827651893</v>
      </c>
      <c r="AM5920" s="38">
        <v>4.4571290983764129</v>
      </c>
      <c r="AN5920" s="38">
        <v>0</v>
      </c>
      <c r="AO5920" s="38">
        <v>0</v>
      </c>
      <c r="AP5920" s="38">
        <v>0</v>
      </c>
      <c r="AQ5920" s="38">
        <v>0</v>
      </c>
      <c r="AR5920" s="38">
        <v>123.67099999999996</v>
      </c>
      <c r="AS5920" s="38">
        <v>0.41102616586021562</v>
      </c>
      <c r="AT5920" s="38">
        <v>124.08202616586019</v>
      </c>
      <c r="AU5920" s="38">
        <v>123.03964569761368</v>
      </c>
    </row>
    <row r="5921" spans="1:47" x14ac:dyDescent="0.25">
      <c r="A5921" s="53">
        <v>44443</v>
      </c>
      <c r="B5921" s="54">
        <v>14</v>
      </c>
      <c r="C5921" s="54" t="s">
        <v>3</v>
      </c>
      <c r="D5921" s="55">
        <v>31.778146</v>
      </c>
      <c r="E5921">
        <v>8.456033E-3</v>
      </c>
      <c r="G5921" s="38">
        <v>372.35099999999994</v>
      </c>
      <c r="H5921" s="38">
        <v>1.7303696294147779</v>
      </c>
      <c r="I5921" s="38">
        <v>374.08136962941472</v>
      </c>
      <c r="J5921" s="38">
        <v>370.91812522314319</v>
      </c>
      <c r="K5921" s="38">
        <v>6.2029999999999994</v>
      </c>
      <c r="L5921" s="38">
        <v>2.88262494561848E-2</v>
      </c>
      <c r="M5921" s="38">
        <v>6.2318262494561845</v>
      </c>
      <c r="N5921" s="38">
        <v>6.1791297210405167</v>
      </c>
      <c r="O5921" s="38">
        <v>30.281999999999996</v>
      </c>
      <c r="P5921" s="38">
        <v>0.14072488892990298</v>
      </c>
      <c r="Q5921" s="38">
        <v>30.422724888929899</v>
      </c>
      <c r="R5921" s="38">
        <v>30.165469323319186</v>
      </c>
      <c r="S5921" s="38">
        <v>0</v>
      </c>
      <c r="T5921" s="38">
        <v>0</v>
      </c>
      <c r="U5921" s="38">
        <v>0</v>
      </c>
      <c r="V5921" s="38">
        <v>0</v>
      </c>
      <c r="W5921" s="38">
        <v>408.8359999999999</v>
      </c>
      <c r="X5921" s="38">
        <v>1.8999207678008658</v>
      </c>
      <c r="Y5921" s="38">
        <v>410.73592076780079</v>
      </c>
      <c r="Z5921" s="38">
        <v>407.2627242675029</v>
      </c>
      <c r="AB5921" s="38">
        <v>128.39099999999993</v>
      </c>
      <c r="AC5921" s="38">
        <v>0.59665178041738209</v>
      </c>
      <c r="AD5921" s="38">
        <v>128.98765178041731</v>
      </c>
      <c r="AE5921" s="38">
        <v>127.89692794036959</v>
      </c>
      <c r="AF5921" s="38">
        <v>1.5309999999999988</v>
      </c>
      <c r="AG5921" s="38">
        <v>7.1147812215732542E-3</v>
      </c>
      <c r="AH5921" s="38">
        <v>1.5381147812215721</v>
      </c>
      <c r="AI5921" s="38">
        <v>1.5251084318737747</v>
      </c>
      <c r="AJ5921" s="38">
        <v>4.5020000000000024</v>
      </c>
      <c r="AK5921" s="38">
        <v>2.092145333737612E-2</v>
      </c>
      <c r="AL5921" s="38">
        <v>4.5229214533373785</v>
      </c>
      <c r="AM5921" s="38">
        <v>4.4846754802715498</v>
      </c>
      <c r="AN5921" s="38">
        <v>0</v>
      </c>
      <c r="AO5921" s="38">
        <v>0</v>
      </c>
      <c r="AP5921" s="38">
        <v>0</v>
      </c>
      <c r="AQ5921" s="38">
        <v>0</v>
      </c>
      <c r="AR5921" s="38">
        <v>134.42399999999995</v>
      </c>
      <c r="AS5921" s="38">
        <v>0.62468801497633153</v>
      </c>
      <c r="AT5921" s="38">
        <v>135.04868801497625</v>
      </c>
      <c r="AU5921" s="38">
        <v>133.90671185251492</v>
      </c>
    </row>
    <row r="5922" spans="1:47" x14ac:dyDescent="0.25">
      <c r="A5922" s="53">
        <v>44443</v>
      </c>
      <c r="B5922" s="54">
        <v>15</v>
      </c>
      <c r="C5922" s="54" t="s">
        <v>3</v>
      </c>
      <c r="D5922" s="55">
        <v>33.091299999999997</v>
      </c>
      <c r="E5922">
        <v>8.6135299999999995E-3</v>
      </c>
      <c r="G5922" s="38">
        <v>406.06299999999999</v>
      </c>
      <c r="H5922" s="38">
        <v>2.3939192851029238</v>
      </c>
      <c r="I5922" s="38">
        <v>408.45691928510291</v>
      </c>
      <c r="J5922" s="38">
        <v>404.93866335713312</v>
      </c>
      <c r="K5922" s="38">
        <v>6.5289999999999999</v>
      </c>
      <c r="L5922" s="38">
        <v>3.8491315417649455E-2</v>
      </c>
      <c r="M5922" s="38">
        <v>6.5674913154176497</v>
      </c>
      <c r="N5922" s="38">
        <v>6.5109220319475609</v>
      </c>
      <c r="O5922" s="38">
        <v>31.102999999999998</v>
      </c>
      <c r="P5922" s="38">
        <v>0.18336581152322728</v>
      </c>
      <c r="Q5922" s="38">
        <v>31.286365811523225</v>
      </c>
      <c r="R5922" s="38">
        <v>31.016879761014696</v>
      </c>
      <c r="S5922" s="38">
        <v>0</v>
      </c>
      <c r="T5922" s="38">
        <v>0</v>
      </c>
      <c r="U5922" s="38">
        <v>0</v>
      </c>
      <c r="V5922" s="38">
        <v>0</v>
      </c>
      <c r="W5922" s="38">
        <v>443.69499999999999</v>
      </c>
      <c r="X5922" s="38">
        <v>2.6157764120438003</v>
      </c>
      <c r="Y5922" s="38">
        <v>446.31077641204382</v>
      </c>
      <c r="Z5922" s="38">
        <v>442.46646515009542</v>
      </c>
      <c r="AB5922" s="38">
        <v>140.45599999999993</v>
      </c>
      <c r="AC5922" s="38">
        <v>0.82804965512350581</v>
      </c>
      <c r="AD5922" s="38">
        <v>141.28404965512343</v>
      </c>
      <c r="AE5922" s="38">
        <v>140.06709525489754</v>
      </c>
      <c r="AF5922" s="38">
        <v>1.6979999999999986</v>
      </c>
      <c r="AG5922" s="38">
        <v>1.0010453910119271E-2</v>
      </c>
      <c r="AH5922" s="38">
        <v>1.708010453910118</v>
      </c>
      <c r="AI5922" s="38">
        <v>1.6932984546250496</v>
      </c>
      <c r="AJ5922" s="38">
        <v>4.7499999999999982</v>
      </c>
      <c r="AK5922" s="38">
        <v>2.8003331020651685E-2</v>
      </c>
      <c r="AL5922" s="38">
        <v>4.77800333102065</v>
      </c>
      <c r="AM5922" s="38">
        <v>4.7368478559888034</v>
      </c>
      <c r="AN5922" s="38">
        <v>0</v>
      </c>
      <c r="AO5922" s="38">
        <v>0</v>
      </c>
      <c r="AP5922" s="38">
        <v>0</v>
      </c>
      <c r="AQ5922" s="38">
        <v>0</v>
      </c>
      <c r="AR5922" s="38">
        <v>146.90399999999994</v>
      </c>
      <c r="AS5922" s="38">
        <v>0.86606344005427671</v>
      </c>
      <c r="AT5922" s="38">
        <v>147.77006344005417</v>
      </c>
      <c r="AU5922" s="38">
        <v>146.49724156551139</v>
      </c>
    </row>
    <row r="5923" spans="1:47" x14ac:dyDescent="0.25">
      <c r="A5923" s="53">
        <v>44443</v>
      </c>
      <c r="B5923" s="54">
        <v>16</v>
      </c>
      <c r="C5923" s="54" t="s">
        <v>3</v>
      </c>
      <c r="D5923" s="55">
        <v>34.356997</v>
      </c>
      <c r="E5923">
        <v>8.7088010000000004E-3</v>
      </c>
      <c r="G5923" s="38">
        <v>439.51400000000001</v>
      </c>
      <c r="H5923" s="38">
        <v>2.5194769707094768</v>
      </c>
      <c r="I5923" s="38">
        <v>442.0334769707095</v>
      </c>
      <c r="J5923" s="38">
        <v>438.18389538443347</v>
      </c>
      <c r="K5923" s="38">
        <v>6.88</v>
      </c>
      <c r="L5923" s="38">
        <v>3.9439020278037105E-2</v>
      </c>
      <c r="M5923" s="38">
        <v>6.9194390202780367</v>
      </c>
      <c r="N5923" s="38">
        <v>6.8591790028188004</v>
      </c>
      <c r="O5923" s="38">
        <v>32.126999999999995</v>
      </c>
      <c r="P5923" s="38">
        <v>0.18416532041751421</v>
      </c>
      <c r="Q5923" s="38">
        <v>32.311165320417508</v>
      </c>
      <c r="R5923" s="38">
        <v>32.029773811563892</v>
      </c>
      <c r="S5923" s="38">
        <v>0</v>
      </c>
      <c r="T5923" s="38">
        <v>0</v>
      </c>
      <c r="U5923" s="38">
        <v>0</v>
      </c>
      <c r="V5923" s="38">
        <v>0</v>
      </c>
      <c r="W5923" s="38">
        <v>478.52100000000002</v>
      </c>
      <c r="X5923" s="38">
        <v>2.7430813114050281</v>
      </c>
      <c r="Y5923" s="38">
        <v>481.26408131140505</v>
      </c>
      <c r="Z5923" s="38">
        <v>477.07284819881613</v>
      </c>
      <c r="AB5923" s="38">
        <v>152.03299999999993</v>
      </c>
      <c r="AC5923" s="38">
        <v>0.87151636190854831</v>
      </c>
      <c r="AD5923" s="38">
        <v>152.90451636190849</v>
      </c>
      <c r="AE5923" s="38">
        <v>151.57290135691139</v>
      </c>
      <c r="AF5923" s="38">
        <v>1.798999999999999</v>
      </c>
      <c r="AG5923" s="38">
        <v>1.0312615912818127E-2</v>
      </c>
      <c r="AH5923" s="38">
        <v>1.8093126159128172</v>
      </c>
      <c r="AI5923" s="38">
        <v>1.7935556723940429</v>
      </c>
      <c r="AJ5923" s="38">
        <v>4.9460000000000015</v>
      </c>
      <c r="AK5923" s="38">
        <v>2.8352528240577265E-2</v>
      </c>
      <c r="AL5923" s="38">
        <v>4.9743525282405789</v>
      </c>
      <c r="AM5923" s="38">
        <v>4.931031881968285</v>
      </c>
      <c r="AN5923" s="38">
        <v>0</v>
      </c>
      <c r="AO5923" s="38">
        <v>0</v>
      </c>
      <c r="AP5923" s="38">
        <v>0</v>
      </c>
      <c r="AQ5923" s="38">
        <v>0</v>
      </c>
      <c r="AR5923" s="38">
        <v>158.77799999999993</v>
      </c>
      <c r="AS5923" s="38">
        <v>0.9101815060619437</v>
      </c>
      <c r="AT5923" s="38">
        <v>159.68818150606191</v>
      </c>
      <c r="AU5923" s="38">
        <v>158.29748891127372</v>
      </c>
    </row>
    <row r="5924" spans="1:47" x14ac:dyDescent="0.25">
      <c r="A5924" s="53">
        <v>44443</v>
      </c>
      <c r="B5924" s="54">
        <v>17</v>
      </c>
      <c r="C5924" s="54" t="s">
        <v>3</v>
      </c>
      <c r="D5924" s="55">
        <v>56.725630000000002</v>
      </c>
      <c r="E5924">
        <v>8.7021129999999992E-3</v>
      </c>
      <c r="G5924" s="38">
        <v>461.07499999999993</v>
      </c>
      <c r="H5924" s="38">
        <v>2.8690929572117669</v>
      </c>
      <c r="I5924" s="38">
        <v>463.94409295721169</v>
      </c>
      <c r="J5924" s="38">
        <v>459.90679903461552</v>
      </c>
      <c r="K5924" s="38">
        <v>7.1950000000000003</v>
      </c>
      <c r="L5924" s="38">
        <v>4.477172656756203E-2</v>
      </c>
      <c r="M5924" s="38">
        <v>7.2397717265675627</v>
      </c>
      <c r="N5924" s="38">
        <v>7.1767704149087663</v>
      </c>
      <c r="O5924" s="38">
        <v>32.878</v>
      </c>
      <c r="P5924" s="38">
        <v>0.20458718917141133</v>
      </c>
      <c r="Q5924" s="38">
        <v>33.082587189171413</v>
      </c>
      <c r="R5924" s="38">
        <v>32.794698777118889</v>
      </c>
      <c r="S5924" s="38">
        <v>0</v>
      </c>
      <c r="T5924" s="38">
        <v>0</v>
      </c>
      <c r="U5924" s="38">
        <v>0</v>
      </c>
      <c r="V5924" s="38">
        <v>0</v>
      </c>
      <c r="W5924" s="38">
        <v>501.14799999999991</v>
      </c>
      <c r="X5924" s="38">
        <v>3.1184518729507404</v>
      </c>
      <c r="Y5924" s="38">
        <v>504.26645187295065</v>
      </c>
      <c r="Z5924" s="38">
        <v>499.87826822664317</v>
      </c>
      <c r="AB5924" s="38">
        <v>159.78799999999993</v>
      </c>
      <c r="AC5924" s="38">
        <v>0.9942994641803472</v>
      </c>
      <c r="AD5924" s="38">
        <v>160.78229946418028</v>
      </c>
      <c r="AE5924" s="38">
        <v>159.38315372584316</v>
      </c>
      <c r="AF5924" s="38">
        <v>1.8639999999999981</v>
      </c>
      <c r="AG5924" s="38">
        <v>1.1598957376224536E-2</v>
      </c>
      <c r="AH5924" s="38">
        <v>1.8755989573762226</v>
      </c>
      <c r="AI5924" s="38">
        <v>1.8592772833064526</v>
      </c>
      <c r="AJ5924" s="38">
        <v>5.2160000000000002</v>
      </c>
      <c r="AK5924" s="38">
        <v>3.2457168280250671E-2</v>
      </c>
      <c r="AL5924" s="38">
        <v>5.2484571682802512</v>
      </c>
      <c r="AM5924" s="38">
        <v>5.2027845009262164</v>
      </c>
      <c r="AN5924" s="38">
        <v>0</v>
      </c>
      <c r="AO5924" s="38">
        <v>0</v>
      </c>
      <c r="AP5924" s="38">
        <v>0</v>
      </c>
      <c r="AQ5924" s="38">
        <v>0</v>
      </c>
      <c r="AR5924" s="38">
        <v>166.86799999999994</v>
      </c>
      <c r="AS5924" s="38">
        <v>1.0383555898368224</v>
      </c>
      <c r="AT5924" s="38">
        <v>167.90635558983675</v>
      </c>
      <c r="AU5924" s="38">
        <v>166.44521551007583</v>
      </c>
    </row>
    <row r="5925" spans="1:47" x14ac:dyDescent="0.25">
      <c r="A5925" s="53">
        <v>44443</v>
      </c>
      <c r="B5925" s="54">
        <v>18</v>
      </c>
      <c r="C5925" s="54" t="s">
        <v>3</v>
      </c>
      <c r="D5925" s="55">
        <v>49.502541999999998</v>
      </c>
      <c r="E5925">
        <v>8.7269989999999992E-3</v>
      </c>
      <c r="G5925" s="38">
        <v>457.95</v>
      </c>
      <c r="H5925" s="38">
        <v>3.0494908887630801</v>
      </c>
      <c r="I5925" s="38">
        <v>460.99949088876309</v>
      </c>
      <c r="J5925" s="38">
        <v>456.97634879277638</v>
      </c>
      <c r="K5925" s="38">
        <v>7.2329999999999988</v>
      </c>
      <c r="L5925" s="38">
        <v>4.8164576041976971E-2</v>
      </c>
      <c r="M5925" s="38">
        <v>7.2811645760419754</v>
      </c>
      <c r="N5925" s="38">
        <v>7.2176218600680224</v>
      </c>
      <c r="O5925" s="38">
        <v>32.72</v>
      </c>
      <c r="P5925" s="38">
        <v>0.21788261137750403</v>
      </c>
      <c r="Q5925" s="38">
        <v>32.937882611377503</v>
      </c>
      <c r="R5925" s="38">
        <v>32.650433742765898</v>
      </c>
      <c r="S5925" s="38">
        <v>0</v>
      </c>
      <c r="T5925" s="38">
        <v>0</v>
      </c>
      <c r="U5925" s="38">
        <v>0</v>
      </c>
      <c r="V5925" s="38">
        <v>0</v>
      </c>
      <c r="W5925" s="38">
        <v>497.90300000000002</v>
      </c>
      <c r="X5925" s="38">
        <v>3.3155380761825612</v>
      </c>
      <c r="Y5925" s="38">
        <v>501.2185380761826</v>
      </c>
      <c r="Z5925" s="38">
        <v>496.84440439561035</v>
      </c>
      <c r="AB5925" s="38">
        <v>158.59899999999988</v>
      </c>
      <c r="AC5925" s="38">
        <v>1.0561113778074798</v>
      </c>
      <c r="AD5925" s="38">
        <v>159.65511137780734</v>
      </c>
      <c r="AE5925" s="38">
        <v>158.26180138046834</v>
      </c>
      <c r="AF5925" s="38">
        <v>1.878999999999998</v>
      </c>
      <c r="AG5925" s="38">
        <v>1.2512268544569978E-2</v>
      </c>
      <c r="AH5925" s="38">
        <v>1.891512268544568</v>
      </c>
      <c r="AI5925" s="38">
        <v>1.8750050428684919</v>
      </c>
      <c r="AJ5925" s="38">
        <v>5.211999999999998</v>
      </c>
      <c r="AK5925" s="38">
        <v>3.4706728927247882E-2</v>
      </c>
      <c r="AL5925" s="38">
        <v>5.2467067289272462</v>
      </c>
      <c r="AM5925" s="38">
        <v>5.200918724550605</v>
      </c>
      <c r="AN5925" s="38">
        <v>5.0000000000000001E-3</v>
      </c>
      <c r="AO5925" s="38">
        <v>3.3295020076024453E-5</v>
      </c>
      <c r="AP5925" s="38">
        <v>5.0332950200760243E-3</v>
      </c>
      <c r="AQ5925" s="38">
        <v>4.989369459469116E-3</v>
      </c>
      <c r="AR5925" s="38">
        <v>165.69499999999985</v>
      </c>
      <c r="AS5925" s="38">
        <v>1.1033636702993737</v>
      </c>
      <c r="AT5925" s="38">
        <v>166.79836367029924</v>
      </c>
      <c r="AU5925" s="38">
        <v>165.34271451734691</v>
      </c>
    </row>
    <row r="5926" spans="1:47" x14ac:dyDescent="0.25">
      <c r="A5926" s="53">
        <v>44443</v>
      </c>
      <c r="B5926" s="54">
        <v>19</v>
      </c>
      <c r="C5926" s="54" t="s">
        <v>3</v>
      </c>
      <c r="D5926" s="55">
        <v>40.968693000000002</v>
      </c>
      <c r="E5926">
        <v>9.1239730000000005E-3</v>
      </c>
      <c r="G5926" s="38">
        <v>443.27400000000006</v>
      </c>
      <c r="H5926" s="38">
        <v>1.7547657062202606</v>
      </c>
      <c r="I5926" s="38">
        <v>445.02876570622033</v>
      </c>
      <c r="J5926" s="38">
        <v>440.96833526369346</v>
      </c>
      <c r="K5926" s="38">
        <v>7.0400000000000009</v>
      </c>
      <c r="L5926" s="38">
        <v>2.7868881485922099E-2</v>
      </c>
      <c r="M5926" s="38">
        <v>7.0678688814859232</v>
      </c>
      <c r="N5926" s="38">
        <v>7.0033818366437055</v>
      </c>
      <c r="O5926" s="38">
        <v>32.201999999999998</v>
      </c>
      <c r="P5926" s="38">
        <v>0.12747638091046354</v>
      </c>
      <c r="Q5926" s="38">
        <v>32.329476380910464</v>
      </c>
      <c r="R5926" s="38">
        <v>32.034503111306897</v>
      </c>
      <c r="S5926" s="38">
        <v>0</v>
      </c>
      <c r="T5926" s="38">
        <v>0</v>
      </c>
      <c r="U5926" s="38">
        <v>0</v>
      </c>
      <c r="V5926" s="38">
        <v>0</v>
      </c>
      <c r="W5926" s="38">
        <v>482.51600000000008</v>
      </c>
      <c r="X5926" s="38">
        <v>1.9101109686166462</v>
      </c>
      <c r="Y5926" s="38">
        <v>484.42611096861674</v>
      </c>
      <c r="Z5926" s="38">
        <v>480.00622021164406</v>
      </c>
      <c r="AB5926" s="38">
        <v>153.55499999999992</v>
      </c>
      <c r="AC5926" s="38">
        <v>0.6078701841719838</v>
      </c>
      <c r="AD5926" s="38">
        <v>154.16287018417191</v>
      </c>
      <c r="AE5926" s="38">
        <v>152.75629231900902</v>
      </c>
      <c r="AF5926" s="38">
        <v>1.8039999999999985</v>
      </c>
      <c r="AG5926" s="38">
        <v>7.1414008807675318E-3</v>
      </c>
      <c r="AH5926" s="38">
        <v>1.811141400880766</v>
      </c>
      <c r="AI5926" s="38">
        <v>1.7946165956399478</v>
      </c>
      <c r="AJ5926" s="38">
        <v>5.0089999999999986</v>
      </c>
      <c r="AK5926" s="38">
        <v>1.9828867523151099E-2</v>
      </c>
      <c r="AL5926" s="38">
        <v>5.0288288675231501</v>
      </c>
      <c r="AM5926" s="38">
        <v>4.9829459687142483</v>
      </c>
      <c r="AN5926" s="38">
        <v>1.7999999999999999E-2</v>
      </c>
      <c r="AO5926" s="38">
        <v>7.1255662890141712E-5</v>
      </c>
      <c r="AP5926" s="38">
        <v>1.807125566289014E-2</v>
      </c>
      <c r="AQ5926" s="38">
        <v>1.7906374014145833E-2</v>
      </c>
      <c r="AR5926" s="38">
        <v>160.38599999999991</v>
      </c>
      <c r="AS5926" s="38">
        <v>0.6349117082387925</v>
      </c>
      <c r="AT5926" s="38">
        <v>161.02091170823871</v>
      </c>
      <c r="AU5926" s="38">
        <v>159.55176125737736</v>
      </c>
    </row>
    <row r="5927" spans="1:47" x14ac:dyDescent="0.25">
      <c r="A5927" s="53">
        <v>44443</v>
      </c>
      <c r="B5927" s="54">
        <v>20</v>
      </c>
      <c r="C5927" s="54" t="s">
        <v>3</v>
      </c>
      <c r="D5927" s="55">
        <v>33.828747999999997</v>
      </c>
      <c r="E5927">
        <v>8.8884540000000005E-3</v>
      </c>
      <c r="G5927" s="38">
        <v>431.21999999999997</v>
      </c>
      <c r="H5927" s="38">
        <v>2.1742701473242696</v>
      </c>
      <c r="I5927" s="38">
        <v>433.39427014732422</v>
      </c>
      <c r="J5927" s="38">
        <v>429.54206511325611</v>
      </c>
      <c r="K5927" s="38">
        <v>6.8199999999999985</v>
      </c>
      <c r="L5927" s="38">
        <v>3.4387371654263518E-2</v>
      </c>
      <c r="M5927" s="38">
        <v>6.854387371654262</v>
      </c>
      <c r="N5927" s="38">
        <v>6.7934624648031319</v>
      </c>
      <c r="O5927" s="38">
        <v>31.744000000000003</v>
      </c>
      <c r="P5927" s="38">
        <v>0.16005758442711751</v>
      </c>
      <c r="Q5927" s="38">
        <v>31.904057584427122</v>
      </c>
      <c r="R5927" s="38">
        <v>31.620479836174589</v>
      </c>
      <c r="S5927" s="38">
        <v>0</v>
      </c>
      <c r="T5927" s="38">
        <v>0</v>
      </c>
      <c r="U5927" s="38">
        <v>0</v>
      </c>
      <c r="V5927" s="38">
        <v>0</v>
      </c>
      <c r="W5927" s="38">
        <v>469.78399999999999</v>
      </c>
      <c r="X5927" s="38">
        <v>2.3687151034056506</v>
      </c>
      <c r="Y5927" s="38">
        <v>472.15271510340557</v>
      </c>
      <c r="Z5927" s="38">
        <v>467.95600741423385</v>
      </c>
      <c r="AB5927" s="38">
        <v>148.79299999999992</v>
      </c>
      <c r="AC5927" s="38">
        <v>0.7502346320458696</v>
      </c>
      <c r="AD5927" s="38">
        <v>149.5432346320458</v>
      </c>
      <c r="AE5927" s="38">
        <v>148.21402647000764</v>
      </c>
      <c r="AF5927" s="38">
        <v>1.7669999999999983</v>
      </c>
      <c r="AG5927" s="38">
        <v>8.9094553831500882E-3</v>
      </c>
      <c r="AH5927" s="38">
        <v>1.7759094553831485</v>
      </c>
      <c r="AI5927" s="38">
        <v>1.7601243658808103</v>
      </c>
      <c r="AJ5927" s="38">
        <v>4.9109999999999996</v>
      </c>
      <c r="AK5927" s="38">
        <v>2.4761932873033458E-2</v>
      </c>
      <c r="AL5927" s="38">
        <v>4.9357619328730333</v>
      </c>
      <c r="AM5927" s="38">
        <v>4.8918906399777402</v>
      </c>
      <c r="AN5927" s="38">
        <v>1.7999999999999999E-2</v>
      </c>
      <c r="AO5927" s="38">
        <v>9.0758458911545958E-5</v>
      </c>
      <c r="AP5927" s="38">
        <v>1.8090758458911546E-2</v>
      </c>
      <c r="AQ5927" s="38">
        <v>1.79299595845244E-2</v>
      </c>
      <c r="AR5927" s="38">
        <v>155.48899999999992</v>
      </c>
      <c r="AS5927" s="38">
        <v>0.78399677876096474</v>
      </c>
      <c r="AT5927" s="38">
        <v>156.2729967787609</v>
      </c>
      <c r="AU5927" s="38">
        <v>154.88397143545072</v>
      </c>
    </row>
    <row r="5928" spans="1:47" x14ac:dyDescent="0.25">
      <c r="A5928" s="53">
        <v>44443</v>
      </c>
      <c r="B5928" s="54">
        <v>21</v>
      </c>
      <c r="C5928" s="54" t="s">
        <v>3</v>
      </c>
      <c r="D5928" s="55">
        <v>46.478690999999998</v>
      </c>
      <c r="E5928">
        <v>8.8625949999999992E-3</v>
      </c>
      <c r="G5928" s="38">
        <v>425.84800000000001</v>
      </c>
      <c r="H5928" s="38">
        <v>5.1337097745290983</v>
      </c>
      <c r="I5928" s="38">
        <v>430.98170977452912</v>
      </c>
      <c r="J5928" s="38">
        <v>427.16209342838994</v>
      </c>
      <c r="K5928" s="38">
        <v>6.8019999999999996</v>
      </c>
      <c r="L5928" s="38">
        <v>8.1999901106373452E-2</v>
      </c>
      <c r="M5928" s="38">
        <v>6.8839999011063728</v>
      </c>
      <c r="N5928" s="38">
        <v>6.8229897980028271</v>
      </c>
      <c r="O5928" s="38">
        <v>31.278999999999996</v>
      </c>
      <c r="P5928" s="38">
        <v>0.37707658140344824</v>
      </c>
      <c r="Q5928" s="38">
        <v>31.656076581403443</v>
      </c>
      <c r="R5928" s="38">
        <v>31.375521595373481</v>
      </c>
      <c r="S5928" s="38">
        <v>0</v>
      </c>
      <c r="T5928" s="38">
        <v>0</v>
      </c>
      <c r="U5928" s="38">
        <v>0</v>
      </c>
      <c r="V5928" s="38">
        <v>0</v>
      </c>
      <c r="W5928" s="38">
        <v>463.92900000000003</v>
      </c>
      <c r="X5928" s="38">
        <v>5.5927862570389202</v>
      </c>
      <c r="Y5928" s="38">
        <v>469.52178625703897</v>
      </c>
      <c r="Z5928" s="38">
        <v>465.36060482176623</v>
      </c>
      <c r="AB5928" s="38">
        <v>147.26499999999999</v>
      </c>
      <c r="AC5928" s="38">
        <v>1.77531835290063</v>
      </c>
      <c r="AD5928" s="38">
        <v>149.04031835290061</v>
      </c>
      <c r="AE5928" s="38">
        <v>147.71943437266779</v>
      </c>
      <c r="AF5928" s="38">
        <v>1.7749999999999988</v>
      </c>
      <c r="AG5928" s="38">
        <v>2.1398092393974243E-2</v>
      </c>
      <c r="AH5928" s="38">
        <v>1.7963980923939731</v>
      </c>
      <c r="AI5928" s="38">
        <v>1.7804773436423127</v>
      </c>
      <c r="AJ5928" s="38">
        <v>4.8849999999999989</v>
      </c>
      <c r="AK5928" s="38">
        <v>5.888996132088125E-2</v>
      </c>
      <c r="AL5928" s="38">
        <v>4.9438899613208802</v>
      </c>
      <c r="AM5928" s="38">
        <v>4.9000742668691277</v>
      </c>
      <c r="AN5928" s="38">
        <v>1.7999999999999999E-2</v>
      </c>
      <c r="AO5928" s="38">
        <v>2.1699473976987974E-4</v>
      </c>
      <c r="AP5928" s="38">
        <v>1.8216994739769878E-2</v>
      </c>
      <c r="AQ5928" s="38">
        <v>1.8055544893274166E-2</v>
      </c>
      <c r="AR5928" s="38">
        <v>153.94299999999998</v>
      </c>
      <c r="AS5928" s="38">
        <v>1.8558234013552555</v>
      </c>
      <c r="AT5928" s="38">
        <v>155.79882340135524</v>
      </c>
      <c r="AU5928" s="38">
        <v>154.41804152807251</v>
      </c>
    </row>
    <row r="5929" spans="1:47" x14ac:dyDescent="0.25">
      <c r="A5929" s="53">
        <v>44443</v>
      </c>
      <c r="B5929" s="54">
        <v>22</v>
      </c>
      <c r="C5929" s="54" t="s">
        <v>3</v>
      </c>
      <c r="D5929" s="55">
        <v>31.280448</v>
      </c>
      <c r="E5929">
        <v>8.7172650000000001E-3</v>
      </c>
      <c r="G5929" s="38">
        <v>407.73</v>
      </c>
      <c r="H5929" s="38">
        <v>4.6724659624699125</v>
      </c>
      <c r="I5929" s="38">
        <v>412.40246596246993</v>
      </c>
      <c r="J5929" s="38">
        <v>408.80744438002159</v>
      </c>
      <c r="K5929" s="38">
        <v>6.41</v>
      </c>
      <c r="L5929" s="38">
        <v>7.3456716011655127E-2</v>
      </c>
      <c r="M5929" s="38">
        <v>6.4834567160116556</v>
      </c>
      <c r="N5929" s="38">
        <v>6.4269387057021525</v>
      </c>
      <c r="O5929" s="38">
        <v>30.117000000000001</v>
      </c>
      <c r="P5929" s="38">
        <v>0.34513196819391839</v>
      </c>
      <c r="Q5929" s="38">
        <v>30.462131968193919</v>
      </c>
      <c r="R5929" s="38">
        <v>30.1965854913622</v>
      </c>
      <c r="S5929" s="38">
        <v>2E-3</v>
      </c>
      <c r="T5929" s="38">
        <v>2.2919412172123281E-5</v>
      </c>
      <c r="U5929" s="38">
        <v>2.0229194121721234E-3</v>
      </c>
      <c r="V5929" s="38">
        <v>2.0052850875825748E-3</v>
      </c>
      <c r="W5929" s="38">
        <v>444.25900000000007</v>
      </c>
      <c r="X5929" s="38">
        <v>5.0910775660876579</v>
      </c>
      <c r="Y5929" s="38">
        <v>449.35007756608769</v>
      </c>
      <c r="Z5929" s="38">
        <v>445.43297386217353</v>
      </c>
      <c r="AB5929" s="38">
        <v>141.09299999999993</v>
      </c>
      <c r="AC5929" s="38">
        <v>1.6168843108006943</v>
      </c>
      <c r="AD5929" s="38">
        <v>142.70988431080062</v>
      </c>
      <c r="AE5929" s="38">
        <v>141.46584443114403</v>
      </c>
      <c r="AF5929" s="38">
        <v>1.7179999999999986</v>
      </c>
      <c r="AG5929" s="38">
        <v>1.9687775055853882E-2</v>
      </c>
      <c r="AH5929" s="38">
        <v>1.7376877750558526</v>
      </c>
      <c r="AI5929" s="38">
        <v>1.7225398902334303</v>
      </c>
      <c r="AJ5929" s="38">
        <v>4.6749999999999972</v>
      </c>
      <c r="AK5929" s="38">
        <v>5.3574125952338132E-2</v>
      </c>
      <c r="AL5929" s="38">
        <v>4.7285741259523357</v>
      </c>
      <c r="AM5929" s="38">
        <v>4.6873538922242659</v>
      </c>
      <c r="AN5929" s="38">
        <v>1.7999999999999999E-2</v>
      </c>
      <c r="AO5929" s="38">
        <v>2.0627470954910951E-4</v>
      </c>
      <c r="AP5929" s="38">
        <v>1.8206274709549108E-2</v>
      </c>
      <c r="AQ5929" s="38">
        <v>1.804756578824317E-2</v>
      </c>
      <c r="AR5929" s="38">
        <v>147.50399999999993</v>
      </c>
      <c r="AS5929" s="38">
        <v>1.6903524865184354</v>
      </c>
      <c r="AT5929" s="38">
        <v>149.19435248651837</v>
      </c>
      <c r="AU5929" s="38">
        <v>147.89378577938996</v>
      </c>
    </row>
    <row r="5930" spans="1:47" x14ac:dyDescent="0.25">
      <c r="A5930" s="53">
        <v>44443</v>
      </c>
      <c r="B5930" s="54">
        <v>23</v>
      </c>
      <c r="C5930" s="54" t="s">
        <v>3</v>
      </c>
      <c r="D5930" s="55">
        <v>36.436076999999997</v>
      </c>
      <c r="E5930">
        <v>8.5894630000000003E-3</v>
      </c>
      <c r="G5930" s="38">
        <v>378.71999999999997</v>
      </c>
      <c r="H5930" s="38">
        <v>5.2603392430004066</v>
      </c>
      <c r="I5930" s="38">
        <v>383.9803392430004</v>
      </c>
      <c r="J5930" s="38">
        <v>380.6821543263452</v>
      </c>
      <c r="K5930" s="38">
        <v>5.8549999999999995</v>
      </c>
      <c r="L5930" s="38">
        <v>8.1324689131198211E-2</v>
      </c>
      <c r="M5930" s="38">
        <v>5.9363246891311974</v>
      </c>
      <c r="N5930" s="38">
        <v>5.8853348478579184</v>
      </c>
      <c r="O5930" s="38">
        <v>28.152999999999999</v>
      </c>
      <c r="P5930" s="38">
        <v>0.39103910727764696</v>
      </c>
      <c r="Q5930" s="38">
        <v>28.544039107277644</v>
      </c>
      <c r="R5930" s="38">
        <v>28.298861139495131</v>
      </c>
      <c r="S5930" s="38">
        <v>4.0000000000000001E-3</v>
      </c>
      <c r="T5930" s="38">
        <v>5.5559138603722095E-5</v>
      </c>
      <c r="U5930" s="38">
        <v>4.0555591386037225E-3</v>
      </c>
      <c r="V5930" s="38">
        <v>4.0207240634383742E-3</v>
      </c>
      <c r="W5930" s="38">
        <v>412.73200000000003</v>
      </c>
      <c r="X5930" s="38">
        <v>5.7327585985478553</v>
      </c>
      <c r="Y5930" s="38">
        <v>418.4647585985478</v>
      </c>
      <c r="Z5930" s="38">
        <v>414.87037103776169</v>
      </c>
      <c r="AB5930" s="38">
        <v>130.82699999999997</v>
      </c>
      <c r="AC5930" s="38">
        <v>1.8171588565272871</v>
      </c>
      <c r="AD5930" s="38">
        <v>132.64415885652727</v>
      </c>
      <c r="AE5930" s="38">
        <v>131.504816761863</v>
      </c>
      <c r="AF5930" s="38">
        <v>1.583999999999999</v>
      </c>
      <c r="AG5930" s="38">
        <v>2.2001418887073933E-2</v>
      </c>
      <c r="AH5930" s="38">
        <v>1.6060014188870728</v>
      </c>
      <c r="AI5930" s="38">
        <v>1.5922067291215949</v>
      </c>
      <c r="AJ5930" s="38">
        <v>4.3609999999999971</v>
      </c>
      <c r="AK5930" s="38">
        <v>6.0573350862707966E-2</v>
      </c>
      <c r="AL5930" s="38">
        <v>4.4215733508627046</v>
      </c>
      <c r="AM5930" s="38">
        <v>4.3835944101636839</v>
      </c>
      <c r="AN5930" s="38">
        <v>1.7000000000000001E-2</v>
      </c>
      <c r="AO5930" s="38">
        <v>2.361263390658189E-4</v>
      </c>
      <c r="AP5930" s="38">
        <v>1.7236126339065821E-2</v>
      </c>
      <c r="AQ5930" s="38">
        <v>1.7088077269613092E-2</v>
      </c>
      <c r="AR5930" s="38">
        <v>136.78899999999996</v>
      </c>
      <c r="AS5930" s="38">
        <v>1.8999697526161348</v>
      </c>
      <c r="AT5930" s="38">
        <v>138.68896975261612</v>
      </c>
      <c r="AU5930" s="38">
        <v>137.49770597841788</v>
      </c>
    </row>
    <row r="5931" spans="1:47" x14ac:dyDescent="0.25">
      <c r="A5931" s="53">
        <v>44443</v>
      </c>
      <c r="B5931" s="54">
        <v>24</v>
      </c>
      <c r="C5931" s="54" t="s">
        <v>3</v>
      </c>
      <c r="D5931" s="55">
        <v>31.468561999999999</v>
      </c>
      <c r="E5931">
        <v>8.6326089999999994E-3</v>
      </c>
      <c r="G5931" s="38">
        <v>343.839</v>
      </c>
      <c r="H5931" s="38">
        <v>5.8797620466316323</v>
      </c>
      <c r="I5931" s="38">
        <v>349.71876204663164</v>
      </c>
      <c r="J5931" s="38">
        <v>346.69977671391905</v>
      </c>
      <c r="K5931" s="38">
        <v>5.3109999999999999</v>
      </c>
      <c r="L5931" s="38">
        <v>9.0819878575904997E-2</v>
      </c>
      <c r="M5931" s="38">
        <v>5.4018198785759051</v>
      </c>
      <c r="N5931" s="38">
        <v>5.3551880796757318</v>
      </c>
      <c r="O5931" s="38">
        <v>25.66</v>
      </c>
      <c r="P5931" s="38">
        <v>0.43879459315716857</v>
      </c>
      <c r="Q5931" s="38">
        <v>26.098794593157169</v>
      </c>
      <c r="R5931" s="38">
        <v>25.873493904063132</v>
      </c>
      <c r="S5931" s="38">
        <v>4.0000000000000001E-3</v>
      </c>
      <c r="T5931" s="38">
        <v>6.8401339541257765E-5</v>
      </c>
      <c r="U5931" s="38">
        <v>4.0684013395412581E-3</v>
      </c>
      <c r="V5931" s="38">
        <v>4.0332804215219226E-3</v>
      </c>
      <c r="W5931" s="38">
        <v>374.81400000000002</v>
      </c>
      <c r="X5931" s="38">
        <v>6.4094449197042467</v>
      </c>
      <c r="Y5931" s="38">
        <v>381.22344491970426</v>
      </c>
      <c r="Z5931" s="38">
        <v>377.93249197807944</v>
      </c>
      <c r="AB5931" s="38">
        <v>117.756</v>
      </c>
      <c r="AC5931" s="38">
        <v>2.0136670347550876</v>
      </c>
      <c r="AD5931" s="38">
        <v>119.76966703475509</v>
      </c>
      <c r="AE5931" s="38">
        <v>118.73574232918386</v>
      </c>
      <c r="AF5931" s="38">
        <v>1.381999999999999</v>
      </c>
      <c r="AG5931" s="38">
        <v>2.3632662811504543E-2</v>
      </c>
      <c r="AH5931" s="38">
        <v>1.4056326628115035</v>
      </c>
      <c r="AI5931" s="38">
        <v>1.393498385635823</v>
      </c>
      <c r="AJ5931" s="38">
        <v>3.8699999999999979</v>
      </c>
      <c r="AK5931" s="38">
        <v>6.6178296006166842E-2</v>
      </c>
      <c r="AL5931" s="38">
        <v>3.9361782960061649</v>
      </c>
      <c r="AM5931" s="38">
        <v>3.9021988078224576</v>
      </c>
      <c r="AN5931" s="38">
        <v>1.7000000000000001E-2</v>
      </c>
      <c r="AO5931" s="38">
        <v>2.9070569305034551E-4</v>
      </c>
      <c r="AP5931" s="38">
        <v>1.7290705693050346E-2</v>
      </c>
      <c r="AQ5931" s="38">
        <v>1.7141441791468169E-2</v>
      </c>
      <c r="AR5931" s="38">
        <v>123.02500000000001</v>
      </c>
      <c r="AS5931" s="38">
        <v>2.1037686992658093</v>
      </c>
      <c r="AT5931" s="38">
        <v>125.12876869926581</v>
      </c>
      <c r="AU5931" s="38">
        <v>124.04858096443361</v>
      </c>
    </row>
    <row r="5932" spans="1:47" x14ac:dyDescent="0.25">
      <c r="A5932" s="53">
        <v>44444</v>
      </c>
      <c r="B5932" s="54">
        <v>1</v>
      </c>
      <c r="C5932" s="54" t="s">
        <v>3</v>
      </c>
      <c r="D5932" s="55">
        <v>26.501144</v>
      </c>
      <c r="E5932">
        <v>8.4404059999999993E-3</v>
      </c>
      <c r="G5932" s="38">
        <v>310.5499999999999</v>
      </c>
      <c r="H5932" s="38">
        <v>4.973436917976243</v>
      </c>
      <c r="I5932" s="38">
        <v>315.52343691797614</v>
      </c>
      <c r="J5932" s="38">
        <v>312.86029100787306</v>
      </c>
      <c r="K5932" s="38">
        <v>4.7459999999999996</v>
      </c>
      <c r="L5932" s="38">
        <v>7.600686399199888E-2</v>
      </c>
      <c r="M5932" s="38">
        <v>4.8220068639919988</v>
      </c>
      <c r="N5932" s="38">
        <v>4.78130716832512</v>
      </c>
      <c r="O5932" s="38">
        <v>23.41</v>
      </c>
      <c r="P5932" s="38">
        <v>0.37490954194114917</v>
      </c>
      <c r="Q5932" s="38">
        <v>23.78490954194115</v>
      </c>
      <c r="R5932" s="38">
        <v>23.584155248733893</v>
      </c>
      <c r="S5932" s="38">
        <v>4.0000000000000001E-3</v>
      </c>
      <c r="T5932" s="38">
        <v>6.4059725235565861E-5</v>
      </c>
      <c r="U5932" s="38">
        <v>4.0640597252355661E-3</v>
      </c>
      <c r="V5932" s="38">
        <v>4.0297574111463298E-3</v>
      </c>
      <c r="W5932" s="38">
        <v>338.70999999999992</v>
      </c>
      <c r="X5932" s="38">
        <v>5.4244173836346272</v>
      </c>
      <c r="Y5932" s="38">
        <v>344.13441738363451</v>
      </c>
      <c r="Z5932" s="38">
        <v>341.22978318234323</v>
      </c>
      <c r="AB5932" s="38">
        <v>105.48600000000002</v>
      </c>
      <c r="AC5932" s="38">
        <v>1.6893510440497255</v>
      </c>
      <c r="AD5932" s="38">
        <v>107.17535104404975</v>
      </c>
      <c r="AE5932" s="38">
        <v>106.27074756804545</v>
      </c>
      <c r="AF5932" s="38">
        <v>1.2149999999999994</v>
      </c>
      <c r="AG5932" s="38">
        <v>1.945814154030312E-2</v>
      </c>
      <c r="AH5932" s="38">
        <v>1.2344581415403026</v>
      </c>
      <c r="AI5932" s="38">
        <v>1.224038813635697</v>
      </c>
      <c r="AJ5932" s="38">
        <v>3.4799999999999964</v>
      </c>
      <c r="AK5932" s="38">
        <v>5.5731960954942247E-2</v>
      </c>
      <c r="AL5932" s="38">
        <v>3.5357319609549385</v>
      </c>
      <c r="AM5932" s="38">
        <v>3.505888947697303</v>
      </c>
      <c r="AN5932" s="38">
        <v>1.7000000000000001E-2</v>
      </c>
      <c r="AO5932" s="38">
        <v>2.7225383225115495E-4</v>
      </c>
      <c r="AP5932" s="38">
        <v>1.7272253832251155E-2</v>
      </c>
      <c r="AQ5932" s="38">
        <v>1.7126468997371899E-2</v>
      </c>
      <c r="AR5932" s="38">
        <v>110.19800000000001</v>
      </c>
      <c r="AS5932" s="38">
        <v>1.764813400377222</v>
      </c>
      <c r="AT5932" s="38">
        <v>111.96281340037723</v>
      </c>
      <c r="AU5932" s="38">
        <v>111.01780179837583</v>
      </c>
    </row>
    <row r="5933" spans="1:47" x14ac:dyDescent="0.25">
      <c r="A5933" s="53">
        <v>44444</v>
      </c>
      <c r="B5933" s="54">
        <v>2</v>
      </c>
      <c r="C5933" s="54" t="s">
        <v>3</v>
      </c>
      <c r="D5933" s="55">
        <v>28.379987</v>
      </c>
      <c r="E5933">
        <v>8.982996E-3</v>
      </c>
      <c r="G5933" s="38">
        <v>282.4319999999999</v>
      </c>
      <c r="H5933" s="38">
        <v>4.3229223317906662</v>
      </c>
      <c r="I5933" s="38">
        <v>286.75492233179057</v>
      </c>
      <c r="J5933" s="38">
        <v>284.17900401150376</v>
      </c>
      <c r="K5933" s="38">
        <v>4.2170000000000005</v>
      </c>
      <c r="L5933" s="38">
        <v>6.454567284571594E-2</v>
      </c>
      <c r="M5933" s="38">
        <v>4.2815456728457164</v>
      </c>
      <c r="N5933" s="38">
        <v>4.243084565192726</v>
      </c>
      <c r="O5933" s="38">
        <v>21.101999999999997</v>
      </c>
      <c r="P5933" s="38">
        <v>0.32298856732044046</v>
      </c>
      <c r="Q5933" s="38">
        <v>21.424988567320437</v>
      </c>
      <c r="R5933" s="38">
        <v>21.232527980720153</v>
      </c>
      <c r="S5933" s="38">
        <v>4.0000000000000001E-3</v>
      </c>
      <c r="T5933" s="38">
        <v>6.1224256908433433E-5</v>
      </c>
      <c r="U5933" s="38">
        <v>4.0612242569084333E-3</v>
      </c>
      <c r="V5933" s="38">
        <v>4.0247422956535221E-3</v>
      </c>
      <c r="W5933" s="38">
        <v>307.75499999999988</v>
      </c>
      <c r="X5933" s="38">
        <v>4.7105177962137308</v>
      </c>
      <c r="Y5933" s="38">
        <v>312.46551779621365</v>
      </c>
      <c r="Z5933" s="38">
        <v>309.65864129971226</v>
      </c>
      <c r="AB5933" s="38">
        <v>95.237999999999943</v>
      </c>
      <c r="AC5933" s="38">
        <v>1.4577189448613448</v>
      </c>
      <c r="AD5933" s="38">
        <v>96.695718944861284</v>
      </c>
      <c r="AE5933" s="38">
        <v>95.827101688362475</v>
      </c>
      <c r="AF5933" s="38">
        <v>1.083</v>
      </c>
      <c r="AG5933" s="38">
        <v>1.6576467557958351E-2</v>
      </c>
      <c r="AH5933" s="38">
        <v>1.0995764675579582</v>
      </c>
      <c r="AI5933" s="38">
        <v>1.089698976548191</v>
      </c>
      <c r="AJ5933" s="38">
        <v>3.1699999999999973</v>
      </c>
      <c r="AK5933" s="38">
        <v>4.8520223599933451E-2</v>
      </c>
      <c r="AL5933" s="38">
        <v>3.2185202235999308</v>
      </c>
      <c r="AM5933" s="38">
        <v>3.1896082693054137</v>
      </c>
      <c r="AN5933" s="38">
        <v>1.7000000000000001E-2</v>
      </c>
      <c r="AO5933" s="38">
        <v>2.602030918608421E-4</v>
      </c>
      <c r="AP5933" s="38">
        <v>1.7260203091860844E-2</v>
      </c>
      <c r="AQ5933" s="38">
        <v>1.710515475652747E-2</v>
      </c>
      <c r="AR5933" s="38">
        <v>99.507999999999939</v>
      </c>
      <c r="AS5933" s="38">
        <v>1.5230758391110972</v>
      </c>
      <c r="AT5933" s="38">
        <v>101.03107583911103</v>
      </c>
      <c r="AU5933" s="38">
        <v>100.1235140889726</v>
      </c>
    </row>
    <row r="5934" spans="1:47" x14ac:dyDescent="0.25">
      <c r="A5934" s="53">
        <v>44444</v>
      </c>
      <c r="B5934" s="54">
        <v>3</v>
      </c>
      <c r="C5934" s="54" t="s">
        <v>3</v>
      </c>
      <c r="D5934" s="55">
        <v>28.872876000000002</v>
      </c>
      <c r="E5934">
        <v>9.0485570000000005E-3</v>
      </c>
      <c r="G5934" s="38">
        <v>262.04500000000002</v>
      </c>
      <c r="H5934" s="38">
        <v>4.3109859389279341</v>
      </c>
      <c r="I5934" s="38">
        <v>266.35598593892797</v>
      </c>
      <c r="J5934" s="38">
        <v>263.94584861786842</v>
      </c>
      <c r="K5934" s="38">
        <v>3.9349999999999996</v>
      </c>
      <c r="L5934" s="38">
        <v>6.4735941039445202E-2</v>
      </c>
      <c r="M5934" s="38">
        <v>3.9997359410394449</v>
      </c>
      <c r="N5934" s="38">
        <v>3.9635441023920008</v>
      </c>
      <c r="O5934" s="38">
        <v>19.795000000000002</v>
      </c>
      <c r="P5934" s="38">
        <v>0.32565386350084319</v>
      </c>
      <c r="Q5934" s="38">
        <v>20.120653863500845</v>
      </c>
      <c r="R5934" s="38">
        <v>19.93859098013969</v>
      </c>
      <c r="S5934" s="38">
        <v>3.0000000000000001E-3</v>
      </c>
      <c r="T5934" s="38">
        <v>4.9353957590428359E-5</v>
      </c>
      <c r="U5934" s="38">
        <v>3.0493539575904283E-3</v>
      </c>
      <c r="V5934" s="38">
        <v>3.021761704491996E-3</v>
      </c>
      <c r="W5934" s="38">
        <v>285.77800000000002</v>
      </c>
      <c r="X5934" s="38">
        <v>4.7014250974258127</v>
      </c>
      <c r="Y5934" s="38">
        <v>290.4794250974258</v>
      </c>
      <c r="Z5934" s="38">
        <v>287.85100546210458</v>
      </c>
      <c r="AB5934" s="38">
        <v>88.711000000000013</v>
      </c>
      <c r="AC5934" s="38">
        <v>1.4594129772681637</v>
      </c>
      <c r="AD5934" s="38">
        <v>90.170412977268171</v>
      </c>
      <c r="AE5934" s="38">
        <v>89.354500855729825</v>
      </c>
      <c r="AF5934" s="38">
        <v>0.99400000000000033</v>
      </c>
      <c r="AG5934" s="38">
        <v>1.6352611281628602E-2</v>
      </c>
      <c r="AH5934" s="38">
        <v>1.010352611281629</v>
      </c>
      <c r="AI5934" s="38">
        <v>1.0012103780883483</v>
      </c>
      <c r="AJ5934" s="38">
        <v>2.9109999999999978</v>
      </c>
      <c r="AK5934" s="38">
        <v>4.7889790181912285E-2</v>
      </c>
      <c r="AL5934" s="38">
        <v>2.9588897901819102</v>
      </c>
      <c r="AM5934" s="38">
        <v>2.9321161072587314</v>
      </c>
      <c r="AN5934" s="38">
        <v>1.7000000000000001E-2</v>
      </c>
      <c r="AO5934" s="38">
        <v>2.7967242634576074E-4</v>
      </c>
      <c r="AP5934" s="38">
        <v>1.7279672426345764E-2</v>
      </c>
      <c r="AQ5934" s="38">
        <v>1.7123316325454645E-2</v>
      </c>
      <c r="AR5934" s="38">
        <v>92.63300000000001</v>
      </c>
      <c r="AS5934" s="38">
        <v>1.5239350511580503</v>
      </c>
      <c r="AT5934" s="38">
        <v>94.156935051158058</v>
      </c>
      <c r="AU5934" s="38">
        <v>93.304950657402358</v>
      </c>
    </row>
    <row r="5935" spans="1:47" x14ac:dyDescent="0.25">
      <c r="A5935" s="53">
        <v>44444</v>
      </c>
      <c r="B5935" s="54">
        <v>4</v>
      </c>
      <c r="C5935" s="54" t="s">
        <v>3</v>
      </c>
      <c r="D5935" s="55">
        <v>26.846012000000002</v>
      </c>
      <c r="E5935">
        <v>8.9738149999999996E-3</v>
      </c>
      <c r="G5935" s="38">
        <v>248.08300000000003</v>
      </c>
      <c r="H5935" s="38">
        <v>5.6914018476186659</v>
      </c>
      <c r="I5935" s="38">
        <v>253.77440184761869</v>
      </c>
      <c r="J5935" s="38">
        <v>251.49707731370248</v>
      </c>
      <c r="K5935" s="38">
        <v>3.706</v>
      </c>
      <c r="L5935" s="38">
        <v>8.5021284196316452E-2</v>
      </c>
      <c r="M5935" s="38">
        <v>3.7910212841963165</v>
      </c>
      <c r="N5935" s="38">
        <v>3.7570013605308761</v>
      </c>
      <c r="O5935" s="38">
        <v>18.760000000000002</v>
      </c>
      <c r="P5935" s="38">
        <v>0.43038297126899533</v>
      </c>
      <c r="Q5935" s="38">
        <v>19.190382971268996</v>
      </c>
      <c r="R5935" s="38">
        <v>19.018172024705677</v>
      </c>
      <c r="S5935" s="38">
        <v>0</v>
      </c>
      <c r="T5935" s="38">
        <v>0</v>
      </c>
      <c r="U5935" s="38">
        <v>0</v>
      </c>
      <c r="V5935" s="38">
        <v>0</v>
      </c>
      <c r="W5935" s="38">
        <v>270.54900000000004</v>
      </c>
      <c r="X5935" s="38">
        <v>6.2068061030839781</v>
      </c>
      <c r="Y5935" s="38">
        <v>276.75580610308401</v>
      </c>
      <c r="Z5935" s="38">
        <v>274.27225069893905</v>
      </c>
      <c r="AB5935" s="38">
        <v>84.008000000000024</v>
      </c>
      <c r="AC5935" s="38">
        <v>1.9272714632391135</v>
      </c>
      <c r="AD5935" s="38">
        <v>85.935271463239133</v>
      </c>
      <c r="AE5935" s="38">
        <v>85.164104235153246</v>
      </c>
      <c r="AF5935" s="38">
        <v>0.93800000000000028</v>
      </c>
      <c r="AG5935" s="38">
        <v>2.1519148563449771E-2</v>
      </c>
      <c r="AH5935" s="38">
        <v>0.95951914856345</v>
      </c>
      <c r="AI5935" s="38">
        <v>0.95090860123528398</v>
      </c>
      <c r="AJ5935" s="38">
        <v>2.8099999999999974</v>
      </c>
      <c r="AK5935" s="38">
        <v>6.4465679598394221E-2</v>
      </c>
      <c r="AL5935" s="38">
        <v>2.8744656795983916</v>
      </c>
      <c r="AM5935" s="38">
        <v>2.8486707563658262</v>
      </c>
      <c r="AN5935" s="38">
        <v>1.7000000000000001E-2</v>
      </c>
      <c r="AO5935" s="38">
        <v>3.9000589080879106E-4</v>
      </c>
      <c r="AP5935" s="38">
        <v>1.7390005890808791E-2</v>
      </c>
      <c r="AQ5935" s="38">
        <v>1.7233951195095763E-2</v>
      </c>
      <c r="AR5935" s="38">
        <v>87.773000000000025</v>
      </c>
      <c r="AS5935" s="38">
        <v>2.0136462972917664</v>
      </c>
      <c r="AT5935" s="38">
        <v>89.786646297291767</v>
      </c>
      <c r="AU5935" s="38">
        <v>88.980917543949445</v>
      </c>
    </row>
    <row r="5936" spans="1:47" x14ac:dyDescent="0.25">
      <c r="A5936" s="53">
        <v>44444</v>
      </c>
      <c r="B5936" s="54">
        <v>5</v>
      </c>
      <c r="C5936" s="54" t="s">
        <v>3</v>
      </c>
      <c r="D5936" s="55">
        <v>25.726351000000001</v>
      </c>
      <c r="E5936">
        <v>8.8458389999999994E-3</v>
      </c>
      <c r="G5936" s="38">
        <v>238.13700000000003</v>
      </c>
      <c r="H5936" s="38">
        <v>4.7344741739277065</v>
      </c>
      <c r="I5936" s="38">
        <v>242.87147417392774</v>
      </c>
      <c r="J5936" s="38">
        <v>240.7230722156925</v>
      </c>
      <c r="K5936" s="38">
        <v>3.5129999999999995</v>
      </c>
      <c r="L5936" s="38">
        <v>6.9843022180543252E-2</v>
      </c>
      <c r="M5936" s="38">
        <v>3.5828430221805427</v>
      </c>
      <c r="N5936" s="38">
        <v>3.5511497696440602</v>
      </c>
      <c r="O5936" s="38">
        <v>18.222000000000001</v>
      </c>
      <c r="P5936" s="38">
        <v>0.36227712786047805</v>
      </c>
      <c r="Q5936" s="38">
        <v>18.584277127860478</v>
      </c>
      <c r="R5936" s="38">
        <v>18.419883604456043</v>
      </c>
      <c r="S5936" s="38">
        <v>0</v>
      </c>
      <c r="T5936" s="38">
        <v>0</v>
      </c>
      <c r="U5936" s="38">
        <v>0</v>
      </c>
      <c r="V5936" s="38">
        <v>0</v>
      </c>
      <c r="W5936" s="38">
        <v>259.87200000000001</v>
      </c>
      <c r="X5936" s="38">
        <v>5.1665943239687282</v>
      </c>
      <c r="Y5936" s="38">
        <v>265.03859432396877</v>
      </c>
      <c r="Z5936" s="38">
        <v>262.69410558979263</v>
      </c>
      <c r="AB5936" s="38">
        <v>80.966000000000008</v>
      </c>
      <c r="AC5936" s="38">
        <v>1.6097096879788972</v>
      </c>
      <c r="AD5936" s="38">
        <v>82.5757096879789</v>
      </c>
      <c r="AE5936" s="38">
        <v>81.845258254768297</v>
      </c>
      <c r="AF5936" s="38">
        <v>0.93500000000000028</v>
      </c>
      <c r="AG5936" s="38">
        <v>1.8589019566982057E-2</v>
      </c>
      <c r="AH5936" s="38">
        <v>0.95358901956698228</v>
      </c>
      <c r="AI5936" s="38">
        <v>0.94515372462772484</v>
      </c>
      <c r="AJ5936" s="38">
        <v>2.7489999999999966</v>
      </c>
      <c r="AK5936" s="38">
        <v>5.4653705657362134E-2</v>
      </c>
      <c r="AL5936" s="38">
        <v>2.8036537056573585</v>
      </c>
      <c r="AM5936" s="38">
        <v>2.7788530363653599</v>
      </c>
      <c r="AN5936" s="38">
        <v>1.7000000000000001E-2</v>
      </c>
      <c r="AO5936" s="38">
        <v>3.3798217394512823E-4</v>
      </c>
      <c r="AP5936" s="38">
        <v>1.7337982173945131E-2</v>
      </c>
      <c r="AQ5936" s="38">
        <v>1.7184613175049542E-2</v>
      </c>
      <c r="AR5936" s="38">
        <v>84.667000000000002</v>
      </c>
      <c r="AS5936" s="38">
        <v>1.6832903953771865</v>
      </c>
      <c r="AT5936" s="38">
        <v>86.350290395377172</v>
      </c>
      <c r="AU5936" s="38">
        <v>85.586449628936435</v>
      </c>
    </row>
    <row r="5937" spans="1:47" x14ac:dyDescent="0.25">
      <c r="A5937" s="53">
        <v>44444</v>
      </c>
      <c r="B5937" s="54">
        <v>6</v>
      </c>
      <c r="C5937" s="54" t="s">
        <v>3</v>
      </c>
      <c r="D5937" s="55">
        <v>26.460453999999999</v>
      </c>
      <c r="E5937">
        <v>8.7848649999999993E-3</v>
      </c>
      <c r="G5937" s="38">
        <v>233.95700000000002</v>
      </c>
      <c r="H5937" s="38">
        <v>4.9166867319179373</v>
      </c>
      <c r="I5937" s="38">
        <v>238.87368673191796</v>
      </c>
      <c r="J5937" s="38">
        <v>236.77521364192577</v>
      </c>
      <c r="K5937" s="38">
        <v>3.5089999999999999</v>
      </c>
      <c r="L5937" s="38">
        <v>7.3742840531807297E-2</v>
      </c>
      <c r="M5937" s="38">
        <v>3.5827428405318074</v>
      </c>
      <c r="N5937" s="38">
        <v>3.5512689283480188</v>
      </c>
      <c r="O5937" s="38">
        <v>17.978000000000005</v>
      </c>
      <c r="P5937" s="38">
        <v>0.37781384641801991</v>
      </c>
      <c r="Q5937" s="38">
        <v>18.355813846418027</v>
      </c>
      <c r="R5937" s="38">
        <v>18.194560499812113</v>
      </c>
      <c r="S5937" s="38">
        <v>0</v>
      </c>
      <c r="T5937" s="38">
        <v>0</v>
      </c>
      <c r="U5937" s="38">
        <v>0</v>
      </c>
      <c r="V5937" s="38">
        <v>0</v>
      </c>
      <c r="W5937" s="38">
        <v>255.44400000000002</v>
      </c>
      <c r="X5937" s="38">
        <v>5.3682434188677641</v>
      </c>
      <c r="Y5937" s="38">
        <v>260.81224341886781</v>
      </c>
      <c r="Z5937" s="38">
        <v>258.52104307008591</v>
      </c>
      <c r="AB5937" s="38">
        <v>80.121999999999957</v>
      </c>
      <c r="AC5937" s="38">
        <v>1.6837913562523401</v>
      </c>
      <c r="AD5937" s="38">
        <v>81.8057913562523</v>
      </c>
      <c r="AE5937" s="38">
        <v>81.087138522969454</v>
      </c>
      <c r="AF5937" s="38">
        <v>0.90700000000000025</v>
      </c>
      <c r="AG5937" s="38">
        <v>1.9060916603690293E-2</v>
      </c>
      <c r="AH5937" s="38">
        <v>0.9260609166036905</v>
      </c>
      <c r="AI5937" s="38">
        <v>0.91792559646955085</v>
      </c>
      <c r="AJ5937" s="38">
        <v>2.7089999999999979</v>
      </c>
      <c r="AK5937" s="38">
        <v>5.6930565688420004E-2</v>
      </c>
      <c r="AL5937" s="38">
        <v>2.7659305656884179</v>
      </c>
      <c r="AM5937" s="38">
        <v>2.7416322390694714</v>
      </c>
      <c r="AN5937" s="38">
        <v>1.7000000000000001E-2</v>
      </c>
      <c r="AO5937" s="38">
        <v>3.5726084042197895E-4</v>
      </c>
      <c r="AP5937" s="38">
        <v>1.7357260840421981E-2</v>
      </c>
      <c r="AQ5937" s="38">
        <v>1.7204779647169089E-2</v>
      </c>
      <c r="AR5937" s="38">
        <v>83.754999999999953</v>
      </c>
      <c r="AS5937" s="38">
        <v>1.7601400993848724</v>
      </c>
      <c r="AT5937" s="38">
        <v>85.515140099384837</v>
      </c>
      <c r="AU5937" s="38">
        <v>84.763901138155646</v>
      </c>
    </row>
    <row r="5938" spans="1:47" x14ac:dyDescent="0.25">
      <c r="A5938" s="53">
        <v>44444</v>
      </c>
      <c r="B5938" s="54">
        <v>7</v>
      </c>
      <c r="C5938" s="54" t="s">
        <v>3</v>
      </c>
      <c r="D5938" s="55">
        <v>26.240224999999999</v>
      </c>
      <c r="E5938">
        <v>8.7327299999999993E-3</v>
      </c>
      <c r="G5938" s="38">
        <v>236.21799999999999</v>
      </c>
      <c r="H5938" s="38">
        <v>4.4267350322408729</v>
      </c>
      <c r="I5938" s="38">
        <v>240.64473503224087</v>
      </c>
      <c r="J5938" s="38">
        <v>238.54324953528277</v>
      </c>
      <c r="K5938" s="38">
        <v>3.528</v>
      </c>
      <c r="L5938" s="38">
        <v>6.6114865055778141E-2</v>
      </c>
      <c r="M5938" s="38">
        <v>3.5941148650557784</v>
      </c>
      <c r="N5938" s="38">
        <v>3.5627284303502598</v>
      </c>
      <c r="O5938" s="38">
        <v>18.575999999999993</v>
      </c>
      <c r="P5938" s="38">
        <v>0.34811500376307664</v>
      </c>
      <c r="Q5938" s="38">
        <v>18.92411500376307</v>
      </c>
      <c r="R5938" s="38">
        <v>18.758855816946259</v>
      </c>
      <c r="S5938" s="38">
        <v>0</v>
      </c>
      <c r="T5938" s="38">
        <v>0</v>
      </c>
      <c r="U5938" s="38">
        <v>0</v>
      </c>
      <c r="V5938" s="38">
        <v>0</v>
      </c>
      <c r="W5938" s="38">
        <v>258.322</v>
      </c>
      <c r="X5938" s="38">
        <v>4.8409649010597278</v>
      </c>
      <c r="Y5938" s="38">
        <v>263.16296490105975</v>
      </c>
      <c r="Z5938" s="38">
        <v>260.8648337825793</v>
      </c>
      <c r="AB5938" s="38">
        <v>81.694000000000003</v>
      </c>
      <c r="AC5938" s="38">
        <v>1.5309489188964682</v>
      </c>
      <c r="AD5938" s="38">
        <v>83.224948918896473</v>
      </c>
      <c r="AE5938" s="38">
        <v>82.498167910723964</v>
      </c>
      <c r="AF5938" s="38">
        <v>0.93900000000000028</v>
      </c>
      <c r="AG5938" s="38">
        <v>1.7596898607532791E-2</v>
      </c>
      <c r="AH5938" s="38">
        <v>0.95659689860753305</v>
      </c>
      <c r="AI5938" s="38">
        <v>0.94824319617315611</v>
      </c>
      <c r="AJ5938" s="38">
        <v>2.8219999999999974</v>
      </c>
      <c r="AK5938" s="38">
        <v>5.2884396028176225E-2</v>
      </c>
      <c r="AL5938" s="38">
        <v>2.8748843960281736</v>
      </c>
      <c r="AM5938" s="38">
        <v>2.8497788068164467</v>
      </c>
      <c r="AN5938" s="38">
        <v>1.7000000000000001E-2</v>
      </c>
      <c r="AO5938" s="38">
        <v>3.1858069896491731E-4</v>
      </c>
      <c r="AP5938" s="38">
        <v>1.7318580698964917E-2</v>
      </c>
      <c r="AQ5938" s="38">
        <v>1.7167342209737646E-2</v>
      </c>
      <c r="AR5938" s="38">
        <v>85.472000000000008</v>
      </c>
      <c r="AS5938" s="38">
        <v>1.6017487942311421</v>
      </c>
      <c r="AT5938" s="38">
        <v>87.07374879423115</v>
      </c>
      <c r="AU5938" s="38">
        <v>86.313357255923293</v>
      </c>
    </row>
    <row r="5939" spans="1:47" x14ac:dyDescent="0.25">
      <c r="A5939" s="53">
        <v>44444</v>
      </c>
      <c r="B5939" s="54">
        <v>8</v>
      </c>
      <c r="C5939" s="54" t="s">
        <v>3</v>
      </c>
      <c r="D5939" s="55">
        <v>24.124309</v>
      </c>
      <c r="E5939">
        <v>8.5961349999999995E-3</v>
      </c>
      <c r="G5939" s="38">
        <v>249.03800000000001</v>
      </c>
      <c r="H5939" s="38">
        <v>2.5236709788701499</v>
      </c>
      <c r="I5939" s="38">
        <v>251.56167097887015</v>
      </c>
      <c r="J5939" s="38">
        <v>249.39921289431021</v>
      </c>
      <c r="K5939" s="38">
        <v>3.8579999999999997</v>
      </c>
      <c r="L5939" s="38">
        <v>3.9095730918498529E-2</v>
      </c>
      <c r="M5939" s="38">
        <v>3.8970957309184984</v>
      </c>
      <c r="N5939" s="38">
        <v>3.8635957699075991</v>
      </c>
      <c r="O5939" s="38">
        <v>20.303000000000001</v>
      </c>
      <c r="P5939" s="38">
        <v>0.2057440707201337</v>
      </c>
      <c r="Q5939" s="38">
        <v>20.508744070720134</v>
      </c>
      <c r="R5939" s="38">
        <v>20.332448138007774</v>
      </c>
      <c r="S5939" s="38">
        <v>0</v>
      </c>
      <c r="T5939" s="38">
        <v>0</v>
      </c>
      <c r="U5939" s="38">
        <v>0</v>
      </c>
      <c r="V5939" s="38">
        <v>0</v>
      </c>
      <c r="W5939" s="38">
        <v>273.19900000000001</v>
      </c>
      <c r="X5939" s="38">
        <v>2.7685107805087825</v>
      </c>
      <c r="Y5939" s="38">
        <v>275.9675107805088</v>
      </c>
      <c r="Z5939" s="38">
        <v>273.59525680222555</v>
      </c>
      <c r="AB5939" s="38">
        <v>87.107000000000014</v>
      </c>
      <c r="AC5939" s="38">
        <v>0.88271431651572119</v>
      </c>
      <c r="AD5939" s="38">
        <v>87.98971431651573</v>
      </c>
      <c r="AE5939" s="38">
        <v>87.233342853639527</v>
      </c>
      <c r="AF5939" s="38">
        <v>1.0270000000000004</v>
      </c>
      <c r="AG5939" s="38">
        <v>1.0407287623975638E-2</v>
      </c>
      <c r="AH5939" s="38">
        <v>1.0374072876239759</v>
      </c>
      <c r="AI5939" s="38">
        <v>1.0284895945295764</v>
      </c>
      <c r="AJ5939" s="38">
        <v>3.1439999999999966</v>
      </c>
      <c r="AK5939" s="38">
        <v>3.1860284605432679E-2</v>
      </c>
      <c r="AL5939" s="38">
        <v>3.1758602846054291</v>
      </c>
      <c r="AM5939" s="38">
        <v>3.1485601608578224</v>
      </c>
      <c r="AN5939" s="38">
        <v>1.7000000000000001E-2</v>
      </c>
      <c r="AO5939" s="38">
        <v>1.7227253126347202E-4</v>
      </c>
      <c r="AP5939" s="38">
        <v>1.7172272531263473E-2</v>
      </c>
      <c r="AQ5939" s="38">
        <v>1.7024657358327939E-2</v>
      </c>
      <c r="AR5939" s="38">
        <v>91.295000000000002</v>
      </c>
      <c r="AS5939" s="38">
        <v>0.92515416127639305</v>
      </c>
      <c r="AT5939" s="38">
        <v>92.220154161276412</v>
      </c>
      <c r="AU5939" s="38">
        <v>91.427417266385262</v>
      </c>
    </row>
    <row r="5940" spans="1:47" x14ac:dyDescent="0.25">
      <c r="A5940" s="53">
        <v>44444</v>
      </c>
      <c r="B5940" s="54">
        <v>9</v>
      </c>
      <c r="C5940" s="54" t="s">
        <v>3</v>
      </c>
      <c r="D5940" s="55">
        <v>25.362756999999998</v>
      </c>
      <c r="E5940">
        <v>8.4935170000000008E-3</v>
      </c>
      <c r="G5940" s="38">
        <v>272.94699999999989</v>
      </c>
      <c r="H5940" s="38">
        <v>0.89540997741384931</v>
      </c>
      <c r="I5940" s="38">
        <v>273.84240997741375</v>
      </c>
      <c r="J5940" s="38">
        <v>271.51652481294963</v>
      </c>
      <c r="K5940" s="38">
        <v>4.3709999999999996</v>
      </c>
      <c r="L5940" s="38">
        <v>1.4339183106155909E-2</v>
      </c>
      <c r="M5940" s="38">
        <v>4.3853391831061552</v>
      </c>
      <c r="N5940" s="38">
        <v>4.3480922302036769</v>
      </c>
      <c r="O5940" s="38">
        <v>23.146000000000001</v>
      </c>
      <c r="P5940" s="38">
        <v>7.5931075766434389E-2</v>
      </c>
      <c r="Q5940" s="38">
        <v>23.221931075766435</v>
      </c>
      <c r="R5940" s="38">
        <v>23.024695209401585</v>
      </c>
      <c r="S5940" s="38">
        <v>0</v>
      </c>
      <c r="T5940" s="38">
        <v>0</v>
      </c>
      <c r="U5940" s="38">
        <v>0</v>
      </c>
      <c r="V5940" s="38">
        <v>0</v>
      </c>
      <c r="W5940" s="38">
        <v>300.46399999999988</v>
      </c>
      <c r="X5940" s="38">
        <v>0.98568023628643964</v>
      </c>
      <c r="Y5940" s="38">
        <v>301.44968023628633</v>
      </c>
      <c r="Z5940" s="38">
        <v>298.88931225255487</v>
      </c>
      <c r="AB5940" s="38">
        <v>96.137999999999991</v>
      </c>
      <c r="AC5940" s="38">
        <v>0.31538329568968582</v>
      </c>
      <c r="AD5940" s="38">
        <v>96.453383295689676</v>
      </c>
      <c r="AE5940" s="38">
        <v>95.634154844960221</v>
      </c>
      <c r="AF5940" s="38">
        <v>1.1389999999999998</v>
      </c>
      <c r="AG5940" s="38">
        <v>3.7365201459417931E-3</v>
      </c>
      <c r="AH5940" s="38">
        <v>1.1427365201459416</v>
      </c>
      <c r="AI5940" s="38">
        <v>1.1330306680855613</v>
      </c>
      <c r="AJ5940" s="38">
        <v>3.7869999999999964</v>
      </c>
      <c r="AK5940" s="38">
        <v>1.2423355393047902E-2</v>
      </c>
      <c r="AL5940" s="38">
        <v>3.7994233553930443</v>
      </c>
      <c r="AM5940" s="38">
        <v>3.7671528885338166</v>
      </c>
      <c r="AN5940" s="38">
        <v>1.7000000000000001E-2</v>
      </c>
      <c r="AO5940" s="38">
        <v>5.5768957402116332E-5</v>
      </c>
      <c r="AP5940" s="38">
        <v>1.7055768957402118E-2</v>
      </c>
      <c r="AQ5940" s="38">
        <v>1.6910905493814351E-2</v>
      </c>
      <c r="AR5940" s="38">
        <v>101.08099999999997</v>
      </c>
      <c r="AS5940" s="38">
        <v>0.33159894018607761</v>
      </c>
      <c r="AT5940" s="38">
        <v>101.41259894018607</v>
      </c>
      <c r="AU5940" s="38">
        <v>100.55124930707342</v>
      </c>
    </row>
    <row r="5941" spans="1:47" x14ac:dyDescent="0.25">
      <c r="A5941" s="53">
        <v>44444</v>
      </c>
      <c r="B5941" s="54">
        <v>10</v>
      </c>
      <c r="C5941" s="54" t="s">
        <v>3</v>
      </c>
      <c r="D5941" s="55">
        <v>26.268651999999999</v>
      </c>
      <c r="E5941">
        <v>8.2982279999999995E-3</v>
      </c>
      <c r="G5941" s="38">
        <v>299.80699999999996</v>
      </c>
      <c r="H5941" s="38">
        <v>0.4603759894300351</v>
      </c>
      <c r="I5941" s="38">
        <v>300.26737598942998</v>
      </c>
      <c r="J5941" s="38">
        <v>297.77568884250798</v>
      </c>
      <c r="K5941" s="38">
        <v>5.0029999999999992</v>
      </c>
      <c r="L5941" s="38">
        <v>7.6824793120856601E-3</v>
      </c>
      <c r="M5941" s="38">
        <v>5.0106824793120852</v>
      </c>
      <c r="N5941" s="38">
        <v>4.9691026936631477</v>
      </c>
      <c r="O5941" s="38">
        <v>25.987000000000005</v>
      </c>
      <c r="P5941" s="38">
        <v>3.9904974991639044E-2</v>
      </c>
      <c r="Q5941" s="38">
        <v>26.026904974991645</v>
      </c>
      <c r="R5941" s="38">
        <v>25.810927783374829</v>
      </c>
      <c r="S5941" s="38">
        <v>0</v>
      </c>
      <c r="T5941" s="38">
        <v>0</v>
      </c>
      <c r="U5941" s="38">
        <v>0</v>
      </c>
      <c r="V5941" s="38">
        <v>0</v>
      </c>
      <c r="W5941" s="38">
        <v>330.79699999999997</v>
      </c>
      <c r="X5941" s="38">
        <v>0.50796344373375979</v>
      </c>
      <c r="Y5941" s="38">
        <v>331.3049634437337</v>
      </c>
      <c r="Z5941" s="38">
        <v>328.55571931954597</v>
      </c>
      <c r="AB5941" s="38">
        <v>105.34899999999999</v>
      </c>
      <c r="AC5941" s="38">
        <v>0.16177123986586295</v>
      </c>
      <c r="AD5941" s="38">
        <v>105.51077123986585</v>
      </c>
      <c r="AE5941" s="38">
        <v>104.6352188036616</v>
      </c>
      <c r="AF5941" s="38">
        <v>1.2609999999999992</v>
      </c>
      <c r="AG5941" s="38">
        <v>1.9363594668279059E-3</v>
      </c>
      <c r="AH5941" s="38">
        <v>1.262936359466827</v>
      </c>
      <c r="AI5941" s="38">
        <v>1.2524562256064813</v>
      </c>
      <c r="AJ5941" s="38">
        <v>4.173999999999995</v>
      </c>
      <c r="AK5941" s="38">
        <v>6.409488036906958E-3</v>
      </c>
      <c r="AL5941" s="38">
        <v>4.1804094880369016</v>
      </c>
      <c r="AM5941" s="38">
        <v>4.1457194969718083</v>
      </c>
      <c r="AN5941" s="38">
        <v>1.7000000000000001E-2</v>
      </c>
      <c r="AO5941" s="38">
        <v>2.6104766801010647E-5</v>
      </c>
      <c r="AP5941" s="38">
        <v>1.7026104766801012E-2</v>
      </c>
      <c r="AQ5941" s="38">
        <v>1.688481826749421E-2</v>
      </c>
      <c r="AR5941" s="38">
        <v>110.80099999999997</v>
      </c>
      <c r="AS5941" s="38">
        <v>0.17014319213639884</v>
      </c>
      <c r="AT5941" s="38">
        <v>110.97114319213637</v>
      </c>
      <c r="AU5941" s="38">
        <v>110.05027934450739</v>
      </c>
    </row>
    <row r="5942" spans="1:47" x14ac:dyDescent="0.25">
      <c r="A5942" s="53">
        <v>44444</v>
      </c>
      <c r="B5942" s="54">
        <v>11</v>
      </c>
      <c r="C5942" s="54" t="s">
        <v>3</v>
      </c>
      <c r="D5942" s="55">
        <v>27.842487999999999</v>
      </c>
      <c r="E5942">
        <v>8.4169569999999992E-3</v>
      </c>
      <c r="G5942" s="38">
        <v>321.08299999999997</v>
      </c>
      <c r="H5942" s="38">
        <v>1.6628080215226879</v>
      </c>
      <c r="I5942" s="38">
        <v>322.74580802152263</v>
      </c>
      <c r="J5942" s="38">
        <v>320.02927043347523</v>
      </c>
      <c r="K5942" s="38">
        <v>5.3759999999999994</v>
      </c>
      <c r="L5942" s="38">
        <v>2.7840950544581834E-2</v>
      </c>
      <c r="M5942" s="38">
        <v>5.4038409505445815</v>
      </c>
      <c r="N5942" s="38">
        <v>5.3583570536290086</v>
      </c>
      <c r="O5942" s="38">
        <v>27.911999999999995</v>
      </c>
      <c r="P5942" s="38">
        <v>0.14454922090780659</v>
      </c>
      <c r="Q5942" s="38">
        <v>28.056549220907801</v>
      </c>
      <c r="R5942" s="38">
        <v>27.820398452547035</v>
      </c>
      <c r="S5942" s="38">
        <v>0</v>
      </c>
      <c r="T5942" s="38">
        <v>0</v>
      </c>
      <c r="U5942" s="38">
        <v>0</v>
      </c>
      <c r="V5942" s="38">
        <v>0</v>
      </c>
      <c r="W5942" s="38">
        <v>354.37099999999992</v>
      </c>
      <c r="X5942" s="38">
        <v>1.8351981929750762</v>
      </c>
      <c r="Y5942" s="38">
        <v>356.20619819297502</v>
      </c>
      <c r="Z5942" s="38">
        <v>353.20802593965124</v>
      </c>
      <c r="AB5942" s="38">
        <v>112.41200000000002</v>
      </c>
      <c r="AC5942" s="38">
        <v>0.58215344728748786</v>
      </c>
      <c r="AD5942" s="38">
        <v>112.9941534472875</v>
      </c>
      <c r="AE5942" s="38">
        <v>112.04308651647028</v>
      </c>
      <c r="AF5942" s="38">
        <v>1.3779999999999992</v>
      </c>
      <c r="AG5942" s="38">
        <v>7.1363150763455643E-3</v>
      </c>
      <c r="AH5942" s="38">
        <v>1.3851363150763447</v>
      </c>
      <c r="AI5942" s="38">
        <v>1.3734776822732087</v>
      </c>
      <c r="AJ5942" s="38">
        <v>4.4039999999999964</v>
      </c>
      <c r="AK5942" s="38">
        <v>2.2807207254155193E-2</v>
      </c>
      <c r="AL5942" s="38">
        <v>4.4268072072541518</v>
      </c>
      <c r="AM5942" s="38">
        <v>4.3895469613434033</v>
      </c>
      <c r="AN5942" s="38">
        <v>1.7000000000000001E-2</v>
      </c>
      <c r="AO5942" s="38">
        <v>8.8038720100054184E-5</v>
      </c>
      <c r="AP5942" s="38">
        <v>1.7088038720100056E-2</v>
      </c>
      <c r="AQ5942" s="38">
        <v>1.6944209432978637E-2</v>
      </c>
      <c r="AR5942" s="38">
        <v>118.21100000000001</v>
      </c>
      <c r="AS5942" s="38">
        <v>0.61218500833808875</v>
      </c>
      <c r="AT5942" s="38">
        <v>118.8231850083381</v>
      </c>
      <c r="AU5942" s="38">
        <v>117.82305536951986</v>
      </c>
    </row>
    <row r="5943" spans="1:47" x14ac:dyDescent="0.25">
      <c r="A5943" s="53">
        <v>44444</v>
      </c>
      <c r="B5943" s="54">
        <v>12</v>
      </c>
      <c r="C5943" s="54" t="s">
        <v>3</v>
      </c>
      <c r="D5943" s="55">
        <v>31.765383</v>
      </c>
      <c r="E5943">
        <v>8.3764419999999996E-3</v>
      </c>
      <c r="G5943" s="38">
        <v>337.07599999999991</v>
      </c>
      <c r="H5943" s="38">
        <v>0.66296722416716924</v>
      </c>
      <c r="I5943" s="38">
        <v>337.73896722416708</v>
      </c>
      <c r="J5943" s="38">
        <v>334.90991635407397</v>
      </c>
      <c r="K5943" s="38">
        <v>5.6249999999999991</v>
      </c>
      <c r="L5943" s="38">
        <v>1.1063352584996642E-2</v>
      </c>
      <c r="M5943" s="38">
        <v>5.6360633525849959</v>
      </c>
      <c r="N5943" s="38">
        <v>5.5888531948037423</v>
      </c>
      <c r="O5943" s="38">
        <v>29.120999999999995</v>
      </c>
      <c r="P5943" s="38">
        <v>5.7275713889366607E-2</v>
      </c>
      <c r="Q5943" s="38">
        <v>29.178275713889363</v>
      </c>
      <c r="R5943" s="38">
        <v>28.933865579711959</v>
      </c>
      <c r="S5943" s="38">
        <v>0</v>
      </c>
      <c r="T5943" s="38">
        <v>0</v>
      </c>
      <c r="U5943" s="38">
        <v>0</v>
      </c>
      <c r="V5943" s="38">
        <v>0</v>
      </c>
      <c r="W5943" s="38">
        <v>371.82199999999989</v>
      </c>
      <c r="X5943" s="38">
        <v>0.73130629064153252</v>
      </c>
      <c r="Y5943" s="38">
        <v>372.55330629064144</v>
      </c>
      <c r="Z5943" s="38">
        <v>369.43263512858965</v>
      </c>
      <c r="AB5943" s="38">
        <v>117.764</v>
      </c>
      <c r="AC5943" s="38">
        <v>0.23162038290125234</v>
      </c>
      <c r="AD5943" s="38">
        <v>117.99562038290125</v>
      </c>
      <c r="AE5943" s="38">
        <v>117.00723691250987</v>
      </c>
      <c r="AF5943" s="38">
        <v>1.4539999999999995</v>
      </c>
      <c r="AG5943" s="38">
        <v>2.8597537170817976E-3</v>
      </c>
      <c r="AH5943" s="38">
        <v>1.4568597537170813</v>
      </c>
      <c r="AI5943" s="38">
        <v>1.4446564524879359</v>
      </c>
      <c r="AJ5943" s="38">
        <v>4.5569999999999986</v>
      </c>
      <c r="AK5943" s="38">
        <v>8.9627907075252762E-3</v>
      </c>
      <c r="AL5943" s="38">
        <v>4.5659627907075242</v>
      </c>
      <c r="AM5943" s="38">
        <v>4.5277162682170049</v>
      </c>
      <c r="AN5943" s="38">
        <v>1.7000000000000001E-2</v>
      </c>
      <c r="AO5943" s="38">
        <v>3.3435910034656519E-5</v>
      </c>
      <c r="AP5943" s="38">
        <v>1.7033435910034658E-2</v>
      </c>
      <c r="AQ5943" s="38">
        <v>1.6890756322073534E-2</v>
      </c>
      <c r="AR5943" s="38">
        <v>123.79199999999999</v>
      </c>
      <c r="AS5943" s="38">
        <v>0.24347636323589408</v>
      </c>
      <c r="AT5943" s="38">
        <v>124.0354763632359</v>
      </c>
      <c r="AU5943" s="38">
        <v>122.99650038953688</v>
      </c>
    </row>
    <row r="5944" spans="1:47" x14ac:dyDescent="0.25">
      <c r="A5944" s="53">
        <v>44444</v>
      </c>
      <c r="B5944" s="54">
        <v>13</v>
      </c>
      <c r="C5944" s="54" t="s">
        <v>3</v>
      </c>
      <c r="D5944" s="55">
        <v>29.832899000000001</v>
      </c>
      <c r="E5944">
        <v>8.3979880000000003E-3</v>
      </c>
      <c r="G5944" s="38">
        <v>352.84099999999989</v>
      </c>
      <c r="H5944" s="38">
        <v>0.62639872333002788</v>
      </c>
      <c r="I5944" s="38">
        <v>353.46739872332995</v>
      </c>
      <c r="J5944" s="38">
        <v>350.49898375046018</v>
      </c>
      <c r="K5944" s="38">
        <v>5.9409999999999998</v>
      </c>
      <c r="L5944" s="38">
        <v>1.0547058916916392E-2</v>
      </c>
      <c r="M5944" s="38">
        <v>5.9515470589169164</v>
      </c>
      <c r="N5944" s="38">
        <v>5.901566038134697</v>
      </c>
      <c r="O5944" s="38">
        <v>29.937000000000001</v>
      </c>
      <c r="P5944" s="38">
        <v>5.3147164247723623E-2</v>
      </c>
      <c r="Q5944" s="38">
        <v>29.990147164247723</v>
      </c>
      <c r="R5944" s="38">
        <v>29.738290268244135</v>
      </c>
      <c r="S5944" s="38">
        <v>0</v>
      </c>
      <c r="T5944" s="38">
        <v>0</v>
      </c>
      <c r="U5944" s="38">
        <v>0</v>
      </c>
      <c r="V5944" s="38">
        <v>0</v>
      </c>
      <c r="W5944" s="38">
        <v>388.71899999999988</v>
      </c>
      <c r="X5944" s="38">
        <v>0.6900929464946679</v>
      </c>
      <c r="Y5944" s="38">
        <v>389.40909294649458</v>
      </c>
      <c r="Z5944" s="38">
        <v>386.13884005683906</v>
      </c>
      <c r="AB5944" s="38">
        <v>123.28100000000005</v>
      </c>
      <c r="AC5944" s="38">
        <v>0.21886079285244406</v>
      </c>
      <c r="AD5944" s="38">
        <v>123.49986079285249</v>
      </c>
      <c r="AE5944" s="38">
        <v>122.46271044391244</v>
      </c>
      <c r="AF5944" s="38">
        <v>1.5039999999999993</v>
      </c>
      <c r="AG5944" s="38">
        <v>2.6700516093321404E-3</v>
      </c>
      <c r="AH5944" s="38">
        <v>1.5066700516093314</v>
      </c>
      <c r="AI5944" s="38">
        <v>1.4940170545959568</v>
      </c>
      <c r="AJ5944" s="38">
        <v>4.5859999999999985</v>
      </c>
      <c r="AK5944" s="38">
        <v>8.1415270481364349E-3</v>
      </c>
      <c r="AL5944" s="38">
        <v>4.5941415270481354</v>
      </c>
      <c r="AM5944" s="38">
        <v>4.5555599816336834</v>
      </c>
      <c r="AN5944" s="38">
        <v>1E-3</v>
      </c>
      <c r="AO5944" s="38">
        <v>1.7753002721623283E-6</v>
      </c>
      <c r="AP5944" s="38">
        <v>1.0017753002721623E-3</v>
      </c>
      <c r="AQ5944" s="38">
        <v>9.9336240332178029E-4</v>
      </c>
      <c r="AR5944" s="38">
        <v>129.37200000000004</v>
      </c>
      <c r="AS5944" s="38">
        <v>0.2296741468101848</v>
      </c>
      <c r="AT5944" s="38">
        <v>129.60167414681021</v>
      </c>
      <c r="AU5944" s="38">
        <v>128.51328084254541</v>
      </c>
    </row>
    <row r="5945" spans="1:47" x14ac:dyDescent="0.25">
      <c r="A5945" s="53">
        <v>44444</v>
      </c>
      <c r="B5945" s="54">
        <v>14</v>
      </c>
      <c r="C5945" s="54" t="s">
        <v>3</v>
      </c>
      <c r="D5945" s="55">
        <v>30.745139999999999</v>
      </c>
      <c r="E5945">
        <v>8.4482289999999998E-3</v>
      </c>
      <c r="G5945" s="38">
        <v>365.98899999999998</v>
      </c>
      <c r="H5945" s="38">
        <v>0.82957053376551682</v>
      </c>
      <c r="I5945" s="38">
        <v>366.81857053376547</v>
      </c>
      <c r="J5945" s="38">
        <v>363.71960324844355</v>
      </c>
      <c r="K5945" s="38">
        <v>6.0839999999999996</v>
      </c>
      <c r="L5945" s="38">
        <v>1.3790324647542424E-2</v>
      </c>
      <c r="M5945" s="38">
        <v>6.0977903246475424</v>
      </c>
      <c r="N5945" s="38">
        <v>6.0462747955909357</v>
      </c>
      <c r="O5945" s="38">
        <v>30.582999999999995</v>
      </c>
      <c r="P5945" s="38">
        <v>6.9321087885567054E-2</v>
      </c>
      <c r="Q5945" s="38">
        <v>30.652321087885561</v>
      </c>
      <c r="R5945" s="38">
        <v>30.393363259953574</v>
      </c>
      <c r="S5945" s="38">
        <v>0</v>
      </c>
      <c r="T5945" s="38">
        <v>0</v>
      </c>
      <c r="U5945" s="38">
        <v>0</v>
      </c>
      <c r="V5945" s="38">
        <v>0</v>
      </c>
      <c r="W5945" s="38">
        <v>402.65599999999995</v>
      </c>
      <c r="X5945" s="38">
        <v>0.9126819462986262</v>
      </c>
      <c r="Y5945" s="38">
        <v>403.56868194629857</v>
      </c>
      <c r="Z5945" s="38">
        <v>400.15924130398804</v>
      </c>
      <c r="AB5945" s="38">
        <v>127.69</v>
      </c>
      <c r="AC5945" s="38">
        <v>0.28942908518157334</v>
      </c>
      <c r="AD5945" s="38">
        <v>127.97942908518156</v>
      </c>
      <c r="AE5945" s="38">
        <v>126.8982295609807</v>
      </c>
      <c r="AF5945" s="38">
        <v>1.5319999999999991</v>
      </c>
      <c r="AG5945" s="38">
        <v>3.4725143589801094E-3</v>
      </c>
      <c r="AH5945" s="38">
        <v>1.5354725143589794</v>
      </c>
      <c r="AI5945" s="38">
        <v>1.522500490934469</v>
      </c>
      <c r="AJ5945" s="38">
        <v>4.7549999999999963</v>
      </c>
      <c r="AK5945" s="38">
        <v>1.0777941107669985E-2</v>
      </c>
      <c r="AL5945" s="38">
        <v>4.7657779411076664</v>
      </c>
      <c r="AM5945" s="38">
        <v>4.7255155576980403</v>
      </c>
      <c r="AN5945" s="38">
        <v>0</v>
      </c>
      <c r="AO5945" s="38">
        <v>0</v>
      </c>
      <c r="AP5945" s="38">
        <v>0</v>
      </c>
      <c r="AQ5945" s="38">
        <v>0</v>
      </c>
      <c r="AR5945" s="38">
        <v>133.977</v>
      </c>
      <c r="AS5945" s="38">
        <v>0.30367954064822344</v>
      </c>
      <c r="AT5945" s="38">
        <v>134.28067954064821</v>
      </c>
      <c r="AU5945" s="38">
        <v>133.1462456096132</v>
      </c>
    </row>
    <row r="5946" spans="1:47" x14ac:dyDescent="0.25">
      <c r="A5946" s="53">
        <v>44444</v>
      </c>
      <c r="B5946" s="54">
        <v>15</v>
      </c>
      <c r="C5946" s="54" t="s">
        <v>3</v>
      </c>
      <c r="D5946" s="55">
        <v>31.953206000000002</v>
      </c>
      <c r="E5946">
        <v>8.5295289999999992E-3</v>
      </c>
      <c r="G5946" s="38">
        <v>383.12700000000001</v>
      </c>
      <c r="H5946" s="38">
        <v>1.5857524125735103</v>
      </c>
      <c r="I5946" s="38">
        <v>384.71275241257354</v>
      </c>
      <c r="J5946" s="38">
        <v>381.43133383420064</v>
      </c>
      <c r="K5946" s="38">
        <v>6.258</v>
      </c>
      <c r="L5946" s="38">
        <v>2.5901694732777973E-2</v>
      </c>
      <c r="M5946" s="38">
        <v>6.2839016947327782</v>
      </c>
      <c r="N5946" s="38">
        <v>6.2303029729944059</v>
      </c>
      <c r="O5946" s="38">
        <v>31.023999999999997</v>
      </c>
      <c r="P5946" s="38">
        <v>0.12840750677368232</v>
      </c>
      <c r="Q5946" s="38">
        <v>31.152407506773681</v>
      </c>
      <c r="R5946" s="38">
        <v>30.886692143524836</v>
      </c>
      <c r="S5946" s="38">
        <v>0</v>
      </c>
      <c r="T5946" s="38">
        <v>0</v>
      </c>
      <c r="U5946" s="38">
        <v>0</v>
      </c>
      <c r="V5946" s="38">
        <v>0</v>
      </c>
      <c r="W5946" s="38">
        <v>420.40899999999999</v>
      </c>
      <c r="X5946" s="38">
        <v>1.7400616140799705</v>
      </c>
      <c r="Y5946" s="38">
        <v>422.14906161407998</v>
      </c>
      <c r="Z5946" s="38">
        <v>418.54832895071991</v>
      </c>
      <c r="AB5946" s="38">
        <v>133.36199999999997</v>
      </c>
      <c r="AC5946" s="38">
        <v>0.55198175342804978</v>
      </c>
      <c r="AD5946" s="38">
        <v>133.913981753428</v>
      </c>
      <c r="AE5946" s="38">
        <v>132.77175856255667</v>
      </c>
      <c r="AF5946" s="38">
        <v>1.5609999999999995</v>
      </c>
      <c r="AG5946" s="38">
        <v>6.4609372767443921E-3</v>
      </c>
      <c r="AH5946" s="38">
        <v>1.5674609372767438</v>
      </c>
      <c r="AI5946" s="38">
        <v>1.5540912337558745</v>
      </c>
      <c r="AJ5946" s="38">
        <v>4.7380000000000049</v>
      </c>
      <c r="AK5946" s="38">
        <v>1.9610455360163339E-2</v>
      </c>
      <c r="AL5946" s="38">
        <v>4.7576104553601679</v>
      </c>
      <c r="AM5946" s="38">
        <v>4.7170302790104701</v>
      </c>
      <c r="AN5946" s="38">
        <v>0</v>
      </c>
      <c r="AO5946" s="38">
        <v>0</v>
      </c>
      <c r="AP5946" s="38">
        <v>0</v>
      </c>
      <c r="AQ5946" s="38">
        <v>0</v>
      </c>
      <c r="AR5946" s="38">
        <v>139.66099999999997</v>
      </c>
      <c r="AS5946" s="38">
        <v>0.5780531460649575</v>
      </c>
      <c r="AT5946" s="38">
        <v>140.23905314606492</v>
      </c>
      <c r="AU5946" s="38">
        <v>139.04288007532301</v>
      </c>
    </row>
    <row r="5947" spans="1:47" x14ac:dyDescent="0.25">
      <c r="A5947" s="53">
        <v>44444</v>
      </c>
      <c r="B5947" s="54">
        <v>16</v>
      </c>
      <c r="C5947" s="54" t="s">
        <v>3</v>
      </c>
      <c r="D5947" s="55">
        <v>32.110505000000003</v>
      </c>
      <c r="E5947">
        <v>8.7749809999999994E-3</v>
      </c>
      <c r="G5947" s="38">
        <v>404.04400000000004</v>
      </c>
      <c r="H5947" s="38">
        <v>1.5015167973188206</v>
      </c>
      <c r="I5947" s="38">
        <v>405.54551679731884</v>
      </c>
      <c r="J5947" s="38">
        <v>401.98686259278719</v>
      </c>
      <c r="K5947" s="38">
        <v>6.4580000000000002</v>
      </c>
      <c r="L5947" s="38">
        <v>2.3999355211523851E-2</v>
      </c>
      <c r="M5947" s="38">
        <v>6.4819993552115243</v>
      </c>
      <c r="N5947" s="38">
        <v>6.4251199340275313</v>
      </c>
      <c r="O5947" s="38">
        <v>31.828999999999997</v>
      </c>
      <c r="P5947" s="38">
        <v>0.11828359817708152</v>
      </c>
      <c r="Q5947" s="38">
        <v>31.94728359817708</v>
      </c>
      <c r="R5947" s="38">
        <v>31.666946791601465</v>
      </c>
      <c r="S5947" s="38">
        <v>0</v>
      </c>
      <c r="T5947" s="38">
        <v>0</v>
      </c>
      <c r="U5947" s="38">
        <v>0</v>
      </c>
      <c r="V5947" s="38">
        <v>0</v>
      </c>
      <c r="W5947" s="38">
        <v>442.33100000000007</v>
      </c>
      <c r="X5947" s="38">
        <v>1.643799750707426</v>
      </c>
      <c r="Y5947" s="38">
        <v>443.97479975070746</v>
      </c>
      <c r="Z5947" s="38">
        <v>440.07892931841616</v>
      </c>
      <c r="AB5947" s="38">
        <v>140.20199999999994</v>
      </c>
      <c r="AC5947" s="38">
        <v>0.52102161650140366</v>
      </c>
      <c r="AD5947" s="38">
        <v>140.72302161650134</v>
      </c>
      <c r="AE5947" s="38">
        <v>139.48817977555396</v>
      </c>
      <c r="AF5947" s="38">
        <v>1.6299999999999986</v>
      </c>
      <c r="AG5947" s="38">
        <v>6.0574402283654124E-3</v>
      </c>
      <c r="AH5947" s="38">
        <v>1.6360574402283641</v>
      </c>
      <c r="AI5947" s="38">
        <v>1.6217010672754517</v>
      </c>
      <c r="AJ5947" s="38">
        <v>4.9449999999999985</v>
      </c>
      <c r="AK5947" s="38">
        <v>1.8376712840041096E-2</v>
      </c>
      <c r="AL5947" s="38">
        <v>4.9633767128400397</v>
      </c>
      <c r="AM5947" s="38">
        <v>4.9198231764890261</v>
      </c>
      <c r="AN5947" s="38">
        <v>0</v>
      </c>
      <c r="AO5947" s="38">
        <v>0</v>
      </c>
      <c r="AP5947" s="38">
        <v>0</v>
      </c>
      <c r="AQ5947" s="38">
        <v>0</v>
      </c>
      <c r="AR5947" s="38">
        <v>146.77699999999993</v>
      </c>
      <c r="AS5947" s="38">
        <v>0.54545576956981012</v>
      </c>
      <c r="AT5947" s="38">
        <v>147.32245576956976</v>
      </c>
      <c r="AU5947" s="38">
        <v>146.02970401931842</v>
      </c>
    </row>
    <row r="5948" spans="1:47" x14ac:dyDescent="0.25">
      <c r="A5948" s="53">
        <v>44444</v>
      </c>
      <c r="B5948" s="54">
        <v>17</v>
      </c>
      <c r="C5948" s="54" t="s">
        <v>3</v>
      </c>
      <c r="D5948" s="55">
        <v>33.051399000000004</v>
      </c>
      <c r="E5948">
        <v>8.6303400000000002E-3</v>
      </c>
      <c r="G5948" s="38">
        <v>422.46299999999997</v>
      </c>
      <c r="H5948" s="38">
        <v>1.3334874896022844</v>
      </c>
      <c r="I5948" s="38">
        <v>423.79648748960227</v>
      </c>
      <c r="J5948" s="38">
        <v>420.13897971176129</v>
      </c>
      <c r="K5948" s="38">
        <v>6.7600000000000007</v>
      </c>
      <c r="L5948" s="38">
        <v>2.1337668457856531E-2</v>
      </c>
      <c r="M5948" s="38">
        <v>6.7813376684578568</v>
      </c>
      <c r="N5948" s="38">
        <v>6.7228124187242582</v>
      </c>
      <c r="O5948" s="38">
        <v>32.4</v>
      </c>
      <c r="P5948" s="38">
        <v>0.10226929852582123</v>
      </c>
      <c r="Q5948" s="38">
        <v>32.502269298525817</v>
      </c>
      <c r="R5948" s="38">
        <v>32.221763663707982</v>
      </c>
      <c r="S5948" s="38">
        <v>0</v>
      </c>
      <c r="T5948" s="38">
        <v>0</v>
      </c>
      <c r="U5948" s="38">
        <v>0</v>
      </c>
      <c r="V5948" s="38">
        <v>0</v>
      </c>
      <c r="W5948" s="38">
        <v>461.62299999999993</v>
      </c>
      <c r="X5948" s="38">
        <v>1.457094456585962</v>
      </c>
      <c r="Y5948" s="38">
        <v>463.08009445658593</v>
      </c>
      <c r="Z5948" s="38">
        <v>459.0835557941935</v>
      </c>
      <c r="AB5948" s="38">
        <v>146.78699999999995</v>
      </c>
      <c r="AC5948" s="38">
        <v>0.46332726921943568</v>
      </c>
      <c r="AD5948" s="38">
        <v>147.25032726921938</v>
      </c>
      <c r="AE5948" s="38">
        <v>145.97950687977476</v>
      </c>
      <c r="AF5948" s="38">
        <v>1.7379999999999984</v>
      </c>
      <c r="AG5948" s="38">
        <v>5.4859271863542331E-3</v>
      </c>
      <c r="AH5948" s="38">
        <v>1.7434859271863528</v>
      </c>
      <c r="AI5948" s="38">
        <v>1.7284390508495193</v>
      </c>
      <c r="AJ5948" s="38">
        <v>5.1619999999999973</v>
      </c>
      <c r="AK5948" s="38">
        <v>1.6293645647848423E-2</v>
      </c>
      <c r="AL5948" s="38">
        <v>5.1782936456478454</v>
      </c>
      <c r="AM5948" s="38">
        <v>5.133603210866065</v>
      </c>
      <c r="AN5948" s="38">
        <v>3.0000000000000001E-3</v>
      </c>
      <c r="AO5948" s="38">
        <v>9.4693794931315963E-6</v>
      </c>
      <c r="AP5948" s="38">
        <v>3.0094693794931317E-3</v>
      </c>
      <c r="AQ5948" s="38">
        <v>2.9834966355285169E-3</v>
      </c>
      <c r="AR5948" s="38">
        <v>153.68999999999994</v>
      </c>
      <c r="AS5948" s="38">
        <v>0.48511631143313144</v>
      </c>
      <c r="AT5948" s="38">
        <v>154.17511631143307</v>
      </c>
      <c r="AU5948" s="38">
        <v>152.84453263812586</v>
      </c>
    </row>
    <row r="5949" spans="1:47" x14ac:dyDescent="0.25">
      <c r="A5949" s="53">
        <v>44444</v>
      </c>
      <c r="B5949" s="54">
        <v>18</v>
      </c>
      <c r="C5949" s="54" t="s">
        <v>3</v>
      </c>
      <c r="D5949" s="55">
        <v>38.392296999999999</v>
      </c>
      <c r="E5949">
        <v>8.5540459999999992E-3</v>
      </c>
      <c r="G5949" s="38">
        <v>438.16800000000001</v>
      </c>
      <c r="H5949" s="38">
        <v>1.6272787762897143</v>
      </c>
      <c r="I5949" s="38">
        <v>439.79527877628971</v>
      </c>
      <c r="J5949" s="38">
        <v>436.03324973105453</v>
      </c>
      <c r="K5949" s="38">
        <v>7.0540000000000012</v>
      </c>
      <c r="L5949" s="38">
        <v>2.6197313559976187E-2</v>
      </c>
      <c r="M5949" s="38">
        <v>7.0801973135599772</v>
      </c>
      <c r="N5949" s="38">
        <v>7.0196329800507087</v>
      </c>
      <c r="O5949" s="38">
        <v>33.180999999999997</v>
      </c>
      <c r="P5949" s="38">
        <v>0.12322838974107878</v>
      </c>
      <c r="Q5949" s="38">
        <v>33.304228389741077</v>
      </c>
      <c r="R5949" s="38">
        <v>33.019342488100726</v>
      </c>
      <c r="S5949" s="38">
        <v>0</v>
      </c>
      <c r="T5949" s="38">
        <v>0</v>
      </c>
      <c r="U5949" s="38">
        <v>0</v>
      </c>
      <c r="V5949" s="38">
        <v>0</v>
      </c>
      <c r="W5949" s="38">
        <v>478.40299999999996</v>
      </c>
      <c r="X5949" s="38">
        <v>1.7767044795907694</v>
      </c>
      <c r="Y5949" s="38">
        <v>480.17970447959073</v>
      </c>
      <c r="Z5949" s="38">
        <v>476.07222519920595</v>
      </c>
      <c r="AB5949" s="38">
        <v>152.74300000000002</v>
      </c>
      <c r="AC5949" s="38">
        <v>0.56726059896391312</v>
      </c>
      <c r="AD5949" s="38">
        <v>153.31026059896394</v>
      </c>
      <c r="AE5949" s="38">
        <v>151.99883757752841</v>
      </c>
      <c r="AF5949" s="38">
        <v>1.8189999999999995</v>
      </c>
      <c r="AG5949" s="38">
        <v>6.755445614629524E-3</v>
      </c>
      <c r="AH5949" s="38">
        <v>1.825755445614629</v>
      </c>
      <c r="AI5949" s="38">
        <v>1.8101378495480911</v>
      </c>
      <c r="AJ5949" s="38">
        <v>5.3459999999999974</v>
      </c>
      <c r="AK5949" s="38">
        <v>1.9854102394617608E-2</v>
      </c>
      <c r="AL5949" s="38">
        <v>5.3658541023946151</v>
      </c>
      <c r="AM5949" s="38">
        <v>5.3199543395734432</v>
      </c>
      <c r="AN5949" s="38">
        <v>1.7999999999999999E-2</v>
      </c>
      <c r="AO5949" s="38">
        <v>6.6848829611507131E-5</v>
      </c>
      <c r="AP5949" s="38">
        <v>1.8066848829611504E-2</v>
      </c>
      <c r="AQ5949" s="38">
        <v>1.7912304173647961E-2</v>
      </c>
      <c r="AR5949" s="38">
        <v>159.92600000000002</v>
      </c>
      <c r="AS5949" s="38">
        <v>0.59393699580277171</v>
      </c>
      <c r="AT5949" s="38">
        <v>160.51993699580279</v>
      </c>
      <c r="AU5949" s="38">
        <v>159.1468420708236</v>
      </c>
    </row>
    <row r="5950" spans="1:47" x14ac:dyDescent="0.25">
      <c r="A5950" s="53">
        <v>44444</v>
      </c>
      <c r="B5950" s="54">
        <v>19</v>
      </c>
      <c r="C5950" s="54" t="s">
        <v>3</v>
      </c>
      <c r="D5950" s="55">
        <v>37.088391999999999</v>
      </c>
      <c r="E5950">
        <v>8.7566599999999994E-3</v>
      </c>
      <c r="G5950" s="38">
        <v>444.452</v>
      </c>
      <c r="H5950" s="38">
        <v>1.8312776452406145</v>
      </c>
      <c r="I5950" s="38">
        <v>446.28327764524062</v>
      </c>
      <c r="J5950" s="38">
        <v>442.37532671921565</v>
      </c>
      <c r="K5950" s="38">
        <v>7.2450000000000001</v>
      </c>
      <c r="L5950" s="38">
        <v>2.985160723715554E-2</v>
      </c>
      <c r="M5950" s="38">
        <v>7.2748516072371556</v>
      </c>
      <c r="N5950" s="38">
        <v>7.211148205162127</v>
      </c>
      <c r="O5950" s="38">
        <v>33.74</v>
      </c>
      <c r="P5950" s="38">
        <v>0.13901907911409633</v>
      </c>
      <c r="Q5950" s="38">
        <v>33.879019079114101</v>
      </c>
      <c r="R5950" s="38">
        <v>33.58235202790479</v>
      </c>
      <c r="S5950" s="38">
        <v>0</v>
      </c>
      <c r="T5950" s="38">
        <v>0</v>
      </c>
      <c r="U5950" s="38">
        <v>0</v>
      </c>
      <c r="V5950" s="38">
        <v>0</v>
      </c>
      <c r="W5950" s="38">
        <v>485.43700000000001</v>
      </c>
      <c r="X5950" s="38">
        <v>2.0001483315918662</v>
      </c>
      <c r="Y5950" s="38">
        <v>487.43714833159186</v>
      </c>
      <c r="Z5950" s="38">
        <v>483.16882695228259</v>
      </c>
      <c r="AB5950" s="38">
        <v>154.04499999999993</v>
      </c>
      <c r="AC5950" s="38">
        <v>0.63471233082782919</v>
      </c>
      <c r="AD5950" s="38">
        <v>154.67971233082775</v>
      </c>
      <c r="AE5950" s="38">
        <v>153.3252346810489</v>
      </c>
      <c r="AF5950" s="38">
        <v>1.8729999999999984</v>
      </c>
      <c r="AG5950" s="38">
        <v>7.7173306218346815E-3</v>
      </c>
      <c r="AH5950" s="38">
        <v>1.8807173306218332</v>
      </c>
      <c r="AI5950" s="38">
        <v>1.8642485284014703</v>
      </c>
      <c r="AJ5950" s="38">
        <v>5.3559999999999972</v>
      </c>
      <c r="AK5950" s="38">
        <v>2.2068351740815041E-2</v>
      </c>
      <c r="AL5950" s="38">
        <v>5.3780683517408123</v>
      </c>
      <c r="AM5950" s="38">
        <v>5.3309744357278577</v>
      </c>
      <c r="AN5950" s="38">
        <v>1.7999999999999999E-2</v>
      </c>
      <c r="AO5950" s="38">
        <v>7.4165483819019969E-5</v>
      </c>
      <c r="AP5950" s="38">
        <v>1.8074165483819019E-2</v>
      </c>
      <c r="AQ5950" s="38">
        <v>1.7915896161893482E-2</v>
      </c>
      <c r="AR5950" s="38">
        <v>161.29199999999992</v>
      </c>
      <c r="AS5950" s="38">
        <v>0.66457217867429785</v>
      </c>
      <c r="AT5950" s="38">
        <v>161.95657217867421</v>
      </c>
      <c r="AU5950" s="38">
        <v>160.53837354134012</v>
      </c>
    </row>
    <row r="5951" spans="1:47" x14ac:dyDescent="0.25">
      <c r="A5951" s="53">
        <v>44444</v>
      </c>
      <c r="B5951" s="54">
        <v>20</v>
      </c>
      <c r="C5951" s="54" t="s">
        <v>3</v>
      </c>
      <c r="D5951" s="55">
        <v>36.602842000000003</v>
      </c>
      <c r="E5951">
        <v>8.8585780000000006E-3</v>
      </c>
      <c r="G5951" s="38">
        <v>431.46099999999996</v>
      </c>
      <c r="H5951" s="38">
        <v>2.9871746390504681</v>
      </c>
      <c r="I5951" s="38">
        <v>434.44817463905042</v>
      </c>
      <c r="J5951" s="38">
        <v>430.59958159705275</v>
      </c>
      <c r="K5951" s="38">
        <v>6.8999999999999995</v>
      </c>
      <c r="L5951" s="38">
        <v>4.7771420845564794E-2</v>
      </c>
      <c r="M5951" s="38">
        <v>6.9477714208455641</v>
      </c>
      <c r="N5951" s="38">
        <v>6.8862240457878325</v>
      </c>
      <c r="O5951" s="38">
        <v>33.006999999999998</v>
      </c>
      <c r="P5951" s="38">
        <v>0.22852047649993582</v>
      </c>
      <c r="Q5951" s="38">
        <v>33.235520476499936</v>
      </c>
      <c r="R5951" s="38">
        <v>32.94110102598826</v>
      </c>
      <c r="S5951" s="38">
        <v>0</v>
      </c>
      <c r="T5951" s="38">
        <v>0</v>
      </c>
      <c r="U5951" s="38">
        <v>0</v>
      </c>
      <c r="V5951" s="38">
        <v>0</v>
      </c>
      <c r="W5951" s="38">
        <v>471.36799999999994</v>
      </c>
      <c r="X5951" s="38">
        <v>3.2634665363959687</v>
      </c>
      <c r="Y5951" s="38">
        <v>474.63146653639592</v>
      </c>
      <c r="Z5951" s="38">
        <v>470.42690666882885</v>
      </c>
      <c r="AB5951" s="38">
        <v>149.56900000000007</v>
      </c>
      <c r="AC5951" s="38">
        <v>1.0355251658623599</v>
      </c>
      <c r="AD5951" s="38">
        <v>150.60452516586244</v>
      </c>
      <c r="AE5951" s="38">
        <v>149.27038323252768</v>
      </c>
      <c r="AF5951" s="38">
        <v>1.7689999999999988</v>
      </c>
      <c r="AG5951" s="38">
        <v>1.2247484561710733E-2</v>
      </c>
      <c r="AH5951" s="38">
        <v>1.7812474845617094</v>
      </c>
      <c r="AI5951" s="38">
        <v>1.7654681647824157</v>
      </c>
      <c r="AJ5951" s="38">
        <v>5.1349999999999962</v>
      </c>
      <c r="AK5951" s="38">
        <v>3.5551629861155801E-2</v>
      </c>
      <c r="AL5951" s="38">
        <v>5.1705516298611522</v>
      </c>
      <c r="AM5951" s="38">
        <v>5.124747894945</v>
      </c>
      <c r="AN5951" s="38">
        <v>1.7999999999999999E-2</v>
      </c>
      <c r="AO5951" s="38">
        <v>1.2462109785799509E-4</v>
      </c>
      <c r="AP5951" s="38">
        <v>1.8124621097857993E-2</v>
      </c>
      <c r="AQ5951" s="38">
        <v>1.7964062728142171E-2</v>
      </c>
      <c r="AR5951" s="38">
        <v>156.49100000000007</v>
      </c>
      <c r="AS5951" s="38">
        <v>1.0834489013830844</v>
      </c>
      <c r="AT5951" s="38">
        <v>157.57444890138316</v>
      </c>
      <c r="AU5951" s="38">
        <v>156.17856335498323</v>
      </c>
    </row>
    <row r="5952" spans="1:47" x14ac:dyDescent="0.25">
      <c r="A5952" s="53">
        <v>44444</v>
      </c>
      <c r="B5952" s="54">
        <v>21</v>
      </c>
      <c r="C5952" s="54" t="s">
        <v>3</v>
      </c>
      <c r="D5952" s="55">
        <v>33.431052000000001</v>
      </c>
      <c r="E5952">
        <v>9.0440620000000003E-3</v>
      </c>
      <c r="G5952" s="38">
        <v>426.72899999999993</v>
      </c>
      <c r="H5952" s="38">
        <v>5.3570972492023472</v>
      </c>
      <c r="I5952" s="38">
        <v>432.08609724920228</v>
      </c>
      <c r="J5952" s="38">
        <v>428.1782837963425</v>
      </c>
      <c r="K5952" s="38">
        <v>6.7699999999999987</v>
      </c>
      <c r="L5952" s="38">
        <v>8.4989650052140556E-2</v>
      </c>
      <c r="M5952" s="38">
        <v>6.854989650052139</v>
      </c>
      <c r="N5952" s="38">
        <v>6.7929926986477094</v>
      </c>
      <c r="O5952" s="38">
        <v>32.742000000000004</v>
      </c>
      <c r="P5952" s="38">
        <v>0.41103857045896408</v>
      </c>
      <c r="Q5952" s="38">
        <v>33.153038570458968</v>
      </c>
      <c r="R5952" s="38">
        <v>32.853200434139346</v>
      </c>
      <c r="S5952" s="38">
        <v>0</v>
      </c>
      <c r="T5952" s="38">
        <v>0</v>
      </c>
      <c r="U5952" s="38">
        <v>0</v>
      </c>
      <c r="V5952" s="38">
        <v>0</v>
      </c>
      <c r="W5952" s="38">
        <v>466.24099999999993</v>
      </c>
      <c r="X5952" s="38">
        <v>5.8531254697134516</v>
      </c>
      <c r="Y5952" s="38">
        <v>472.09412546971339</v>
      </c>
      <c r="Z5952" s="38">
        <v>467.82447692912956</v>
      </c>
      <c r="AB5952" s="38">
        <v>147.74699999999996</v>
      </c>
      <c r="AC5952" s="38">
        <v>1.8547955430212124</v>
      </c>
      <c r="AD5952" s="38">
        <v>149.60179554302118</v>
      </c>
      <c r="AE5952" s="38">
        <v>148.24878762881877</v>
      </c>
      <c r="AF5952" s="38">
        <v>1.7429999999999981</v>
      </c>
      <c r="AG5952" s="38">
        <v>2.1881382576201012E-2</v>
      </c>
      <c r="AH5952" s="38">
        <v>1.7648813825761991</v>
      </c>
      <c r="AI5952" s="38">
        <v>1.7489196859295344</v>
      </c>
      <c r="AJ5952" s="38">
        <v>5.0079999999999956</v>
      </c>
      <c r="AK5952" s="38">
        <v>6.2869744085837453E-2</v>
      </c>
      <c r="AL5952" s="38">
        <v>5.070869744085833</v>
      </c>
      <c r="AM5952" s="38">
        <v>5.0250084837263964</v>
      </c>
      <c r="AN5952" s="38">
        <v>1.7999999999999999E-2</v>
      </c>
      <c r="AO5952" s="38">
        <v>2.2596952746507091E-4</v>
      </c>
      <c r="AP5952" s="38">
        <v>1.822596952746507E-2</v>
      </c>
      <c r="AQ5952" s="38">
        <v>1.8061132729048565E-2</v>
      </c>
      <c r="AR5952" s="38">
        <v>154.51599999999993</v>
      </c>
      <c r="AS5952" s="38">
        <v>1.939772639210716</v>
      </c>
      <c r="AT5952" s="38">
        <v>156.45577263921066</v>
      </c>
      <c r="AU5952" s="38">
        <v>155.04077693120377</v>
      </c>
    </row>
    <row r="5953" spans="1:47" x14ac:dyDescent="0.25">
      <c r="A5953" s="53">
        <v>44444</v>
      </c>
      <c r="B5953" s="54">
        <v>22</v>
      </c>
      <c r="C5953" s="54" t="s">
        <v>3</v>
      </c>
      <c r="D5953" s="55">
        <v>33.222822000000001</v>
      </c>
      <c r="E5953">
        <v>9.1261020000000005E-3</v>
      </c>
      <c r="G5953" s="38">
        <v>404.87600000000003</v>
      </c>
      <c r="H5953" s="38">
        <v>4.4664973897689659</v>
      </c>
      <c r="I5953" s="38">
        <v>409.34249738976899</v>
      </c>
      <c r="J5953" s="38">
        <v>405.60679600565521</v>
      </c>
      <c r="K5953" s="38">
        <v>6.383</v>
      </c>
      <c r="L5953" s="38">
        <v>7.0415763934872172E-2</v>
      </c>
      <c r="M5953" s="38">
        <v>6.4534157639348724</v>
      </c>
      <c r="N5953" s="38">
        <v>6.3945212334247952</v>
      </c>
      <c r="O5953" s="38">
        <v>31.016999999999999</v>
      </c>
      <c r="P5953" s="38">
        <v>0.34217229358733048</v>
      </c>
      <c r="Q5953" s="38">
        <v>31.359172293587331</v>
      </c>
      <c r="R5953" s="38">
        <v>31.072985288600481</v>
      </c>
      <c r="S5953" s="38">
        <v>2E-3</v>
      </c>
      <c r="T5953" s="38">
        <v>2.2063532487818323E-5</v>
      </c>
      <c r="U5953" s="38">
        <v>2.0220635324878183E-3</v>
      </c>
      <c r="V5953" s="38">
        <v>2.0036099744398543E-3</v>
      </c>
      <c r="W5953" s="38">
        <v>442.27800000000002</v>
      </c>
      <c r="X5953" s="38">
        <v>4.8791075108236566</v>
      </c>
      <c r="Y5953" s="38">
        <v>447.15710751082366</v>
      </c>
      <c r="Z5953" s="38">
        <v>443.07630613765491</v>
      </c>
      <c r="AB5953" s="38">
        <v>140.04599999999996</v>
      </c>
      <c r="AC5953" s="38">
        <v>1.5449547353945019</v>
      </c>
      <c r="AD5953" s="38">
        <v>141.59095473539446</v>
      </c>
      <c r="AE5953" s="38">
        <v>140.29878124020186</v>
      </c>
      <c r="AF5953" s="38">
        <v>1.6109999999999989</v>
      </c>
      <c r="AG5953" s="38">
        <v>1.7772175418937646E-2</v>
      </c>
      <c r="AH5953" s="38">
        <v>1.6287721754189366</v>
      </c>
      <c r="AI5953" s="38">
        <v>1.6139078344113016</v>
      </c>
      <c r="AJ5953" s="38">
        <v>4.7589999999999968</v>
      </c>
      <c r="AK5953" s="38">
        <v>5.2500175554763662E-2</v>
      </c>
      <c r="AL5953" s="38">
        <v>4.8115001755547606</v>
      </c>
      <c r="AM5953" s="38">
        <v>4.7675899341796297</v>
      </c>
      <c r="AN5953" s="38">
        <v>1.7999999999999999E-2</v>
      </c>
      <c r="AO5953" s="38">
        <v>1.9857179239036489E-4</v>
      </c>
      <c r="AP5953" s="38">
        <v>1.8198571792390362E-2</v>
      </c>
      <c r="AQ5953" s="38">
        <v>1.8032489769958686E-2</v>
      </c>
      <c r="AR5953" s="38">
        <v>146.43399999999994</v>
      </c>
      <c r="AS5953" s="38">
        <v>1.6154256581605937</v>
      </c>
      <c r="AT5953" s="38">
        <v>148.04942565816054</v>
      </c>
      <c r="AU5953" s="38">
        <v>146.69831149856273</v>
      </c>
    </row>
    <row r="5954" spans="1:47" x14ac:dyDescent="0.25">
      <c r="A5954" s="53">
        <v>44444</v>
      </c>
      <c r="B5954" s="54">
        <v>23</v>
      </c>
      <c r="C5954" s="54" t="s">
        <v>3</v>
      </c>
      <c r="D5954" s="55">
        <v>30.60698</v>
      </c>
      <c r="E5954">
        <v>9.1078410000000002E-3</v>
      </c>
      <c r="G5954" s="38">
        <v>366.94300000000004</v>
      </c>
      <c r="H5954" s="38">
        <v>4.9565438866668661</v>
      </c>
      <c r="I5954" s="38">
        <v>371.89954388666689</v>
      </c>
      <c r="J5954" s="38">
        <v>368.51234197297464</v>
      </c>
      <c r="K5954" s="38">
        <v>5.8419999999999996</v>
      </c>
      <c r="L5954" s="38">
        <v>7.8911791166224252E-2</v>
      </c>
      <c r="M5954" s="38">
        <v>5.9209117911662235</v>
      </c>
      <c r="N5954" s="38">
        <v>5.8669850679972564</v>
      </c>
      <c r="O5954" s="38">
        <v>28.257000000000001</v>
      </c>
      <c r="P5954" s="38">
        <v>0.38168614909003745</v>
      </c>
      <c r="Q5954" s="38">
        <v>28.638686149090038</v>
      </c>
      <c r="R5954" s="38">
        <v>28.377849549195226</v>
      </c>
      <c r="S5954" s="38">
        <v>3.0000000000000001E-3</v>
      </c>
      <c r="T5954" s="38">
        <v>4.0523001283579733E-5</v>
      </c>
      <c r="U5954" s="38">
        <v>3.0405230012835799E-3</v>
      </c>
      <c r="V5954" s="38">
        <v>3.0128304012310464E-3</v>
      </c>
      <c r="W5954" s="38">
        <v>401.04500000000002</v>
      </c>
      <c r="X5954" s="38">
        <v>5.4171823499244107</v>
      </c>
      <c r="Y5954" s="38">
        <v>406.46218234992449</v>
      </c>
      <c r="Z5954" s="38">
        <v>402.76018942056834</v>
      </c>
      <c r="AB5954" s="38">
        <v>126.74799999999999</v>
      </c>
      <c r="AC5954" s="38">
        <v>1.7120697888970544</v>
      </c>
      <c r="AD5954" s="38">
        <v>128.46006978889704</v>
      </c>
      <c r="AE5954" s="38">
        <v>127.29007589841088</v>
      </c>
      <c r="AF5954" s="38">
        <v>1.4149999999999987</v>
      </c>
      <c r="AG5954" s="38">
        <v>1.911334893875509E-2</v>
      </c>
      <c r="AH5954" s="38">
        <v>1.4341133489387539</v>
      </c>
      <c r="AI5954" s="38">
        <v>1.4210516725806424</v>
      </c>
      <c r="AJ5954" s="38">
        <v>4.3469999999999969</v>
      </c>
      <c r="AK5954" s="38">
        <v>5.8717828859906986E-2</v>
      </c>
      <c r="AL5954" s="38">
        <v>4.4057178288599035</v>
      </c>
      <c r="AM5954" s="38">
        <v>4.3655912513837825</v>
      </c>
      <c r="AN5954" s="38">
        <v>1.7999999999999999E-2</v>
      </c>
      <c r="AO5954" s="38">
        <v>2.4313800770147835E-4</v>
      </c>
      <c r="AP5954" s="38">
        <v>1.8243138007701477E-2</v>
      </c>
      <c r="AQ5954" s="38">
        <v>1.8076982407386276E-2</v>
      </c>
      <c r="AR5954" s="38">
        <v>132.52799999999999</v>
      </c>
      <c r="AS5954" s="38">
        <v>1.7901441047034181</v>
      </c>
      <c r="AT5954" s="38">
        <v>134.31814410470341</v>
      </c>
      <c r="AU5954" s="38">
        <v>133.09479580478271</v>
      </c>
    </row>
    <row r="5955" spans="1:47" x14ac:dyDescent="0.25">
      <c r="A5955" s="53">
        <v>44444</v>
      </c>
      <c r="B5955" s="54">
        <v>24</v>
      </c>
      <c r="C5955" s="54" t="s">
        <v>3</v>
      </c>
      <c r="D5955" s="55">
        <v>29.384931000000002</v>
      </c>
      <c r="E5955">
        <v>9.2547800000000006E-3</v>
      </c>
      <c r="G5955" s="38">
        <v>323.95999999999998</v>
      </c>
      <c r="H5955" s="38">
        <v>5.8286048924106408</v>
      </c>
      <c r="I5955" s="38">
        <v>329.7886048924106</v>
      </c>
      <c r="J5955" s="38">
        <v>326.7364839076244</v>
      </c>
      <c r="K5955" s="38">
        <v>5.1249999999999991</v>
      </c>
      <c r="L5955" s="38">
        <v>9.2207680187691474E-2</v>
      </c>
      <c r="M5955" s="38">
        <v>5.2172076801876903</v>
      </c>
      <c r="N5955" s="38">
        <v>5.1689235708932424</v>
      </c>
      <c r="O5955" s="38">
        <v>25.34</v>
      </c>
      <c r="P5955" s="38">
        <v>0.45591075433289802</v>
      </c>
      <c r="Q5955" s="38">
        <v>25.795910754332898</v>
      </c>
      <c r="R5955" s="38">
        <v>25.557175275401914</v>
      </c>
      <c r="S5955" s="38">
        <v>3.0000000000000001E-3</v>
      </c>
      <c r="T5955" s="38">
        <v>5.3975227426941358E-5</v>
      </c>
      <c r="U5955" s="38">
        <v>3.0539752274269414E-3</v>
      </c>
      <c r="V5955" s="38">
        <v>3.0257113585716549E-3</v>
      </c>
      <c r="W5955" s="38">
        <v>354.42799999999994</v>
      </c>
      <c r="X5955" s="38">
        <v>6.3767773021586569</v>
      </c>
      <c r="Y5955" s="38">
        <v>360.80477730215864</v>
      </c>
      <c r="Z5955" s="38">
        <v>357.46560846527814</v>
      </c>
      <c r="AB5955" s="38">
        <v>111.44800000000004</v>
      </c>
      <c r="AC5955" s="38">
        <v>2.0051437154259211</v>
      </c>
      <c r="AD5955" s="38">
        <v>113.45314371542595</v>
      </c>
      <c r="AE5955" s="38">
        <v>112.4031598300313</v>
      </c>
      <c r="AF5955" s="38">
        <v>1.2819999999999989</v>
      </c>
      <c r="AG5955" s="38">
        <v>2.3065413853779592E-2</v>
      </c>
      <c r="AH5955" s="38">
        <v>1.3050654138537785</v>
      </c>
      <c r="AI5955" s="38">
        <v>1.2929873205629527</v>
      </c>
      <c r="AJ5955" s="38">
        <v>3.8269999999999982</v>
      </c>
      <c r="AK5955" s="38">
        <v>6.885439845430151E-2</v>
      </c>
      <c r="AL5955" s="38">
        <v>3.8958543984542997</v>
      </c>
      <c r="AM5955" s="38">
        <v>3.859799123084573</v>
      </c>
      <c r="AN5955" s="38">
        <v>1.7999999999999999E-2</v>
      </c>
      <c r="AO5955" s="38">
        <v>3.2385136456164818E-4</v>
      </c>
      <c r="AP5955" s="38">
        <v>1.8323851364561647E-2</v>
      </c>
      <c r="AQ5955" s="38">
        <v>1.8154268151429929E-2</v>
      </c>
      <c r="AR5955" s="38">
        <v>116.57500000000003</v>
      </c>
      <c r="AS5955" s="38">
        <v>2.097387379098564</v>
      </c>
      <c r="AT5955" s="38">
        <v>118.67238737909859</v>
      </c>
      <c r="AU5955" s="38">
        <v>117.57410054183026</v>
      </c>
    </row>
    <row r="5956" spans="1:47" x14ac:dyDescent="0.25">
      <c r="A5956" s="53">
        <v>44445</v>
      </c>
      <c r="B5956" s="54">
        <v>1</v>
      </c>
      <c r="C5956" s="54" t="s">
        <v>3</v>
      </c>
      <c r="D5956" s="55">
        <v>25.439779000000001</v>
      </c>
      <c r="E5956">
        <v>9.2517840000000007E-3</v>
      </c>
      <c r="G5956" s="38">
        <v>283.96500000000003</v>
      </c>
      <c r="H5956" s="38">
        <v>5.2588569251110853</v>
      </c>
      <c r="I5956" s="38">
        <v>289.22385692511114</v>
      </c>
      <c r="J5956" s="38">
        <v>286.54802027319312</v>
      </c>
      <c r="K5956" s="38">
        <v>4.3760000000000003</v>
      </c>
      <c r="L5956" s="38">
        <v>8.1040825116778847E-2</v>
      </c>
      <c r="M5956" s="38">
        <v>4.4570408251167795</v>
      </c>
      <c r="N5956" s="38">
        <v>4.4158052461236172</v>
      </c>
      <c r="O5956" s="38">
        <v>22.446999999999999</v>
      </c>
      <c r="P5956" s="38">
        <v>0.41570461640684059</v>
      </c>
      <c r="Q5956" s="38">
        <v>22.862704616406841</v>
      </c>
      <c r="R5956" s="38">
        <v>22.651183811640042</v>
      </c>
      <c r="S5956" s="38">
        <v>3.0000000000000001E-3</v>
      </c>
      <c r="T5956" s="38">
        <v>5.5558152502362097E-5</v>
      </c>
      <c r="U5956" s="38">
        <v>3.0555581525023622E-3</v>
      </c>
      <c r="V5956" s="38">
        <v>3.0272887884759711E-3</v>
      </c>
      <c r="W5956" s="38">
        <v>310.791</v>
      </c>
      <c r="X5956" s="38">
        <v>5.7556579247872079</v>
      </c>
      <c r="Y5956" s="38">
        <v>316.54665792478727</v>
      </c>
      <c r="Z5956" s="38">
        <v>313.61803661974528</v>
      </c>
      <c r="AB5956" s="38">
        <v>97.024999999999963</v>
      </c>
      <c r="AC5956" s="38">
        <v>1.7968432488472268</v>
      </c>
      <c r="AD5956" s="38">
        <v>98.821843248847188</v>
      </c>
      <c r="AE5956" s="38">
        <v>97.907564900626994</v>
      </c>
      <c r="AF5956" s="38">
        <v>1.1069999999999995</v>
      </c>
      <c r="AG5956" s="38">
        <v>2.0500958273371603E-2</v>
      </c>
      <c r="AH5956" s="38">
        <v>1.127500958273371</v>
      </c>
      <c r="AI5956" s="38">
        <v>1.1170695629476328</v>
      </c>
      <c r="AJ5956" s="38">
        <v>3.3489999999999984</v>
      </c>
      <c r="AK5956" s="38">
        <v>6.2021417576803517E-2</v>
      </c>
      <c r="AL5956" s="38">
        <v>3.4110214175768019</v>
      </c>
      <c r="AM5956" s="38">
        <v>3.3794633842020074</v>
      </c>
      <c r="AN5956" s="38">
        <v>1.7999999999999999E-2</v>
      </c>
      <c r="AO5956" s="38">
        <v>3.3334891501417258E-4</v>
      </c>
      <c r="AP5956" s="38">
        <v>1.8333348915014171E-2</v>
      </c>
      <c r="AQ5956" s="38">
        <v>1.8163732730855826E-2</v>
      </c>
      <c r="AR5956" s="38">
        <v>101.49899999999997</v>
      </c>
      <c r="AS5956" s="38">
        <v>1.8796989736124159</v>
      </c>
      <c r="AT5956" s="38">
        <v>103.37869897361237</v>
      </c>
      <c r="AU5956" s="38">
        <v>102.4222615805075</v>
      </c>
    </row>
    <row r="5957" spans="1:47" x14ac:dyDescent="0.25">
      <c r="A5957" s="53">
        <v>44445</v>
      </c>
      <c r="B5957" s="54">
        <v>2</v>
      </c>
      <c r="C5957" s="54" t="s">
        <v>3</v>
      </c>
      <c r="D5957" s="55">
        <v>24.034026999999998</v>
      </c>
      <c r="E5957">
        <v>9.43803E-3</v>
      </c>
      <c r="G5957" s="38">
        <v>253.268</v>
      </c>
      <c r="H5957" s="38">
        <v>4.5341262843259189</v>
      </c>
      <c r="I5957" s="38">
        <v>257.80212628432594</v>
      </c>
      <c r="J5957" s="38">
        <v>255.36898208239069</v>
      </c>
      <c r="K5957" s="38">
        <v>3.9519999999999995</v>
      </c>
      <c r="L5957" s="38">
        <v>7.0750616247042777E-2</v>
      </c>
      <c r="M5957" s="38">
        <v>4.0227506162470421</v>
      </c>
      <c r="N5957" s="38">
        <v>3.9847837752483839</v>
      </c>
      <c r="O5957" s="38">
        <v>20.097999999999995</v>
      </c>
      <c r="P5957" s="38">
        <v>0.35980412078265828</v>
      </c>
      <c r="Q5957" s="38">
        <v>20.457804120782654</v>
      </c>
      <c r="R5957" s="38">
        <v>20.264722751756583</v>
      </c>
      <c r="S5957" s="38">
        <v>3.0000000000000001E-3</v>
      </c>
      <c r="T5957" s="38">
        <v>5.3707451604536528E-5</v>
      </c>
      <c r="U5957" s="38">
        <v>3.0537074516045364E-3</v>
      </c>
      <c r="V5957" s="38">
        <v>3.0248864690650694E-3</v>
      </c>
      <c r="W5957" s="38">
        <v>277.32100000000003</v>
      </c>
      <c r="X5957" s="38">
        <v>4.9647347288072243</v>
      </c>
      <c r="Y5957" s="38">
        <v>282.28573472880726</v>
      </c>
      <c r="Z5957" s="38">
        <v>279.62151349586475</v>
      </c>
      <c r="AB5957" s="38">
        <v>86.380000000000024</v>
      </c>
      <c r="AC5957" s="38">
        <v>1.5464165565332888</v>
      </c>
      <c r="AD5957" s="38">
        <v>87.926416556533312</v>
      </c>
      <c r="AE5957" s="38">
        <v>87.096564399280254</v>
      </c>
      <c r="AF5957" s="38">
        <v>0.9730000000000002</v>
      </c>
      <c r="AG5957" s="38">
        <v>1.7419116803738019E-2</v>
      </c>
      <c r="AH5957" s="38">
        <v>0.99041911680373818</v>
      </c>
      <c r="AI5957" s="38">
        <v>0.98107151146677096</v>
      </c>
      <c r="AJ5957" s="38">
        <v>2.998999999999997</v>
      </c>
      <c r="AK5957" s="38">
        <v>5.3689549120668298E-2</v>
      </c>
      <c r="AL5957" s="38">
        <v>3.0526895491206654</v>
      </c>
      <c r="AM5957" s="38">
        <v>3.0238781735753779</v>
      </c>
      <c r="AN5957" s="38">
        <v>1.7999999999999999E-2</v>
      </c>
      <c r="AO5957" s="38">
        <v>3.2224470962721914E-4</v>
      </c>
      <c r="AP5957" s="38">
        <v>1.832224470962722E-2</v>
      </c>
      <c r="AQ5957" s="38">
        <v>1.8149318814390417E-2</v>
      </c>
      <c r="AR5957" s="38">
        <v>90.370000000000019</v>
      </c>
      <c r="AS5957" s="38">
        <v>1.6178474671673224</v>
      </c>
      <c r="AT5957" s="38">
        <v>91.987847467167342</v>
      </c>
      <c r="AU5957" s="38">
        <v>91.119663403136798</v>
      </c>
    </row>
    <row r="5958" spans="1:47" x14ac:dyDescent="0.25">
      <c r="A5958" s="53">
        <v>44445</v>
      </c>
      <c r="B5958" s="54">
        <v>3</v>
      </c>
      <c r="C5958" s="54" t="s">
        <v>3</v>
      </c>
      <c r="D5958" s="55">
        <v>24.991959000000001</v>
      </c>
      <c r="E5958">
        <v>1.0169872E-2</v>
      </c>
      <c r="G5958" s="38">
        <v>233.00299999999999</v>
      </c>
      <c r="H5958" s="38">
        <v>4.9038189285311411</v>
      </c>
      <c r="I5958" s="38">
        <v>237.90681892853112</v>
      </c>
      <c r="J5958" s="38">
        <v>235.48733703210078</v>
      </c>
      <c r="K5958" s="38">
        <v>3.5729999999999995</v>
      </c>
      <c r="L5958" s="38">
        <v>7.519793750141314E-2</v>
      </c>
      <c r="M5958" s="38">
        <v>3.6481979375014126</v>
      </c>
      <c r="N5958" s="38">
        <v>3.6110962314463593</v>
      </c>
      <c r="O5958" s="38">
        <v>18.440999999999995</v>
      </c>
      <c r="P5958" s="38">
        <v>0.38811227692794842</v>
      </c>
      <c r="Q5958" s="38">
        <v>18.829112276927944</v>
      </c>
      <c r="R5958" s="38">
        <v>18.637622615197959</v>
      </c>
      <c r="S5958" s="38">
        <v>3.0000000000000001E-3</v>
      </c>
      <c r="T5958" s="38">
        <v>6.3138486567097517E-5</v>
      </c>
      <c r="U5958" s="38">
        <v>3.0631384865670978E-3</v>
      </c>
      <c r="V5958" s="38">
        <v>3.031986760240437E-3</v>
      </c>
      <c r="W5958" s="38">
        <v>255.01999999999998</v>
      </c>
      <c r="X5958" s="38">
        <v>5.3671922814470703</v>
      </c>
      <c r="Y5958" s="38">
        <v>260.38719228144703</v>
      </c>
      <c r="Z5958" s="38">
        <v>257.73908786550533</v>
      </c>
      <c r="AB5958" s="38">
        <v>79.625999999999991</v>
      </c>
      <c r="AC5958" s="38">
        <v>1.6758217104639022</v>
      </c>
      <c r="AD5958" s="38">
        <v>81.301821710463898</v>
      </c>
      <c r="AE5958" s="38">
        <v>80.474992590301667</v>
      </c>
      <c r="AF5958" s="38">
        <v>0.91100000000000025</v>
      </c>
      <c r="AG5958" s="38">
        <v>1.9173053754208618E-2</v>
      </c>
      <c r="AH5958" s="38">
        <v>0.93017305375420889</v>
      </c>
      <c r="AI5958" s="38">
        <v>0.9207133128596795</v>
      </c>
      <c r="AJ5958" s="38">
        <v>2.7619999999999969</v>
      </c>
      <c r="AK5958" s="38">
        <v>5.8129499966107716E-2</v>
      </c>
      <c r="AL5958" s="38">
        <v>2.8201294999661046</v>
      </c>
      <c r="AM5958" s="38">
        <v>2.7914491439280256</v>
      </c>
      <c r="AN5958" s="38">
        <v>1.7000000000000001E-2</v>
      </c>
      <c r="AO5958" s="38">
        <v>3.5778475721355264E-4</v>
      </c>
      <c r="AP5958" s="38">
        <v>1.7357784757213553E-2</v>
      </c>
      <c r="AQ5958" s="38">
        <v>1.7181258308029142E-2</v>
      </c>
      <c r="AR5958" s="38">
        <v>83.315999999999988</v>
      </c>
      <c r="AS5958" s="38">
        <v>1.753482048941432</v>
      </c>
      <c r="AT5958" s="38">
        <v>85.06948204894141</v>
      </c>
      <c r="AU5958" s="38">
        <v>84.204336305397391</v>
      </c>
    </row>
    <row r="5959" spans="1:47" x14ac:dyDescent="0.25">
      <c r="A5959" s="53">
        <v>44445</v>
      </c>
      <c r="B5959" s="54">
        <v>4</v>
      </c>
      <c r="C5959" s="54" t="s">
        <v>3</v>
      </c>
      <c r="D5959" s="55">
        <v>23.28791</v>
      </c>
      <c r="E5959">
        <v>1.0640116999999999E-2</v>
      </c>
      <c r="G5959" s="38">
        <v>219.10499999999999</v>
      </c>
      <c r="H5959" s="38">
        <v>4.1704864293267958</v>
      </c>
      <c r="I5959" s="38">
        <v>223.27548642932678</v>
      </c>
      <c r="J5959" s="38">
        <v>220.89980913048683</v>
      </c>
      <c r="K5959" s="38">
        <v>3.3620000000000001</v>
      </c>
      <c r="L5959" s="38">
        <v>6.3992950299612925E-2</v>
      </c>
      <c r="M5959" s="38">
        <v>3.4259929502996131</v>
      </c>
      <c r="N5959" s="38">
        <v>3.38953998446725</v>
      </c>
      <c r="O5959" s="38">
        <v>17.372</v>
      </c>
      <c r="P5959" s="38">
        <v>0.33066196686641158</v>
      </c>
      <c r="Q5959" s="38">
        <v>17.702661966866412</v>
      </c>
      <c r="R5959" s="38">
        <v>17.514303572327503</v>
      </c>
      <c r="S5959" s="38">
        <v>0</v>
      </c>
      <c r="T5959" s="38">
        <v>0</v>
      </c>
      <c r="U5959" s="38">
        <v>0</v>
      </c>
      <c r="V5959" s="38">
        <v>0</v>
      </c>
      <c r="W5959" s="38">
        <v>239.839</v>
      </c>
      <c r="X5959" s="38">
        <v>4.5651413464928208</v>
      </c>
      <c r="Y5959" s="38">
        <v>244.40414134649279</v>
      </c>
      <c r="Z5959" s="38">
        <v>241.80365268728158</v>
      </c>
      <c r="AB5959" s="38">
        <v>75.144000000000062</v>
      </c>
      <c r="AC5959" s="38">
        <v>1.4303052520268047</v>
      </c>
      <c r="AD5959" s="38">
        <v>76.574305252026861</v>
      </c>
      <c r="AE5959" s="38">
        <v>75.759545684951576</v>
      </c>
      <c r="AF5959" s="38">
        <v>0.88900000000000035</v>
      </c>
      <c r="AG5959" s="38">
        <v>1.692139584067695E-2</v>
      </c>
      <c r="AH5959" s="38">
        <v>0.90592139584067732</v>
      </c>
      <c r="AI5959" s="38">
        <v>0.89628228619612915</v>
      </c>
      <c r="AJ5959" s="38">
        <v>2.6549999999999967</v>
      </c>
      <c r="AK5959" s="38">
        <v>5.0535777229468198E-2</v>
      </c>
      <c r="AL5959" s="38">
        <v>2.705535777229465</v>
      </c>
      <c r="AM5959" s="38">
        <v>2.6767485600120575</v>
      </c>
      <c r="AN5959" s="38">
        <v>1.7999999999999999E-2</v>
      </c>
      <c r="AO5959" s="38">
        <v>3.4261543884385264E-4</v>
      </c>
      <c r="AP5959" s="38">
        <v>1.834261543884385E-2</v>
      </c>
      <c r="AQ5959" s="38">
        <v>1.8147447864488544E-2</v>
      </c>
      <c r="AR5959" s="38">
        <v>78.70600000000006</v>
      </c>
      <c r="AS5959" s="38">
        <v>1.4981050405357936</v>
      </c>
      <c r="AT5959" s="38">
        <v>80.20410504053585</v>
      </c>
      <c r="AU5959" s="38">
        <v>79.350723979024252</v>
      </c>
    </row>
    <row r="5960" spans="1:47" x14ac:dyDescent="0.25">
      <c r="A5960" s="53">
        <v>44445</v>
      </c>
      <c r="B5960" s="54">
        <v>5</v>
      </c>
      <c r="C5960" s="54" t="s">
        <v>3</v>
      </c>
      <c r="D5960" s="55">
        <v>24.311506999999999</v>
      </c>
      <c r="E5960">
        <v>1.0543317E-2</v>
      </c>
      <c r="G5960" s="38">
        <v>210.21300000000005</v>
      </c>
      <c r="H5960" s="38">
        <v>4.3031445043238428</v>
      </c>
      <c r="I5960" s="38">
        <v>214.5161445043239</v>
      </c>
      <c r="J5960" s="38">
        <v>212.25443279119702</v>
      </c>
      <c r="K5960" s="38">
        <v>3.226</v>
      </c>
      <c r="L5960" s="38">
        <v>6.6037515143919326E-2</v>
      </c>
      <c r="M5960" s="38">
        <v>3.2920375151439192</v>
      </c>
      <c r="N5960" s="38">
        <v>3.2573285200458644</v>
      </c>
      <c r="O5960" s="38">
        <v>16.799000000000003</v>
      </c>
      <c r="P5960" s="38">
        <v>0.34388227430337909</v>
      </c>
      <c r="Q5960" s="38">
        <v>17.142882274303382</v>
      </c>
      <c r="R5960" s="38">
        <v>16.962139432191719</v>
      </c>
      <c r="S5960" s="38">
        <v>0</v>
      </c>
      <c r="T5960" s="38">
        <v>0</v>
      </c>
      <c r="U5960" s="38">
        <v>0</v>
      </c>
      <c r="V5960" s="38">
        <v>0</v>
      </c>
      <c r="W5960" s="38">
        <v>230.23800000000006</v>
      </c>
      <c r="X5960" s="38">
        <v>4.7130642937711409</v>
      </c>
      <c r="Y5960" s="38">
        <v>234.95106429377122</v>
      </c>
      <c r="Z5960" s="38">
        <v>232.4739007434346</v>
      </c>
      <c r="AB5960" s="38">
        <v>72.592000000000084</v>
      </c>
      <c r="AC5960" s="38">
        <v>1.4859873835484803</v>
      </c>
      <c r="AD5960" s="38">
        <v>74.07798738354856</v>
      </c>
      <c r="AE5960" s="38">
        <v>73.296959679841805</v>
      </c>
      <c r="AF5960" s="38">
        <v>0.8530000000000002</v>
      </c>
      <c r="AG5960" s="38">
        <v>1.7461252454359328E-2</v>
      </c>
      <c r="AH5960" s="38">
        <v>0.87046125245435957</v>
      </c>
      <c r="AI5960" s="38">
        <v>0.86128370353351624</v>
      </c>
      <c r="AJ5960" s="38">
        <v>2.5859999999999976</v>
      </c>
      <c r="AK5960" s="38">
        <v>5.2936458202782151E-2</v>
      </c>
      <c r="AL5960" s="38">
        <v>2.6389364582027799</v>
      </c>
      <c r="AM5960" s="38">
        <v>2.6111133145810905</v>
      </c>
      <c r="AN5960" s="38">
        <v>1.7000000000000001E-2</v>
      </c>
      <c r="AO5960" s="38">
        <v>3.4799682499895489E-4</v>
      </c>
      <c r="AP5960" s="38">
        <v>1.7347996824998956E-2</v>
      </c>
      <c r="AQ5960" s="38">
        <v>1.7165091395157997E-2</v>
      </c>
      <c r="AR5960" s="38">
        <v>76.048000000000073</v>
      </c>
      <c r="AS5960" s="38">
        <v>1.5567330910306207</v>
      </c>
      <c r="AT5960" s="38">
        <v>77.604733091030695</v>
      </c>
      <c r="AU5960" s="38">
        <v>76.786521789351568</v>
      </c>
    </row>
    <row r="5961" spans="1:47" x14ac:dyDescent="0.25">
      <c r="A5961" s="53">
        <v>44445</v>
      </c>
      <c r="B5961" s="54">
        <v>6</v>
      </c>
      <c r="C5961" s="54" t="s">
        <v>3</v>
      </c>
      <c r="D5961" s="55">
        <v>26.667732000000001</v>
      </c>
      <c r="E5961">
        <v>1.0680940999999999E-2</v>
      </c>
      <c r="G5961" s="38">
        <v>206.13</v>
      </c>
      <c r="H5961" s="38">
        <v>4.5777220770753067</v>
      </c>
      <c r="I5961" s="38">
        <v>210.70772207707529</v>
      </c>
      <c r="J5961" s="38">
        <v>208.45716532932568</v>
      </c>
      <c r="K5961" s="38">
        <v>3.218</v>
      </c>
      <c r="L5961" s="38">
        <v>7.1465141629206488E-2</v>
      </c>
      <c r="M5961" s="38">
        <v>3.2894651416292064</v>
      </c>
      <c r="N5961" s="38">
        <v>3.2543305585299085</v>
      </c>
      <c r="O5961" s="38">
        <v>16.692</v>
      </c>
      <c r="P5961" s="38">
        <v>0.37069488628797853</v>
      </c>
      <c r="Q5961" s="38">
        <v>17.062694886287979</v>
      </c>
      <c r="R5961" s="38">
        <v>16.880449248906537</v>
      </c>
      <c r="S5961" s="38">
        <v>0</v>
      </c>
      <c r="T5961" s="38">
        <v>0</v>
      </c>
      <c r="U5961" s="38">
        <v>0</v>
      </c>
      <c r="V5961" s="38">
        <v>0</v>
      </c>
      <c r="W5961" s="38">
        <v>226.04</v>
      </c>
      <c r="X5961" s="38">
        <v>5.019882104992492</v>
      </c>
      <c r="Y5961" s="38">
        <v>231.05988210499245</v>
      </c>
      <c r="Z5961" s="38">
        <v>228.59194513676212</v>
      </c>
      <c r="AB5961" s="38">
        <v>71.794000000000054</v>
      </c>
      <c r="AC5961" s="38">
        <v>1.5943966370811857</v>
      </c>
      <c r="AD5961" s="38">
        <v>73.388396637081243</v>
      </c>
      <c r="AE5961" s="38">
        <v>72.604539502515991</v>
      </c>
      <c r="AF5961" s="38">
        <v>0.83800000000000019</v>
      </c>
      <c r="AG5961" s="38">
        <v>1.8610251300582682E-2</v>
      </c>
      <c r="AH5961" s="38">
        <v>0.85661025130058288</v>
      </c>
      <c r="AI5961" s="38">
        <v>0.84746084774644626</v>
      </c>
      <c r="AJ5961" s="38">
        <v>2.6119999999999965</v>
      </c>
      <c r="AK5961" s="38">
        <v>5.8007131738808934E-2</v>
      </c>
      <c r="AL5961" s="38">
        <v>2.6700071317388057</v>
      </c>
      <c r="AM5961" s="38">
        <v>2.6414889430951245</v>
      </c>
      <c r="AN5961" s="38">
        <v>1.7999999999999999E-2</v>
      </c>
      <c r="AO5961" s="38">
        <v>3.9974286803160869E-4</v>
      </c>
      <c r="AP5961" s="38">
        <v>1.8399742868031609E-2</v>
      </c>
      <c r="AQ5961" s="38">
        <v>1.8203216300042992E-2</v>
      </c>
      <c r="AR5961" s="38">
        <v>75.262000000000043</v>
      </c>
      <c r="AS5961" s="38">
        <v>1.6714137629886088</v>
      </c>
      <c r="AT5961" s="38">
        <v>76.93341376298865</v>
      </c>
      <c r="AU5961" s="38">
        <v>76.111692509657601</v>
      </c>
    </row>
    <row r="5962" spans="1:47" x14ac:dyDescent="0.25">
      <c r="A5962" s="53">
        <v>44445</v>
      </c>
      <c r="B5962" s="54">
        <v>7</v>
      </c>
      <c r="C5962" s="54" t="s">
        <v>3</v>
      </c>
      <c r="D5962" s="55">
        <v>26.79073</v>
      </c>
      <c r="E5962">
        <v>1.0865435999999999E-2</v>
      </c>
      <c r="G5962" s="38">
        <v>207.52500000000003</v>
      </c>
      <c r="H5962" s="38">
        <v>4.1587876289924353</v>
      </c>
      <c r="I5962" s="38">
        <v>211.68378762899246</v>
      </c>
      <c r="J5962" s="38">
        <v>209.38375098227206</v>
      </c>
      <c r="K5962" s="38">
        <v>3.2800000000000002</v>
      </c>
      <c r="L5962" s="38">
        <v>6.5730988666884413E-2</v>
      </c>
      <c r="M5962" s="38">
        <v>3.3457309886668845</v>
      </c>
      <c r="N5962" s="38">
        <v>3.3093781627363077</v>
      </c>
      <c r="O5962" s="38">
        <v>17.202999999999999</v>
      </c>
      <c r="P5962" s="38">
        <v>0.34474701159646715</v>
      </c>
      <c r="Q5962" s="38">
        <v>17.547747011596467</v>
      </c>
      <c r="R5962" s="38">
        <v>17.357083089497774</v>
      </c>
      <c r="S5962" s="38">
        <v>0</v>
      </c>
      <c r="T5962" s="38">
        <v>0</v>
      </c>
      <c r="U5962" s="38">
        <v>0</v>
      </c>
      <c r="V5962" s="38">
        <v>0</v>
      </c>
      <c r="W5962" s="38">
        <v>228.00800000000004</v>
      </c>
      <c r="X5962" s="38">
        <v>4.5692656292557867</v>
      </c>
      <c r="Y5962" s="38">
        <v>232.57726562925581</v>
      </c>
      <c r="Z5962" s="38">
        <v>230.05021223450612</v>
      </c>
      <c r="AB5962" s="38">
        <v>73.051999999999992</v>
      </c>
      <c r="AC5962" s="38">
        <v>1.4639573731991582</v>
      </c>
      <c r="AD5962" s="38">
        <v>74.515957373199157</v>
      </c>
      <c r="AE5962" s="38">
        <v>73.706309007381932</v>
      </c>
      <c r="AF5962" s="38">
        <v>0.85800000000000021</v>
      </c>
      <c r="AG5962" s="38">
        <v>1.7194264718349641E-2</v>
      </c>
      <c r="AH5962" s="38">
        <v>0.87519426471834982</v>
      </c>
      <c r="AI5962" s="38">
        <v>0.86568489744748556</v>
      </c>
      <c r="AJ5962" s="38">
        <v>2.6909999999999981</v>
      </c>
      <c r="AK5962" s="38">
        <v>5.3927466616642009E-2</v>
      </c>
      <c r="AL5962" s="38">
        <v>2.7449274666166401</v>
      </c>
      <c r="AM5962" s="38">
        <v>2.7151026329034749</v>
      </c>
      <c r="AN5962" s="38">
        <v>1.7999999999999999E-2</v>
      </c>
      <c r="AO5962" s="38">
        <v>3.6071884024509729E-4</v>
      </c>
      <c r="AP5962" s="38">
        <v>1.8360718840245097E-2</v>
      </c>
      <c r="AQ5962" s="38">
        <v>1.816122162477242E-2</v>
      </c>
      <c r="AR5962" s="38">
        <v>76.619</v>
      </c>
      <c r="AS5962" s="38">
        <v>1.5354398233743949</v>
      </c>
      <c r="AT5962" s="38">
        <v>78.154439823374389</v>
      </c>
      <c r="AU5962" s="38">
        <v>77.305257759357659</v>
      </c>
    </row>
    <row r="5963" spans="1:47" x14ac:dyDescent="0.25">
      <c r="A5963" s="53">
        <v>44445</v>
      </c>
      <c r="B5963" s="54">
        <v>8</v>
      </c>
      <c r="C5963" s="54" t="s">
        <v>3</v>
      </c>
      <c r="D5963" s="55">
        <v>23.74194</v>
      </c>
      <c r="E5963">
        <v>1.0385693E-2</v>
      </c>
      <c r="G5963" s="38">
        <v>218.63200000000001</v>
      </c>
      <c r="H5963" s="38">
        <v>1.7916236690767542</v>
      </c>
      <c r="I5963" s="38">
        <v>220.42362366907676</v>
      </c>
      <c r="J5963" s="38">
        <v>218.13437158370218</v>
      </c>
      <c r="K5963" s="38">
        <v>3.61</v>
      </c>
      <c r="L5963" s="38">
        <v>2.9582867308386159E-2</v>
      </c>
      <c r="M5963" s="38">
        <v>3.6395828673083859</v>
      </c>
      <c r="N5963" s="38">
        <v>3.601783277000461</v>
      </c>
      <c r="O5963" s="38">
        <v>19.09</v>
      </c>
      <c r="P5963" s="38">
        <v>0.15643682463077335</v>
      </c>
      <c r="Q5963" s="38">
        <v>19.246436824630774</v>
      </c>
      <c r="R5963" s="38">
        <v>19.046549240426263</v>
      </c>
      <c r="S5963" s="38">
        <v>0</v>
      </c>
      <c r="T5963" s="38">
        <v>0</v>
      </c>
      <c r="U5963" s="38">
        <v>0</v>
      </c>
      <c r="V5963" s="38">
        <v>0</v>
      </c>
      <c r="W5963" s="38">
        <v>241.33200000000002</v>
      </c>
      <c r="X5963" s="38">
        <v>1.9776433610159136</v>
      </c>
      <c r="Y5963" s="38">
        <v>243.3096433610159</v>
      </c>
      <c r="Z5963" s="38">
        <v>240.7827041011289</v>
      </c>
      <c r="AB5963" s="38">
        <v>77.743000000000052</v>
      </c>
      <c r="AC5963" s="38">
        <v>0.63708056874123731</v>
      </c>
      <c r="AD5963" s="38">
        <v>78.380080568741292</v>
      </c>
      <c r="AE5963" s="38">
        <v>77.566049114639071</v>
      </c>
      <c r="AF5963" s="38">
        <v>0.98000000000000032</v>
      </c>
      <c r="AG5963" s="38">
        <v>8.0308060837170209E-3</v>
      </c>
      <c r="AH5963" s="38">
        <v>0.98803080608371729</v>
      </c>
      <c r="AI5963" s="38">
        <v>0.97776942145718926</v>
      </c>
      <c r="AJ5963" s="38">
        <v>3.0249999999999972</v>
      </c>
      <c r="AK5963" s="38">
        <v>2.4788967758412207E-2</v>
      </c>
      <c r="AL5963" s="38">
        <v>3.0497889677584094</v>
      </c>
      <c r="AM5963" s="38">
        <v>3.0181147958244834</v>
      </c>
      <c r="AN5963" s="38">
        <v>0.01</v>
      </c>
      <c r="AO5963" s="38">
        <v>8.1947000854255299E-5</v>
      </c>
      <c r="AP5963" s="38">
        <v>1.0081947000854255E-2</v>
      </c>
      <c r="AQ5963" s="38">
        <v>9.9772389944611118E-3</v>
      </c>
      <c r="AR5963" s="38">
        <v>81.758000000000052</v>
      </c>
      <c r="AS5963" s="38">
        <v>0.66998228958422079</v>
      </c>
      <c r="AT5963" s="38">
        <v>82.427982289584264</v>
      </c>
      <c r="AU5963" s="38">
        <v>81.571910570915207</v>
      </c>
    </row>
    <row r="5964" spans="1:47" x14ac:dyDescent="0.25">
      <c r="A5964" s="53">
        <v>44445</v>
      </c>
      <c r="B5964" s="54">
        <v>9</v>
      </c>
      <c r="C5964" s="54" t="s">
        <v>3</v>
      </c>
      <c r="D5964" s="55">
        <v>23.107834</v>
      </c>
      <c r="E5964">
        <v>9.7496890000000006E-3</v>
      </c>
      <c r="G5964" s="38">
        <v>243.96500000000003</v>
      </c>
      <c r="H5964" s="38">
        <v>1.3584820762553713</v>
      </c>
      <c r="I5964" s="38">
        <v>245.3234820762554</v>
      </c>
      <c r="J5964" s="38">
        <v>242.93165442161484</v>
      </c>
      <c r="K5964" s="38">
        <v>4.1370000000000005</v>
      </c>
      <c r="L5964" s="38">
        <v>2.303625663299437E-2</v>
      </c>
      <c r="M5964" s="38">
        <v>4.1600362566329947</v>
      </c>
      <c r="N5964" s="38">
        <v>4.1194771969020989</v>
      </c>
      <c r="O5964" s="38">
        <v>22.419</v>
      </c>
      <c r="P5964" s="38">
        <v>0.12483679899809058</v>
      </c>
      <c r="Q5964" s="38">
        <v>22.54383679899809</v>
      </c>
      <c r="R5964" s="38">
        <v>22.324041401341105</v>
      </c>
      <c r="S5964" s="38">
        <v>0</v>
      </c>
      <c r="T5964" s="38">
        <v>0</v>
      </c>
      <c r="U5964" s="38">
        <v>0</v>
      </c>
      <c r="V5964" s="38">
        <v>0</v>
      </c>
      <c r="W5964" s="38">
        <v>270.52100000000002</v>
      </c>
      <c r="X5964" s="38">
        <v>1.5063551318864563</v>
      </c>
      <c r="Y5964" s="38">
        <v>272.02735513188651</v>
      </c>
      <c r="Z5964" s="38">
        <v>269.37517301985804</v>
      </c>
      <c r="AB5964" s="38">
        <v>86.872000000000014</v>
      </c>
      <c r="AC5964" s="38">
        <v>0.4837335475517251</v>
      </c>
      <c r="AD5964" s="38">
        <v>87.355733547551736</v>
      </c>
      <c r="AE5964" s="38">
        <v>86.504042313096249</v>
      </c>
      <c r="AF5964" s="38">
        <v>1.1180000000000001</v>
      </c>
      <c r="AG5964" s="38">
        <v>6.2254133226221182E-3</v>
      </c>
      <c r="AH5964" s="38">
        <v>1.1242254133226222</v>
      </c>
      <c r="AI5964" s="38">
        <v>1.1132645651768303</v>
      </c>
      <c r="AJ5964" s="38">
        <v>3.5319999999999974</v>
      </c>
      <c r="AK5964" s="38">
        <v>1.9667405953042311E-2</v>
      </c>
      <c r="AL5964" s="38">
        <v>3.5516674059530398</v>
      </c>
      <c r="AM5964" s="38">
        <v>3.5170397533135609</v>
      </c>
      <c r="AN5964" s="38">
        <v>0</v>
      </c>
      <c r="AO5964" s="38">
        <v>0</v>
      </c>
      <c r="AP5964" s="38">
        <v>0</v>
      </c>
      <c r="AQ5964" s="38">
        <v>0</v>
      </c>
      <c r="AR5964" s="38">
        <v>91.522000000000006</v>
      </c>
      <c r="AS5964" s="38">
        <v>0.50962636682738949</v>
      </c>
      <c r="AT5964" s="38">
        <v>92.031626366827396</v>
      </c>
      <c r="AU5964" s="38">
        <v>91.134346631586638</v>
      </c>
    </row>
    <row r="5965" spans="1:47" x14ac:dyDescent="0.25">
      <c r="A5965" s="53">
        <v>44445</v>
      </c>
      <c r="B5965" s="54">
        <v>10</v>
      </c>
      <c r="C5965" s="54" t="s">
        <v>3</v>
      </c>
      <c r="D5965" s="55">
        <v>25.106494000000001</v>
      </c>
      <c r="E5965">
        <v>9.4220840000000007E-3</v>
      </c>
      <c r="G5965" s="38">
        <v>273.55799999999999</v>
      </c>
      <c r="H5965" s="38">
        <v>8.1684315489610165E-2</v>
      </c>
      <c r="I5965" s="38">
        <v>273.6396843154896</v>
      </c>
      <c r="J5965" s="38">
        <v>271.06142822413557</v>
      </c>
      <c r="K5965" s="38">
        <v>4.8130000000000006</v>
      </c>
      <c r="L5965" s="38">
        <v>1.4371599823492416E-3</v>
      </c>
      <c r="M5965" s="38">
        <v>4.8144371599823499</v>
      </c>
      <c r="N5965" s="38">
        <v>4.7690751286482751</v>
      </c>
      <c r="O5965" s="38">
        <v>25.759</v>
      </c>
      <c r="P5965" s="38">
        <v>7.6916276719996065E-3</v>
      </c>
      <c r="Q5965" s="38">
        <v>25.766691627671999</v>
      </c>
      <c r="R5965" s="38">
        <v>25.523915694753978</v>
      </c>
      <c r="S5965" s="38">
        <v>0</v>
      </c>
      <c r="T5965" s="38">
        <v>0</v>
      </c>
      <c r="U5965" s="38">
        <v>0</v>
      </c>
      <c r="V5965" s="38">
        <v>0</v>
      </c>
      <c r="W5965" s="38">
        <v>304.13</v>
      </c>
      <c r="X5965" s="38">
        <v>9.0813103143959004E-2</v>
      </c>
      <c r="Y5965" s="38">
        <v>304.22081310314394</v>
      </c>
      <c r="Z5965" s="38">
        <v>301.35441904753782</v>
      </c>
      <c r="AB5965" s="38">
        <v>96.624999999999986</v>
      </c>
      <c r="AC5965" s="38">
        <v>2.8852188509140959E-2</v>
      </c>
      <c r="AD5965" s="38">
        <v>96.65385218850912</v>
      </c>
      <c r="AE5965" s="38">
        <v>95.743171474265409</v>
      </c>
      <c r="AF5965" s="38">
        <v>1.2299999999999993</v>
      </c>
      <c r="AG5965" s="38">
        <v>3.6727753548505425E-4</v>
      </c>
      <c r="AH5965" s="38">
        <v>1.2303672775354844</v>
      </c>
      <c r="AI5965" s="38">
        <v>1.2187746536956938</v>
      </c>
      <c r="AJ5965" s="38">
        <v>4.0709999999999971</v>
      </c>
      <c r="AK5965" s="38">
        <v>1.2155990625688257E-3</v>
      </c>
      <c r="AL5965" s="38">
        <v>4.0722155990625657</v>
      </c>
      <c r="AM5965" s="38">
        <v>4.0338468416220881</v>
      </c>
      <c r="AN5965" s="38">
        <v>0</v>
      </c>
      <c r="AO5965" s="38">
        <v>0</v>
      </c>
      <c r="AP5965" s="38">
        <v>0</v>
      </c>
      <c r="AQ5965" s="38">
        <v>0</v>
      </c>
      <c r="AR5965" s="38">
        <v>101.92599999999999</v>
      </c>
      <c r="AS5965" s="38">
        <v>3.0435065107194841E-2</v>
      </c>
      <c r="AT5965" s="38">
        <v>101.95643506510716</v>
      </c>
      <c r="AU5965" s="38">
        <v>100.99579296958319</v>
      </c>
    </row>
    <row r="5966" spans="1:47" x14ac:dyDescent="0.25">
      <c r="A5966" s="53">
        <v>44445</v>
      </c>
      <c r="B5966" s="54">
        <v>11</v>
      </c>
      <c r="C5966" s="54" t="s">
        <v>3</v>
      </c>
      <c r="D5966" s="55">
        <v>27.924484</v>
      </c>
      <c r="E5966">
        <v>9.5135529999999992E-3</v>
      </c>
      <c r="G5966" s="38">
        <v>297.52699999999999</v>
      </c>
      <c r="H5966" s="38">
        <v>1.7571355543199951</v>
      </c>
      <c r="I5966" s="38">
        <v>299.28413555431996</v>
      </c>
      <c r="J5966" s="38">
        <v>296.43688006866478</v>
      </c>
      <c r="K5966" s="38">
        <v>5.2239999999999993</v>
      </c>
      <c r="L5966" s="38">
        <v>3.0851909694809724E-2</v>
      </c>
      <c r="M5966" s="38">
        <v>5.2548519096948088</v>
      </c>
      <c r="N5966" s="38">
        <v>5.2048595975447762</v>
      </c>
      <c r="O5966" s="38">
        <v>28.061</v>
      </c>
      <c r="P5966" s="38">
        <v>0.16572271017344101</v>
      </c>
      <c r="Q5966" s="38">
        <v>28.226722710173441</v>
      </c>
      <c r="R5966" s="38">
        <v>27.958186287653902</v>
      </c>
      <c r="S5966" s="38">
        <v>0</v>
      </c>
      <c r="T5966" s="38">
        <v>0</v>
      </c>
      <c r="U5966" s="38">
        <v>0</v>
      </c>
      <c r="V5966" s="38">
        <v>0</v>
      </c>
      <c r="W5966" s="38">
        <v>330.81199999999995</v>
      </c>
      <c r="X5966" s="38">
        <v>1.9537101741882459</v>
      </c>
      <c r="Y5966" s="38">
        <v>332.7657101741882</v>
      </c>
      <c r="Z5966" s="38">
        <v>329.59992595386348</v>
      </c>
      <c r="AB5966" s="38">
        <v>104.20999999999998</v>
      </c>
      <c r="AC5966" s="38">
        <v>0.61544362735377511</v>
      </c>
      <c r="AD5966" s="38">
        <v>104.82544362735375</v>
      </c>
      <c r="AE5966" s="38">
        <v>103.82818121365641</v>
      </c>
      <c r="AF5966" s="38">
        <v>1.3089999999999993</v>
      </c>
      <c r="AG5966" s="38">
        <v>7.7306948297293093E-3</v>
      </c>
      <c r="AH5966" s="38">
        <v>1.3167306948297286</v>
      </c>
      <c r="AI5966" s="38">
        <v>1.3042039075777392</v>
      </c>
      <c r="AJ5966" s="38">
        <v>4.3199999999999976</v>
      </c>
      <c r="AK5966" s="38">
        <v>2.551306467870941E-2</v>
      </c>
      <c r="AL5966" s="38">
        <v>4.3455130646787072</v>
      </c>
      <c r="AM5966" s="38">
        <v>4.3041717958256935</v>
      </c>
      <c r="AN5966" s="38">
        <v>0</v>
      </c>
      <c r="AO5966" s="38">
        <v>0</v>
      </c>
      <c r="AP5966" s="38">
        <v>0</v>
      </c>
      <c r="AQ5966" s="38">
        <v>0</v>
      </c>
      <c r="AR5966" s="38">
        <v>109.83899999999997</v>
      </c>
      <c r="AS5966" s="38">
        <v>0.64868738686221383</v>
      </c>
      <c r="AT5966" s="38">
        <v>110.48768738686219</v>
      </c>
      <c r="AU5966" s="38">
        <v>109.43655691705985</v>
      </c>
    </row>
    <row r="5967" spans="1:47" x14ac:dyDescent="0.25">
      <c r="A5967" s="53">
        <v>44445</v>
      </c>
      <c r="B5967" s="54">
        <v>12</v>
      </c>
      <c r="C5967" s="54" t="s">
        <v>3</v>
      </c>
      <c r="D5967" s="55">
        <v>32.356420999999997</v>
      </c>
      <c r="E5967">
        <v>9.9002480000000004E-3</v>
      </c>
      <c r="G5967" s="38">
        <v>325.24299999999994</v>
      </c>
      <c r="H5967" s="38">
        <v>1.9645077790976022</v>
      </c>
      <c r="I5967" s="38">
        <v>327.20750777909757</v>
      </c>
      <c r="J5967" s="38">
        <v>323.96807230462258</v>
      </c>
      <c r="K5967" s="38">
        <v>5.5809999999999986</v>
      </c>
      <c r="L5967" s="38">
        <v>3.37099273931913E-2</v>
      </c>
      <c r="M5967" s="38">
        <v>5.6147099273931902</v>
      </c>
      <c r="N5967" s="38">
        <v>5.5591229066639354</v>
      </c>
      <c r="O5967" s="38">
        <v>29.998999999999995</v>
      </c>
      <c r="P5967" s="38">
        <v>0.18119765487696574</v>
      </c>
      <c r="Q5967" s="38">
        <v>30.180197654876959</v>
      </c>
      <c r="R5967" s="38">
        <v>29.881406213404659</v>
      </c>
      <c r="S5967" s="38">
        <v>0</v>
      </c>
      <c r="T5967" s="38">
        <v>0</v>
      </c>
      <c r="U5967" s="38">
        <v>0</v>
      </c>
      <c r="V5967" s="38">
        <v>0</v>
      </c>
      <c r="W5967" s="38">
        <v>360.82299999999998</v>
      </c>
      <c r="X5967" s="38">
        <v>2.1794153613677594</v>
      </c>
      <c r="Y5967" s="38">
        <v>363.0024153613677</v>
      </c>
      <c r="Z5967" s="38">
        <v>359.4086014246912</v>
      </c>
      <c r="AB5967" s="38">
        <v>112.74699999999999</v>
      </c>
      <c r="AC5967" s="38">
        <v>0.68100576667266433</v>
      </c>
      <c r="AD5967" s="38">
        <v>113.42800576667265</v>
      </c>
      <c r="AE5967" s="38">
        <v>112.30504037943716</v>
      </c>
      <c r="AF5967" s="38">
        <v>1.4069999999999989</v>
      </c>
      <c r="AG5967" s="38">
        <v>8.4984532955062041E-3</v>
      </c>
      <c r="AH5967" s="38">
        <v>1.4154984532955051</v>
      </c>
      <c r="AI5967" s="38">
        <v>1.4014846675642632</v>
      </c>
      <c r="AJ5967" s="38">
        <v>4.6099999999999985</v>
      </c>
      <c r="AK5967" s="38">
        <v>2.7844967798353677E-2</v>
      </c>
      <c r="AL5967" s="38">
        <v>4.637844967798352</v>
      </c>
      <c r="AM5967" s="38">
        <v>4.5919291524315966</v>
      </c>
      <c r="AN5967" s="38">
        <v>0</v>
      </c>
      <c r="AO5967" s="38">
        <v>0</v>
      </c>
      <c r="AP5967" s="38">
        <v>0</v>
      </c>
      <c r="AQ5967" s="38">
        <v>0</v>
      </c>
      <c r="AR5967" s="38">
        <v>118.76399999999998</v>
      </c>
      <c r="AS5967" s="38">
        <v>0.71734918776652423</v>
      </c>
      <c r="AT5967" s="38">
        <v>119.48134918776651</v>
      </c>
      <c r="AU5967" s="38">
        <v>118.29845419943302</v>
      </c>
    </row>
    <row r="5968" spans="1:47" x14ac:dyDescent="0.25">
      <c r="A5968" s="53">
        <v>44445</v>
      </c>
      <c r="B5968" s="54">
        <v>13</v>
      </c>
      <c r="C5968" s="54" t="s">
        <v>3</v>
      </c>
      <c r="D5968" s="55">
        <v>35.912939000000001</v>
      </c>
      <c r="E5968">
        <v>9.8148109999999997E-3</v>
      </c>
      <c r="G5968" s="38">
        <v>354.34</v>
      </c>
      <c r="H5968" s="38">
        <v>1.2018229641846137</v>
      </c>
      <c r="I5968" s="38">
        <v>355.54182296418458</v>
      </c>
      <c r="J5968" s="38">
        <v>352.05224716919565</v>
      </c>
      <c r="K5968" s="38">
        <v>5.9390000000000009</v>
      </c>
      <c r="L5968" s="38">
        <v>2.0143440154350122E-2</v>
      </c>
      <c r="M5968" s="38">
        <v>5.9591434401543513</v>
      </c>
      <c r="N5968" s="38">
        <v>5.900655573567346</v>
      </c>
      <c r="O5968" s="38">
        <v>31.394999999999996</v>
      </c>
      <c r="P5968" s="38">
        <v>0.10648312908668496</v>
      </c>
      <c r="Q5968" s="38">
        <v>31.501483129086679</v>
      </c>
      <c r="R5968" s="38">
        <v>31.192302025955005</v>
      </c>
      <c r="S5968" s="38">
        <v>0</v>
      </c>
      <c r="T5968" s="38">
        <v>0</v>
      </c>
      <c r="U5968" s="38">
        <v>0</v>
      </c>
      <c r="V5968" s="38">
        <v>0</v>
      </c>
      <c r="W5968" s="38">
        <v>391.67399999999998</v>
      </c>
      <c r="X5968" s="38">
        <v>1.3284495334256488</v>
      </c>
      <c r="Y5968" s="38">
        <v>393.00244953342565</v>
      </c>
      <c r="Z5968" s="38">
        <v>389.14520476871803</v>
      </c>
      <c r="AB5968" s="38">
        <v>122.48100000000007</v>
      </c>
      <c r="AC5968" s="38">
        <v>0.41542156820086856</v>
      </c>
      <c r="AD5968" s="38">
        <v>122.89642156820094</v>
      </c>
      <c r="AE5968" s="38">
        <v>121.69021641793272</v>
      </c>
      <c r="AF5968" s="38">
        <v>1.5219999999999987</v>
      </c>
      <c r="AG5968" s="38">
        <v>5.162201703135352E-3</v>
      </c>
      <c r="AH5968" s="38">
        <v>1.5271622017031341</v>
      </c>
      <c r="AI5968" s="38">
        <v>1.512173393327074</v>
      </c>
      <c r="AJ5968" s="38">
        <v>4.7429999999999994</v>
      </c>
      <c r="AK5968" s="38">
        <v>1.6086939998666883E-2</v>
      </c>
      <c r="AL5968" s="38">
        <v>4.7590869399986664</v>
      </c>
      <c r="AM5968" s="38">
        <v>4.712377401150011</v>
      </c>
      <c r="AN5968" s="38">
        <v>0</v>
      </c>
      <c r="AO5968" s="38">
        <v>0</v>
      </c>
      <c r="AP5968" s="38">
        <v>0</v>
      </c>
      <c r="AQ5968" s="38">
        <v>0</v>
      </c>
      <c r="AR5968" s="38">
        <v>128.74600000000007</v>
      </c>
      <c r="AS5968" s="38">
        <v>0.43667070990267082</v>
      </c>
      <c r="AT5968" s="38">
        <v>129.18267070990274</v>
      </c>
      <c r="AU5968" s="38">
        <v>127.9147672124098</v>
      </c>
    </row>
    <row r="5969" spans="1:47" x14ac:dyDescent="0.25">
      <c r="A5969" s="53">
        <v>44445</v>
      </c>
      <c r="B5969" s="54">
        <v>14</v>
      </c>
      <c r="C5969" s="54" t="s">
        <v>3</v>
      </c>
      <c r="D5969" s="55">
        <v>45.843046000000001</v>
      </c>
      <c r="E5969">
        <v>9.9243979999999992E-3</v>
      </c>
      <c r="G5969" s="38">
        <v>385.69400000000002</v>
      </c>
      <c r="H5969" s="38">
        <v>1.2368795726589492</v>
      </c>
      <c r="I5969" s="38">
        <v>386.93087957265897</v>
      </c>
      <c r="J5969" s="38">
        <v>383.09082352528981</v>
      </c>
      <c r="K5969" s="38">
        <v>6.3609999999999989</v>
      </c>
      <c r="L5969" s="38">
        <v>2.0399049406222485E-2</v>
      </c>
      <c r="M5969" s="38">
        <v>6.3813990494062214</v>
      </c>
      <c r="N5969" s="38">
        <v>6.3180675054430928</v>
      </c>
      <c r="O5969" s="38">
        <v>32.338999999999999</v>
      </c>
      <c r="P5969" s="38">
        <v>0.10370772814774862</v>
      </c>
      <c r="Q5969" s="38">
        <v>32.442707728147745</v>
      </c>
      <c r="R5969" s="38">
        <v>32.120733384455932</v>
      </c>
      <c r="S5969" s="38">
        <v>0</v>
      </c>
      <c r="T5969" s="38">
        <v>0</v>
      </c>
      <c r="U5969" s="38">
        <v>0</v>
      </c>
      <c r="V5969" s="38">
        <v>0</v>
      </c>
      <c r="W5969" s="38">
        <v>424.39400000000001</v>
      </c>
      <c r="X5969" s="38">
        <v>1.3609863502129202</v>
      </c>
      <c r="Y5969" s="38">
        <v>425.75498635021296</v>
      </c>
      <c r="Z5969" s="38">
        <v>421.52962441518883</v>
      </c>
      <c r="AB5969" s="38">
        <v>132.66200000000001</v>
      </c>
      <c r="AC5969" s="38">
        <v>0.42543290242545001</v>
      </c>
      <c r="AD5969" s="38">
        <v>133.08743290242546</v>
      </c>
      <c r="AE5969" s="38">
        <v>131.76662024950349</v>
      </c>
      <c r="AF5969" s="38">
        <v>1.6209999999999993</v>
      </c>
      <c r="AG5969" s="38">
        <v>5.1983743259686587E-3</v>
      </c>
      <c r="AH5969" s="38">
        <v>1.626198374325968</v>
      </c>
      <c r="AI5969" s="38">
        <v>1.6100593344322041</v>
      </c>
      <c r="AJ5969" s="38">
        <v>4.9079999999999959</v>
      </c>
      <c r="AK5969" s="38">
        <v>1.5739433184364077E-2</v>
      </c>
      <c r="AL5969" s="38">
        <v>4.9237394331843598</v>
      </c>
      <c r="AM5969" s="38">
        <v>4.8748742834011436</v>
      </c>
      <c r="AN5969" s="38">
        <v>0</v>
      </c>
      <c r="AO5969" s="38">
        <v>0</v>
      </c>
      <c r="AP5969" s="38">
        <v>0</v>
      </c>
      <c r="AQ5969" s="38">
        <v>0</v>
      </c>
      <c r="AR5969" s="38">
        <v>139.191</v>
      </c>
      <c r="AS5969" s="38">
        <v>0.44637070993578276</v>
      </c>
      <c r="AT5969" s="38">
        <v>139.63737070993579</v>
      </c>
      <c r="AU5969" s="38">
        <v>138.25155386733684</v>
      </c>
    </row>
    <row r="5970" spans="1:47" x14ac:dyDescent="0.25">
      <c r="A5970" s="53">
        <v>44445</v>
      </c>
      <c r="B5970" s="54">
        <v>15</v>
      </c>
      <c r="C5970" s="54" t="s">
        <v>3</v>
      </c>
      <c r="D5970" s="55">
        <v>41.288240000000002</v>
      </c>
      <c r="E5970">
        <v>1.0020309E-2</v>
      </c>
      <c r="G5970" s="38">
        <v>413.89199999999988</v>
      </c>
      <c r="H5970" s="38">
        <v>2.144743996254753</v>
      </c>
      <c r="I5970" s="38">
        <v>416.03674399625464</v>
      </c>
      <c r="J5970" s="38">
        <v>411.8679272660583</v>
      </c>
      <c r="K5970" s="38">
        <v>6.6059999999999999</v>
      </c>
      <c r="L5970" s="38">
        <v>3.4231584179590088E-2</v>
      </c>
      <c r="M5970" s="38">
        <v>6.64023158417959</v>
      </c>
      <c r="N5970" s="38">
        <v>6.5736944118745511</v>
      </c>
      <c r="O5970" s="38">
        <v>32.900000000000006</v>
      </c>
      <c r="P5970" s="38">
        <v>0.17048427482720468</v>
      </c>
      <c r="Q5970" s="38">
        <v>33.070484274827209</v>
      </c>
      <c r="R5970" s="38">
        <v>32.739107803613798</v>
      </c>
      <c r="S5970" s="38">
        <v>0</v>
      </c>
      <c r="T5970" s="38">
        <v>0</v>
      </c>
      <c r="U5970" s="38">
        <v>0</v>
      </c>
      <c r="V5970" s="38">
        <v>0</v>
      </c>
      <c r="W5970" s="38">
        <v>453.39799999999991</v>
      </c>
      <c r="X5970" s="38">
        <v>2.3494598552615478</v>
      </c>
      <c r="Y5970" s="38">
        <v>455.74745985526147</v>
      </c>
      <c r="Z5970" s="38">
        <v>451.18072948154668</v>
      </c>
      <c r="AB5970" s="38">
        <v>142.20300000000003</v>
      </c>
      <c r="AC5970" s="38">
        <v>0.73688070921741611</v>
      </c>
      <c r="AD5970" s="38">
        <v>142.93988070921745</v>
      </c>
      <c r="AE5970" s="38">
        <v>141.50757893608795</v>
      </c>
      <c r="AF5970" s="38">
        <v>1.6979999999999986</v>
      </c>
      <c r="AG5970" s="38">
        <v>8.7988540625104326E-3</v>
      </c>
      <c r="AH5970" s="38">
        <v>1.706798854062509</v>
      </c>
      <c r="AI5970" s="38">
        <v>1.6896962021439568</v>
      </c>
      <c r="AJ5970" s="38">
        <v>4.996999999999999</v>
      </c>
      <c r="AK5970" s="38">
        <v>2.5893918580897915E-2</v>
      </c>
      <c r="AL5970" s="38">
        <v>5.0228939185808965</v>
      </c>
      <c r="AM5970" s="38">
        <v>4.9725629694424951</v>
      </c>
      <c r="AN5970" s="38">
        <v>0</v>
      </c>
      <c r="AO5970" s="38">
        <v>0</v>
      </c>
      <c r="AP5970" s="38">
        <v>0</v>
      </c>
      <c r="AQ5970" s="38">
        <v>0</v>
      </c>
      <c r="AR5970" s="38">
        <v>148.89800000000002</v>
      </c>
      <c r="AS5970" s="38">
        <v>0.77157348186082453</v>
      </c>
      <c r="AT5970" s="38">
        <v>149.66957348186085</v>
      </c>
      <c r="AU5970" s="38">
        <v>148.16983810767439</v>
      </c>
    </row>
    <row r="5971" spans="1:47" x14ac:dyDescent="0.25">
      <c r="A5971" s="53">
        <v>44445</v>
      </c>
      <c r="B5971" s="54">
        <v>16</v>
      </c>
      <c r="C5971" s="54" t="s">
        <v>3</v>
      </c>
      <c r="D5971" s="55">
        <v>42.074820000000003</v>
      </c>
      <c r="E5971">
        <v>1.0057941000000001E-2</v>
      </c>
      <c r="G5971" s="38">
        <v>444.59099999999995</v>
      </c>
      <c r="H5971" s="38">
        <v>2.8230798755270321</v>
      </c>
      <c r="I5971" s="38">
        <v>447.41407987552697</v>
      </c>
      <c r="J5971" s="38">
        <v>442.91401545756963</v>
      </c>
      <c r="K5971" s="38">
        <v>7.0040000000000004</v>
      </c>
      <c r="L5971" s="38">
        <v>4.4474250374369556E-2</v>
      </c>
      <c r="M5971" s="38">
        <v>7.0484742503743698</v>
      </c>
      <c r="N5971" s="38">
        <v>6.9775811122240849</v>
      </c>
      <c r="O5971" s="38">
        <v>33.814999999999998</v>
      </c>
      <c r="P5971" s="38">
        <v>0.21471969965866738</v>
      </c>
      <c r="Q5971" s="38">
        <v>34.029719699658664</v>
      </c>
      <c r="R5971" s="38">
        <v>33.687450786672962</v>
      </c>
      <c r="S5971" s="38">
        <v>0</v>
      </c>
      <c r="T5971" s="38">
        <v>0</v>
      </c>
      <c r="U5971" s="38">
        <v>0</v>
      </c>
      <c r="V5971" s="38">
        <v>0</v>
      </c>
      <c r="W5971" s="38">
        <v>485.40999999999997</v>
      </c>
      <c r="X5971" s="38">
        <v>3.082273825560069</v>
      </c>
      <c r="Y5971" s="38">
        <v>488.49227382556001</v>
      </c>
      <c r="Z5971" s="38">
        <v>483.57904735646667</v>
      </c>
      <c r="AB5971" s="38">
        <v>152.82199999999997</v>
      </c>
      <c r="AC5971" s="38">
        <v>0.97039461603539445</v>
      </c>
      <c r="AD5971" s="38">
        <v>153.79239461603538</v>
      </c>
      <c r="AE5971" s="38">
        <v>152.24555978473859</v>
      </c>
      <c r="AF5971" s="38">
        <v>1.7929999999999986</v>
      </c>
      <c r="AG5971" s="38">
        <v>1.138525569977792E-2</v>
      </c>
      <c r="AH5971" s="38">
        <v>1.8043852556997766</v>
      </c>
      <c r="AI5971" s="38">
        <v>1.7862368552566783</v>
      </c>
      <c r="AJ5971" s="38">
        <v>5.3049999999999971</v>
      </c>
      <c r="AK5971" s="38">
        <v>3.3685879245578296E-2</v>
      </c>
      <c r="AL5971" s="38">
        <v>5.3386858792455749</v>
      </c>
      <c r="AM5971" s="38">
        <v>5.28498969165459</v>
      </c>
      <c r="AN5971" s="38">
        <v>0</v>
      </c>
      <c r="AO5971" s="38">
        <v>0</v>
      </c>
      <c r="AP5971" s="38">
        <v>0</v>
      </c>
      <c r="AQ5971" s="38">
        <v>0</v>
      </c>
      <c r="AR5971" s="38">
        <v>159.91999999999999</v>
      </c>
      <c r="AS5971" s="38">
        <v>1.0154657509807505</v>
      </c>
      <c r="AT5971" s="38">
        <v>160.93546575098074</v>
      </c>
      <c r="AU5971" s="38">
        <v>159.31678633164987</v>
      </c>
    </row>
    <row r="5972" spans="1:47" x14ac:dyDescent="0.25">
      <c r="A5972" s="53">
        <v>44445</v>
      </c>
      <c r="B5972" s="54">
        <v>17</v>
      </c>
      <c r="C5972" s="54" t="s">
        <v>3</v>
      </c>
      <c r="D5972" s="55">
        <v>77.545811</v>
      </c>
      <c r="E5972">
        <v>1.0241243000000001E-2</v>
      </c>
      <c r="G5972" s="38">
        <v>480.77399999999989</v>
      </c>
      <c r="H5972" s="38">
        <v>2.7254255125903617</v>
      </c>
      <c r="I5972" s="38">
        <v>483.49942551259022</v>
      </c>
      <c r="J5972" s="38">
        <v>478.54779040555542</v>
      </c>
      <c r="K5972" s="38">
        <v>7.5229999999999997</v>
      </c>
      <c r="L5972" s="38">
        <v>4.2646599298666925E-2</v>
      </c>
      <c r="M5972" s="38">
        <v>7.5656465992986668</v>
      </c>
      <c r="N5972" s="38">
        <v>7.4881649740231255</v>
      </c>
      <c r="O5972" s="38">
        <v>35.781999999999996</v>
      </c>
      <c r="P5972" s="38">
        <v>0.20284203324536751</v>
      </c>
      <c r="Q5972" s="38">
        <v>35.984842033245364</v>
      </c>
      <c r="R5972" s="38">
        <v>35.616312521666288</v>
      </c>
      <c r="S5972" s="38">
        <v>0</v>
      </c>
      <c r="T5972" s="38">
        <v>0</v>
      </c>
      <c r="U5972" s="38">
        <v>0</v>
      </c>
      <c r="V5972" s="38">
        <v>0</v>
      </c>
      <c r="W5972" s="38">
        <v>524.07899999999995</v>
      </c>
      <c r="X5972" s="38">
        <v>2.9709141451343961</v>
      </c>
      <c r="Y5972" s="38">
        <v>527.04991414513427</v>
      </c>
      <c r="Z5972" s="38">
        <v>521.65226790124484</v>
      </c>
      <c r="AB5972" s="38">
        <v>166.01200000000006</v>
      </c>
      <c r="AC5972" s="38">
        <v>0.94109361195936414</v>
      </c>
      <c r="AD5972" s="38">
        <v>166.95309361195942</v>
      </c>
      <c r="AE5972" s="38">
        <v>165.2432864106776</v>
      </c>
      <c r="AF5972" s="38">
        <v>1.9799999999999993</v>
      </c>
      <c r="AG5972" s="38">
        <v>1.1224281086183768E-2</v>
      </c>
      <c r="AH5972" s="38">
        <v>1.9912242810861831</v>
      </c>
      <c r="AI5972" s="38">
        <v>1.9708316693560792</v>
      </c>
      <c r="AJ5972" s="38">
        <v>5.6629999999999985</v>
      </c>
      <c r="AK5972" s="38">
        <v>3.2102577672251859E-2</v>
      </c>
      <c r="AL5972" s="38">
        <v>5.6951025776722499</v>
      </c>
      <c r="AM5972" s="38">
        <v>5.6367776482643821</v>
      </c>
      <c r="AN5972" s="38">
        <v>0</v>
      </c>
      <c r="AO5972" s="38">
        <v>0</v>
      </c>
      <c r="AP5972" s="38">
        <v>0</v>
      </c>
      <c r="AQ5972" s="38">
        <v>0</v>
      </c>
      <c r="AR5972" s="38">
        <v>173.65500000000006</v>
      </c>
      <c r="AS5972" s="38">
        <v>0.98442047071779981</v>
      </c>
      <c r="AT5972" s="38">
        <v>174.63942047071785</v>
      </c>
      <c r="AU5972" s="38">
        <v>172.85089572829804</v>
      </c>
    </row>
    <row r="5973" spans="1:47" x14ac:dyDescent="0.25">
      <c r="A5973" s="53">
        <v>44445</v>
      </c>
      <c r="B5973" s="54">
        <v>18</v>
      </c>
      <c r="C5973" s="54" t="s">
        <v>3</v>
      </c>
      <c r="D5973" s="55">
        <v>65.922358000000003</v>
      </c>
      <c r="E5973">
        <v>1.0305216000000001E-2</v>
      </c>
      <c r="G5973" s="38">
        <v>506.15899999999999</v>
      </c>
      <c r="H5973" s="38">
        <v>3.5002472933670172</v>
      </c>
      <c r="I5973" s="38">
        <v>509.659247293367</v>
      </c>
      <c r="J5973" s="38">
        <v>504.40709866361146</v>
      </c>
      <c r="K5973" s="38">
        <v>8.0180000000000007</v>
      </c>
      <c r="L5973" s="38">
        <v>5.5446969822164079E-2</v>
      </c>
      <c r="M5973" s="38">
        <v>8.0734469698221645</v>
      </c>
      <c r="N5973" s="38">
        <v>7.9902483549336019</v>
      </c>
      <c r="O5973" s="38">
        <v>37.321000000000005</v>
      </c>
      <c r="P5973" s="38">
        <v>0.25808635080231795</v>
      </c>
      <c r="Q5973" s="38">
        <v>37.579086350802321</v>
      </c>
      <c r="R5973" s="38">
        <v>37.191825748874649</v>
      </c>
      <c r="S5973" s="38">
        <v>0</v>
      </c>
      <c r="T5973" s="38">
        <v>0</v>
      </c>
      <c r="U5973" s="38">
        <v>0</v>
      </c>
      <c r="V5973" s="38">
        <v>0</v>
      </c>
      <c r="W5973" s="38">
        <v>551.49800000000005</v>
      </c>
      <c r="X5973" s="38">
        <v>3.8137806139914994</v>
      </c>
      <c r="Y5973" s="38">
        <v>555.31178061399146</v>
      </c>
      <c r="Z5973" s="38">
        <v>549.58917276741965</v>
      </c>
      <c r="AB5973" s="38">
        <v>174.76900000000003</v>
      </c>
      <c r="AC5973" s="38">
        <v>1.2085821238276122</v>
      </c>
      <c r="AD5973" s="38">
        <v>175.97758212382766</v>
      </c>
      <c r="AE5973" s="38">
        <v>174.16409512888387</v>
      </c>
      <c r="AF5973" s="38">
        <v>2.0239999999999982</v>
      </c>
      <c r="AG5973" s="38">
        <v>1.3996591035178347E-2</v>
      </c>
      <c r="AH5973" s="38">
        <v>2.0379965910351765</v>
      </c>
      <c r="AI5973" s="38">
        <v>2.0169945959572955</v>
      </c>
      <c r="AJ5973" s="38">
        <v>5.9349999999999987</v>
      </c>
      <c r="AK5973" s="38">
        <v>4.104237539218554E-2</v>
      </c>
      <c r="AL5973" s="38">
        <v>5.9760423753921845</v>
      </c>
      <c r="AM5973" s="38">
        <v>5.9144579678886151</v>
      </c>
      <c r="AN5973" s="38">
        <v>6.0000000000000001E-3</v>
      </c>
      <c r="AO5973" s="38">
        <v>4.1491870657643353E-5</v>
      </c>
      <c r="AP5973" s="38">
        <v>6.0414918706576436E-3</v>
      </c>
      <c r="AQ5973" s="38">
        <v>5.9792329919682724E-3</v>
      </c>
      <c r="AR5973" s="38">
        <v>182.73400000000004</v>
      </c>
      <c r="AS5973" s="38">
        <v>1.2636625821256338</v>
      </c>
      <c r="AT5973" s="38">
        <v>183.99766258212568</v>
      </c>
      <c r="AU5973" s="38">
        <v>182.10152692572174</v>
      </c>
    </row>
    <row r="5974" spans="1:47" x14ac:dyDescent="0.25">
      <c r="A5974" s="53">
        <v>44445</v>
      </c>
      <c r="B5974" s="54">
        <v>19</v>
      </c>
      <c r="C5974" s="54" t="s">
        <v>3</v>
      </c>
      <c r="D5974" s="55">
        <v>50.249729000000002</v>
      </c>
      <c r="E5974">
        <v>9.9799209999999992E-3</v>
      </c>
      <c r="G5974" s="38">
        <v>503.1339999999999</v>
      </c>
      <c r="H5974" s="38">
        <v>1.2883158941499113</v>
      </c>
      <c r="I5974" s="38">
        <v>504.42231589414979</v>
      </c>
      <c r="J5974" s="38">
        <v>499.38822103088916</v>
      </c>
      <c r="K5974" s="38">
        <v>8.0830000000000002</v>
      </c>
      <c r="L5974" s="38">
        <v>2.0697184790560239E-2</v>
      </c>
      <c r="M5974" s="38">
        <v>8.1036971847905601</v>
      </c>
      <c r="N5974" s="38">
        <v>8.0228229270784279</v>
      </c>
      <c r="O5974" s="38">
        <v>37.239000000000004</v>
      </c>
      <c r="P5974" s="38">
        <v>9.5353515330406133E-2</v>
      </c>
      <c r="Q5974" s="38">
        <v>37.334353515330413</v>
      </c>
      <c r="R5974" s="38">
        <v>36.961759616661347</v>
      </c>
      <c r="S5974" s="38">
        <v>0</v>
      </c>
      <c r="T5974" s="38">
        <v>0</v>
      </c>
      <c r="U5974" s="38">
        <v>0</v>
      </c>
      <c r="V5974" s="38">
        <v>0</v>
      </c>
      <c r="W5974" s="38">
        <v>548.4559999999999</v>
      </c>
      <c r="X5974" s="38">
        <v>1.4043665942708776</v>
      </c>
      <c r="Y5974" s="38">
        <v>549.86036659427077</v>
      </c>
      <c r="Z5974" s="38">
        <v>544.37280357462896</v>
      </c>
      <c r="AB5974" s="38">
        <v>172.69500000000002</v>
      </c>
      <c r="AC5974" s="38">
        <v>0.44219971884273174</v>
      </c>
      <c r="AD5974" s="38">
        <v>173.13719971884277</v>
      </c>
      <c r="AE5974" s="38">
        <v>171.4093041434875</v>
      </c>
      <c r="AF5974" s="38">
        <v>1.9739999999999991</v>
      </c>
      <c r="AG5974" s="38">
        <v>5.0545889863374853E-3</v>
      </c>
      <c r="AH5974" s="38">
        <v>1.9790545889863367</v>
      </c>
      <c r="AI5974" s="38">
        <v>1.9593037805335656</v>
      </c>
      <c r="AJ5974" s="38">
        <v>5.9779999999999989</v>
      </c>
      <c r="AK5974" s="38">
        <v>1.5307159554369551E-2</v>
      </c>
      <c r="AL5974" s="38">
        <v>5.9933071595543685</v>
      </c>
      <c r="AM5974" s="38">
        <v>5.9334944275732813</v>
      </c>
      <c r="AN5974" s="38">
        <v>1.7999999999999999E-2</v>
      </c>
      <c r="AO5974" s="38">
        <v>4.6090477079065232E-5</v>
      </c>
      <c r="AP5974" s="38">
        <v>1.8046090477079064E-2</v>
      </c>
      <c r="AQ5974" s="38">
        <v>1.7865991919758965E-2</v>
      </c>
      <c r="AR5974" s="38">
        <v>180.66500000000002</v>
      </c>
      <c r="AS5974" s="38">
        <v>0.46260755786051783</v>
      </c>
      <c r="AT5974" s="38">
        <v>181.12760755786056</v>
      </c>
      <c r="AU5974" s="38">
        <v>179.31996834351412</v>
      </c>
    </row>
    <row r="5975" spans="1:47" x14ac:dyDescent="0.25">
      <c r="A5975" s="53">
        <v>44445</v>
      </c>
      <c r="B5975" s="54">
        <v>20</v>
      </c>
      <c r="C5975" s="54" t="s">
        <v>3</v>
      </c>
      <c r="D5975" s="55">
        <v>43.918430000000001</v>
      </c>
      <c r="E5975">
        <v>9.7013819999999997E-3</v>
      </c>
      <c r="G5975" s="38">
        <v>477.98499999999984</v>
      </c>
      <c r="H5975" s="38">
        <v>3.3308141833533376</v>
      </c>
      <c r="I5975" s="38">
        <v>481.31581418335315</v>
      </c>
      <c r="J5975" s="38">
        <v>476.64638560731942</v>
      </c>
      <c r="K5975" s="38">
        <v>7.738999999999999</v>
      </c>
      <c r="L5975" s="38">
        <v>5.3928828237228131E-2</v>
      </c>
      <c r="M5975" s="38">
        <v>7.7929288282372271</v>
      </c>
      <c r="N5975" s="38">
        <v>7.7173266487756855</v>
      </c>
      <c r="O5975" s="38">
        <v>36.265999999999998</v>
      </c>
      <c r="P5975" s="38">
        <v>0.25271777811749779</v>
      </c>
      <c r="Q5975" s="38">
        <v>36.518717778117498</v>
      </c>
      <c r="R5975" s="38">
        <v>36.164435746801786</v>
      </c>
      <c r="S5975" s="38">
        <v>0</v>
      </c>
      <c r="T5975" s="38">
        <v>0</v>
      </c>
      <c r="U5975" s="38">
        <v>0</v>
      </c>
      <c r="V5975" s="38">
        <v>0</v>
      </c>
      <c r="W5975" s="38">
        <v>521.98999999999978</v>
      </c>
      <c r="X5975" s="38">
        <v>3.6374607897080633</v>
      </c>
      <c r="Y5975" s="38">
        <v>525.62746078970792</v>
      </c>
      <c r="Z5975" s="38">
        <v>520.52814800289684</v>
      </c>
      <c r="AB5975" s="38">
        <v>163.261</v>
      </c>
      <c r="AC5975" s="38">
        <v>1.1376759822765348</v>
      </c>
      <c r="AD5975" s="38">
        <v>164.39867598227653</v>
      </c>
      <c r="AE5975" s="38">
        <v>162.80378162627824</v>
      </c>
      <c r="AF5975" s="38">
        <v>1.8899999999999988</v>
      </c>
      <c r="AG5975" s="38">
        <v>1.3170368958310003E-2</v>
      </c>
      <c r="AH5975" s="38">
        <v>1.9031703689583088</v>
      </c>
      <c r="AI5975" s="38">
        <v>1.8847069861979633</v>
      </c>
      <c r="AJ5975" s="38">
        <v>5.7290000000000028</v>
      </c>
      <c r="AK5975" s="38">
        <v>3.9922245376803223E-2</v>
      </c>
      <c r="AL5975" s="38">
        <v>5.7689222453768059</v>
      </c>
      <c r="AM5975" s="38">
        <v>5.7129557269461078</v>
      </c>
      <c r="AN5975" s="38">
        <v>1.7999999999999999E-2</v>
      </c>
      <c r="AO5975" s="38">
        <v>1.2543208531723819E-4</v>
      </c>
      <c r="AP5975" s="38">
        <v>1.8125432085317236E-2</v>
      </c>
      <c r="AQ5975" s="38">
        <v>1.7949590344742517E-2</v>
      </c>
      <c r="AR5975" s="38">
        <v>170.898</v>
      </c>
      <c r="AS5975" s="38">
        <v>1.1908940286969651</v>
      </c>
      <c r="AT5975" s="38">
        <v>172.08889402869698</v>
      </c>
      <c r="AU5975" s="38">
        <v>170.41939392976707</v>
      </c>
    </row>
    <row r="5976" spans="1:47" x14ac:dyDescent="0.25">
      <c r="A5976" s="53">
        <v>44445</v>
      </c>
      <c r="B5976" s="54">
        <v>21</v>
      </c>
      <c r="C5976" s="54" t="s">
        <v>3</v>
      </c>
      <c r="D5976" s="55">
        <v>39.051166000000002</v>
      </c>
      <c r="E5976">
        <v>9.3920989999999992E-3</v>
      </c>
      <c r="G5976" s="38">
        <v>466.28999999999996</v>
      </c>
      <c r="H5976" s="38">
        <v>5.069708668107479</v>
      </c>
      <c r="I5976" s="38">
        <v>471.35970866810743</v>
      </c>
      <c r="J5976" s="38">
        <v>466.93265161968537</v>
      </c>
      <c r="K5976" s="38">
        <v>7.4399999999999995</v>
      </c>
      <c r="L5976" s="38">
        <v>8.0890931589181939E-2</v>
      </c>
      <c r="M5976" s="38">
        <v>7.5208909315891814</v>
      </c>
      <c r="N5976" s="38">
        <v>7.4502539793914933</v>
      </c>
      <c r="O5976" s="38">
        <v>36.217999999999996</v>
      </c>
      <c r="P5976" s="38">
        <v>0.39377792477110096</v>
      </c>
      <c r="Q5976" s="38">
        <v>36.611777924771097</v>
      </c>
      <c r="R5976" s="38">
        <v>36.267916481935629</v>
      </c>
      <c r="S5976" s="38">
        <v>0</v>
      </c>
      <c r="T5976" s="38">
        <v>0</v>
      </c>
      <c r="U5976" s="38">
        <v>0</v>
      </c>
      <c r="V5976" s="38">
        <v>0</v>
      </c>
      <c r="W5976" s="38">
        <v>509.94799999999998</v>
      </c>
      <c r="X5976" s="38">
        <v>5.5443775244677616</v>
      </c>
      <c r="Y5976" s="38">
        <v>515.49237752446766</v>
      </c>
      <c r="Z5976" s="38">
        <v>510.65082208101251</v>
      </c>
      <c r="AB5976" s="38">
        <v>158.81000000000003</v>
      </c>
      <c r="AC5976" s="38">
        <v>1.7266517265696217</v>
      </c>
      <c r="AD5976" s="38">
        <v>160.53665172656966</v>
      </c>
      <c r="AE5976" s="38">
        <v>159.02887560042518</v>
      </c>
      <c r="AF5976" s="38">
        <v>1.8319999999999987</v>
      </c>
      <c r="AG5976" s="38">
        <v>1.9918304660131881E-2</v>
      </c>
      <c r="AH5976" s="38">
        <v>1.8519183046601306</v>
      </c>
      <c r="AI5976" s="38">
        <v>1.8345249046028504</v>
      </c>
      <c r="AJ5976" s="38">
        <v>5.700999999999997</v>
      </c>
      <c r="AK5976" s="38">
        <v>6.1983763573914781E-2</v>
      </c>
      <c r="AL5976" s="38">
        <v>5.7629837635739118</v>
      </c>
      <c r="AM5976" s="38">
        <v>5.7088572495310332</v>
      </c>
      <c r="AN5976" s="38">
        <v>1.7999999999999999E-2</v>
      </c>
      <c r="AO5976" s="38">
        <v>1.957038667480208E-4</v>
      </c>
      <c r="AP5976" s="38">
        <v>1.8195703866748021E-2</v>
      </c>
      <c r="AQ5976" s="38">
        <v>1.8024808014656842E-2</v>
      </c>
      <c r="AR5976" s="38">
        <v>166.36100000000002</v>
      </c>
      <c r="AS5976" s="38">
        <v>1.8087494986704165</v>
      </c>
      <c r="AT5976" s="38">
        <v>168.16974949867046</v>
      </c>
      <c r="AU5976" s="38">
        <v>166.59028256257372</v>
      </c>
    </row>
    <row r="5977" spans="1:47" x14ac:dyDescent="0.25">
      <c r="A5977" s="53">
        <v>44445</v>
      </c>
      <c r="B5977" s="54">
        <v>22</v>
      </c>
      <c r="C5977" s="54" t="s">
        <v>3</v>
      </c>
      <c r="D5977" s="55">
        <v>30.660900999999999</v>
      </c>
      <c r="E5977">
        <v>9.1131760000000006E-3</v>
      </c>
      <c r="G5977" s="38">
        <v>431.43099999999998</v>
      </c>
      <c r="H5977" s="38">
        <v>5.0912430922789795</v>
      </c>
      <c r="I5977" s="38">
        <v>436.52224309227898</v>
      </c>
      <c r="J5977" s="38">
        <v>432.54413906306422</v>
      </c>
      <c r="K5977" s="38">
        <v>6.8069999999999995</v>
      </c>
      <c r="L5977" s="38">
        <v>8.0328237259591942E-2</v>
      </c>
      <c r="M5977" s="38">
        <v>6.8873282372595916</v>
      </c>
      <c r="N5977" s="38">
        <v>6.8245628028636744</v>
      </c>
      <c r="O5977" s="38">
        <v>33.639999999999993</v>
      </c>
      <c r="P5977" s="38">
        <v>0.39697985917624101</v>
      </c>
      <c r="Q5977" s="38">
        <v>34.036979859176235</v>
      </c>
      <c r="R5977" s="38">
        <v>33.726794871211105</v>
      </c>
      <c r="S5977" s="38">
        <v>2E-3</v>
      </c>
      <c r="T5977" s="38">
        <v>2.3601656312499471E-5</v>
      </c>
      <c r="U5977" s="38">
        <v>2.0236016563124994E-3</v>
      </c>
      <c r="V5977" s="38">
        <v>2.0051602182646318E-3</v>
      </c>
      <c r="W5977" s="38">
        <v>471.88</v>
      </c>
      <c r="X5977" s="38">
        <v>5.5685747903711258</v>
      </c>
      <c r="Y5977" s="38">
        <v>477.44857479037114</v>
      </c>
      <c r="Z5977" s="38">
        <v>473.09750189735729</v>
      </c>
      <c r="AB5977" s="38">
        <v>147.09800000000001</v>
      </c>
      <c r="AC5977" s="38">
        <v>1.7358782201280236</v>
      </c>
      <c r="AD5977" s="38">
        <v>148.83387822012804</v>
      </c>
      <c r="AE5977" s="38">
        <v>147.47752889314543</v>
      </c>
      <c r="AF5977" s="38">
        <v>1.7179999999999986</v>
      </c>
      <c r="AG5977" s="38">
        <v>2.0273822772437028E-2</v>
      </c>
      <c r="AH5977" s="38">
        <v>1.7382738227724357</v>
      </c>
      <c r="AI5977" s="38">
        <v>1.7224326274893176</v>
      </c>
      <c r="AJ5977" s="38">
        <v>5.3490000000000002</v>
      </c>
      <c r="AK5977" s="38">
        <v>6.3122629807779829E-2</v>
      </c>
      <c r="AL5977" s="38">
        <v>5.4121226298077802</v>
      </c>
      <c r="AM5977" s="38">
        <v>5.3628010037487588</v>
      </c>
      <c r="AN5977" s="38">
        <v>1.7999999999999999E-2</v>
      </c>
      <c r="AO5977" s="38">
        <v>2.1241490681249523E-4</v>
      </c>
      <c r="AP5977" s="38">
        <v>1.8212414906812493E-2</v>
      </c>
      <c r="AQ5977" s="38">
        <v>1.8046441964381685E-2</v>
      </c>
      <c r="AR5977" s="38">
        <v>154.18299999999999</v>
      </c>
      <c r="AS5977" s="38">
        <v>1.8194870876150531</v>
      </c>
      <c r="AT5977" s="38">
        <v>156.00248708761507</v>
      </c>
      <c r="AU5977" s="38">
        <v>154.58080896634789</v>
      </c>
    </row>
    <row r="5978" spans="1:47" x14ac:dyDescent="0.25">
      <c r="A5978" s="53">
        <v>44445</v>
      </c>
      <c r="B5978" s="54">
        <v>23</v>
      </c>
      <c r="C5978" s="54" t="s">
        <v>3</v>
      </c>
      <c r="D5978" s="55">
        <v>30.112915000000001</v>
      </c>
      <c r="E5978">
        <v>9.0747699999999994E-3</v>
      </c>
      <c r="G5978" s="38">
        <v>379.07600000000002</v>
      </c>
      <c r="H5978" s="38">
        <v>4.8725976569323501</v>
      </c>
      <c r="I5978" s="38">
        <v>383.94859765693235</v>
      </c>
      <c r="J5978" s="38">
        <v>380.46435244137314</v>
      </c>
      <c r="K5978" s="38">
        <v>6.0270000000000001</v>
      </c>
      <c r="L5978" s="38">
        <v>7.7470338608435427E-2</v>
      </c>
      <c r="M5978" s="38">
        <v>6.1044703386084356</v>
      </c>
      <c r="N5978" s="38">
        <v>6.0490736743137417</v>
      </c>
      <c r="O5978" s="38">
        <v>29.918999999999997</v>
      </c>
      <c r="P5978" s="38">
        <v>0.38457525482425414</v>
      </c>
      <c r="Q5978" s="38">
        <v>30.303575254824253</v>
      </c>
      <c r="R5978" s="38">
        <v>30.028577279209031</v>
      </c>
      <c r="S5978" s="38">
        <v>3.0000000000000001E-3</v>
      </c>
      <c r="T5978" s="38">
        <v>3.8561641915597533E-5</v>
      </c>
      <c r="U5978" s="38">
        <v>3.0385616419155975E-3</v>
      </c>
      <c r="V5978" s="38">
        <v>3.0109873938843909E-3</v>
      </c>
      <c r="W5978" s="38">
        <v>415.02499999999998</v>
      </c>
      <c r="X5978" s="38">
        <v>5.3346818120069548</v>
      </c>
      <c r="Y5978" s="38">
        <v>420.35968181200695</v>
      </c>
      <c r="Z5978" s="38">
        <v>416.54501438228982</v>
      </c>
      <c r="AB5978" s="38">
        <v>129.54199999999997</v>
      </c>
      <c r="AC5978" s="38">
        <v>1.6651174056767779</v>
      </c>
      <c r="AD5978" s="38">
        <v>131.20711740567674</v>
      </c>
      <c r="AE5978" s="38">
        <v>130.01644299285724</v>
      </c>
      <c r="AF5978" s="38">
        <v>1.5249999999999992</v>
      </c>
      <c r="AG5978" s="38">
        <v>1.9602167973762064E-2</v>
      </c>
      <c r="AH5978" s="38">
        <v>1.5446021679737614</v>
      </c>
      <c r="AI5978" s="38">
        <v>1.5305852585578981</v>
      </c>
      <c r="AJ5978" s="38">
        <v>4.6549999999999994</v>
      </c>
      <c r="AK5978" s="38">
        <v>5.9834814372368823E-2</v>
      </c>
      <c r="AL5978" s="38">
        <v>4.7148348143723684</v>
      </c>
      <c r="AM5978" s="38">
        <v>4.6720487728439464</v>
      </c>
      <c r="AN5978" s="38">
        <v>1.7999999999999999E-2</v>
      </c>
      <c r="AO5978" s="38">
        <v>2.3136985149358515E-4</v>
      </c>
      <c r="AP5978" s="38">
        <v>1.8231369851493585E-2</v>
      </c>
      <c r="AQ5978" s="38">
        <v>1.8065924363306347E-2</v>
      </c>
      <c r="AR5978" s="38">
        <v>135.73999999999998</v>
      </c>
      <c r="AS5978" s="38">
        <v>1.7447857578744024</v>
      </c>
      <c r="AT5978" s="38">
        <v>137.48478575787436</v>
      </c>
      <c r="AU5978" s="38">
        <v>136.23714294862236</v>
      </c>
    </row>
    <row r="5979" spans="1:47" x14ac:dyDescent="0.25">
      <c r="A5979" s="53">
        <v>44445</v>
      </c>
      <c r="B5979" s="54">
        <v>24</v>
      </c>
      <c r="C5979" s="54" t="s">
        <v>3</v>
      </c>
      <c r="D5979" s="55">
        <v>27.355288000000002</v>
      </c>
      <c r="E5979">
        <v>8.6847460000000001E-3</v>
      </c>
      <c r="G5979" s="38">
        <v>324.00700000000001</v>
      </c>
      <c r="H5979" s="38">
        <v>4.3976275170849091</v>
      </c>
      <c r="I5979" s="38">
        <v>328.40462751708492</v>
      </c>
      <c r="J5979" s="38">
        <v>325.5525167418744</v>
      </c>
      <c r="K5979" s="38">
        <v>5.1749999999999998</v>
      </c>
      <c r="L5979" s="38">
        <v>7.0238366457867879E-2</v>
      </c>
      <c r="M5979" s="38">
        <v>5.2452383664578681</v>
      </c>
      <c r="N5979" s="38">
        <v>5.1996848035357264</v>
      </c>
      <c r="O5979" s="38">
        <v>25.524000000000001</v>
      </c>
      <c r="P5979" s="38">
        <v>0.34642783873828403</v>
      </c>
      <c r="Q5979" s="38">
        <v>25.870427838738284</v>
      </c>
      <c r="R5979" s="38">
        <v>25.645749744047514</v>
      </c>
      <c r="S5979" s="38">
        <v>3.0000000000000001E-3</v>
      </c>
      <c r="T5979" s="38">
        <v>4.0717893598763998E-5</v>
      </c>
      <c r="U5979" s="38">
        <v>3.0407178935987641E-3</v>
      </c>
      <c r="V5979" s="38">
        <v>3.0143100310352036E-3</v>
      </c>
      <c r="W5979" s="38">
        <v>354.709</v>
      </c>
      <c r="X5979" s="38">
        <v>4.8143344401746608</v>
      </c>
      <c r="Y5979" s="38">
        <v>359.52333444017466</v>
      </c>
      <c r="Z5979" s="38">
        <v>356.4009655994887</v>
      </c>
      <c r="AB5979" s="38">
        <v>110.31900000000003</v>
      </c>
      <c r="AC5979" s="38">
        <v>1.4973191013073488</v>
      </c>
      <c r="AD5979" s="38">
        <v>111.81631910130739</v>
      </c>
      <c r="AE5979" s="38">
        <v>110.84522277125758</v>
      </c>
      <c r="AF5979" s="38">
        <v>1.2639999999999987</v>
      </c>
      <c r="AG5979" s="38">
        <v>1.7155805836279212E-2</v>
      </c>
      <c r="AH5979" s="38">
        <v>1.281155805836278</v>
      </c>
      <c r="AI5979" s="38">
        <v>1.2700292930761645</v>
      </c>
      <c r="AJ5979" s="38">
        <v>3.8289999999999953</v>
      </c>
      <c r="AK5979" s="38">
        <v>5.1969604863222378E-2</v>
      </c>
      <c r="AL5979" s="38">
        <v>3.8809696048632176</v>
      </c>
      <c r="AM5979" s="38">
        <v>3.8472643696112603</v>
      </c>
      <c r="AN5979" s="38">
        <v>1.7999999999999999E-2</v>
      </c>
      <c r="AO5979" s="38">
        <v>2.4430736159258392E-4</v>
      </c>
      <c r="AP5979" s="38">
        <v>1.8244307361592584E-2</v>
      </c>
      <c r="AQ5979" s="38">
        <v>1.8085860186211222E-2</v>
      </c>
      <c r="AR5979" s="38">
        <v>115.43000000000002</v>
      </c>
      <c r="AS5979" s="38">
        <v>1.566688819368443</v>
      </c>
      <c r="AT5979" s="38">
        <v>116.99668881936849</v>
      </c>
      <c r="AU5979" s="38">
        <v>115.98060229413122</v>
      </c>
    </row>
    <row r="5980" spans="1:47" x14ac:dyDescent="0.25">
      <c r="A5980" s="53">
        <v>44446</v>
      </c>
      <c r="B5980" s="54">
        <v>1</v>
      </c>
      <c r="C5980" s="54" t="s">
        <v>3</v>
      </c>
      <c r="D5980" s="55">
        <v>27.698803999999999</v>
      </c>
      <c r="E5980">
        <v>8.9971730000000007E-3</v>
      </c>
      <c r="G5980" s="38">
        <v>278.28899999999987</v>
      </c>
      <c r="H5980" s="38">
        <v>5.1482170973344399</v>
      </c>
      <c r="I5980" s="38">
        <v>283.43721709733433</v>
      </c>
      <c r="J5980" s="38">
        <v>280.88708342047107</v>
      </c>
      <c r="K5980" s="38">
        <v>4.3870000000000005</v>
      </c>
      <c r="L5980" s="38">
        <v>8.1157460072105628E-2</v>
      </c>
      <c r="M5980" s="38">
        <v>4.4681574600721063</v>
      </c>
      <c r="N5980" s="38">
        <v>4.4279566744125969</v>
      </c>
      <c r="O5980" s="38">
        <v>21.981000000000002</v>
      </c>
      <c r="P5980" s="38">
        <v>0.40663827897081228</v>
      </c>
      <c r="Q5980" s="38">
        <v>22.387638278970815</v>
      </c>
      <c r="R5980" s="38">
        <v>22.186212824313493</v>
      </c>
      <c r="S5980" s="38">
        <v>3.0000000000000001E-3</v>
      </c>
      <c r="T5980" s="38">
        <v>5.5498605018535871E-5</v>
      </c>
      <c r="U5980" s="38">
        <v>3.0554986050185359E-3</v>
      </c>
      <c r="V5980" s="38">
        <v>3.0280077554679253E-3</v>
      </c>
      <c r="W5980" s="38">
        <v>304.65999999999985</v>
      </c>
      <c r="X5980" s="38">
        <v>5.6360683349823759</v>
      </c>
      <c r="Y5980" s="38">
        <v>310.29606833498229</v>
      </c>
      <c r="Z5980" s="38">
        <v>307.50428092695262</v>
      </c>
      <c r="AB5980" s="38">
        <v>94.698999999999984</v>
      </c>
      <c r="AC5980" s="38">
        <v>1.7518874655501091</v>
      </c>
      <c r="AD5980" s="38">
        <v>96.450887465550096</v>
      </c>
      <c r="AE5980" s="38">
        <v>95.583102145019012</v>
      </c>
      <c r="AF5980" s="38">
        <v>1.0870000000000002</v>
      </c>
      <c r="AG5980" s="38">
        <v>2.0108994551716167E-2</v>
      </c>
      <c r="AH5980" s="38">
        <v>1.1071089945517163</v>
      </c>
      <c r="AI5980" s="38">
        <v>1.0971481433978785</v>
      </c>
      <c r="AJ5980" s="38">
        <v>3.2189999999999976</v>
      </c>
      <c r="AK5980" s="38">
        <v>5.9550003184888942E-2</v>
      </c>
      <c r="AL5980" s="38">
        <v>3.2785500031848867</v>
      </c>
      <c r="AM5980" s="38">
        <v>3.2490523216170817</v>
      </c>
      <c r="AN5980" s="38">
        <v>1.7000000000000001E-2</v>
      </c>
      <c r="AO5980" s="38">
        <v>3.1449209510503662E-4</v>
      </c>
      <c r="AP5980" s="38">
        <v>1.7314492095105039E-2</v>
      </c>
      <c r="AQ5980" s="38">
        <v>1.7158710614318246E-2</v>
      </c>
      <c r="AR5980" s="38">
        <v>99.021999999999977</v>
      </c>
      <c r="AS5980" s="38">
        <v>1.8318609553818193</v>
      </c>
      <c r="AT5980" s="38">
        <v>100.85386095538182</v>
      </c>
      <c r="AU5980" s="38">
        <v>99.946461320648297</v>
      </c>
    </row>
    <row r="5981" spans="1:47" x14ac:dyDescent="0.25">
      <c r="A5981" s="53">
        <v>44446</v>
      </c>
      <c r="B5981" s="54">
        <v>2</v>
      </c>
      <c r="C5981" s="54" t="s">
        <v>3</v>
      </c>
      <c r="D5981" s="55">
        <v>25.592811000000001</v>
      </c>
      <c r="E5981">
        <v>8.8351509999999994E-3</v>
      </c>
      <c r="G5981" s="38">
        <v>248.46599999999998</v>
      </c>
      <c r="H5981" s="38">
        <v>4.7064789665553111</v>
      </c>
      <c r="I5981" s="38">
        <v>253.1724789665553</v>
      </c>
      <c r="J5981" s="38">
        <v>250.93566188584145</v>
      </c>
      <c r="K5981" s="38">
        <v>3.8959999999999995</v>
      </c>
      <c r="L5981" s="38">
        <v>7.3798596402322614E-2</v>
      </c>
      <c r="M5981" s="38">
        <v>3.9697985964023221</v>
      </c>
      <c r="N5981" s="38">
        <v>3.9347248263635195</v>
      </c>
      <c r="O5981" s="38">
        <v>19.564</v>
      </c>
      <c r="P5981" s="38">
        <v>0.37058412218045167</v>
      </c>
      <c r="Q5981" s="38">
        <v>19.934584122180453</v>
      </c>
      <c r="R5981" s="38">
        <v>19.758459061338787</v>
      </c>
      <c r="S5981" s="38">
        <v>3.0000000000000001E-3</v>
      </c>
      <c r="T5981" s="38">
        <v>5.6826434601377788E-5</v>
      </c>
      <c r="U5981" s="38">
        <v>3.0568264346013778E-3</v>
      </c>
      <c r="V5981" s="38">
        <v>3.0298189114708832E-3</v>
      </c>
      <c r="W5981" s="38">
        <v>271.92899999999997</v>
      </c>
      <c r="X5981" s="38">
        <v>5.1509185115726863</v>
      </c>
      <c r="Y5981" s="38">
        <v>277.07991851157271</v>
      </c>
      <c r="Z5981" s="38">
        <v>274.63187559245523</v>
      </c>
      <c r="AB5981" s="38">
        <v>84.730000000000047</v>
      </c>
      <c r="AC5981" s="38">
        <v>1.604967934591581</v>
      </c>
      <c r="AD5981" s="38">
        <v>86.334967934591631</v>
      </c>
      <c r="AE5981" s="38">
        <v>85.572185456309356</v>
      </c>
      <c r="AF5981" s="38">
        <v>0.94500000000000028</v>
      </c>
      <c r="AG5981" s="38">
        <v>1.7900326899434008E-2</v>
      </c>
      <c r="AH5981" s="38">
        <v>0.96290032689943428</v>
      </c>
      <c r="AI5981" s="38">
        <v>0.95439295711332839</v>
      </c>
      <c r="AJ5981" s="38">
        <v>2.9329999999999972</v>
      </c>
      <c r="AK5981" s="38">
        <v>5.5557310895280293E-2</v>
      </c>
      <c r="AL5981" s="38">
        <v>2.9885573108952777</v>
      </c>
      <c r="AM5981" s="38">
        <v>2.9621529557813639</v>
      </c>
      <c r="AN5981" s="38">
        <v>1.7000000000000001E-2</v>
      </c>
      <c r="AO5981" s="38">
        <v>3.2201646274114082E-4</v>
      </c>
      <c r="AP5981" s="38">
        <v>1.7322016462741143E-2</v>
      </c>
      <c r="AQ5981" s="38">
        <v>1.7168973831668339E-2</v>
      </c>
      <c r="AR5981" s="38">
        <v>88.625000000000028</v>
      </c>
      <c r="AS5981" s="38">
        <v>1.6787475888490364</v>
      </c>
      <c r="AT5981" s="38">
        <v>90.303747588849077</v>
      </c>
      <c r="AU5981" s="38">
        <v>89.505900343035719</v>
      </c>
    </row>
    <row r="5982" spans="1:47" x14ac:dyDescent="0.25">
      <c r="A5982" s="53">
        <v>44446</v>
      </c>
      <c r="B5982" s="54">
        <v>3</v>
      </c>
      <c r="C5982" s="54" t="s">
        <v>3</v>
      </c>
      <c r="D5982" s="55">
        <v>23.825078000000001</v>
      </c>
      <c r="E5982">
        <v>8.9521670000000005E-3</v>
      </c>
      <c r="G5982" s="38">
        <v>230.06100000000001</v>
      </c>
      <c r="H5982" s="38">
        <v>4.5320701942897612</v>
      </c>
      <c r="I5982" s="38">
        <v>234.59307019428977</v>
      </c>
      <c r="J5982" s="38">
        <v>232.49295385286777</v>
      </c>
      <c r="K5982" s="38">
        <v>3.5269999999999997</v>
      </c>
      <c r="L5982" s="38">
        <v>6.9479883923220312E-2</v>
      </c>
      <c r="M5982" s="38">
        <v>3.5964798839232199</v>
      </c>
      <c r="N5982" s="38">
        <v>3.5642835953901986</v>
      </c>
      <c r="O5982" s="38">
        <v>18.019999999999996</v>
      </c>
      <c r="P5982" s="38">
        <v>0.35498369954534437</v>
      </c>
      <c r="Q5982" s="38">
        <v>18.374983699545339</v>
      </c>
      <c r="R5982" s="38">
        <v>18.210487776844733</v>
      </c>
      <c r="S5982" s="38">
        <v>3.0000000000000001E-3</v>
      </c>
      <c r="T5982" s="38">
        <v>5.9098285162931933E-5</v>
      </c>
      <c r="U5982" s="38">
        <v>3.059098285162932E-3</v>
      </c>
      <c r="V5982" s="38">
        <v>3.0317127264447396E-3</v>
      </c>
      <c r="W5982" s="38">
        <v>251.61099999999999</v>
      </c>
      <c r="X5982" s="38">
        <v>4.956592876043489</v>
      </c>
      <c r="Y5982" s="38">
        <v>256.56759287604353</v>
      </c>
      <c r="Z5982" s="38">
        <v>254.27075693782916</v>
      </c>
      <c r="AB5982" s="38">
        <v>78.699000000000012</v>
      </c>
      <c r="AC5982" s="38">
        <v>1.5503253146791935</v>
      </c>
      <c r="AD5982" s="38">
        <v>80.249325314679211</v>
      </c>
      <c r="AE5982" s="38">
        <v>79.530919952824874</v>
      </c>
      <c r="AF5982" s="38">
        <v>0.89400000000000024</v>
      </c>
      <c r="AG5982" s="38">
        <v>1.761128897855372E-2</v>
      </c>
      <c r="AH5982" s="38">
        <v>0.91161128897855392</v>
      </c>
      <c r="AI5982" s="38">
        <v>0.9034503924805326</v>
      </c>
      <c r="AJ5982" s="38">
        <v>2.7389999999999981</v>
      </c>
      <c r="AK5982" s="38">
        <v>5.3956734353756815E-2</v>
      </c>
      <c r="AL5982" s="38">
        <v>2.7929567343537549</v>
      </c>
      <c r="AM5982" s="38">
        <v>2.7679537192440455</v>
      </c>
      <c r="AN5982" s="38">
        <v>1.7000000000000001E-2</v>
      </c>
      <c r="AO5982" s="38">
        <v>3.348902825899476E-4</v>
      </c>
      <c r="AP5982" s="38">
        <v>1.733489028258995E-2</v>
      </c>
      <c r="AQ5982" s="38">
        <v>1.7179705449853526E-2</v>
      </c>
      <c r="AR5982" s="38">
        <v>82.349000000000018</v>
      </c>
      <c r="AS5982" s="38">
        <v>1.6222282282940941</v>
      </c>
      <c r="AT5982" s="38">
        <v>83.971228228294095</v>
      </c>
      <c r="AU5982" s="38">
        <v>83.219503769999307</v>
      </c>
    </row>
    <row r="5983" spans="1:47" x14ac:dyDescent="0.25">
      <c r="A5983" s="53">
        <v>44446</v>
      </c>
      <c r="B5983" s="54">
        <v>4</v>
      </c>
      <c r="C5983" s="54" t="s">
        <v>3</v>
      </c>
      <c r="D5983" s="55">
        <v>22.751189</v>
      </c>
      <c r="E5983">
        <v>9.0700499999999996E-3</v>
      </c>
      <c r="G5983" s="38">
        <v>217.83599999999998</v>
      </c>
      <c r="H5983" s="38">
        <v>4.2903551596139637</v>
      </c>
      <c r="I5983" s="38">
        <v>222.12635515961395</v>
      </c>
      <c r="J5983" s="38">
        <v>220.11165801199849</v>
      </c>
      <c r="K5983" s="38">
        <v>3.3459999999999996</v>
      </c>
      <c r="L5983" s="38">
        <v>6.5900624157936794E-2</v>
      </c>
      <c r="M5983" s="38">
        <v>3.4119006241579366</v>
      </c>
      <c r="N5983" s="38">
        <v>3.3809545149017928</v>
      </c>
      <c r="O5983" s="38">
        <v>17.134</v>
      </c>
      <c r="P5983" s="38">
        <v>0.33746004014407932</v>
      </c>
      <c r="Q5983" s="38">
        <v>17.47146004014408</v>
      </c>
      <c r="R5983" s="38">
        <v>17.312993024006971</v>
      </c>
      <c r="S5983" s="38">
        <v>0</v>
      </c>
      <c r="T5983" s="38">
        <v>0</v>
      </c>
      <c r="U5983" s="38">
        <v>0</v>
      </c>
      <c r="V5983" s="38">
        <v>0</v>
      </c>
      <c r="W5983" s="38">
        <v>238.31599999999997</v>
      </c>
      <c r="X5983" s="38">
        <v>4.69371582391598</v>
      </c>
      <c r="Y5983" s="38">
        <v>243.00971582391597</v>
      </c>
      <c r="Z5983" s="38">
        <v>240.80560555090725</v>
      </c>
      <c r="AB5983" s="38">
        <v>74.931000000000068</v>
      </c>
      <c r="AC5983" s="38">
        <v>1.4757918914460155</v>
      </c>
      <c r="AD5983" s="38">
        <v>76.40679189144609</v>
      </c>
      <c r="AE5983" s="38">
        <v>75.713778468651071</v>
      </c>
      <c r="AF5983" s="38">
        <v>0.8540000000000002</v>
      </c>
      <c r="AG5983" s="38">
        <v>1.6819824575875088E-2</v>
      </c>
      <c r="AH5983" s="38">
        <v>0.87081982457587526</v>
      </c>
      <c r="AI5983" s="38">
        <v>0.8629214452259808</v>
      </c>
      <c r="AJ5983" s="38">
        <v>2.6319999999999966</v>
      </c>
      <c r="AK5983" s="38">
        <v>5.1838147873188724E-2</v>
      </c>
      <c r="AL5983" s="38">
        <v>2.6838381478731854</v>
      </c>
      <c r="AM5983" s="38">
        <v>2.6594956016800682</v>
      </c>
      <c r="AN5983" s="38">
        <v>1.7000000000000001E-2</v>
      </c>
      <c r="AO5983" s="38">
        <v>3.3482086392257199E-4</v>
      </c>
      <c r="AP5983" s="38">
        <v>1.7334820863922573E-2</v>
      </c>
      <c r="AQ5983" s="38">
        <v>1.7177593171945751E-2</v>
      </c>
      <c r="AR5983" s="38">
        <v>78.434000000000054</v>
      </c>
      <c r="AS5983" s="38">
        <v>1.5447846847590019</v>
      </c>
      <c r="AT5983" s="38">
        <v>79.978784684759077</v>
      </c>
      <c r="AU5983" s="38">
        <v>79.253373108729065</v>
      </c>
    </row>
    <row r="5984" spans="1:47" x14ac:dyDescent="0.25">
      <c r="A5984" s="53">
        <v>44446</v>
      </c>
      <c r="B5984" s="54">
        <v>5</v>
      </c>
      <c r="C5984" s="54" t="s">
        <v>3</v>
      </c>
      <c r="D5984" s="55">
        <v>22.442446</v>
      </c>
      <c r="E5984">
        <v>9.1305239999999992E-3</v>
      </c>
      <c r="G5984" s="38">
        <v>211.86799999999999</v>
      </c>
      <c r="H5984" s="38">
        <v>4.3343838735513627</v>
      </c>
      <c r="I5984" s="38">
        <v>216.20238387355136</v>
      </c>
      <c r="J5984" s="38">
        <v>214.22834281873668</v>
      </c>
      <c r="K5984" s="38">
        <v>3.2859999999999996</v>
      </c>
      <c r="L5984" s="38">
        <v>6.7224806995345096E-2</v>
      </c>
      <c r="M5984" s="38">
        <v>3.3532248069953448</v>
      </c>
      <c r="N5984" s="38">
        <v>3.3226081074176781</v>
      </c>
      <c r="O5984" s="38">
        <v>17.146000000000001</v>
      </c>
      <c r="P5984" s="38">
        <v>0.3507719235368798</v>
      </c>
      <c r="Q5984" s="38">
        <v>17.49677192353688</v>
      </c>
      <c r="R5984" s="38">
        <v>17.337017227566498</v>
      </c>
      <c r="S5984" s="38">
        <v>0</v>
      </c>
      <c r="T5984" s="38">
        <v>0</v>
      </c>
      <c r="U5984" s="38">
        <v>0</v>
      </c>
      <c r="V5984" s="38">
        <v>0</v>
      </c>
      <c r="W5984" s="38">
        <v>232.3</v>
      </c>
      <c r="X5984" s="38">
        <v>4.7523806040835872</v>
      </c>
      <c r="Y5984" s="38">
        <v>237.05238060408357</v>
      </c>
      <c r="Z5984" s="38">
        <v>234.88796815372083</v>
      </c>
      <c r="AB5984" s="38">
        <v>73.451000000000008</v>
      </c>
      <c r="AC5984" s="38">
        <v>1.5026565120557192</v>
      </c>
      <c r="AD5984" s="38">
        <v>74.95365651205573</v>
      </c>
      <c r="AE5984" s="38">
        <v>74.269290352384644</v>
      </c>
      <c r="AF5984" s="38">
        <v>0.82900000000000029</v>
      </c>
      <c r="AG5984" s="38">
        <v>1.6959636335709405E-2</v>
      </c>
      <c r="AH5984" s="38">
        <v>0.8459596363357097</v>
      </c>
      <c r="AI5984" s="38">
        <v>0.83823558157311517</v>
      </c>
      <c r="AJ5984" s="38">
        <v>2.5979999999999972</v>
      </c>
      <c r="AK5984" s="38">
        <v>5.3149740892850392E-2</v>
      </c>
      <c r="AL5984" s="38">
        <v>2.6511497408928477</v>
      </c>
      <c r="AM5984" s="38">
        <v>2.6269433545560319</v>
      </c>
      <c r="AN5984" s="38">
        <v>1.7000000000000001E-2</v>
      </c>
      <c r="AO5984" s="38">
        <v>3.4778506357908306E-4</v>
      </c>
      <c r="AP5984" s="38">
        <v>1.7347785063579084E-2</v>
      </c>
      <c r="AQ5984" s="38">
        <v>1.7189390695709232E-2</v>
      </c>
      <c r="AR5984" s="38">
        <v>76.894999999999996</v>
      </c>
      <c r="AS5984" s="38">
        <v>1.573113674347858</v>
      </c>
      <c r="AT5984" s="38">
        <v>78.468113674347862</v>
      </c>
      <c r="AU5984" s="38">
        <v>77.751658679209498</v>
      </c>
    </row>
    <row r="5985" spans="1:47" x14ac:dyDescent="0.25">
      <c r="A5985" s="53">
        <v>44446</v>
      </c>
      <c r="B5985" s="54">
        <v>6</v>
      </c>
      <c r="C5985" s="54" t="s">
        <v>3</v>
      </c>
      <c r="D5985" s="55">
        <v>25.017264999999998</v>
      </c>
      <c r="E5985">
        <v>8.9575939999999993E-3</v>
      </c>
      <c r="G5985" s="38">
        <v>214.36999999999998</v>
      </c>
      <c r="H5985" s="38">
        <v>3.6772085635396072</v>
      </c>
      <c r="I5985" s="38">
        <v>218.04720856353958</v>
      </c>
      <c r="J5985" s="38">
        <v>216.09403019639407</v>
      </c>
      <c r="K5985" s="38">
        <v>3.39</v>
      </c>
      <c r="L5985" s="38">
        <v>5.8150566918875171E-2</v>
      </c>
      <c r="M5985" s="38">
        <v>3.4481505669188754</v>
      </c>
      <c r="N5985" s="38">
        <v>3.4172634340895467</v>
      </c>
      <c r="O5985" s="38">
        <v>18.225999999999999</v>
      </c>
      <c r="P5985" s="38">
        <v>0.31264077659687867</v>
      </c>
      <c r="Q5985" s="38">
        <v>18.538640776596878</v>
      </c>
      <c r="R5985" s="38">
        <v>18.372579159208279</v>
      </c>
      <c r="S5985" s="38">
        <v>0</v>
      </c>
      <c r="T5985" s="38">
        <v>0</v>
      </c>
      <c r="U5985" s="38">
        <v>0</v>
      </c>
      <c r="V5985" s="38">
        <v>0</v>
      </c>
      <c r="W5985" s="38">
        <v>235.98599999999996</v>
      </c>
      <c r="X5985" s="38">
        <v>4.0479999070553614</v>
      </c>
      <c r="Y5985" s="38">
        <v>240.03399990705535</v>
      </c>
      <c r="Z5985" s="38">
        <v>237.88387278969188</v>
      </c>
      <c r="AB5985" s="38">
        <v>75.049000000000021</v>
      </c>
      <c r="AC5985" s="38">
        <v>1.2873574916503434</v>
      </c>
      <c r="AD5985" s="38">
        <v>76.336357491650361</v>
      </c>
      <c r="AE5985" s="38">
        <v>75.652567393801306</v>
      </c>
      <c r="AF5985" s="38">
        <v>0.86600000000000021</v>
      </c>
      <c r="AG5985" s="38">
        <v>1.4854982581635961E-2</v>
      </c>
      <c r="AH5985" s="38">
        <v>0.88085498258163619</v>
      </c>
      <c r="AI5985" s="38">
        <v>0.8729646412747929</v>
      </c>
      <c r="AJ5985" s="38">
        <v>2.8029999999999973</v>
      </c>
      <c r="AK5985" s="38">
        <v>4.8081427455341282E-2</v>
      </c>
      <c r="AL5985" s="38">
        <v>2.8510814274553384</v>
      </c>
      <c r="AM5985" s="38">
        <v>2.825542597567253</v>
      </c>
      <c r="AN5985" s="38">
        <v>1.7000000000000001E-2</v>
      </c>
      <c r="AO5985" s="38">
        <v>2.9161051257253035E-4</v>
      </c>
      <c r="AP5985" s="38">
        <v>1.7291610512572532E-2</v>
      </c>
      <c r="AQ5985" s="38">
        <v>1.7136719285994775E-2</v>
      </c>
      <c r="AR5985" s="38">
        <v>78.735000000000014</v>
      </c>
      <c r="AS5985" s="38">
        <v>1.3505855121998933</v>
      </c>
      <c r="AT5985" s="38">
        <v>80.085585512199913</v>
      </c>
      <c r="AU5985" s="38">
        <v>79.368211351929347</v>
      </c>
    </row>
    <row r="5986" spans="1:47" x14ac:dyDescent="0.25">
      <c r="A5986" s="53">
        <v>44446</v>
      </c>
      <c r="B5986" s="54">
        <v>7</v>
      </c>
      <c r="C5986" s="54" t="s">
        <v>3</v>
      </c>
      <c r="D5986" s="55">
        <v>27.104507000000002</v>
      </c>
      <c r="E5986">
        <v>8.7797799999999992E-3</v>
      </c>
      <c r="G5986" s="38">
        <v>228.50300000000004</v>
      </c>
      <c r="H5986" s="38">
        <v>2.997584256989783</v>
      </c>
      <c r="I5986" s="38">
        <v>231.50058425698984</v>
      </c>
      <c r="J5986" s="38">
        <v>229.468060057342</v>
      </c>
      <c r="K5986" s="38">
        <v>3.7309999999999994</v>
      </c>
      <c r="L5986" s="38">
        <v>4.8944595313098187E-2</v>
      </c>
      <c r="M5986" s="38">
        <v>3.7799445953130975</v>
      </c>
      <c r="N5986" s="38">
        <v>3.7467575133540594</v>
      </c>
      <c r="O5986" s="38">
        <v>20.638999999999999</v>
      </c>
      <c r="P5986" s="38">
        <v>0.27074979969633706</v>
      </c>
      <c r="Q5986" s="38">
        <v>20.909749799696336</v>
      </c>
      <c r="R5986" s="38">
        <v>20.726166796599959</v>
      </c>
      <c r="S5986" s="38">
        <v>0</v>
      </c>
      <c r="T5986" s="38">
        <v>0</v>
      </c>
      <c r="U5986" s="38">
        <v>0</v>
      </c>
      <c r="V5986" s="38">
        <v>0</v>
      </c>
      <c r="W5986" s="38">
        <v>252.87300000000005</v>
      </c>
      <c r="X5986" s="38">
        <v>3.3172786519992181</v>
      </c>
      <c r="Y5986" s="38">
        <v>256.19027865199928</v>
      </c>
      <c r="Z5986" s="38">
        <v>253.94098436729601</v>
      </c>
      <c r="AB5986" s="38">
        <v>80.797000000000011</v>
      </c>
      <c r="AC5986" s="38">
        <v>1.059924006301902</v>
      </c>
      <c r="AD5986" s="38">
        <v>81.856924006301909</v>
      </c>
      <c r="AE5986" s="38">
        <v>81.138238222049864</v>
      </c>
      <c r="AF5986" s="38">
        <v>0.95600000000000029</v>
      </c>
      <c r="AG5986" s="38">
        <v>1.2541150661839157E-2</v>
      </c>
      <c r="AH5986" s="38">
        <v>0.96854115066183943</v>
      </c>
      <c r="AI5986" s="38">
        <v>0.96003757243808163</v>
      </c>
      <c r="AJ5986" s="38">
        <v>3.2369999999999957</v>
      </c>
      <c r="AK5986" s="38">
        <v>4.246412624725239E-2</v>
      </c>
      <c r="AL5986" s="38">
        <v>3.2794641262472481</v>
      </c>
      <c r="AM5986" s="38">
        <v>3.2506711527009049</v>
      </c>
      <c r="AN5986" s="38">
        <v>1.7000000000000001E-2</v>
      </c>
      <c r="AO5986" s="38">
        <v>2.2301209335906446E-4</v>
      </c>
      <c r="AP5986" s="38">
        <v>1.7223012093359066E-2</v>
      </c>
      <c r="AQ5986" s="38">
        <v>1.7071797836242034E-2</v>
      </c>
      <c r="AR5986" s="38">
        <v>85.007000000000005</v>
      </c>
      <c r="AS5986" s="38">
        <v>1.1151522953043527</v>
      </c>
      <c r="AT5986" s="38">
        <v>86.122152295304346</v>
      </c>
      <c r="AU5986" s="38">
        <v>85.366018745025087</v>
      </c>
    </row>
    <row r="5987" spans="1:47" x14ac:dyDescent="0.25">
      <c r="A5987" s="53">
        <v>44446</v>
      </c>
      <c r="B5987" s="54">
        <v>8</v>
      </c>
      <c r="C5987" s="54" t="s">
        <v>5</v>
      </c>
      <c r="D5987" s="55">
        <v>27.537272999999999</v>
      </c>
      <c r="E5987">
        <v>8.718356E-3</v>
      </c>
      <c r="G5987" s="38">
        <v>238.53400000000002</v>
      </c>
      <c r="H5987" s="38">
        <v>1.3806589583554381</v>
      </c>
      <c r="I5987" s="38">
        <v>239.91465895835546</v>
      </c>
      <c r="J5987" s="38">
        <v>237.82299755193793</v>
      </c>
      <c r="K5987" s="38">
        <v>4.2029999999999994</v>
      </c>
      <c r="L5987" s="38">
        <v>2.432738981431538E-2</v>
      </c>
      <c r="M5987" s="38">
        <v>4.2273273898143149</v>
      </c>
      <c r="N5987" s="38">
        <v>4.1904720447013624</v>
      </c>
      <c r="O5987" s="38">
        <v>22.653000000000002</v>
      </c>
      <c r="P5987" s="38">
        <v>0.13111785902062487</v>
      </c>
      <c r="Q5987" s="38">
        <v>22.784117859020625</v>
      </c>
      <c r="R5987" s="38">
        <v>22.585477808379725</v>
      </c>
      <c r="S5987" s="38">
        <v>0</v>
      </c>
      <c r="T5987" s="38">
        <v>0</v>
      </c>
      <c r="U5987" s="38">
        <v>0</v>
      </c>
      <c r="V5987" s="38">
        <v>0</v>
      </c>
      <c r="W5987" s="38">
        <v>265.39000000000004</v>
      </c>
      <c r="X5987" s="38">
        <v>1.5361042071903783</v>
      </c>
      <c r="Y5987" s="38">
        <v>266.92610420719041</v>
      </c>
      <c r="Z5987" s="38">
        <v>264.59894740501903</v>
      </c>
      <c r="AB5987" s="38">
        <v>84.50500000000001</v>
      </c>
      <c r="AC5987" s="38">
        <v>0.48912350137014554</v>
      </c>
      <c r="AD5987" s="38">
        <v>84.994123501370154</v>
      </c>
      <c r="AE5987" s="38">
        <v>84.253114474777234</v>
      </c>
      <c r="AF5987" s="38">
        <v>1.0960000000000001</v>
      </c>
      <c r="AG5987" s="38">
        <v>6.3437590379466242E-3</v>
      </c>
      <c r="AH5987" s="38">
        <v>1.1023437590379468</v>
      </c>
      <c r="AI5987" s="38">
        <v>1.0927331337122757</v>
      </c>
      <c r="AJ5987" s="38">
        <v>3.5869999999999975</v>
      </c>
      <c r="AK5987" s="38">
        <v>2.076191940612639E-2</v>
      </c>
      <c r="AL5987" s="38">
        <v>3.6077619194061241</v>
      </c>
      <c r="AM5987" s="38">
        <v>3.5763081666294982</v>
      </c>
      <c r="AN5987" s="38">
        <v>0.01</v>
      </c>
      <c r="AO5987" s="38">
        <v>5.7881013119950944E-5</v>
      </c>
      <c r="AP5987" s="38">
        <v>1.0057881013119951E-2</v>
      </c>
      <c r="AQ5987" s="38">
        <v>9.9701928258419305E-3</v>
      </c>
      <c r="AR5987" s="38">
        <v>89.198000000000022</v>
      </c>
      <c r="AS5987" s="38">
        <v>0.51628706082733855</v>
      </c>
      <c r="AT5987" s="38">
        <v>89.71428706082736</v>
      </c>
      <c r="AU5987" s="38">
        <v>88.932125967944856</v>
      </c>
    </row>
    <row r="5988" spans="1:47" x14ac:dyDescent="0.25">
      <c r="A5988" s="53">
        <v>44446</v>
      </c>
      <c r="B5988" s="54">
        <v>9</v>
      </c>
      <c r="C5988" s="54" t="s">
        <v>5</v>
      </c>
      <c r="D5988" s="55">
        <v>27.7119</v>
      </c>
      <c r="E5988">
        <v>8.4734690000000008E-3</v>
      </c>
      <c r="G5988" s="38">
        <v>243.58100000000002</v>
      </c>
      <c r="H5988" s="38">
        <v>0.84930589577613613</v>
      </c>
      <c r="I5988" s="38">
        <v>244.43030589577614</v>
      </c>
      <c r="J5988" s="38">
        <v>242.35913327610777</v>
      </c>
      <c r="K5988" s="38">
        <v>4.3890000000000002</v>
      </c>
      <c r="L5988" s="38">
        <v>1.530334293956204E-2</v>
      </c>
      <c r="M5988" s="38">
        <v>4.4043033429395626</v>
      </c>
      <c r="N5988" s="38">
        <v>4.3669836150965677</v>
      </c>
      <c r="O5988" s="38">
        <v>23.268999999999998</v>
      </c>
      <c r="P5988" s="38">
        <v>8.1133170850004335E-2</v>
      </c>
      <c r="Q5988" s="38">
        <v>23.350133170850004</v>
      </c>
      <c r="R5988" s="38">
        <v>23.152276541280933</v>
      </c>
      <c r="S5988" s="38">
        <v>0</v>
      </c>
      <c r="T5988" s="38">
        <v>0</v>
      </c>
      <c r="U5988" s="38">
        <v>0</v>
      </c>
      <c r="V5988" s="38">
        <v>0</v>
      </c>
      <c r="W5988" s="38">
        <v>271.23900000000003</v>
      </c>
      <c r="X5988" s="38">
        <v>0.94574240956570255</v>
      </c>
      <c r="Y5988" s="38">
        <v>272.18474240956573</v>
      </c>
      <c r="Z5988" s="38">
        <v>269.87839343248527</v>
      </c>
      <c r="AB5988" s="38">
        <v>86.406000000000034</v>
      </c>
      <c r="AC5988" s="38">
        <v>0.30127606517106359</v>
      </c>
      <c r="AD5988" s="38">
        <v>86.707276065171101</v>
      </c>
      <c r="AE5988" s="38">
        <v>85.972564649358432</v>
      </c>
      <c r="AF5988" s="38">
        <v>1.1219999999999999</v>
      </c>
      <c r="AG5988" s="38">
        <v>3.9121327815421752E-3</v>
      </c>
      <c r="AH5988" s="38">
        <v>1.125912132781542</v>
      </c>
      <c r="AI5988" s="38">
        <v>1.1163717512276936</v>
      </c>
      <c r="AJ5988" s="38">
        <v>3.6729999999999978</v>
      </c>
      <c r="AK5988" s="38">
        <v>1.2806830398043138E-2</v>
      </c>
      <c r="AL5988" s="38">
        <v>3.6858068303980409</v>
      </c>
      <c r="AM5988" s="38">
        <v>3.6545752604806747</v>
      </c>
      <c r="AN5988" s="38">
        <v>0</v>
      </c>
      <c r="AO5988" s="38">
        <v>0</v>
      </c>
      <c r="AP5988" s="38">
        <v>0</v>
      </c>
      <c r="AQ5988" s="38">
        <v>0</v>
      </c>
      <c r="AR5988" s="38">
        <v>91.201000000000036</v>
      </c>
      <c r="AS5988" s="38">
        <v>0.31799502835064891</v>
      </c>
      <c r="AT5988" s="38">
        <v>91.518995028350673</v>
      </c>
      <c r="AU5988" s="38">
        <v>90.74351166106679</v>
      </c>
    </row>
    <row r="5989" spans="1:47" x14ac:dyDescent="0.25">
      <c r="A5989" s="53">
        <v>44446</v>
      </c>
      <c r="B5989" s="54">
        <v>10</v>
      </c>
      <c r="C5989" s="54" t="s">
        <v>5</v>
      </c>
      <c r="D5989" s="55">
        <v>29.617683</v>
      </c>
      <c r="E5989">
        <v>8.4703839999999992E-3</v>
      </c>
      <c r="G5989" s="38">
        <v>253.346</v>
      </c>
      <c r="H5989" s="38">
        <v>1.1433975329735442</v>
      </c>
      <c r="I5989" s="38">
        <v>254.48939753297356</v>
      </c>
      <c r="J5989" s="38">
        <v>252.33377461194061</v>
      </c>
      <c r="K5989" s="38">
        <v>4.5490000000000004</v>
      </c>
      <c r="L5989" s="38">
        <v>2.0530481544988485E-2</v>
      </c>
      <c r="M5989" s="38">
        <v>4.5695304815449891</v>
      </c>
      <c r="N5989" s="38">
        <v>4.5308248036665981</v>
      </c>
      <c r="O5989" s="38">
        <v>23.646000000000001</v>
      </c>
      <c r="P5989" s="38">
        <v>0.10671878800017534</v>
      </c>
      <c r="Q5989" s="38">
        <v>23.752718788000177</v>
      </c>
      <c r="R5989" s="38">
        <v>23.551524138821801</v>
      </c>
      <c r="S5989" s="38">
        <v>0</v>
      </c>
      <c r="T5989" s="38">
        <v>0</v>
      </c>
      <c r="U5989" s="38">
        <v>0</v>
      </c>
      <c r="V5989" s="38">
        <v>0</v>
      </c>
      <c r="W5989" s="38">
        <v>281.541</v>
      </c>
      <c r="X5989" s="38">
        <v>1.2706468025187081</v>
      </c>
      <c r="Y5989" s="38">
        <v>282.81164680251868</v>
      </c>
      <c r="Z5989" s="38">
        <v>280.41612355442896</v>
      </c>
      <c r="AB5989" s="38">
        <v>89.601999999999947</v>
      </c>
      <c r="AC5989" s="38">
        <v>0.40439046106706023</v>
      </c>
      <c r="AD5989" s="38">
        <v>90.006390461067014</v>
      </c>
      <c r="AE5989" s="38">
        <v>89.244001771407838</v>
      </c>
      <c r="AF5989" s="38">
        <v>1.1369999999999998</v>
      </c>
      <c r="AG5989" s="38">
        <v>5.1314920898333479E-3</v>
      </c>
      <c r="AH5989" s="38">
        <v>1.1421314920898331</v>
      </c>
      <c r="AI5989" s="38">
        <v>1.1324571997733393</v>
      </c>
      <c r="AJ5989" s="38">
        <v>3.7399999999999984</v>
      </c>
      <c r="AK5989" s="38">
        <v>1.6879314350023496E-2</v>
      </c>
      <c r="AL5989" s="38">
        <v>3.7568793143500221</v>
      </c>
      <c r="AM5989" s="38">
        <v>3.7250571039158209</v>
      </c>
      <c r="AN5989" s="38">
        <v>0</v>
      </c>
      <c r="AO5989" s="38">
        <v>0</v>
      </c>
      <c r="AP5989" s="38">
        <v>0</v>
      </c>
      <c r="AQ5989" s="38">
        <v>0</v>
      </c>
      <c r="AR5989" s="38">
        <v>94.478999999999942</v>
      </c>
      <c r="AS5989" s="38">
        <v>0.42640126750691704</v>
      </c>
      <c r="AT5989" s="38">
        <v>94.905401267506861</v>
      </c>
      <c r="AU5989" s="38">
        <v>94.101516075096995</v>
      </c>
    </row>
    <row r="5990" spans="1:47" x14ac:dyDescent="0.25">
      <c r="A5990" s="53">
        <v>44446</v>
      </c>
      <c r="B5990" s="54">
        <v>11</v>
      </c>
      <c r="C5990" s="54" t="s">
        <v>5</v>
      </c>
      <c r="D5990" s="55">
        <v>30.960875000000001</v>
      </c>
      <c r="E5990">
        <v>8.8009479999999994E-3</v>
      </c>
      <c r="G5990" s="38">
        <v>269.3549999999999</v>
      </c>
      <c r="H5990" s="38">
        <v>1.0150793821570987</v>
      </c>
      <c r="I5990" s="38">
        <v>270.37007938215703</v>
      </c>
      <c r="J5990" s="38">
        <v>267.99056637275879</v>
      </c>
      <c r="K5990" s="38">
        <v>4.7069999999999999</v>
      </c>
      <c r="L5990" s="38">
        <v>1.7738592756078281E-2</v>
      </c>
      <c r="M5990" s="38">
        <v>4.7247385927560783</v>
      </c>
      <c r="N5990" s="38">
        <v>4.6831564140876392</v>
      </c>
      <c r="O5990" s="38">
        <v>24.380000000000003</v>
      </c>
      <c r="P5990" s="38">
        <v>9.1877393540086796E-2</v>
      </c>
      <c r="Q5990" s="38">
        <v>24.47187739354009</v>
      </c>
      <c r="R5990" s="38">
        <v>24.256501673137169</v>
      </c>
      <c r="S5990" s="38">
        <v>0</v>
      </c>
      <c r="T5990" s="38">
        <v>0</v>
      </c>
      <c r="U5990" s="38">
        <v>0</v>
      </c>
      <c r="V5990" s="38">
        <v>0</v>
      </c>
      <c r="W5990" s="38">
        <v>298.44199999999989</v>
      </c>
      <c r="X5990" s="38">
        <v>1.1246953684532637</v>
      </c>
      <c r="Y5990" s="38">
        <v>299.56669536845317</v>
      </c>
      <c r="Z5990" s="38">
        <v>296.93022445998361</v>
      </c>
      <c r="AB5990" s="38">
        <v>94.159999999999982</v>
      </c>
      <c r="AC5990" s="38">
        <v>0.3548472262401382</v>
      </c>
      <c r="AD5990" s="38">
        <v>94.514847226240121</v>
      </c>
      <c r="AE5990" s="38">
        <v>93.683026970574033</v>
      </c>
      <c r="AF5990" s="38">
        <v>1.1889999999999996</v>
      </c>
      <c r="AG5990" s="38">
        <v>4.4808129991453297E-3</v>
      </c>
      <c r="AH5990" s="38">
        <v>1.193480812999145</v>
      </c>
      <c r="AI5990" s="38">
        <v>1.1829770504249417</v>
      </c>
      <c r="AJ5990" s="38">
        <v>3.6949999999999998</v>
      </c>
      <c r="AK5990" s="38">
        <v>1.3924814156301092E-2</v>
      </c>
      <c r="AL5990" s="38">
        <v>3.7089248141563012</v>
      </c>
      <c r="AM5990" s="38">
        <v>3.6762827597310022</v>
      </c>
      <c r="AN5990" s="38">
        <v>0</v>
      </c>
      <c r="AO5990" s="38">
        <v>0</v>
      </c>
      <c r="AP5990" s="38">
        <v>0</v>
      </c>
      <c r="AQ5990" s="38">
        <v>0</v>
      </c>
      <c r="AR5990" s="38">
        <v>99.043999999999969</v>
      </c>
      <c r="AS5990" s="38">
        <v>0.37325285339558462</v>
      </c>
      <c r="AT5990" s="38">
        <v>99.417252853395567</v>
      </c>
      <c r="AU5990" s="38">
        <v>98.542286780729967</v>
      </c>
    </row>
    <row r="5991" spans="1:47" x14ac:dyDescent="0.25">
      <c r="A5991" s="53">
        <v>44446</v>
      </c>
      <c r="B5991" s="54">
        <v>12</v>
      </c>
      <c r="C5991" s="54" t="s">
        <v>5</v>
      </c>
      <c r="D5991" s="55">
        <v>34.315221000000001</v>
      </c>
      <c r="E5991">
        <v>8.9233980000000008E-3</v>
      </c>
      <c r="G5991" s="38">
        <v>295.74599999999998</v>
      </c>
      <c r="H5991" s="38">
        <v>1.7749225969499425</v>
      </c>
      <c r="I5991" s="38">
        <v>297.5209225969499</v>
      </c>
      <c r="J5991" s="38">
        <v>294.86602499129015</v>
      </c>
      <c r="K5991" s="38">
        <v>5.08</v>
      </c>
      <c r="L5991" s="38">
        <v>3.0487671151953732E-2</v>
      </c>
      <c r="M5991" s="38">
        <v>5.1104876711519536</v>
      </c>
      <c r="N5991" s="38">
        <v>5.0648847556881718</v>
      </c>
      <c r="O5991" s="38">
        <v>25.838999999999999</v>
      </c>
      <c r="P5991" s="38">
        <v>0.15507301868018356</v>
      </c>
      <c r="Q5991" s="38">
        <v>25.994073018680183</v>
      </c>
      <c r="R5991" s="38">
        <v>25.76211755949344</v>
      </c>
      <c r="S5991" s="38">
        <v>0</v>
      </c>
      <c r="T5991" s="38">
        <v>0</v>
      </c>
      <c r="U5991" s="38">
        <v>0</v>
      </c>
      <c r="V5991" s="38">
        <v>0</v>
      </c>
      <c r="W5991" s="38">
        <v>326.66499999999996</v>
      </c>
      <c r="X5991" s="38">
        <v>1.9604832867820798</v>
      </c>
      <c r="Y5991" s="38">
        <v>328.62548328678201</v>
      </c>
      <c r="Z5991" s="38">
        <v>325.69302730647178</v>
      </c>
      <c r="AB5991" s="38">
        <v>102.38999999999999</v>
      </c>
      <c r="AC5991" s="38">
        <v>0.61449461599380761</v>
      </c>
      <c r="AD5991" s="38">
        <v>103.00449461599379</v>
      </c>
      <c r="AE5991" s="38">
        <v>102.08534451474642</v>
      </c>
      <c r="AF5991" s="38">
        <v>1.3139999999999992</v>
      </c>
      <c r="AG5991" s="38">
        <v>7.8859842310368463E-3</v>
      </c>
      <c r="AH5991" s="38">
        <v>1.321885984231036</v>
      </c>
      <c r="AI5991" s="38">
        <v>1.3100902694831207</v>
      </c>
      <c r="AJ5991" s="38">
        <v>3.8759999999999981</v>
      </c>
      <c r="AK5991" s="38">
        <v>2.3261853028537914E-2</v>
      </c>
      <c r="AL5991" s="38">
        <v>3.8992618530285359</v>
      </c>
      <c r="AM5991" s="38">
        <v>3.8644671876077448</v>
      </c>
      <c r="AN5991" s="38">
        <v>0</v>
      </c>
      <c r="AO5991" s="38">
        <v>0</v>
      </c>
      <c r="AP5991" s="38">
        <v>0</v>
      </c>
      <c r="AQ5991" s="38">
        <v>0</v>
      </c>
      <c r="AR5991" s="38">
        <v>107.57999999999998</v>
      </c>
      <c r="AS5991" s="38">
        <v>0.64564245325338232</v>
      </c>
      <c r="AT5991" s="38">
        <v>108.22564245325336</v>
      </c>
      <c r="AU5991" s="38">
        <v>107.25990197183729</v>
      </c>
    </row>
    <row r="5992" spans="1:47" x14ac:dyDescent="0.25">
      <c r="A5992" s="53">
        <v>44446</v>
      </c>
      <c r="B5992" s="54">
        <v>13</v>
      </c>
      <c r="C5992" s="54" t="s">
        <v>5</v>
      </c>
      <c r="D5992" s="55">
        <v>48.751296000000004</v>
      </c>
      <c r="E5992">
        <v>9.0825249999999993E-3</v>
      </c>
      <c r="G5992" s="38">
        <v>335.85599999999999</v>
      </c>
      <c r="H5992" s="38">
        <v>0.9961358930406794</v>
      </c>
      <c r="I5992" s="38">
        <v>336.85213589304067</v>
      </c>
      <c r="J5992" s="38">
        <v>333.79266794748872</v>
      </c>
      <c r="K5992" s="38">
        <v>5.5670000000000002</v>
      </c>
      <c r="L5992" s="38">
        <v>1.6511506468717137E-2</v>
      </c>
      <c r="M5992" s="38">
        <v>5.5835115064687173</v>
      </c>
      <c r="N5992" s="38">
        <v>5.5327991236234277</v>
      </c>
      <c r="O5992" s="38">
        <v>27.757999999999996</v>
      </c>
      <c r="P5992" s="38">
        <v>8.2329153324708138E-2</v>
      </c>
      <c r="Q5992" s="38">
        <v>27.840329153324703</v>
      </c>
      <c r="R5992" s="38">
        <v>27.587468667781405</v>
      </c>
      <c r="S5992" s="38">
        <v>0</v>
      </c>
      <c r="T5992" s="38">
        <v>0</v>
      </c>
      <c r="U5992" s="38">
        <v>0</v>
      </c>
      <c r="V5992" s="38">
        <v>0</v>
      </c>
      <c r="W5992" s="38">
        <v>369.18099999999998</v>
      </c>
      <c r="X5992" s="38">
        <v>1.0949765528341047</v>
      </c>
      <c r="Y5992" s="38">
        <v>370.27597655283409</v>
      </c>
      <c r="Z5992" s="38">
        <v>366.91293573889357</v>
      </c>
      <c r="AB5992" s="38">
        <v>115.453</v>
      </c>
      <c r="AC5992" s="38">
        <v>0.34242912813594384</v>
      </c>
      <c r="AD5992" s="38">
        <v>115.79542912813595</v>
      </c>
      <c r="AE5992" s="38">
        <v>114.74371424819394</v>
      </c>
      <c r="AF5992" s="38">
        <v>1.4129999999999991</v>
      </c>
      <c r="AG5992" s="38">
        <v>4.190903294466912E-3</v>
      </c>
      <c r="AH5992" s="38">
        <v>1.4171909032944661</v>
      </c>
      <c r="AI5992" s="38">
        <v>1.4043192314855215</v>
      </c>
      <c r="AJ5992" s="38">
        <v>4.2220000000000022</v>
      </c>
      <c r="AK5992" s="38">
        <v>1.2522288541570645E-2</v>
      </c>
      <c r="AL5992" s="38">
        <v>4.234522288541573</v>
      </c>
      <c r="AM5992" s="38">
        <v>4.1960621339928368</v>
      </c>
      <c r="AN5992" s="38">
        <v>0</v>
      </c>
      <c r="AO5992" s="38">
        <v>0</v>
      </c>
      <c r="AP5992" s="38">
        <v>0</v>
      </c>
      <c r="AQ5992" s="38">
        <v>0</v>
      </c>
      <c r="AR5992" s="38">
        <v>121.08800000000001</v>
      </c>
      <c r="AS5992" s="38">
        <v>0.35914231997198143</v>
      </c>
      <c r="AT5992" s="38">
        <v>121.44714231997199</v>
      </c>
      <c r="AU5992" s="38">
        <v>120.34409561367229</v>
      </c>
    </row>
    <row r="5993" spans="1:47" x14ac:dyDescent="0.25">
      <c r="A5993" s="53">
        <v>44446</v>
      </c>
      <c r="B5993" s="54">
        <v>14</v>
      </c>
      <c r="C5993" s="54" t="s">
        <v>5</v>
      </c>
      <c r="D5993" s="55">
        <v>60.201196000000003</v>
      </c>
      <c r="E5993">
        <v>9.2299010000000004E-3</v>
      </c>
      <c r="G5993" s="38">
        <v>381.01599999999985</v>
      </c>
      <c r="H5993" s="38">
        <v>2.3907136283778412</v>
      </c>
      <c r="I5993" s="38">
        <v>383.4067136283777</v>
      </c>
      <c r="J5993" s="38">
        <v>379.86790761885243</v>
      </c>
      <c r="K5993" s="38">
        <v>6.0619999999999994</v>
      </c>
      <c r="L5993" s="38">
        <v>3.8036476198444358E-2</v>
      </c>
      <c r="M5993" s="38">
        <v>6.1000364761984436</v>
      </c>
      <c r="N5993" s="38">
        <v>6.0437337434267429</v>
      </c>
      <c r="O5993" s="38">
        <v>29.417999999999999</v>
      </c>
      <c r="P5993" s="38">
        <v>0.18458545971722801</v>
      </c>
      <c r="Q5993" s="38">
        <v>29.602585459717226</v>
      </c>
      <c r="R5993" s="38">
        <v>29.329356526579996</v>
      </c>
      <c r="S5993" s="38">
        <v>0</v>
      </c>
      <c r="T5993" s="38">
        <v>0</v>
      </c>
      <c r="U5993" s="38">
        <v>0</v>
      </c>
      <c r="V5993" s="38">
        <v>0</v>
      </c>
      <c r="W5993" s="38">
        <v>416.49599999999987</v>
      </c>
      <c r="X5993" s="38">
        <v>2.6133355642935134</v>
      </c>
      <c r="Y5993" s="38">
        <v>419.10933556429336</v>
      </c>
      <c r="Z5993" s="38">
        <v>415.24099788885917</v>
      </c>
      <c r="AB5993" s="38">
        <v>130.61699999999996</v>
      </c>
      <c r="AC5993" s="38">
        <v>0.81956621768594629</v>
      </c>
      <c r="AD5993" s="38">
        <v>131.43656621768591</v>
      </c>
      <c r="AE5993" s="38">
        <v>130.22341972371672</v>
      </c>
      <c r="AF5993" s="38">
        <v>1.6229999999999991</v>
      </c>
      <c r="AG5993" s="38">
        <v>1.0183635907303723E-2</v>
      </c>
      <c r="AH5993" s="38">
        <v>1.6331836359073029</v>
      </c>
      <c r="AI5993" s="38">
        <v>1.6181095126330585</v>
      </c>
      <c r="AJ5993" s="38">
        <v>4.4460000000000015</v>
      </c>
      <c r="AK5993" s="38">
        <v>2.7896762319083421E-2</v>
      </c>
      <c r="AL5993" s="38">
        <v>4.4738967623190851</v>
      </c>
      <c r="AM5993" s="38">
        <v>4.432603138118659</v>
      </c>
      <c r="AN5993" s="38">
        <v>0</v>
      </c>
      <c r="AO5993" s="38">
        <v>0</v>
      </c>
      <c r="AP5993" s="38">
        <v>0</v>
      </c>
      <c r="AQ5993" s="38">
        <v>0</v>
      </c>
      <c r="AR5993" s="38">
        <v>136.68599999999995</v>
      </c>
      <c r="AS5993" s="38">
        <v>0.85764661591233349</v>
      </c>
      <c r="AT5993" s="38">
        <v>137.54364661591228</v>
      </c>
      <c r="AU5993" s="38">
        <v>136.27413237446842</v>
      </c>
    </row>
    <row r="5994" spans="1:47" x14ac:dyDescent="0.25">
      <c r="A5994" s="53">
        <v>44446</v>
      </c>
      <c r="B5994" s="54">
        <v>15</v>
      </c>
      <c r="C5994" s="54" t="s">
        <v>5</v>
      </c>
      <c r="D5994" s="55">
        <v>50.005592</v>
      </c>
      <c r="E5994">
        <v>9.5168920000000008E-3</v>
      </c>
      <c r="G5994" s="38">
        <v>429.50800000000004</v>
      </c>
      <c r="H5994" s="38">
        <v>2.2999171375834035</v>
      </c>
      <c r="I5994" s="38">
        <v>431.80791713758344</v>
      </c>
      <c r="J5994" s="38">
        <v>427.6984478254401</v>
      </c>
      <c r="K5994" s="38">
        <v>6.644000000000001</v>
      </c>
      <c r="L5994" s="38">
        <v>3.5577100920365007E-2</v>
      </c>
      <c r="M5994" s="38">
        <v>6.6795771009203664</v>
      </c>
      <c r="N5994" s="38">
        <v>6.6160082870452337</v>
      </c>
      <c r="O5994" s="38">
        <v>31.176999999999996</v>
      </c>
      <c r="P5994" s="38">
        <v>0.16694570671195358</v>
      </c>
      <c r="Q5994" s="38">
        <v>31.343945706711949</v>
      </c>
      <c r="R5994" s="38">
        <v>31.045648760567307</v>
      </c>
      <c r="S5994" s="38">
        <v>0</v>
      </c>
      <c r="T5994" s="38">
        <v>0</v>
      </c>
      <c r="U5994" s="38">
        <v>0</v>
      </c>
      <c r="V5994" s="38">
        <v>0</v>
      </c>
      <c r="W5994" s="38">
        <v>467.32900000000006</v>
      </c>
      <c r="X5994" s="38">
        <v>2.502439945215722</v>
      </c>
      <c r="Y5994" s="38">
        <v>469.83143994521578</v>
      </c>
      <c r="Z5994" s="38">
        <v>465.36010487305265</v>
      </c>
      <c r="AB5994" s="38">
        <v>147.35000000000002</v>
      </c>
      <c r="AC5994" s="38">
        <v>0.78902555999635515</v>
      </c>
      <c r="AD5994" s="38">
        <v>148.13902555999638</v>
      </c>
      <c r="AE5994" s="38">
        <v>146.72920245275665</v>
      </c>
      <c r="AF5994" s="38">
        <v>1.7899999999999991</v>
      </c>
      <c r="AG5994" s="38">
        <v>9.5850407356191034E-3</v>
      </c>
      <c r="AH5994" s="38">
        <v>1.7995850407356182</v>
      </c>
      <c r="AI5994" s="38">
        <v>1.7824585842581215</v>
      </c>
      <c r="AJ5994" s="38">
        <v>4.8139999999999992</v>
      </c>
      <c r="AK5994" s="38">
        <v>2.5777869330318646E-2</v>
      </c>
      <c r="AL5994" s="38">
        <v>4.8397778693303177</v>
      </c>
      <c r="AM5994" s="38">
        <v>4.7937182260439108</v>
      </c>
      <c r="AN5994" s="38">
        <v>0</v>
      </c>
      <c r="AO5994" s="38">
        <v>0</v>
      </c>
      <c r="AP5994" s="38">
        <v>0</v>
      </c>
      <c r="AQ5994" s="38">
        <v>0</v>
      </c>
      <c r="AR5994" s="38">
        <v>153.95400000000001</v>
      </c>
      <c r="AS5994" s="38">
        <v>0.82438847006229288</v>
      </c>
      <c r="AT5994" s="38">
        <v>154.77838847006231</v>
      </c>
      <c r="AU5994" s="38">
        <v>153.30537926305868</v>
      </c>
    </row>
    <row r="5995" spans="1:47" x14ac:dyDescent="0.25">
      <c r="A5995" s="53">
        <v>44446</v>
      </c>
      <c r="B5995" s="54">
        <v>16</v>
      </c>
      <c r="C5995" s="54" t="s">
        <v>5</v>
      </c>
      <c r="D5995" s="55">
        <v>49.590887000000002</v>
      </c>
      <c r="E5995">
        <v>9.327597E-3</v>
      </c>
      <c r="G5995" s="38">
        <v>478.27300000000002</v>
      </c>
      <c r="H5995" s="38">
        <v>3.9007683346350728</v>
      </c>
      <c r="I5995" s="38">
        <v>482.1737683346351</v>
      </c>
      <c r="J5995" s="38">
        <v>477.67624573963826</v>
      </c>
      <c r="K5995" s="38">
        <v>7.3580000000000005</v>
      </c>
      <c r="L5995" s="38">
        <v>6.0011444104611525E-2</v>
      </c>
      <c r="M5995" s="38">
        <v>7.4180114441046117</v>
      </c>
      <c r="N5995" s="38">
        <v>7.3488192228126161</v>
      </c>
      <c r="O5995" s="38">
        <v>33.422000000000004</v>
      </c>
      <c r="P5995" s="38">
        <v>0.2725879973993377</v>
      </c>
      <c r="Q5995" s="38">
        <v>33.694587997399339</v>
      </c>
      <c r="R5995" s="38">
        <v>33.38029845947856</v>
      </c>
      <c r="S5995" s="38">
        <v>0</v>
      </c>
      <c r="T5995" s="38">
        <v>0</v>
      </c>
      <c r="U5995" s="38">
        <v>0</v>
      </c>
      <c r="V5995" s="38">
        <v>0</v>
      </c>
      <c r="W5995" s="38">
        <v>519.053</v>
      </c>
      <c r="X5995" s="38">
        <v>4.2333677761390218</v>
      </c>
      <c r="Y5995" s="38">
        <v>523.28636777613906</v>
      </c>
      <c r="Z5995" s="38">
        <v>518.40536342192945</v>
      </c>
      <c r="AB5995" s="38">
        <v>165.53700000000006</v>
      </c>
      <c r="AC5995" s="38">
        <v>1.3501106853418159</v>
      </c>
      <c r="AD5995" s="38">
        <v>166.88711068534187</v>
      </c>
      <c r="AE5995" s="38">
        <v>165.33045497237461</v>
      </c>
      <c r="AF5995" s="38">
        <v>1.9689999999999985</v>
      </c>
      <c r="AG5995" s="38">
        <v>1.6059055917637944E-2</v>
      </c>
      <c r="AH5995" s="38">
        <v>1.9850590559176364</v>
      </c>
      <c r="AI5995" s="38">
        <v>1.9665432250228363</v>
      </c>
      <c r="AJ5995" s="38">
        <v>5.2549999999999972</v>
      </c>
      <c r="AK5995" s="38">
        <v>4.2859491542502501E-2</v>
      </c>
      <c r="AL5995" s="38">
        <v>5.2978594915424999</v>
      </c>
      <c r="AM5995" s="38">
        <v>5.2484431932427666</v>
      </c>
      <c r="AN5995" s="38">
        <v>0</v>
      </c>
      <c r="AO5995" s="38">
        <v>0</v>
      </c>
      <c r="AP5995" s="38">
        <v>0</v>
      </c>
      <c r="AQ5995" s="38">
        <v>0</v>
      </c>
      <c r="AR5995" s="38">
        <v>172.76100000000005</v>
      </c>
      <c r="AS5995" s="38">
        <v>1.4090292328019562</v>
      </c>
      <c r="AT5995" s="38">
        <v>174.17002923280202</v>
      </c>
      <c r="AU5995" s="38">
        <v>172.54544139064021</v>
      </c>
    </row>
    <row r="5996" spans="1:47" x14ac:dyDescent="0.25">
      <c r="A5996" s="53">
        <v>44446</v>
      </c>
      <c r="B5996" s="54">
        <v>17</v>
      </c>
      <c r="C5996" s="54" t="s">
        <v>5</v>
      </c>
      <c r="D5996" s="55">
        <v>51.690534</v>
      </c>
      <c r="E5996">
        <v>9.3923909999999999E-3</v>
      </c>
      <c r="G5996" s="38">
        <v>527.87699999999995</v>
      </c>
      <c r="H5996" s="38">
        <v>3.8648396382575196</v>
      </c>
      <c r="I5996" s="38">
        <v>531.74183963825749</v>
      </c>
      <c r="J5996" s="38">
        <v>526.7475123693157</v>
      </c>
      <c r="K5996" s="38">
        <v>8.2050000000000001</v>
      </c>
      <c r="L5996" s="38">
        <v>6.0072723819948493E-2</v>
      </c>
      <c r="M5996" s="38">
        <v>8.265072723819948</v>
      </c>
      <c r="N5996" s="38">
        <v>8.1874439291543961</v>
      </c>
      <c r="O5996" s="38">
        <v>36.410999999999994</v>
      </c>
      <c r="P5996" s="38">
        <v>0.26658232139038929</v>
      </c>
      <c r="Q5996" s="38">
        <v>36.677582321390382</v>
      </c>
      <c r="R5996" s="38">
        <v>36.333092127293199</v>
      </c>
      <c r="S5996" s="38">
        <v>0</v>
      </c>
      <c r="T5996" s="38">
        <v>0</v>
      </c>
      <c r="U5996" s="38">
        <v>0</v>
      </c>
      <c r="V5996" s="38">
        <v>0</v>
      </c>
      <c r="W5996" s="38">
        <v>572.49299999999994</v>
      </c>
      <c r="X5996" s="38">
        <v>4.191494683467857</v>
      </c>
      <c r="Y5996" s="38">
        <v>576.68449468346773</v>
      </c>
      <c r="Z5996" s="38">
        <v>571.26804842576325</v>
      </c>
      <c r="AB5996" s="38">
        <v>182.94400000000002</v>
      </c>
      <c r="AC5996" s="38">
        <v>1.3394204005504764</v>
      </c>
      <c r="AD5996" s="38">
        <v>184.28342040055048</v>
      </c>
      <c r="AE5996" s="38">
        <v>182.55255846133113</v>
      </c>
      <c r="AF5996" s="38">
        <v>2.1219999999999986</v>
      </c>
      <c r="AG5996" s="38">
        <v>1.5536175496152422E-2</v>
      </c>
      <c r="AH5996" s="38">
        <v>2.1375361754961508</v>
      </c>
      <c r="AI5996" s="38">
        <v>2.1174595999592465</v>
      </c>
      <c r="AJ5996" s="38">
        <v>5.7369999999999974</v>
      </c>
      <c r="AK5996" s="38">
        <v>4.2003317069475236E-2</v>
      </c>
      <c r="AL5996" s="38">
        <v>5.7790033170694723</v>
      </c>
      <c r="AM5996" s="38">
        <v>5.7247246583252585</v>
      </c>
      <c r="AN5996" s="38">
        <v>0</v>
      </c>
      <c r="AO5996" s="38">
        <v>0</v>
      </c>
      <c r="AP5996" s="38">
        <v>0</v>
      </c>
      <c r="AQ5996" s="38">
        <v>0</v>
      </c>
      <c r="AR5996" s="38">
        <v>190.803</v>
      </c>
      <c r="AS5996" s="38">
        <v>1.396959893116104</v>
      </c>
      <c r="AT5996" s="38">
        <v>192.1999598931161</v>
      </c>
      <c r="AU5996" s="38">
        <v>190.39474271961564</v>
      </c>
    </row>
    <row r="5997" spans="1:47" x14ac:dyDescent="0.25">
      <c r="A5997" s="53">
        <v>44446</v>
      </c>
      <c r="B5997" s="54">
        <v>18</v>
      </c>
      <c r="C5997" s="54" t="s">
        <v>5</v>
      </c>
      <c r="D5997" s="55">
        <v>104.926648</v>
      </c>
      <c r="E5997">
        <v>9.3822179999999995E-3</v>
      </c>
      <c r="G5997" s="38">
        <v>566.63499999999999</v>
      </c>
      <c r="H5997" s="38">
        <v>5.5275260482606914</v>
      </c>
      <c r="I5997" s="38">
        <v>572.1625260482607</v>
      </c>
      <c r="J5997" s="38">
        <v>566.79437249744524</v>
      </c>
      <c r="K5997" s="38">
        <v>8.8649999999999984</v>
      </c>
      <c r="L5997" s="38">
        <v>8.6478100395900398E-2</v>
      </c>
      <c r="M5997" s="38">
        <v>8.9514781003958994</v>
      </c>
      <c r="N5997" s="38">
        <v>8.867493381435759</v>
      </c>
      <c r="O5997" s="38">
        <v>39.372999999999998</v>
      </c>
      <c r="P5997" s="38">
        <v>0.38408372779332051</v>
      </c>
      <c r="Q5997" s="38">
        <v>39.757083727793315</v>
      </c>
      <c r="R5997" s="38">
        <v>39.384074101214907</v>
      </c>
      <c r="S5997" s="38">
        <v>0</v>
      </c>
      <c r="T5997" s="38">
        <v>0</v>
      </c>
      <c r="U5997" s="38">
        <v>0</v>
      </c>
      <c r="V5997" s="38">
        <v>0</v>
      </c>
      <c r="W5997" s="38">
        <v>614.87300000000005</v>
      </c>
      <c r="X5997" s="38">
        <v>5.9980878764499117</v>
      </c>
      <c r="Y5997" s="38">
        <v>620.87108787644991</v>
      </c>
      <c r="Z5997" s="38">
        <v>615.04593998009591</v>
      </c>
      <c r="AB5997" s="38">
        <v>197.15899999999985</v>
      </c>
      <c r="AC5997" s="38">
        <v>1.9232866098088344</v>
      </c>
      <c r="AD5997" s="38">
        <v>199.08228660980868</v>
      </c>
      <c r="AE5997" s="38">
        <v>197.21445319689695</v>
      </c>
      <c r="AF5997" s="38">
        <v>2.3099999999999987</v>
      </c>
      <c r="AG5997" s="38">
        <v>2.2534056617544256E-2</v>
      </c>
      <c r="AH5997" s="38">
        <v>2.332534056617543</v>
      </c>
      <c r="AI5997" s="38">
        <v>2.3106497136059327</v>
      </c>
      <c r="AJ5997" s="38">
        <v>6.3219999999999983</v>
      </c>
      <c r="AK5997" s="38">
        <v>6.167112811087222E-2</v>
      </c>
      <c r="AL5997" s="38">
        <v>6.3836711281108709</v>
      </c>
      <c r="AM5997" s="38">
        <v>6.3237781339466288</v>
      </c>
      <c r="AN5997" s="38">
        <v>1E-3</v>
      </c>
      <c r="AO5997" s="38">
        <v>9.7550028647377801E-6</v>
      </c>
      <c r="AP5997" s="38">
        <v>1.0097550028647377E-3</v>
      </c>
      <c r="AQ5997" s="38">
        <v>1.0002812613012701E-3</v>
      </c>
      <c r="AR5997" s="38">
        <v>205.79199999999986</v>
      </c>
      <c r="AS5997" s="38">
        <v>2.0075015495401156</v>
      </c>
      <c r="AT5997" s="38">
        <v>207.79950154953994</v>
      </c>
      <c r="AU5997" s="38">
        <v>205.84988132571081</v>
      </c>
    </row>
    <row r="5998" spans="1:47" x14ac:dyDescent="0.25">
      <c r="A5998" s="53">
        <v>44446</v>
      </c>
      <c r="B5998" s="54">
        <v>19</v>
      </c>
      <c r="C5998" s="54" t="s">
        <v>5</v>
      </c>
      <c r="D5998" s="55">
        <v>84.139764999999997</v>
      </c>
      <c r="E5998">
        <v>9.2685019999999996E-3</v>
      </c>
      <c r="G5998" s="38">
        <v>569.83000000000004</v>
      </c>
      <c r="H5998" s="38">
        <v>3.8744693797342129</v>
      </c>
      <c r="I5998" s="38">
        <v>573.70446937973429</v>
      </c>
      <c r="J5998" s="38">
        <v>568.38708835787929</v>
      </c>
      <c r="K5998" s="38">
        <v>8.8149999999999995</v>
      </c>
      <c r="L5998" s="38">
        <v>5.9936204802058655E-2</v>
      </c>
      <c r="M5998" s="38">
        <v>8.8749362048020579</v>
      </c>
      <c r="N5998" s="38">
        <v>8.7926788408379775</v>
      </c>
      <c r="O5998" s="38">
        <v>40.531999999999996</v>
      </c>
      <c r="P5998" s="38">
        <v>0.27559095326568817</v>
      </c>
      <c r="Q5998" s="38">
        <v>40.807590953265688</v>
      </c>
      <c r="R5998" s="38">
        <v>40.429365714900165</v>
      </c>
      <c r="S5998" s="38">
        <v>0</v>
      </c>
      <c r="T5998" s="38">
        <v>0</v>
      </c>
      <c r="U5998" s="38">
        <v>0</v>
      </c>
      <c r="V5998" s="38">
        <v>0</v>
      </c>
      <c r="W5998" s="38">
        <v>619.17700000000013</v>
      </c>
      <c r="X5998" s="38">
        <v>4.2099965378019597</v>
      </c>
      <c r="Y5998" s="38">
        <v>623.38699653780213</v>
      </c>
      <c r="Z5998" s="38">
        <v>617.60913291361749</v>
      </c>
      <c r="AB5998" s="38">
        <v>197.46499999999997</v>
      </c>
      <c r="AC5998" s="38">
        <v>1.3426321816492923</v>
      </c>
      <c r="AD5998" s="38">
        <v>198.80763218164927</v>
      </c>
      <c r="AE5998" s="38">
        <v>196.96498324515841</v>
      </c>
      <c r="AF5998" s="38">
        <v>2.2909999999999986</v>
      </c>
      <c r="AG5998" s="38">
        <v>1.5577293840217391E-2</v>
      </c>
      <c r="AH5998" s="38">
        <v>2.306577293840216</v>
      </c>
      <c r="AI5998" s="38">
        <v>2.2851987775791036</v>
      </c>
      <c r="AJ5998" s="38">
        <v>6.3469999999999986</v>
      </c>
      <c r="AK5998" s="38">
        <v>4.3155427325997302E-2</v>
      </c>
      <c r="AL5998" s="38">
        <v>6.390155427325996</v>
      </c>
      <c r="AM5998" s="38">
        <v>6.3309282589675142</v>
      </c>
      <c r="AN5998" s="38">
        <v>1.7999999999999999E-2</v>
      </c>
      <c r="AO5998" s="38">
        <v>1.2238816635701144E-4</v>
      </c>
      <c r="AP5998" s="38">
        <v>1.8122388166357011E-2</v>
      </c>
      <c r="AQ5998" s="38">
        <v>1.7954420775392357E-2</v>
      </c>
      <c r="AR5998" s="38">
        <v>206.12099999999998</v>
      </c>
      <c r="AS5998" s="38">
        <v>1.4014872909818641</v>
      </c>
      <c r="AT5998" s="38">
        <v>207.52248729098181</v>
      </c>
      <c r="AU5998" s="38">
        <v>205.5990647024804</v>
      </c>
    </row>
    <row r="5999" spans="1:47" x14ac:dyDescent="0.25">
      <c r="A5999" s="53">
        <v>44446</v>
      </c>
      <c r="B5999" s="54">
        <v>20</v>
      </c>
      <c r="C5999" s="54" t="s">
        <v>5</v>
      </c>
      <c r="D5999" s="55">
        <v>48.136755000000001</v>
      </c>
      <c r="E5999">
        <v>8.9494650000000002E-3</v>
      </c>
      <c r="G5999" s="38">
        <v>542.07700000000011</v>
      </c>
      <c r="H5999" s="38">
        <v>4.6195364543128381</v>
      </c>
      <c r="I5999" s="38">
        <v>546.69653645431299</v>
      </c>
      <c r="J5999" s="38">
        <v>541.80389493569385</v>
      </c>
      <c r="K5999" s="38">
        <v>8.4489999999999998</v>
      </c>
      <c r="L5999" s="38">
        <v>7.2001696258076175E-2</v>
      </c>
      <c r="M5999" s="38">
        <v>8.5210016962580752</v>
      </c>
      <c r="N5999" s="38">
        <v>8.4447432898124735</v>
      </c>
      <c r="O5999" s="38">
        <v>39.246999999999993</v>
      </c>
      <c r="P5999" s="38">
        <v>0.33445976719620252</v>
      </c>
      <c r="Q5999" s="38">
        <v>39.581459767196193</v>
      </c>
      <c r="R5999" s="38">
        <v>39.22722687836076</v>
      </c>
      <c r="S5999" s="38">
        <v>0</v>
      </c>
      <c r="T5999" s="38">
        <v>0</v>
      </c>
      <c r="U5999" s="38">
        <v>0</v>
      </c>
      <c r="V5999" s="38">
        <v>0</v>
      </c>
      <c r="W5999" s="38">
        <v>589.77300000000002</v>
      </c>
      <c r="X5999" s="38">
        <v>5.0259979177671168</v>
      </c>
      <c r="Y5999" s="38">
        <v>594.79899791776722</v>
      </c>
      <c r="Z5999" s="38">
        <v>589.47586510386702</v>
      </c>
      <c r="AB5999" s="38">
        <v>185.99199999999999</v>
      </c>
      <c r="AC5999" s="38">
        <v>1.5850088164791223</v>
      </c>
      <c r="AD5999" s="38">
        <v>187.57700881647912</v>
      </c>
      <c r="AE5999" s="38">
        <v>185.89829494127133</v>
      </c>
      <c r="AF5999" s="38">
        <v>2.1039999999999988</v>
      </c>
      <c r="AG5999" s="38">
        <v>1.7930118230203834E-2</v>
      </c>
      <c r="AH5999" s="38">
        <v>2.1219301182302024</v>
      </c>
      <c r="AI5999" s="38">
        <v>2.1029399789046552</v>
      </c>
      <c r="AJ5999" s="38">
        <v>6.0839999999999979</v>
      </c>
      <c r="AK5999" s="38">
        <v>5.1847357087718697E-2</v>
      </c>
      <c r="AL5999" s="38">
        <v>6.1358473570877168</v>
      </c>
      <c r="AM5999" s="38">
        <v>6.0809348059201174</v>
      </c>
      <c r="AN5999" s="38">
        <v>1.7999999999999999E-2</v>
      </c>
      <c r="AO5999" s="38">
        <v>1.5339454759680091E-4</v>
      </c>
      <c r="AP5999" s="38">
        <v>1.8153394547596801E-2</v>
      </c>
      <c r="AQ5999" s="38">
        <v>1.7990931378461892E-2</v>
      </c>
      <c r="AR5999" s="38">
        <v>194.19799999999998</v>
      </c>
      <c r="AS5999" s="38">
        <v>1.6549396863446417</v>
      </c>
      <c r="AT5999" s="38">
        <v>195.85293968634466</v>
      </c>
      <c r="AU5999" s="38">
        <v>194.10016065747456</v>
      </c>
    </row>
    <row r="6000" spans="1:47" x14ac:dyDescent="0.25">
      <c r="A6000" s="53">
        <v>44446</v>
      </c>
      <c r="B6000" s="54">
        <v>21</v>
      </c>
      <c r="C6000" s="54" t="s">
        <v>5</v>
      </c>
      <c r="D6000" s="55">
        <v>55.078898000000002</v>
      </c>
      <c r="E6000">
        <v>8.9835269999999998E-3</v>
      </c>
      <c r="G6000" s="38">
        <v>527.95199999999988</v>
      </c>
      <c r="H6000" s="38">
        <v>6.7326384396794774</v>
      </c>
      <c r="I6000" s="38">
        <v>534.68463843967936</v>
      </c>
      <c r="J6000" s="38">
        <v>529.88128455377125</v>
      </c>
      <c r="K6000" s="38">
        <v>8.1219999999999999</v>
      </c>
      <c r="L6000" s="38">
        <v>0.10357473673189369</v>
      </c>
      <c r="M6000" s="38">
        <v>8.2255747367318932</v>
      </c>
      <c r="N6000" s="38">
        <v>8.1516800639939433</v>
      </c>
      <c r="O6000" s="38">
        <v>39.04099999999999</v>
      </c>
      <c r="P6000" s="38">
        <v>0.49786521752645407</v>
      </c>
      <c r="Q6000" s="38">
        <v>39.538865217526443</v>
      </c>
      <c r="R6000" s="38">
        <v>39.18366675429543</v>
      </c>
      <c r="S6000" s="38">
        <v>0</v>
      </c>
      <c r="T6000" s="38">
        <v>0</v>
      </c>
      <c r="U6000" s="38">
        <v>0</v>
      </c>
      <c r="V6000" s="38">
        <v>0</v>
      </c>
      <c r="W6000" s="38">
        <v>575.11499999999978</v>
      </c>
      <c r="X6000" s="38">
        <v>7.3340783939378245</v>
      </c>
      <c r="Y6000" s="38">
        <v>582.44907839393773</v>
      </c>
      <c r="Z6000" s="38">
        <v>577.21663137206065</v>
      </c>
      <c r="AB6000" s="38">
        <v>180.55999999999989</v>
      </c>
      <c r="AC6000" s="38">
        <v>2.3025676513556652</v>
      </c>
      <c r="AD6000" s="38">
        <v>182.86256765135556</v>
      </c>
      <c r="AE6000" s="38">
        <v>181.21981683757028</v>
      </c>
      <c r="AF6000" s="38">
        <v>2.0209999999999986</v>
      </c>
      <c r="AG6000" s="38">
        <v>2.5772536682486698E-2</v>
      </c>
      <c r="AH6000" s="38">
        <v>2.0467725366824854</v>
      </c>
      <c r="AI6000" s="38">
        <v>2.0283853003363399</v>
      </c>
      <c r="AJ6000" s="38">
        <v>5.9869999999999965</v>
      </c>
      <c r="AK6000" s="38">
        <v>7.6348430043566493E-2</v>
      </c>
      <c r="AL6000" s="38">
        <v>6.0633484300435629</v>
      </c>
      <c r="AM6000" s="38">
        <v>6.0088781757118586</v>
      </c>
      <c r="AN6000" s="38">
        <v>1.7999999999999999E-2</v>
      </c>
      <c r="AO6000" s="38">
        <v>2.2954263250111868E-4</v>
      </c>
      <c r="AP6000" s="38">
        <v>1.8229542632501119E-2</v>
      </c>
      <c r="AQ6000" s="38">
        <v>1.8065777044064393E-2</v>
      </c>
      <c r="AR6000" s="38">
        <v>188.58599999999987</v>
      </c>
      <c r="AS6000" s="38">
        <v>2.4049181607142196</v>
      </c>
      <c r="AT6000" s="38">
        <v>190.9909181607141</v>
      </c>
      <c r="AU6000" s="38">
        <v>189.27514609066253</v>
      </c>
    </row>
    <row r="6001" spans="1:47" x14ac:dyDescent="0.25">
      <c r="A6001" s="53">
        <v>44446</v>
      </c>
      <c r="B6001" s="54">
        <v>22</v>
      </c>
      <c r="C6001" s="54" t="s">
        <v>5</v>
      </c>
      <c r="D6001" s="55">
        <v>46.893990000000002</v>
      </c>
      <c r="E6001">
        <v>8.7155189999999997E-3</v>
      </c>
      <c r="G6001" s="38">
        <v>496.85100000000006</v>
      </c>
      <c r="H6001" s="38">
        <v>6.7714542789714578</v>
      </c>
      <c r="I6001" s="38">
        <v>503.62245427897153</v>
      </c>
      <c r="J6001" s="38">
        <v>499.23312320987651</v>
      </c>
      <c r="K6001" s="38">
        <v>7.5829999999999993</v>
      </c>
      <c r="L6001" s="38">
        <v>0.10334675344809721</v>
      </c>
      <c r="M6001" s="38">
        <v>7.6863467534480963</v>
      </c>
      <c r="N6001" s="38">
        <v>7.6193562522778313</v>
      </c>
      <c r="O6001" s="38">
        <v>36.721999999999994</v>
      </c>
      <c r="P6001" s="38">
        <v>0.50047467758420483</v>
      </c>
      <c r="Q6001" s="38">
        <v>37.222474677584202</v>
      </c>
      <c r="R6001" s="38">
        <v>36.898061492304699</v>
      </c>
      <c r="S6001" s="38">
        <v>2E-3</v>
      </c>
      <c r="T6001" s="38">
        <v>2.7257484754872009E-5</v>
      </c>
      <c r="U6001" s="38">
        <v>2.0272574847548719E-3</v>
      </c>
      <c r="V6001" s="38">
        <v>2.0095888836285983E-3</v>
      </c>
      <c r="W6001" s="38">
        <v>541.15800000000002</v>
      </c>
      <c r="X6001" s="38">
        <v>7.3753029674885138</v>
      </c>
      <c r="Y6001" s="38">
        <v>548.53330296748857</v>
      </c>
      <c r="Z6001" s="38">
        <v>543.75255054334275</v>
      </c>
      <c r="AB6001" s="38">
        <v>169.37899999999996</v>
      </c>
      <c r="AC6001" s="38">
        <v>2.3084227551477325</v>
      </c>
      <c r="AD6001" s="38">
        <v>171.68742275514771</v>
      </c>
      <c r="AE6001" s="38">
        <v>170.19107776006419</v>
      </c>
      <c r="AF6001" s="38">
        <v>1.8769999999999987</v>
      </c>
      <c r="AG6001" s="38">
        <v>2.5581149442447361E-2</v>
      </c>
      <c r="AH6001" s="38">
        <v>1.9025811494424461</v>
      </c>
      <c r="AI6001" s="38">
        <v>1.8859991672854386</v>
      </c>
      <c r="AJ6001" s="38">
        <v>5.6659999999999986</v>
      </c>
      <c r="AK6001" s="38">
        <v>7.7220454310552383E-2</v>
      </c>
      <c r="AL6001" s="38">
        <v>5.7432204543105509</v>
      </c>
      <c r="AM6001" s="38">
        <v>5.693165307319819</v>
      </c>
      <c r="AN6001" s="38">
        <v>1.7999999999999999E-2</v>
      </c>
      <c r="AO6001" s="38">
        <v>2.4531736279384807E-4</v>
      </c>
      <c r="AP6001" s="38">
        <v>1.8245317362793848E-2</v>
      </c>
      <c r="AQ6001" s="38">
        <v>1.8086299952657387E-2</v>
      </c>
      <c r="AR6001" s="38">
        <v>176.93999999999997</v>
      </c>
      <c r="AS6001" s="38">
        <v>2.4114696762635259</v>
      </c>
      <c r="AT6001" s="38">
        <v>179.35146967626349</v>
      </c>
      <c r="AU6001" s="38">
        <v>177.78832853462211</v>
      </c>
    </row>
    <row r="6002" spans="1:47" x14ac:dyDescent="0.25">
      <c r="A6002" s="53">
        <v>44446</v>
      </c>
      <c r="B6002" s="54">
        <v>23</v>
      </c>
      <c r="C6002" s="54" t="s">
        <v>5</v>
      </c>
      <c r="D6002" s="55">
        <v>46.800603000000002</v>
      </c>
      <c r="E6002">
        <v>8.6227669999999999E-3</v>
      </c>
      <c r="G6002" s="38">
        <v>442.15100000000001</v>
      </c>
      <c r="H6002" s="38">
        <v>6.234924431532459</v>
      </c>
      <c r="I6002" s="38">
        <v>448.38592443153249</v>
      </c>
      <c r="J6002" s="38">
        <v>444.5195970790798</v>
      </c>
      <c r="K6002" s="38">
        <v>6.7309999999999999</v>
      </c>
      <c r="L6002" s="38">
        <v>9.491616291412884E-2</v>
      </c>
      <c r="M6002" s="38">
        <v>6.8259161629141287</v>
      </c>
      <c r="N6002" s="38">
        <v>6.7670578782797861</v>
      </c>
      <c r="O6002" s="38">
        <v>32.951000000000008</v>
      </c>
      <c r="P6002" s="38">
        <v>0.46465346667411378</v>
      </c>
      <c r="Q6002" s="38">
        <v>33.415653466674122</v>
      </c>
      <c r="R6002" s="38">
        <v>33.127518072678249</v>
      </c>
      <c r="S6002" s="38">
        <v>3.0000000000000001E-3</v>
      </c>
      <c r="T6002" s="38">
        <v>4.2304039331806048E-5</v>
      </c>
      <c r="U6002" s="38">
        <v>3.0423040393318061E-3</v>
      </c>
      <c r="V6002" s="38">
        <v>3.0160709604574892E-3</v>
      </c>
      <c r="W6002" s="38">
        <v>481.83600000000001</v>
      </c>
      <c r="X6002" s="38">
        <v>6.7945363651600337</v>
      </c>
      <c r="Y6002" s="38">
        <v>488.63053636516014</v>
      </c>
      <c r="Z6002" s="38">
        <v>484.41718910099831</v>
      </c>
      <c r="AB6002" s="38">
        <v>150.72699999999998</v>
      </c>
      <c r="AC6002" s="38">
        <v>2.125453645455043</v>
      </c>
      <c r="AD6002" s="38">
        <v>152.85245364545503</v>
      </c>
      <c r="AE6002" s="38">
        <v>151.53444255229198</v>
      </c>
      <c r="AF6002" s="38">
        <v>1.6809999999999989</v>
      </c>
      <c r="AG6002" s="38">
        <v>2.3704363372255309E-2</v>
      </c>
      <c r="AH6002" s="38">
        <v>1.7047043633722543</v>
      </c>
      <c r="AI6002" s="38">
        <v>1.6900050948430121</v>
      </c>
      <c r="AJ6002" s="38">
        <v>4.9689999999999985</v>
      </c>
      <c r="AK6002" s="38">
        <v>7.006959047991472E-2</v>
      </c>
      <c r="AL6002" s="38">
        <v>5.0390695904799134</v>
      </c>
      <c r="AM6002" s="38">
        <v>4.9956188675044197</v>
      </c>
      <c r="AN6002" s="38">
        <v>1.7999999999999999E-2</v>
      </c>
      <c r="AO6002" s="38">
        <v>2.5382423599083624E-4</v>
      </c>
      <c r="AP6002" s="38">
        <v>1.8253824235990836E-2</v>
      </c>
      <c r="AQ6002" s="38">
        <v>1.8096425762744936E-2</v>
      </c>
      <c r="AR6002" s="38">
        <v>157.39499999999998</v>
      </c>
      <c r="AS6002" s="38">
        <v>2.2194814235432041</v>
      </c>
      <c r="AT6002" s="38">
        <v>159.6144814235432</v>
      </c>
      <c r="AU6002" s="38">
        <v>158.23816294040213</v>
      </c>
    </row>
    <row r="6003" spans="1:47" x14ac:dyDescent="0.25">
      <c r="A6003" s="53">
        <v>44446</v>
      </c>
      <c r="B6003" s="54">
        <v>24</v>
      </c>
      <c r="C6003" s="54" t="s">
        <v>3</v>
      </c>
      <c r="D6003" s="55">
        <v>31.954851000000001</v>
      </c>
      <c r="E6003">
        <v>8.3782609999999997E-3</v>
      </c>
      <c r="G6003" s="38">
        <v>382.81100000000004</v>
      </c>
      <c r="H6003" s="38">
        <v>5.1268546530293984</v>
      </c>
      <c r="I6003" s="38">
        <v>387.93785465302943</v>
      </c>
      <c r="J6003" s="38">
        <v>384.68761005496629</v>
      </c>
      <c r="K6003" s="38">
        <v>5.7359999999999998</v>
      </c>
      <c r="L6003" s="38">
        <v>7.6820254093473345E-2</v>
      </c>
      <c r="M6003" s="38">
        <v>5.8128202540934728</v>
      </c>
      <c r="N6003" s="38">
        <v>5.7641189288585908</v>
      </c>
      <c r="O6003" s="38">
        <v>28.473000000000003</v>
      </c>
      <c r="P6003" s="38">
        <v>0.38132899142319854</v>
      </c>
      <c r="Q6003" s="38">
        <v>28.854328991423202</v>
      </c>
      <c r="R6003" s="38">
        <v>28.612579892153189</v>
      </c>
      <c r="S6003" s="38">
        <v>3.0000000000000001E-3</v>
      </c>
      <c r="T6003" s="38">
        <v>4.0177957161858451E-5</v>
      </c>
      <c r="U6003" s="38">
        <v>3.0401779571618587E-3</v>
      </c>
      <c r="V6003" s="38">
        <v>3.0147065527503097E-3</v>
      </c>
      <c r="W6003" s="38">
        <v>417.02300000000002</v>
      </c>
      <c r="X6003" s="38">
        <v>5.5850440765032321</v>
      </c>
      <c r="Y6003" s="38">
        <v>422.60804407650329</v>
      </c>
      <c r="Z6003" s="38">
        <v>419.06732358253078</v>
      </c>
      <c r="AB6003" s="38">
        <v>129.46999999999997</v>
      </c>
      <c r="AC6003" s="38">
        <v>1.7339467045819374</v>
      </c>
      <c r="AD6003" s="38">
        <v>131.20394670458191</v>
      </c>
      <c r="AE6003" s="38">
        <v>130.10468579486081</v>
      </c>
      <c r="AF6003" s="38">
        <v>1.4219999999999993</v>
      </c>
      <c r="AG6003" s="38">
        <v>1.9044351694720893E-2</v>
      </c>
      <c r="AH6003" s="38">
        <v>1.4410443516947202</v>
      </c>
      <c r="AI6003" s="38">
        <v>1.428970906003646</v>
      </c>
      <c r="AJ6003" s="38">
        <v>4.2209999999999983</v>
      </c>
      <c r="AK6003" s="38">
        <v>5.6530385726734814E-2</v>
      </c>
      <c r="AL6003" s="38">
        <v>4.2775303857267328</v>
      </c>
      <c r="AM6003" s="38">
        <v>4.2416921197196835</v>
      </c>
      <c r="AN6003" s="38">
        <v>1.7999999999999999E-2</v>
      </c>
      <c r="AO6003" s="38">
        <v>2.4106774297115067E-4</v>
      </c>
      <c r="AP6003" s="38">
        <v>1.824106774297115E-2</v>
      </c>
      <c r="AQ6003" s="38">
        <v>1.8088239316501855E-2</v>
      </c>
      <c r="AR6003" s="38">
        <v>135.13099999999997</v>
      </c>
      <c r="AS6003" s="38">
        <v>1.8097625097463643</v>
      </c>
      <c r="AT6003" s="38">
        <v>136.94076250974632</v>
      </c>
      <c r="AU6003" s="38">
        <v>135.79343705990067</v>
      </c>
    </row>
    <row r="6004" spans="1:47" x14ac:dyDescent="0.25">
      <c r="A6004" s="53">
        <v>44447</v>
      </c>
      <c r="B6004" s="54">
        <v>1</v>
      </c>
      <c r="C6004" s="54" t="s">
        <v>3</v>
      </c>
      <c r="D6004" s="55">
        <v>32.247086000000003</v>
      </c>
      <c r="E6004">
        <v>8.1636279999999992E-3</v>
      </c>
      <c r="G6004" s="38">
        <v>331.48599999999993</v>
      </c>
      <c r="H6004" s="38">
        <v>4.4551488779961517</v>
      </c>
      <c r="I6004" s="38">
        <v>335.94114887799606</v>
      </c>
      <c r="J6004" s="38">
        <v>333.19865030866345</v>
      </c>
      <c r="K6004" s="38">
        <v>4.9710000000000001</v>
      </c>
      <c r="L6004" s="38">
        <v>6.6809895659300483E-2</v>
      </c>
      <c r="M6004" s="38">
        <v>5.0378098956593007</v>
      </c>
      <c r="N6004" s="38">
        <v>4.9966830897364192</v>
      </c>
      <c r="O6004" s="38">
        <v>24.673999999999996</v>
      </c>
      <c r="P6004" s="38">
        <v>0.33161685083435516</v>
      </c>
      <c r="Q6004" s="38">
        <v>25.00561685083435</v>
      </c>
      <c r="R6004" s="38">
        <v>24.801480296953606</v>
      </c>
      <c r="S6004" s="38">
        <v>3.0000000000000001E-3</v>
      </c>
      <c r="T6004" s="38">
        <v>4.031979219028393E-5</v>
      </c>
      <c r="U6004" s="38">
        <v>3.040319792190284E-3</v>
      </c>
      <c r="V6004" s="38">
        <v>3.0154997524058052E-3</v>
      </c>
      <c r="W6004" s="38">
        <v>361.1339999999999</v>
      </c>
      <c r="X6004" s="38">
        <v>4.8536159442819979</v>
      </c>
      <c r="Y6004" s="38">
        <v>365.98761594428191</v>
      </c>
      <c r="Z6004" s="38">
        <v>362.99982919510586</v>
      </c>
      <c r="AB6004" s="38">
        <v>111.60600000000002</v>
      </c>
      <c r="AC6004" s="38">
        <v>1.4999769090629431</v>
      </c>
      <c r="AD6004" s="38">
        <v>113.10597690906296</v>
      </c>
      <c r="AE6004" s="38">
        <v>112.18262178900078</v>
      </c>
      <c r="AF6004" s="38">
        <v>1.2119999999999993</v>
      </c>
      <c r="AG6004" s="38">
        <v>1.62891960448747E-2</v>
      </c>
      <c r="AH6004" s="38">
        <v>1.2282891960448741</v>
      </c>
      <c r="AI6004" s="38">
        <v>1.2182618999719446</v>
      </c>
      <c r="AJ6004" s="38">
        <v>3.7609999999999966</v>
      </c>
      <c r="AK6004" s="38">
        <v>5.0547579475885902E-2</v>
      </c>
      <c r="AL6004" s="38">
        <v>3.8115475794758824</v>
      </c>
      <c r="AM6004" s="38">
        <v>3.7804315229327408</v>
      </c>
      <c r="AN6004" s="38">
        <v>1.7000000000000001E-2</v>
      </c>
      <c r="AO6004" s="38">
        <v>2.2847882241160895E-4</v>
      </c>
      <c r="AP6004" s="38">
        <v>1.7228478822411609E-2</v>
      </c>
      <c r="AQ6004" s="38">
        <v>1.7087831930299561E-2</v>
      </c>
      <c r="AR6004" s="38">
        <v>116.59600000000002</v>
      </c>
      <c r="AS6004" s="38">
        <v>1.5670421634061154</v>
      </c>
      <c r="AT6004" s="38">
        <v>118.16304216340613</v>
      </c>
      <c r="AU6004" s="38">
        <v>117.19840304383577</v>
      </c>
    </row>
    <row r="6005" spans="1:47" x14ac:dyDescent="0.25">
      <c r="A6005" s="53">
        <v>44447</v>
      </c>
      <c r="B6005" s="54">
        <v>2</v>
      </c>
      <c r="C6005" s="54" t="s">
        <v>3</v>
      </c>
      <c r="D6005" s="55">
        <v>27.441186999999999</v>
      </c>
      <c r="E6005">
        <v>8.1662160000000004E-3</v>
      </c>
      <c r="G6005" s="38">
        <v>294.69299999999987</v>
      </c>
      <c r="H6005" s="38">
        <v>4.4225071002890015</v>
      </c>
      <c r="I6005" s="38">
        <v>299.11550710028888</v>
      </c>
      <c r="J6005" s="38">
        <v>296.67286526035838</v>
      </c>
      <c r="K6005" s="38">
        <v>4.3450000000000006</v>
      </c>
      <c r="L6005" s="38">
        <v>6.5206141139272811E-2</v>
      </c>
      <c r="M6005" s="38">
        <v>4.4102061411392732</v>
      </c>
      <c r="N6005" s="38">
        <v>4.3741914451862032</v>
      </c>
      <c r="O6005" s="38">
        <v>22.015999999999998</v>
      </c>
      <c r="P6005" s="38">
        <v>0.33039779132847635</v>
      </c>
      <c r="Q6005" s="38">
        <v>22.346397791328474</v>
      </c>
      <c r="R6005" s="38">
        <v>22.163912280142561</v>
      </c>
      <c r="S6005" s="38">
        <v>3.0000000000000001E-3</v>
      </c>
      <c r="T6005" s="38">
        <v>4.502150136198352E-5</v>
      </c>
      <c r="U6005" s="38">
        <v>3.0450215013619834E-3</v>
      </c>
      <c r="V6005" s="38">
        <v>3.020155198057217E-3</v>
      </c>
      <c r="W6005" s="38">
        <v>321.0569999999999</v>
      </c>
      <c r="X6005" s="38">
        <v>4.8181560542581119</v>
      </c>
      <c r="Y6005" s="38">
        <v>325.87515605425796</v>
      </c>
      <c r="Z6005" s="38">
        <v>323.21398914088519</v>
      </c>
      <c r="AB6005" s="38">
        <v>99.002999999999957</v>
      </c>
      <c r="AC6005" s="38">
        <v>1.4857545664468175</v>
      </c>
      <c r="AD6005" s="38">
        <v>100.48875456644677</v>
      </c>
      <c r="AE6005" s="38">
        <v>99.668141691086177</v>
      </c>
      <c r="AF6005" s="38">
        <v>1.052</v>
      </c>
      <c r="AG6005" s="38">
        <v>1.5787539810935555E-2</v>
      </c>
      <c r="AH6005" s="38">
        <v>1.0677875398109355</v>
      </c>
      <c r="AI6005" s="38">
        <v>1.0590677561187309</v>
      </c>
      <c r="AJ6005" s="38">
        <v>3.2929999999999975</v>
      </c>
      <c r="AK6005" s="38">
        <v>4.9418601328337211E-2</v>
      </c>
      <c r="AL6005" s="38">
        <v>3.3424186013283346</v>
      </c>
      <c r="AM6005" s="38">
        <v>3.3151236890674696</v>
      </c>
      <c r="AN6005" s="38">
        <v>1.7999999999999999E-2</v>
      </c>
      <c r="AO6005" s="38">
        <v>2.7012900817190112E-4</v>
      </c>
      <c r="AP6005" s="38">
        <v>1.82701290081719E-2</v>
      </c>
      <c r="AQ6005" s="38">
        <v>1.8120931188343303E-2</v>
      </c>
      <c r="AR6005" s="38">
        <v>103.36599999999996</v>
      </c>
      <c r="AS6005" s="38">
        <v>1.5512308365942622</v>
      </c>
      <c r="AT6005" s="38">
        <v>104.91723083659421</v>
      </c>
      <c r="AU6005" s="38">
        <v>104.06045406746074</v>
      </c>
    </row>
    <row r="6006" spans="1:47" x14ac:dyDescent="0.25">
      <c r="A6006" s="53">
        <v>44447</v>
      </c>
      <c r="B6006" s="54">
        <v>3</v>
      </c>
      <c r="C6006" s="54" t="s">
        <v>3</v>
      </c>
      <c r="D6006" s="55">
        <v>25.802773999999999</v>
      </c>
      <c r="E6006">
        <v>7.9753610000000003E-3</v>
      </c>
      <c r="G6006" s="38">
        <v>272.03499999999991</v>
      </c>
      <c r="H6006" s="38">
        <v>4.050797616277185</v>
      </c>
      <c r="I6006" s="38">
        <v>276.08579761627709</v>
      </c>
      <c r="J6006" s="38">
        <v>273.88391371331437</v>
      </c>
      <c r="K6006" s="38">
        <v>3.9690000000000003</v>
      </c>
      <c r="L6006" s="38">
        <v>5.9101276449736818E-2</v>
      </c>
      <c r="M6006" s="38">
        <v>4.0281012764497373</v>
      </c>
      <c r="N6006" s="38">
        <v>3.9959757146254899</v>
      </c>
      <c r="O6006" s="38">
        <v>20.271000000000001</v>
      </c>
      <c r="P6006" s="38">
        <v>0.3018498299099559</v>
      </c>
      <c r="Q6006" s="38">
        <v>20.572849829909956</v>
      </c>
      <c r="R6006" s="38">
        <v>20.408773925717636</v>
      </c>
      <c r="S6006" s="38">
        <v>3.0000000000000001E-3</v>
      </c>
      <c r="T6006" s="38">
        <v>4.4672166628674842E-5</v>
      </c>
      <c r="U6006" s="38">
        <v>3.0446721666286748E-3</v>
      </c>
      <c r="V6006" s="38">
        <v>3.0203898069731589E-3</v>
      </c>
      <c r="W6006" s="38">
        <v>296.27799999999991</v>
      </c>
      <c r="X6006" s="38">
        <v>4.4117933948035066</v>
      </c>
      <c r="Y6006" s="38">
        <v>300.68979339480342</v>
      </c>
      <c r="Z6006" s="38">
        <v>298.29168374346449</v>
      </c>
      <c r="AB6006" s="38">
        <v>91.48</v>
      </c>
      <c r="AC6006" s="38">
        <v>1.3622032677303915</v>
      </c>
      <c r="AD6006" s="38">
        <v>92.842203267730397</v>
      </c>
      <c r="AE6006" s="38">
        <v>92.101753180634873</v>
      </c>
      <c r="AF6006" s="38">
        <v>0.97300000000000031</v>
      </c>
      <c r="AG6006" s="38">
        <v>1.4488672709900213E-2</v>
      </c>
      <c r="AH6006" s="38">
        <v>0.98748867270990048</v>
      </c>
      <c r="AI6006" s="38">
        <v>0.97961309406162822</v>
      </c>
      <c r="AJ6006" s="38">
        <v>3.0169999999999964</v>
      </c>
      <c r="AK6006" s="38">
        <v>4.4925308906237277E-2</v>
      </c>
      <c r="AL6006" s="38">
        <v>3.0619253089062335</v>
      </c>
      <c r="AM6006" s="38">
        <v>3.0375053492126698</v>
      </c>
      <c r="AN6006" s="38">
        <v>1.7000000000000001E-2</v>
      </c>
      <c r="AO6006" s="38">
        <v>2.5314227756249077E-4</v>
      </c>
      <c r="AP6006" s="38">
        <v>1.7253142277562493E-2</v>
      </c>
      <c r="AQ6006" s="38">
        <v>1.7115542239514569E-2</v>
      </c>
      <c r="AR6006" s="38">
        <v>95.486999999999995</v>
      </c>
      <c r="AS6006" s="38">
        <v>1.4218703916240916</v>
      </c>
      <c r="AT6006" s="38">
        <v>96.908870391624106</v>
      </c>
      <c r="AU6006" s="38">
        <v>96.135987166148681</v>
      </c>
    </row>
    <row r="6007" spans="1:47" x14ac:dyDescent="0.25">
      <c r="A6007" s="53">
        <v>44447</v>
      </c>
      <c r="B6007" s="54">
        <v>4</v>
      </c>
      <c r="C6007" s="54" t="s">
        <v>3</v>
      </c>
      <c r="D6007" s="55">
        <v>26.086057</v>
      </c>
      <c r="E6007">
        <v>8.1262780000000007E-3</v>
      </c>
      <c r="G6007" s="38">
        <v>256.74</v>
      </c>
      <c r="H6007" s="38">
        <v>4.005124975038628</v>
      </c>
      <c r="I6007" s="38">
        <v>260.74512497503866</v>
      </c>
      <c r="J6007" s="38">
        <v>258.62623760234675</v>
      </c>
      <c r="K6007" s="38">
        <v>3.7080000000000002</v>
      </c>
      <c r="L6007" s="38">
        <v>5.784452522958336E-2</v>
      </c>
      <c r="M6007" s="38">
        <v>3.7658445252295834</v>
      </c>
      <c r="N6007" s="38">
        <v>3.7352422257127897</v>
      </c>
      <c r="O6007" s="38">
        <v>19.353999999999999</v>
      </c>
      <c r="P6007" s="38">
        <v>0.3019209658288447</v>
      </c>
      <c r="Q6007" s="38">
        <v>19.655920965828845</v>
      </c>
      <c r="R6007" s="38">
        <v>19.496191487714491</v>
      </c>
      <c r="S6007" s="38">
        <v>0</v>
      </c>
      <c r="T6007" s="38">
        <v>0</v>
      </c>
      <c r="U6007" s="38">
        <v>0</v>
      </c>
      <c r="V6007" s="38">
        <v>0</v>
      </c>
      <c r="W6007" s="38">
        <v>279.80200000000002</v>
      </c>
      <c r="X6007" s="38">
        <v>4.364890466097056</v>
      </c>
      <c r="Y6007" s="38">
        <v>284.16689046609707</v>
      </c>
      <c r="Z6007" s="38">
        <v>281.85767131577404</v>
      </c>
      <c r="AB6007" s="38">
        <v>86.528999999999996</v>
      </c>
      <c r="AC6007" s="38">
        <v>1.3498459880233598</v>
      </c>
      <c r="AD6007" s="38">
        <v>87.878845988023357</v>
      </c>
      <c r="AE6007" s="38">
        <v>87.164718055205498</v>
      </c>
      <c r="AF6007" s="38">
        <v>0.91600000000000026</v>
      </c>
      <c r="AG6007" s="38">
        <v>1.4289532122518437E-2</v>
      </c>
      <c r="AH6007" s="38">
        <v>0.93028953212251875</v>
      </c>
      <c r="AI6007" s="38">
        <v>0.92272974076400127</v>
      </c>
      <c r="AJ6007" s="38">
        <v>2.9179999999999984</v>
      </c>
      <c r="AK6007" s="38">
        <v>4.5520583770206076E-2</v>
      </c>
      <c r="AL6007" s="38">
        <v>2.9635205837702046</v>
      </c>
      <c r="AM6007" s="38">
        <v>2.9394381916477657</v>
      </c>
      <c r="AN6007" s="38">
        <v>1.7000000000000001E-2</v>
      </c>
      <c r="AO6007" s="38">
        <v>2.6519874026508016E-4</v>
      </c>
      <c r="AP6007" s="38">
        <v>1.7265198740265081E-2</v>
      </c>
      <c r="AQ6007" s="38">
        <v>1.7124896935576436E-2</v>
      </c>
      <c r="AR6007" s="38">
        <v>90.379999999999981</v>
      </c>
      <c r="AS6007" s="38">
        <v>1.4099213026563495</v>
      </c>
      <c r="AT6007" s="38">
        <v>91.789921302656339</v>
      </c>
      <c r="AU6007" s="38">
        <v>91.044010884552833</v>
      </c>
    </row>
    <row r="6008" spans="1:47" x14ac:dyDescent="0.25">
      <c r="A6008" s="53">
        <v>44447</v>
      </c>
      <c r="B6008" s="54">
        <v>5</v>
      </c>
      <c r="C6008" s="54" t="s">
        <v>3</v>
      </c>
      <c r="D6008" s="55">
        <v>26.534876000000001</v>
      </c>
      <c r="E6008">
        <v>8.2863840000000008E-3</v>
      </c>
      <c r="G6008" s="38">
        <v>247.33799999999999</v>
      </c>
      <c r="H6008" s="38">
        <v>4.35041866219757</v>
      </c>
      <c r="I6008" s="38">
        <v>251.68841866219756</v>
      </c>
      <c r="J6008" s="38">
        <v>249.60283177680981</v>
      </c>
      <c r="K6008" s="38">
        <v>3.6059999999999999</v>
      </c>
      <c r="L6008" s="38">
        <v>6.3425796666442019E-2</v>
      </c>
      <c r="M6008" s="38">
        <v>3.6694257966664421</v>
      </c>
      <c r="N6008" s="38">
        <v>3.6390195254557578</v>
      </c>
      <c r="O6008" s="38">
        <v>19.098000000000003</v>
      </c>
      <c r="P6008" s="38">
        <v>0.33591399465771216</v>
      </c>
      <c r="Q6008" s="38">
        <v>19.433913994657715</v>
      </c>
      <c r="R6008" s="38">
        <v>19.272877120675005</v>
      </c>
      <c r="S6008" s="38">
        <v>0</v>
      </c>
      <c r="T6008" s="38">
        <v>0</v>
      </c>
      <c r="U6008" s="38">
        <v>0</v>
      </c>
      <c r="V6008" s="38">
        <v>0</v>
      </c>
      <c r="W6008" s="38">
        <v>270.04199999999997</v>
      </c>
      <c r="X6008" s="38">
        <v>4.7497584535217241</v>
      </c>
      <c r="Y6008" s="38">
        <v>274.79175845352171</v>
      </c>
      <c r="Z6008" s="38">
        <v>272.51472842294055</v>
      </c>
      <c r="AB6008" s="38">
        <v>83.790000000000035</v>
      </c>
      <c r="AC6008" s="38">
        <v>1.473779118879972</v>
      </c>
      <c r="AD6008" s="38">
        <v>85.263779118880009</v>
      </c>
      <c r="AE6008" s="38">
        <v>84.557250703809785</v>
      </c>
      <c r="AF6008" s="38">
        <v>0.89500000000000024</v>
      </c>
      <c r="AG6008" s="38">
        <v>1.5742120914161297E-2</v>
      </c>
      <c r="AH6008" s="38">
        <v>0.91074212091416151</v>
      </c>
      <c r="AI6008" s="38">
        <v>0.90319536197529227</v>
      </c>
      <c r="AJ6008" s="38">
        <v>2.8599999999999972</v>
      </c>
      <c r="AK6008" s="38">
        <v>5.0304431077655025E-2</v>
      </c>
      <c r="AL6008" s="38">
        <v>2.9103044310776522</v>
      </c>
      <c r="AM6008" s="38">
        <v>2.8861885310048412</v>
      </c>
      <c r="AN6008" s="38">
        <v>1.7000000000000001E-2</v>
      </c>
      <c r="AO6008" s="38">
        <v>2.9901235255948825E-4</v>
      </c>
      <c r="AP6008" s="38">
        <v>1.7299012352559491E-2</v>
      </c>
      <c r="AQ6008" s="38">
        <v>1.7155666093385438E-2</v>
      </c>
      <c r="AR6008" s="38">
        <v>87.562000000000026</v>
      </c>
      <c r="AS6008" s="38">
        <v>1.5401246832243478</v>
      </c>
      <c r="AT6008" s="38">
        <v>89.102124683224389</v>
      </c>
      <c r="AU6008" s="38">
        <v>88.363790262883313</v>
      </c>
    </row>
    <row r="6009" spans="1:47" x14ac:dyDescent="0.25">
      <c r="A6009" s="53">
        <v>44447</v>
      </c>
      <c r="B6009" s="54">
        <v>6</v>
      </c>
      <c r="C6009" s="54" t="s">
        <v>3</v>
      </c>
      <c r="D6009" s="55">
        <v>28.198349</v>
      </c>
      <c r="E6009">
        <v>8.5936750000000003E-3</v>
      </c>
      <c r="G6009" s="38">
        <v>248.14</v>
      </c>
      <c r="H6009" s="38">
        <v>4.1148333522520018</v>
      </c>
      <c r="I6009" s="38">
        <v>252.25483335225198</v>
      </c>
      <c r="J6009" s="38">
        <v>250.08703729724357</v>
      </c>
      <c r="K6009" s="38">
        <v>3.7189999999999999</v>
      </c>
      <c r="L6009" s="38">
        <v>6.1671093886617213E-2</v>
      </c>
      <c r="M6009" s="38">
        <v>3.780671093886617</v>
      </c>
      <c r="N6009" s="38">
        <v>3.748181235223861</v>
      </c>
      <c r="O6009" s="38">
        <v>20.065000000000001</v>
      </c>
      <c r="P6009" s="38">
        <v>0.3327320513135183</v>
      </c>
      <c r="Q6009" s="38">
        <v>20.397732051313518</v>
      </c>
      <c r="R6009" s="38">
        <v>20.222440571327446</v>
      </c>
      <c r="S6009" s="38">
        <v>0</v>
      </c>
      <c r="T6009" s="38">
        <v>0</v>
      </c>
      <c r="U6009" s="38">
        <v>0</v>
      </c>
      <c r="V6009" s="38">
        <v>0</v>
      </c>
      <c r="W6009" s="38">
        <v>271.92399999999998</v>
      </c>
      <c r="X6009" s="38">
        <v>4.5092364974521368</v>
      </c>
      <c r="Y6009" s="38">
        <v>276.43323649745213</v>
      </c>
      <c r="Z6009" s="38">
        <v>274.05765910379489</v>
      </c>
      <c r="AB6009" s="38">
        <v>84.692000000000007</v>
      </c>
      <c r="AC6009" s="38">
        <v>1.404422770488138</v>
      </c>
      <c r="AD6009" s="38">
        <v>86.096422770488147</v>
      </c>
      <c r="AE6009" s="38">
        <v>85.356538094535978</v>
      </c>
      <c r="AF6009" s="38">
        <v>0.91700000000000026</v>
      </c>
      <c r="AG6009" s="38">
        <v>1.5206343934936273E-2</v>
      </c>
      <c r="AH6009" s="38">
        <v>0.93220634393493651</v>
      </c>
      <c r="AI6009" s="38">
        <v>0.92419526558222143</v>
      </c>
      <c r="AJ6009" s="38">
        <v>3.0239999999999969</v>
      </c>
      <c r="AK6009" s="38">
        <v>5.014611129688902E-2</v>
      </c>
      <c r="AL6009" s="38">
        <v>3.0741461112968858</v>
      </c>
      <c r="AM6009" s="38">
        <v>3.0477278987138865</v>
      </c>
      <c r="AN6009" s="38">
        <v>1.7000000000000001E-2</v>
      </c>
      <c r="AO6009" s="38">
        <v>2.8190604895737907E-4</v>
      </c>
      <c r="AP6009" s="38">
        <v>1.7281906048957379E-2</v>
      </c>
      <c r="AQ6009" s="38">
        <v>1.7133390964992105E-2</v>
      </c>
      <c r="AR6009" s="38">
        <v>88.65</v>
      </c>
      <c r="AS6009" s="38">
        <v>1.4700571317689208</v>
      </c>
      <c r="AT6009" s="38">
        <v>90.120057131768931</v>
      </c>
      <c r="AU6009" s="38">
        <v>89.345594649797079</v>
      </c>
    </row>
    <row r="6010" spans="1:47" x14ac:dyDescent="0.25">
      <c r="A6010" s="53">
        <v>44447</v>
      </c>
      <c r="B6010" s="54">
        <v>7</v>
      </c>
      <c r="C6010" s="54" t="s">
        <v>3</v>
      </c>
      <c r="D6010" s="55">
        <v>39.044255</v>
      </c>
      <c r="E6010">
        <v>8.2022410000000007E-3</v>
      </c>
      <c r="G6010" s="38">
        <v>261.81299999999999</v>
      </c>
      <c r="H6010" s="38">
        <v>3.620528125323963</v>
      </c>
      <c r="I6010" s="38">
        <v>265.43352812532396</v>
      </c>
      <c r="J6010" s="38">
        <v>263.25637835815979</v>
      </c>
      <c r="K6010" s="38">
        <v>4.0410000000000004</v>
      </c>
      <c r="L6010" s="38">
        <v>5.5881694776172823E-2</v>
      </c>
      <c r="M6010" s="38">
        <v>4.0968816947761733</v>
      </c>
      <c r="N6010" s="38">
        <v>4.0632780837671305</v>
      </c>
      <c r="O6010" s="38">
        <v>22.454999999999998</v>
      </c>
      <c r="P6010" s="38">
        <v>0.31052300326626092</v>
      </c>
      <c r="Q6010" s="38">
        <v>22.76552300326626</v>
      </c>
      <c r="R6010" s="38">
        <v>22.578794697102428</v>
      </c>
      <c r="S6010" s="38">
        <v>0</v>
      </c>
      <c r="T6010" s="38">
        <v>0</v>
      </c>
      <c r="U6010" s="38">
        <v>0</v>
      </c>
      <c r="V6010" s="38">
        <v>0</v>
      </c>
      <c r="W6010" s="38">
        <v>288.30899999999997</v>
      </c>
      <c r="X6010" s="38">
        <v>3.9869328233663968</v>
      </c>
      <c r="Y6010" s="38">
        <v>292.2959328233664</v>
      </c>
      <c r="Z6010" s="38">
        <v>289.89845113902931</v>
      </c>
      <c r="AB6010" s="38">
        <v>90.363000000000014</v>
      </c>
      <c r="AC6010" s="38">
        <v>1.2496009861567199</v>
      </c>
      <c r="AD6010" s="38">
        <v>91.612600986156735</v>
      </c>
      <c r="AE6010" s="38">
        <v>90.861172354231442</v>
      </c>
      <c r="AF6010" s="38">
        <v>1.0030000000000003</v>
      </c>
      <c r="AG6010" s="38">
        <v>1.3870165766023596E-2</v>
      </c>
      <c r="AH6010" s="38">
        <v>1.016870165766024</v>
      </c>
      <c r="AI6010" s="38">
        <v>1.0085295516007011</v>
      </c>
      <c r="AJ6010" s="38">
        <v>3.4829999999999974</v>
      </c>
      <c r="AK6010" s="38">
        <v>4.8165291488594351E-2</v>
      </c>
      <c r="AL6010" s="38">
        <v>3.5311652914885916</v>
      </c>
      <c r="AM6010" s="38">
        <v>3.5022018227569669</v>
      </c>
      <c r="AN6010" s="38">
        <v>1.7000000000000001E-2</v>
      </c>
      <c r="AO6010" s="38">
        <v>2.3508755535633211E-4</v>
      </c>
      <c r="AP6010" s="38">
        <v>1.7235087555356333E-2</v>
      </c>
      <c r="AQ6010" s="38">
        <v>1.7093721213571202E-2</v>
      </c>
      <c r="AR6010" s="38">
        <v>94.866000000000014</v>
      </c>
      <c r="AS6010" s="38">
        <v>1.3118715309666942</v>
      </c>
      <c r="AT6010" s="38">
        <v>96.177871530966712</v>
      </c>
      <c r="AU6010" s="38">
        <v>95.388997449802687</v>
      </c>
    </row>
    <row r="6011" spans="1:47" x14ac:dyDescent="0.25">
      <c r="A6011" s="53">
        <v>44447</v>
      </c>
      <c r="B6011" s="54">
        <v>8</v>
      </c>
      <c r="C6011" s="54" t="s">
        <v>5</v>
      </c>
      <c r="D6011" s="55">
        <v>33.913983999999999</v>
      </c>
      <c r="E6011">
        <v>8.3395989999999996E-3</v>
      </c>
      <c r="G6011" s="38">
        <v>271.81900000000002</v>
      </c>
      <c r="H6011" s="38">
        <v>1.9413785256410299</v>
      </c>
      <c r="I6011" s="38">
        <v>273.76037852564104</v>
      </c>
      <c r="J6011" s="38">
        <v>271.477326746649</v>
      </c>
      <c r="K6011" s="38">
        <v>4.4969999999999999</v>
      </c>
      <c r="L6011" s="38">
        <v>3.2118355338691229E-2</v>
      </c>
      <c r="M6011" s="38">
        <v>4.5291183553386913</v>
      </c>
      <c r="N6011" s="38">
        <v>4.4913473244316267</v>
      </c>
      <c r="O6011" s="38">
        <v>24.475999999999996</v>
      </c>
      <c r="P6011" s="38">
        <v>0.17481184462303898</v>
      </c>
      <c r="Q6011" s="38">
        <v>24.650811844623036</v>
      </c>
      <c r="R6011" s="38">
        <v>24.445233958814427</v>
      </c>
      <c r="S6011" s="38">
        <v>0</v>
      </c>
      <c r="T6011" s="38">
        <v>0</v>
      </c>
      <c r="U6011" s="38">
        <v>0</v>
      </c>
      <c r="V6011" s="38">
        <v>0</v>
      </c>
      <c r="W6011" s="38">
        <v>300.79200000000003</v>
      </c>
      <c r="X6011" s="38">
        <v>2.1483087256027602</v>
      </c>
      <c r="Y6011" s="38">
        <v>302.94030872560279</v>
      </c>
      <c r="Z6011" s="38">
        <v>300.41390802989503</v>
      </c>
      <c r="AB6011" s="38">
        <v>94.146000000000043</v>
      </c>
      <c r="AC6011" s="38">
        <v>0.6724070895522406</v>
      </c>
      <c r="AD6011" s="38">
        <v>94.818407089552281</v>
      </c>
      <c r="AE6011" s="38">
        <v>94.027659596606654</v>
      </c>
      <c r="AF6011" s="38">
        <v>1.117</v>
      </c>
      <c r="AG6011" s="38">
        <v>7.9778080750095848E-3</v>
      </c>
      <c r="AH6011" s="38">
        <v>1.1249778080750095</v>
      </c>
      <c r="AI6011" s="38">
        <v>1.1155959442717649</v>
      </c>
      <c r="AJ6011" s="38">
        <v>3.7809999999999979</v>
      </c>
      <c r="AK6011" s="38">
        <v>2.7004558936088826E-2</v>
      </c>
      <c r="AL6011" s="38">
        <v>3.8080045589360867</v>
      </c>
      <c r="AM6011" s="38">
        <v>3.7762473279243878</v>
      </c>
      <c r="AN6011" s="38">
        <v>1.7000000000000001E-2</v>
      </c>
      <c r="AO6011" s="38">
        <v>1.2141695369307337E-4</v>
      </c>
      <c r="AP6011" s="38">
        <v>1.7121416953693076E-2</v>
      </c>
      <c r="AQ6011" s="38">
        <v>1.6978631201987473E-2</v>
      </c>
      <c r="AR6011" s="38">
        <v>99.061000000000035</v>
      </c>
      <c r="AS6011" s="38">
        <v>0.70751087351703201</v>
      </c>
      <c r="AT6011" s="38">
        <v>99.768510873517087</v>
      </c>
      <c r="AU6011" s="38">
        <v>98.936481500004788</v>
      </c>
    </row>
    <row r="6012" spans="1:47" x14ac:dyDescent="0.25">
      <c r="A6012" s="53">
        <v>44447</v>
      </c>
      <c r="B6012" s="54">
        <v>9</v>
      </c>
      <c r="C6012" s="54" t="s">
        <v>5</v>
      </c>
      <c r="D6012" s="55">
        <v>32.205928</v>
      </c>
      <c r="E6012">
        <v>8.4334760000000005E-3</v>
      </c>
      <c r="G6012" s="38">
        <v>277.30999999999995</v>
      </c>
      <c r="H6012" s="38">
        <v>1.1923551300928172</v>
      </c>
      <c r="I6012" s="38">
        <v>278.50235513009278</v>
      </c>
      <c r="J6012" s="38">
        <v>276.15361220215965</v>
      </c>
      <c r="K6012" s="38">
        <v>4.7289999999999992</v>
      </c>
      <c r="L6012" s="38">
        <v>2.0333372075327007E-2</v>
      </c>
      <c r="M6012" s="38">
        <v>4.7493333720753261</v>
      </c>
      <c r="N6012" s="38">
        <v>4.7092799830659295</v>
      </c>
      <c r="O6012" s="38">
        <v>24.623999999999999</v>
      </c>
      <c r="P6012" s="38">
        <v>0.10587628546898972</v>
      </c>
      <c r="Q6012" s="38">
        <v>24.72987628546899</v>
      </c>
      <c r="R6012" s="38">
        <v>24.521317467332519</v>
      </c>
      <c r="S6012" s="38">
        <v>0</v>
      </c>
      <c r="T6012" s="38">
        <v>0</v>
      </c>
      <c r="U6012" s="38">
        <v>0</v>
      </c>
      <c r="V6012" s="38">
        <v>0</v>
      </c>
      <c r="W6012" s="38">
        <v>306.66299999999995</v>
      </c>
      <c r="X6012" s="38">
        <v>1.3185647876371338</v>
      </c>
      <c r="Y6012" s="38">
        <v>307.98156478763713</v>
      </c>
      <c r="Z6012" s="38">
        <v>305.38420965255807</v>
      </c>
      <c r="AB6012" s="38">
        <v>96.324000000000012</v>
      </c>
      <c r="AC6012" s="38">
        <v>0.41416615178342131</v>
      </c>
      <c r="AD6012" s="38">
        <v>96.738166151783432</v>
      </c>
      <c r="AE6012" s="38">
        <v>95.922327149258351</v>
      </c>
      <c r="AF6012" s="38">
        <v>1.1809999999999996</v>
      </c>
      <c r="AG6012" s="38">
        <v>5.0779683698374276E-3</v>
      </c>
      <c r="AH6012" s="38">
        <v>1.186077968369837</v>
      </c>
      <c r="AI6012" s="38">
        <v>1.1760752082894612</v>
      </c>
      <c r="AJ6012" s="38">
        <v>3.8079999999999985</v>
      </c>
      <c r="AK6012" s="38">
        <v>1.6373330696308992E-2</v>
      </c>
      <c r="AL6012" s="38">
        <v>3.8243733306963077</v>
      </c>
      <c r="AM6012" s="38">
        <v>3.7921205699968406</v>
      </c>
      <c r="AN6012" s="38">
        <v>1E-3</v>
      </c>
      <c r="AO6012" s="38">
        <v>4.2997191954592959E-6</v>
      </c>
      <c r="AP6012" s="38">
        <v>1.0042997191954592E-3</v>
      </c>
      <c r="AQ6012" s="38">
        <v>9.958299816168175E-4</v>
      </c>
      <c r="AR6012" s="38">
        <v>101.31400000000001</v>
      </c>
      <c r="AS6012" s="38">
        <v>0.43562175056876318</v>
      </c>
      <c r="AT6012" s="38">
        <v>101.74962175056878</v>
      </c>
      <c r="AU6012" s="38">
        <v>100.89151875752627</v>
      </c>
    </row>
    <row r="6013" spans="1:47" x14ac:dyDescent="0.25">
      <c r="A6013" s="53">
        <v>44447</v>
      </c>
      <c r="B6013" s="54">
        <v>10</v>
      </c>
      <c r="C6013" s="54" t="s">
        <v>5</v>
      </c>
      <c r="D6013" s="55">
        <v>68.024591000000001</v>
      </c>
      <c r="E6013">
        <v>8.5216330000000007E-3</v>
      </c>
      <c r="G6013" s="38">
        <v>289.00499999999994</v>
      </c>
      <c r="H6013" s="38">
        <v>1.7582472731726844</v>
      </c>
      <c r="I6013" s="38">
        <v>290.76324727317262</v>
      </c>
      <c r="J6013" s="38">
        <v>288.28546959002239</v>
      </c>
      <c r="K6013" s="38">
        <v>4.9049999999999994</v>
      </c>
      <c r="L6013" s="38">
        <v>2.9841016158585552E-2</v>
      </c>
      <c r="M6013" s="38">
        <v>4.9348410161585852</v>
      </c>
      <c r="N6013" s="38">
        <v>4.892788112105535</v>
      </c>
      <c r="O6013" s="38">
        <v>25</v>
      </c>
      <c r="P6013" s="38">
        <v>0.15209488358096612</v>
      </c>
      <c r="Q6013" s="38">
        <v>25.152094883580965</v>
      </c>
      <c r="R6013" s="38">
        <v>24.937757961801911</v>
      </c>
      <c r="S6013" s="38">
        <v>0</v>
      </c>
      <c r="T6013" s="38">
        <v>0</v>
      </c>
      <c r="U6013" s="38">
        <v>0</v>
      </c>
      <c r="V6013" s="38">
        <v>0</v>
      </c>
      <c r="W6013" s="38">
        <v>318.90999999999991</v>
      </c>
      <c r="X6013" s="38">
        <v>1.9401831729122361</v>
      </c>
      <c r="Y6013" s="38">
        <v>320.85018317291218</v>
      </c>
      <c r="Z6013" s="38">
        <v>318.11601566392983</v>
      </c>
      <c r="AB6013" s="38">
        <v>100.61800000000002</v>
      </c>
      <c r="AC6013" s="38">
        <v>0.61213931984598613</v>
      </c>
      <c r="AD6013" s="38">
        <v>101.230139319846</v>
      </c>
      <c r="AE6013" s="38">
        <v>100.36749322402341</v>
      </c>
      <c r="AF6013" s="38">
        <v>1.2709999999999992</v>
      </c>
      <c r="AG6013" s="38">
        <v>7.7325038812563135E-3</v>
      </c>
      <c r="AH6013" s="38">
        <v>1.2787325038812556</v>
      </c>
      <c r="AI6013" s="38">
        <v>1.2678356147780085</v>
      </c>
      <c r="AJ6013" s="38">
        <v>3.8879999999999981</v>
      </c>
      <c r="AK6013" s="38">
        <v>2.3653796294511843E-2</v>
      </c>
      <c r="AL6013" s="38">
        <v>3.9116537962945102</v>
      </c>
      <c r="AM6013" s="38">
        <v>3.8783201182194316</v>
      </c>
      <c r="AN6013" s="38">
        <v>0</v>
      </c>
      <c r="AO6013" s="38">
        <v>0</v>
      </c>
      <c r="AP6013" s="38">
        <v>0</v>
      </c>
      <c r="AQ6013" s="38">
        <v>0</v>
      </c>
      <c r="AR6013" s="38">
        <v>105.77700000000002</v>
      </c>
      <c r="AS6013" s="38">
        <v>0.64352562002175429</v>
      </c>
      <c r="AT6013" s="38">
        <v>106.42052562002178</v>
      </c>
      <c r="AU6013" s="38">
        <v>105.51364895702085</v>
      </c>
    </row>
    <row r="6014" spans="1:47" x14ac:dyDescent="0.25">
      <c r="A6014" s="53">
        <v>44447</v>
      </c>
      <c r="B6014" s="54">
        <v>11</v>
      </c>
      <c r="C6014" s="54" t="s">
        <v>5</v>
      </c>
      <c r="D6014" s="55">
        <v>43.353782000000002</v>
      </c>
      <c r="E6014">
        <v>8.7353169999999994E-3</v>
      </c>
      <c r="G6014" s="38">
        <v>299.84800000000001</v>
      </c>
      <c r="H6014" s="38">
        <v>1.7254115715678697</v>
      </c>
      <c r="I6014" s="38">
        <v>301.57341157156787</v>
      </c>
      <c r="J6014" s="38">
        <v>298.93907222271878</v>
      </c>
      <c r="K6014" s="38">
        <v>5.113999999999999</v>
      </c>
      <c r="L6014" s="38">
        <v>2.9427425819075276E-2</v>
      </c>
      <c r="M6014" s="38">
        <v>5.1434274258190742</v>
      </c>
      <c r="N6014" s="38">
        <v>5.0984979567880506</v>
      </c>
      <c r="O6014" s="38">
        <v>25.174000000000003</v>
      </c>
      <c r="P6014" s="38">
        <v>0.14485843128068074</v>
      </c>
      <c r="Q6014" s="38">
        <v>25.318858431280685</v>
      </c>
      <c r="R6014" s="38">
        <v>25.097690176805326</v>
      </c>
      <c r="S6014" s="38">
        <v>0</v>
      </c>
      <c r="T6014" s="38">
        <v>0</v>
      </c>
      <c r="U6014" s="38">
        <v>0</v>
      </c>
      <c r="V6014" s="38">
        <v>0</v>
      </c>
      <c r="W6014" s="38">
        <v>330.13599999999997</v>
      </c>
      <c r="X6014" s="38">
        <v>1.8996974286676256</v>
      </c>
      <c r="Y6014" s="38">
        <v>332.03569742866762</v>
      </c>
      <c r="Z6014" s="38">
        <v>329.13526035631213</v>
      </c>
      <c r="AB6014" s="38">
        <v>104.43600000000001</v>
      </c>
      <c r="AC6014" s="38">
        <v>0.60095476003929338</v>
      </c>
      <c r="AD6014" s="38">
        <v>105.03695476003929</v>
      </c>
      <c r="AE6014" s="38">
        <v>104.1194236634957</v>
      </c>
      <c r="AF6014" s="38">
        <v>1.3019999999999989</v>
      </c>
      <c r="AG6014" s="38">
        <v>7.4920822089237357E-3</v>
      </c>
      <c r="AH6014" s="38">
        <v>1.3094920822089227</v>
      </c>
      <c r="AI6014" s="38">
        <v>1.2980532537618377</v>
      </c>
      <c r="AJ6014" s="38">
        <v>4.0229999999999997</v>
      </c>
      <c r="AK6014" s="38">
        <v>2.3149498253840408E-2</v>
      </c>
      <c r="AL6014" s="38">
        <v>4.0461494982538397</v>
      </c>
      <c r="AM6014" s="38">
        <v>4.010805099757202</v>
      </c>
      <c r="AN6014" s="38">
        <v>0</v>
      </c>
      <c r="AO6014" s="38">
        <v>0</v>
      </c>
      <c r="AP6014" s="38">
        <v>0</v>
      </c>
      <c r="AQ6014" s="38">
        <v>0</v>
      </c>
      <c r="AR6014" s="38">
        <v>109.761</v>
      </c>
      <c r="AS6014" s="38">
        <v>0.63159634050205749</v>
      </c>
      <c r="AT6014" s="38">
        <v>110.39259634050205</v>
      </c>
      <c r="AU6014" s="38">
        <v>109.42828201701474</v>
      </c>
    </row>
    <row r="6015" spans="1:47" x14ac:dyDescent="0.25">
      <c r="A6015" s="53">
        <v>44447</v>
      </c>
      <c r="B6015" s="54">
        <v>12</v>
      </c>
      <c r="C6015" s="54" t="s">
        <v>5</v>
      </c>
      <c r="D6015" s="55">
        <v>53.324334</v>
      </c>
      <c r="E6015">
        <v>8.5244220000000002E-3</v>
      </c>
      <c r="G6015" s="38">
        <v>304.64399999999989</v>
      </c>
      <c r="H6015" s="38">
        <v>2.3242494895827059</v>
      </c>
      <c r="I6015" s="38">
        <v>306.9682494895826</v>
      </c>
      <c r="J6015" s="38">
        <v>304.35152259033208</v>
      </c>
      <c r="K6015" s="38">
        <v>5.0430000000000001</v>
      </c>
      <c r="L6015" s="38">
        <v>3.8475040296101645E-2</v>
      </c>
      <c r="M6015" s="38">
        <v>5.0814750402961018</v>
      </c>
      <c r="N6015" s="38">
        <v>5.0381584026701507</v>
      </c>
      <c r="O6015" s="38">
        <v>25.293999999999997</v>
      </c>
      <c r="P6015" s="38">
        <v>0.19297792370604699</v>
      </c>
      <c r="Q6015" s="38">
        <v>25.486977923706043</v>
      </c>
      <c r="R6015" s="38">
        <v>25.269716168379688</v>
      </c>
      <c r="S6015" s="38">
        <v>0</v>
      </c>
      <c r="T6015" s="38">
        <v>0</v>
      </c>
      <c r="U6015" s="38">
        <v>0</v>
      </c>
      <c r="V6015" s="38">
        <v>0</v>
      </c>
      <c r="W6015" s="38">
        <v>334.98099999999988</v>
      </c>
      <c r="X6015" s="38">
        <v>2.5557024535848547</v>
      </c>
      <c r="Y6015" s="38">
        <v>337.53670245358472</v>
      </c>
      <c r="Z6015" s="38">
        <v>334.65939716138189</v>
      </c>
      <c r="AB6015" s="38">
        <v>106.92199999999997</v>
      </c>
      <c r="AC6015" s="38">
        <v>0.81575019998805842</v>
      </c>
      <c r="AD6015" s="38">
        <v>107.73775019998803</v>
      </c>
      <c r="AE6015" s="38">
        <v>106.81934815195274</v>
      </c>
      <c r="AF6015" s="38">
        <v>1.3209999999999993</v>
      </c>
      <c r="AG6015" s="38">
        <v>1.0078431138439469E-2</v>
      </c>
      <c r="AH6015" s="38">
        <v>1.3310784311384387</v>
      </c>
      <c r="AI6015" s="38">
        <v>1.3197317568763167</v>
      </c>
      <c r="AJ6015" s="38">
        <v>4.1039999999999965</v>
      </c>
      <c r="AK6015" s="38">
        <v>3.1311038146976208E-2</v>
      </c>
      <c r="AL6015" s="38">
        <v>4.1353110381469724</v>
      </c>
      <c r="AM6015" s="38">
        <v>4.1000599017565493</v>
      </c>
      <c r="AN6015" s="38">
        <v>4.0000000000000001E-3</v>
      </c>
      <c r="AO6015" s="38">
        <v>3.0517581039937849E-5</v>
      </c>
      <c r="AP6015" s="38">
        <v>4.0305175810399383E-3</v>
      </c>
      <c r="AQ6015" s="38">
        <v>3.9961597483007347E-3</v>
      </c>
      <c r="AR6015" s="38">
        <v>112.35099999999997</v>
      </c>
      <c r="AS6015" s="38">
        <v>0.85717018685451396</v>
      </c>
      <c r="AT6015" s="38">
        <v>113.20817018685447</v>
      </c>
      <c r="AU6015" s="38">
        <v>112.24313597033391</v>
      </c>
    </row>
    <row r="6016" spans="1:47" x14ac:dyDescent="0.25">
      <c r="A6016" s="53">
        <v>44447</v>
      </c>
      <c r="B6016" s="54">
        <v>13</v>
      </c>
      <c r="C6016" s="54" t="s">
        <v>5</v>
      </c>
      <c r="D6016" s="55">
        <v>71.060946000000001</v>
      </c>
      <c r="E6016">
        <v>8.2982850000000007E-3</v>
      </c>
      <c r="G6016" s="38">
        <v>307.4849999999999</v>
      </c>
      <c r="H6016" s="38">
        <v>1.5146707824737078</v>
      </c>
      <c r="I6016" s="38">
        <v>308.99967078247363</v>
      </c>
      <c r="J6016" s="38">
        <v>306.43550344941451</v>
      </c>
      <c r="K6016" s="38">
        <v>5.0980000000000008</v>
      </c>
      <c r="L6016" s="38">
        <v>2.5112742569721989E-2</v>
      </c>
      <c r="M6016" s="38">
        <v>5.1231127425697229</v>
      </c>
      <c r="N6016" s="38">
        <v>5.0805996929447481</v>
      </c>
      <c r="O6016" s="38">
        <v>25.517999999999997</v>
      </c>
      <c r="P6016" s="38">
        <v>0.12570164081878493</v>
      </c>
      <c r="Q6016" s="38">
        <v>25.643701640818783</v>
      </c>
      <c r="R6016" s="38">
        <v>25.430902896148304</v>
      </c>
      <c r="S6016" s="38">
        <v>0</v>
      </c>
      <c r="T6016" s="38">
        <v>0</v>
      </c>
      <c r="U6016" s="38">
        <v>0</v>
      </c>
      <c r="V6016" s="38">
        <v>0</v>
      </c>
      <c r="W6016" s="38">
        <v>338.10099999999989</v>
      </c>
      <c r="X6016" s="38">
        <v>1.6654851658622147</v>
      </c>
      <c r="Y6016" s="38">
        <v>339.76648516586215</v>
      </c>
      <c r="Z6016" s="38">
        <v>336.9470060385076</v>
      </c>
      <c r="AB6016" s="38">
        <v>108.07899999999998</v>
      </c>
      <c r="AC6016" s="38">
        <v>0.53239703887661471</v>
      </c>
      <c r="AD6016" s="38">
        <v>108.61139703887659</v>
      </c>
      <c r="AE6016" s="38">
        <v>107.71010871199984</v>
      </c>
      <c r="AF6016" s="38">
        <v>1.3309999999999991</v>
      </c>
      <c r="AG6016" s="38">
        <v>6.5565045822479281E-3</v>
      </c>
      <c r="AH6016" s="38">
        <v>1.3375565045822471</v>
      </c>
      <c r="AI6016" s="38">
        <v>1.3264570795036199</v>
      </c>
      <c r="AJ6016" s="38">
        <v>4.0769999999999973</v>
      </c>
      <c r="AK6016" s="38">
        <v>2.0083297657268826E-2</v>
      </c>
      <c r="AL6016" s="38">
        <v>4.0970832976572664</v>
      </c>
      <c r="AM6016" s="38">
        <v>4.0630845327845666</v>
      </c>
      <c r="AN6016" s="38">
        <v>1.7999999999999999E-2</v>
      </c>
      <c r="AO6016" s="38">
        <v>8.866798082679398E-5</v>
      </c>
      <c r="AP6016" s="38">
        <v>1.8088667980826794E-2</v>
      </c>
      <c r="AQ6016" s="38">
        <v>1.7938563058651519E-2</v>
      </c>
      <c r="AR6016" s="38">
        <v>113.50499999999998</v>
      </c>
      <c r="AS6016" s="38">
        <v>0.55912550909695813</v>
      </c>
      <c r="AT6016" s="38">
        <v>114.06412550909694</v>
      </c>
      <c r="AU6016" s="38">
        <v>113.11758888734668</v>
      </c>
    </row>
    <row r="6017" spans="1:47" x14ac:dyDescent="0.25">
      <c r="A6017" s="53">
        <v>44447</v>
      </c>
      <c r="B6017" s="54">
        <v>14</v>
      </c>
      <c r="C6017" s="54" t="s">
        <v>5</v>
      </c>
      <c r="D6017" s="55">
        <v>53.115237999999998</v>
      </c>
      <c r="E6017">
        <v>8.2414240000000007E-3</v>
      </c>
      <c r="G6017" s="38">
        <v>304.62399999999991</v>
      </c>
      <c r="H6017" s="38">
        <v>1.3841590627994462</v>
      </c>
      <c r="I6017" s="38">
        <v>306.00815906279934</v>
      </c>
      <c r="J6017" s="38">
        <v>303.48621607650335</v>
      </c>
      <c r="K6017" s="38">
        <v>5.008</v>
      </c>
      <c r="L6017" s="38">
        <v>2.275549065897509E-2</v>
      </c>
      <c r="M6017" s="38">
        <v>5.0307554906589749</v>
      </c>
      <c r="N6017" s="38">
        <v>4.9892949016201262</v>
      </c>
      <c r="O6017" s="38">
        <v>24.959</v>
      </c>
      <c r="P6017" s="38">
        <v>0.11340940322630975</v>
      </c>
      <c r="Q6017" s="38">
        <v>25.07240940322631</v>
      </c>
      <c r="R6017" s="38">
        <v>24.865777046632733</v>
      </c>
      <c r="S6017" s="38">
        <v>0</v>
      </c>
      <c r="T6017" s="38">
        <v>0</v>
      </c>
      <c r="U6017" s="38">
        <v>0</v>
      </c>
      <c r="V6017" s="38">
        <v>0</v>
      </c>
      <c r="W6017" s="38">
        <v>334.59099999999989</v>
      </c>
      <c r="X6017" s="38">
        <v>1.5203239566847311</v>
      </c>
      <c r="Y6017" s="38">
        <v>336.1113239566846</v>
      </c>
      <c r="Z6017" s="38">
        <v>333.34128802475618</v>
      </c>
      <c r="AB6017" s="38">
        <v>106.94300000000003</v>
      </c>
      <c r="AC6017" s="38">
        <v>0.48593059855087334</v>
      </c>
      <c r="AD6017" s="38">
        <v>107.42893059855091</v>
      </c>
      <c r="AE6017" s="38">
        <v>106.54356323162168</v>
      </c>
      <c r="AF6017" s="38">
        <v>1.3149999999999991</v>
      </c>
      <c r="AG6017" s="38">
        <v>5.9751338291837508E-3</v>
      </c>
      <c r="AH6017" s="38">
        <v>1.3209751338291829</v>
      </c>
      <c r="AI6017" s="38">
        <v>1.3100884176578398</v>
      </c>
      <c r="AJ6017" s="38">
        <v>4.0099999999999989</v>
      </c>
      <c r="AK6017" s="38">
        <v>1.8220750308005209E-2</v>
      </c>
      <c r="AL6017" s="38">
        <v>4.0282207503080043</v>
      </c>
      <c r="AM6017" s="38">
        <v>3.9950224751391179</v>
      </c>
      <c r="AN6017" s="38">
        <v>1.7999999999999999E-2</v>
      </c>
      <c r="AO6017" s="38">
        <v>8.1788904125709179E-5</v>
      </c>
      <c r="AP6017" s="38">
        <v>1.8081788904125706E-2</v>
      </c>
      <c r="AQ6017" s="38">
        <v>1.7932769215088309E-2</v>
      </c>
      <c r="AR6017" s="38">
        <v>112.28600000000003</v>
      </c>
      <c r="AS6017" s="38">
        <v>0.51020827159218796</v>
      </c>
      <c r="AT6017" s="38">
        <v>112.79620827159222</v>
      </c>
      <c r="AU6017" s="38">
        <v>111.86660689363373</v>
      </c>
    </row>
    <row r="6018" spans="1:47" x14ac:dyDescent="0.25">
      <c r="A6018" s="53">
        <v>44447</v>
      </c>
      <c r="B6018" s="54">
        <v>15</v>
      </c>
      <c r="C6018" s="54" t="s">
        <v>5</v>
      </c>
      <c r="D6018" s="55">
        <v>54.064892</v>
      </c>
      <c r="E6018">
        <v>8.3365580000000009E-3</v>
      </c>
      <c r="G6018" s="38">
        <v>304.67199999999997</v>
      </c>
      <c r="H6018" s="38">
        <v>0.85441949589354571</v>
      </c>
      <c r="I6018" s="38">
        <v>305.52641949589349</v>
      </c>
      <c r="J6018" s="38">
        <v>302.97938077923362</v>
      </c>
      <c r="K6018" s="38">
        <v>4.8339999999999996</v>
      </c>
      <c r="L6018" s="38">
        <v>1.3556427381411485E-2</v>
      </c>
      <c r="M6018" s="38">
        <v>4.8475564273814111</v>
      </c>
      <c r="N6018" s="38">
        <v>4.8071444920662731</v>
      </c>
      <c r="O6018" s="38">
        <v>24.640999999999998</v>
      </c>
      <c r="P6018" s="38">
        <v>6.9103005193496145E-2</v>
      </c>
      <c r="Q6018" s="38">
        <v>24.710103005193496</v>
      </c>
      <c r="R6018" s="38">
        <v>24.504105798304725</v>
      </c>
      <c r="S6018" s="38">
        <v>0</v>
      </c>
      <c r="T6018" s="38">
        <v>0</v>
      </c>
      <c r="U6018" s="38">
        <v>0</v>
      </c>
      <c r="V6018" s="38">
        <v>0</v>
      </c>
      <c r="W6018" s="38">
        <v>334.14699999999999</v>
      </c>
      <c r="X6018" s="38">
        <v>0.93707892846845331</v>
      </c>
      <c r="Y6018" s="38">
        <v>335.08407892846839</v>
      </c>
      <c r="Z6018" s="38">
        <v>332.29063106960467</v>
      </c>
      <c r="AB6018" s="38">
        <v>106.95600000000006</v>
      </c>
      <c r="AC6018" s="38">
        <v>0.29994647228097798</v>
      </c>
      <c r="AD6018" s="38">
        <v>107.25594647228104</v>
      </c>
      <c r="AE6018" s="38">
        <v>106.36180105366998</v>
      </c>
      <c r="AF6018" s="38">
        <v>1.2739999999999996</v>
      </c>
      <c r="AG6018" s="38">
        <v>3.5727944732971096E-3</v>
      </c>
      <c r="AH6018" s="38">
        <v>1.2775727944732966</v>
      </c>
      <c r="AI6018" s="38">
        <v>1.2669222347729479</v>
      </c>
      <c r="AJ6018" s="38">
        <v>3.8439999999999985</v>
      </c>
      <c r="AK6018" s="38">
        <v>1.0780080027750463E-2</v>
      </c>
      <c r="AL6018" s="38">
        <v>3.8547800800277492</v>
      </c>
      <c r="AM6018" s="38">
        <v>3.8226444823133532</v>
      </c>
      <c r="AN6018" s="38">
        <v>1.7000000000000001E-2</v>
      </c>
      <c r="AO6018" s="38">
        <v>4.7674651527512467E-5</v>
      </c>
      <c r="AP6018" s="38">
        <v>1.7047674651527515E-2</v>
      </c>
      <c r="AQ6018" s="38">
        <v>1.6905555723029927E-2</v>
      </c>
      <c r="AR6018" s="38">
        <v>112.09100000000005</v>
      </c>
      <c r="AS6018" s="38">
        <v>0.31434702143355303</v>
      </c>
      <c r="AT6018" s="38">
        <v>112.40534702143361</v>
      </c>
      <c r="AU6018" s="38">
        <v>111.46827332647931</v>
      </c>
    </row>
    <row r="6019" spans="1:47" x14ac:dyDescent="0.25">
      <c r="A6019" s="53">
        <v>44447</v>
      </c>
      <c r="B6019" s="54">
        <v>16</v>
      </c>
      <c r="C6019" s="54" t="s">
        <v>5</v>
      </c>
      <c r="D6019" s="55">
        <v>113.313046</v>
      </c>
      <c r="E6019">
        <v>8.6909910000000003E-3</v>
      </c>
      <c r="G6019" s="38">
        <v>323.065</v>
      </c>
      <c r="H6019" s="38">
        <v>2.4376556055504799</v>
      </c>
      <c r="I6019" s="38">
        <v>325.5026556055505</v>
      </c>
      <c r="J6019" s="38">
        <v>322.67371495520655</v>
      </c>
      <c r="K6019" s="38">
        <v>5.1180000000000003</v>
      </c>
      <c r="L6019" s="38">
        <v>3.8617372322001325E-2</v>
      </c>
      <c r="M6019" s="38">
        <v>5.1566173723220015</v>
      </c>
      <c r="N6019" s="38">
        <v>5.1118012571487075</v>
      </c>
      <c r="O6019" s="38">
        <v>25.967000000000002</v>
      </c>
      <c r="P6019" s="38">
        <v>0.19593147852391724</v>
      </c>
      <c r="Q6019" s="38">
        <v>26.16293147852392</v>
      </c>
      <c r="R6019" s="38">
        <v>25.935549676510451</v>
      </c>
      <c r="S6019" s="38">
        <v>0</v>
      </c>
      <c r="T6019" s="38">
        <v>0</v>
      </c>
      <c r="U6019" s="38">
        <v>0</v>
      </c>
      <c r="V6019" s="38">
        <v>0</v>
      </c>
      <c r="W6019" s="38">
        <v>354.15</v>
      </c>
      <c r="X6019" s="38">
        <v>2.6722044563963983</v>
      </c>
      <c r="Y6019" s="38">
        <v>356.82220445639643</v>
      </c>
      <c r="Z6019" s="38">
        <v>353.72106588886572</v>
      </c>
      <c r="AB6019" s="38">
        <v>112.93200000000006</v>
      </c>
      <c r="AC6019" s="38">
        <v>0.85211744647679866</v>
      </c>
      <c r="AD6019" s="38">
        <v>113.78411744647686</v>
      </c>
      <c r="AE6019" s="38">
        <v>112.79522070580659</v>
      </c>
      <c r="AF6019" s="38">
        <v>1.3529999999999993</v>
      </c>
      <c r="AG6019" s="38">
        <v>1.0208930197668576E-2</v>
      </c>
      <c r="AH6019" s="38">
        <v>1.363208930197668</v>
      </c>
      <c r="AI6019" s="38">
        <v>1.3513612936542003</v>
      </c>
      <c r="AJ6019" s="38">
        <v>3.981999999999998</v>
      </c>
      <c r="AK6019" s="38">
        <v>3.0045794565496126E-2</v>
      </c>
      <c r="AL6019" s="38">
        <v>4.0120457945654939</v>
      </c>
      <c r="AM6019" s="38">
        <v>3.9771771406733372</v>
      </c>
      <c r="AN6019" s="38">
        <v>1E-3</v>
      </c>
      <c r="AO6019" s="38">
        <v>7.5454029546700515E-6</v>
      </c>
      <c r="AP6019" s="38">
        <v>1.0075454029546702E-3</v>
      </c>
      <c r="AQ6019" s="38">
        <v>9.9878883492549963E-4</v>
      </c>
      <c r="AR6019" s="38">
        <v>118.26800000000006</v>
      </c>
      <c r="AS6019" s="38">
        <v>0.89237971664291804</v>
      </c>
      <c r="AT6019" s="38">
        <v>119.16037971664298</v>
      </c>
      <c r="AU6019" s="38">
        <v>118.12475792896903</v>
      </c>
    </row>
    <row r="6020" spans="1:47" x14ac:dyDescent="0.25">
      <c r="A6020" s="53">
        <v>44447</v>
      </c>
      <c r="B6020" s="54">
        <v>17</v>
      </c>
      <c r="C6020" s="54" t="s">
        <v>5</v>
      </c>
      <c r="D6020" s="55">
        <v>72.788836000000003</v>
      </c>
      <c r="E6020">
        <v>8.888389E-3</v>
      </c>
      <c r="G6020" s="38">
        <v>354.72500000000002</v>
      </c>
      <c r="H6020" s="38">
        <v>1.7360913014420472</v>
      </c>
      <c r="I6020" s="38">
        <v>356.46109130144208</v>
      </c>
      <c r="J6020" s="38">
        <v>353.29272645859032</v>
      </c>
      <c r="K6020" s="38">
        <v>5.7020000000000008</v>
      </c>
      <c r="L6020" s="38">
        <v>2.790666742074157E-2</v>
      </c>
      <c r="M6020" s="38">
        <v>5.7299066674207424</v>
      </c>
      <c r="N6020" s="38">
        <v>5.6789770280270133</v>
      </c>
      <c r="O6020" s="38">
        <v>28.399000000000001</v>
      </c>
      <c r="P6020" s="38">
        <v>0.13899008209078212</v>
      </c>
      <c r="Q6020" s="38">
        <v>28.537990082090783</v>
      </c>
      <c r="R6020" s="38">
        <v>28.284333324963018</v>
      </c>
      <c r="S6020" s="38">
        <v>0</v>
      </c>
      <c r="T6020" s="38">
        <v>0</v>
      </c>
      <c r="U6020" s="38">
        <v>0</v>
      </c>
      <c r="V6020" s="38">
        <v>0</v>
      </c>
      <c r="W6020" s="38">
        <v>388.82600000000002</v>
      </c>
      <c r="X6020" s="38">
        <v>1.9029880509535708</v>
      </c>
      <c r="Y6020" s="38">
        <v>390.7289880509536</v>
      </c>
      <c r="Z6020" s="38">
        <v>387.25603681158037</v>
      </c>
      <c r="AB6020" s="38">
        <v>123.565</v>
      </c>
      <c r="AC6020" s="38">
        <v>0.60475050155102272</v>
      </c>
      <c r="AD6020" s="38">
        <v>124.16975050155102</v>
      </c>
      <c r="AE6020" s="38">
        <v>123.06608145706029</v>
      </c>
      <c r="AF6020" s="38">
        <v>1.5089999999999986</v>
      </c>
      <c r="AG6020" s="38">
        <v>7.3853316622060653E-3</v>
      </c>
      <c r="AH6020" s="38">
        <v>1.5163853316622047</v>
      </c>
      <c r="AI6020" s="38">
        <v>1.5029071089604971</v>
      </c>
      <c r="AJ6020" s="38">
        <v>4.6129999999999995</v>
      </c>
      <c r="AK6020" s="38">
        <v>2.2576895266902985E-2</v>
      </c>
      <c r="AL6020" s="38">
        <v>4.6355768952669028</v>
      </c>
      <c r="AM6020" s="38">
        <v>4.5943740845823582</v>
      </c>
      <c r="AN6020" s="38">
        <v>0</v>
      </c>
      <c r="AO6020" s="38">
        <v>0</v>
      </c>
      <c r="AP6020" s="38">
        <v>0</v>
      </c>
      <c r="AQ6020" s="38">
        <v>0</v>
      </c>
      <c r="AR6020" s="38">
        <v>129.68700000000001</v>
      </c>
      <c r="AS6020" s="38">
        <v>0.63471272848013183</v>
      </c>
      <c r="AT6020" s="38">
        <v>130.32171272848012</v>
      </c>
      <c r="AU6020" s="38">
        <v>129.16336265060315</v>
      </c>
    </row>
    <row r="6021" spans="1:47" x14ac:dyDescent="0.25">
      <c r="A6021" s="53">
        <v>44447</v>
      </c>
      <c r="B6021" s="54">
        <v>18</v>
      </c>
      <c r="C6021" s="54" t="s">
        <v>5</v>
      </c>
      <c r="D6021" s="55">
        <v>85.303340000000006</v>
      </c>
      <c r="E6021">
        <v>9.5405620000000007E-3</v>
      </c>
      <c r="G6021" s="38">
        <v>395.10599999999994</v>
      </c>
      <c r="H6021" s="38">
        <v>2.3659468044484617</v>
      </c>
      <c r="I6021" s="38">
        <v>397.47194680444841</v>
      </c>
      <c r="J6021" s="38">
        <v>393.67984105269989</v>
      </c>
      <c r="K6021" s="38">
        <v>6.4110000000000005</v>
      </c>
      <c r="L6021" s="38">
        <v>3.8389912993776587E-2</v>
      </c>
      <c r="M6021" s="38">
        <v>6.4493899129937766</v>
      </c>
      <c r="N6021" s="38">
        <v>6.3878591086666852</v>
      </c>
      <c r="O6021" s="38">
        <v>31.82</v>
      </c>
      <c r="P6021" s="38">
        <v>0.19054235399500402</v>
      </c>
      <c r="Q6021" s="38">
        <v>32.010542353995007</v>
      </c>
      <c r="R6021" s="38">
        <v>31.705143790013093</v>
      </c>
      <c r="S6021" s="38">
        <v>0</v>
      </c>
      <c r="T6021" s="38">
        <v>0</v>
      </c>
      <c r="U6021" s="38">
        <v>0</v>
      </c>
      <c r="V6021" s="38">
        <v>0</v>
      </c>
      <c r="W6021" s="38">
        <v>433.33699999999993</v>
      </c>
      <c r="X6021" s="38">
        <v>2.5948790714372425</v>
      </c>
      <c r="Y6021" s="38">
        <v>435.93187907143715</v>
      </c>
      <c r="Z6021" s="38">
        <v>431.77284395137968</v>
      </c>
      <c r="AB6021" s="38">
        <v>136.99400000000006</v>
      </c>
      <c r="AC6021" s="38">
        <v>0.82033812832154607</v>
      </c>
      <c r="AD6021" s="38">
        <v>137.81433812832159</v>
      </c>
      <c r="AE6021" s="38">
        <v>136.49951189091939</v>
      </c>
      <c r="AF6021" s="38">
        <v>1.6909999999999985</v>
      </c>
      <c r="AG6021" s="38">
        <v>1.0125930880124185E-2</v>
      </c>
      <c r="AH6021" s="38">
        <v>1.7011259308801228</v>
      </c>
      <c r="AI6021" s="38">
        <v>1.6848962334667532</v>
      </c>
      <c r="AJ6021" s="38">
        <v>5.0399999999999983</v>
      </c>
      <c r="AK6021" s="38">
        <v>3.0180184290849149E-2</v>
      </c>
      <c r="AL6021" s="38">
        <v>5.0701801842908472</v>
      </c>
      <c r="AM6021" s="38">
        <v>5.0218078158914494</v>
      </c>
      <c r="AN6021" s="38">
        <v>0</v>
      </c>
      <c r="AO6021" s="38">
        <v>0</v>
      </c>
      <c r="AP6021" s="38">
        <v>0</v>
      </c>
      <c r="AQ6021" s="38">
        <v>0</v>
      </c>
      <c r="AR6021" s="38">
        <v>143.72500000000005</v>
      </c>
      <c r="AS6021" s="38">
        <v>0.86064424349251933</v>
      </c>
      <c r="AT6021" s="38">
        <v>144.58564424349257</v>
      </c>
      <c r="AU6021" s="38">
        <v>143.20621594027762</v>
      </c>
    </row>
    <row r="6022" spans="1:47" x14ac:dyDescent="0.25">
      <c r="A6022" s="53">
        <v>44447</v>
      </c>
      <c r="B6022" s="54">
        <v>19</v>
      </c>
      <c r="C6022" s="54" t="s">
        <v>5</v>
      </c>
      <c r="D6022" s="55">
        <v>54.538891999999997</v>
      </c>
      <c r="E6022">
        <v>9.5327039999999995E-3</v>
      </c>
      <c r="G6022" s="38">
        <v>407.65899999999993</v>
      </c>
      <c r="H6022" s="38">
        <v>1.8552053705426275</v>
      </c>
      <c r="I6022" s="38">
        <v>409.51420537054258</v>
      </c>
      <c r="J6022" s="38">
        <v>405.61042766694999</v>
      </c>
      <c r="K6022" s="38">
        <v>6.6209999999999996</v>
      </c>
      <c r="L6022" s="38">
        <v>3.0131346930554057E-2</v>
      </c>
      <c r="M6022" s="38">
        <v>6.651131346930554</v>
      </c>
      <c r="N6022" s="38">
        <v>6.5877280805351441</v>
      </c>
      <c r="O6022" s="38">
        <v>33.222999999999999</v>
      </c>
      <c r="P6022" s="38">
        <v>0.15119373796613769</v>
      </c>
      <c r="Q6022" s="38">
        <v>33.374193737966138</v>
      </c>
      <c r="R6022" s="38">
        <v>33.056047427823458</v>
      </c>
      <c r="S6022" s="38">
        <v>0</v>
      </c>
      <c r="T6022" s="38">
        <v>0</v>
      </c>
      <c r="U6022" s="38">
        <v>0</v>
      </c>
      <c r="V6022" s="38">
        <v>0</v>
      </c>
      <c r="W6022" s="38">
        <v>447.50299999999993</v>
      </c>
      <c r="X6022" s="38">
        <v>2.0365304554393191</v>
      </c>
      <c r="Y6022" s="38">
        <v>449.53953045543926</v>
      </c>
      <c r="Z6022" s="38">
        <v>445.25420317530859</v>
      </c>
      <c r="AB6022" s="38">
        <v>140.58899999999997</v>
      </c>
      <c r="AC6022" s="38">
        <v>0.63980304087292916</v>
      </c>
      <c r="AD6022" s="38">
        <v>141.22880304087289</v>
      </c>
      <c r="AE6022" s="38">
        <v>139.88251066520996</v>
      </c>
      <c r="AF6022" s="38">
        <v>1.6609999999999989</v>
      </c>
      <c r="AG6022" s="38">
        <v>7.5590042669763276E-3</v>
      </c>
      <c r="AH6022" s="38">
        <v>1.6685590042669753</v>
      </c>
      <c r="AI6022" s="38">
        <v>1.6526531251727636</v>
      </c>
      <c r="AJ6022" s="38">
        <v>5.2699999999999978</v>
      </c>
      <c r="AK6022" s="38">
        <v>2.3983114080051326E-2</v>
      </c>
      <c r="AL6022" s="38">
        <v>5.2939831140800493</v>
      </c>
      <c r="AM6022" s="38">
        <v>5.2435171400725258</v>
      </c>
      <c r="AN6022" s="38">
        <v>8.0000000000000002E-3</v>
      </c>
      <c r="AO6022" s="38">
        <v>3.6407004296093116E-5</v>
      </c>
      <c r="AP6022" s="38">
        <v>8.0364070042960936E-3</v>
      </c>
      <c r="AQ6022" s="38">
        <v>7.9597983151006128E-3</v>
      </c>
      <c r="AR6022" s="38">
        <v>147.52799999999999</v>
      </c>
      <c r="AS6022" s="38">
        <v>0.67138156622425293</v>
      </c>
      <c r="AT6022" s="38">
        <v>148.19938156622419</v>
      </c>
      <c r="AU6022" s="38">
        <v>146.78664072877038</v>
      </c>
    </row>
    <row r="6023" spans="1:47" x14ac:dyDescent="0.25">
      <c r="A6023" s="53">
        <v>44447</v>
      </c>
      <c r="B6023" s="54">
        <v>20</v>
      </c>
      <c r="C6023" s="54" t="s">
        <v>5</v>
      </c>
      <c r="D6023" s="55">
        <v>46.692504999999997</v>
      </c>
      <c r="E6023">
        <v>9.6906549999999994E-3</v>
      </c>
      <c r="G6023" s="38">
        <v>403.03799999999995</v>
      </c>
      <c r="H6023" s="38">
        <v>2.7940096755924841</v>
      </c>
      <c r="I6023" s="38">
        <v>405.83200967559242</v>
      </c>
      <c r="J6023" s="38">
        <v>401.89923168186959</v>
      </c>
      <c r="K6023" s="38">
        <v>6.6109999999999998</v>
      </c>
      <c r="L6023" s="38">
        <v>4.5829916696048294E-2</v>
      </c>
      <c r="M6023" s="38">
        <v>6.6568299166960481</v>
      </c>
      <c r="N6023" s="38">
        <v>6.5923208745796682</v>
      </c>
      <c r="O6023" s="38">
        <v>33.369999999999997</v>
      </c>
      <c r="P6023" s="38">
        <v>0.23133328091773284</v>
      </c>
      <c r="Q6023" s="38">
        <v>33.601333280917729</v>
      </c>
      <c r="R6023" s="38">
        <v>33.275714352552335</v>
      </c>
      <c r="S6023" s="38">
        <v>0</v>
      </c>
      <c r="T6023" s="38">
        <v>0</v>
      </c>
      <c r="U6023" s="38">
        <v>0</v>
      </c>
      <c r="V6023" s="38">
        <v>0</v>
      </c>
      <c r="W6023" s="38">
        <v>443.01899999999995</v>
      </c>
      <c r="X6023" s="38">
        <v>3.0711728732062653</v>
      </c>
      <c r="Y6023" s="38">
        <v>446.0901728732062</v>
      </c>
      <c r="Z6023" s="38">
        <v>441.76726690900159</v>
      </c>
      <c r="AB6023" s="38">
        <v>138.28599999999997</v>
      </c>
      <c r="AC6023" s="38">
        <v>0.95865010743151324</v>
      </c>
      <c r="AD6023" s="38">
        <v>139.24465010743148</v>
      </c>
      <c r="AE6023" s="38">
        <v>137.89527824264465</v>
      </c>
      <c r="AF6023" s="38">
        <v>1.6229999999999993</v>
      </c>
      <c r="AG6023" s="38">
        <v>1.1251241082693446E-2</v>
      </c>
      <c r="AH6023" s="38">
        <v>1.6342512410826928</v>
      </c>
      <c r="AI6023" s="38">
        <v>1.6184142761220386</v>
      </c>
      <c r="AJ6023" s="38">
        <v>5.2349999999999985</v>
      </c>
      <c r="AK6023" s="38">
        <v>3.6290971699260745E-2</v>
      </c>
      <c r="AL6023" s="38">
        <v>5.2712909716992593</v>
      </c>
      <c r="AM6023" s="38">
        <v>5.2202087094879071</v>
      </c>
      <c r="AN6023" s="38">
        <v>1.7999999999999999E-2</v>
      </c>
      <c r="AO6023" s="38">
        <v>1.2478271071379054E-4</v>
      </c>
      <c r="AP6023" s="38">
        <v>1.8124782710713789E-2</v>
      </c>
      <c r="AQ6023" s="38">
        <v>1.7949141694514299E-2</v>
      </c>
      <c r="AR6023" s="38">
        <v>145.16199999999995</v>
      </c>
      <c r="AS6023" s="38">
        <v>1.0063171029241813</v>
      </c>
      <c r="AT6023" s="38">
        <v>146.16831710292416</v>
      </c>
      <c r="AU6023" s="38">
        <v>144.7518503699491</v>
      </c>
    </row>
    <row r="6024" spans="1:47" x14ac:dyDescent="0.25">
      <c r="A6024" s="53">
        <v>44447</v>
      </c>
      <c r="B6024" s="54">
        <v>21</v>
      </c>
      <c r="C6024" s="54" t="s">
        <v>5</v>
      </c>
      <c r="D6024" s="55">
        <v>68.600147000000007</v>
      </c>
      <c r="E6024">
        <v>9.7618419999999997E-3</v>
      </c>
      <c r="G6024" s="38">
        <v>410.68399999999997</v>
      </c>
      <c r="H6024" s="38">
        <v>4.9901542066524591</v>
      </c>
      <c r="I6024" s="38">
        <v>415.67415420665242</v>
      </c>
      <c r="J6024" s="38">
        <v>411.61640878980347</v>
      </c>
      <c r="K6024" s="38">
        <v>6.7439999999999998</v>
      </c>
      <c r="L6024" s="38">
        <v>8.1945242497063892E-2</v>
      </c>
      <c r="M6024" s="38">
        <v>6.8259452424970632</v>
      </c>
      <c r="N6024" s="38">
        <v>6.759311443539155</v>
      </c>
      <c r="O6024" s="38">
        <v>34.136000000000003</v>
      </c>
      <c r="P6024" s="38">
        <v>0.41478096053970542</v>
      </c>
      <c r="Q6024" s="38">
        <v>34.550780960539711</v>
      </c>
      <c r="R6024" s="38">
        <v>34.213501695826317</v>
      </c>
      <c r="S6024" s="38">
        <v>0</v>
      </c>
      <c r="T6024" s="38">
        <v>0</v>
      </c>
      <c r="U6024" s="38">
        <v>0</v>
      </c>
      <c r="V6024" s="38">
        <v>0</v>
      </c>
      <c r="W6024" s="38">
        <v>451.56400000000002</v>
      </c>
      <c r="X6024" s="38">
        <v>5.4868804096892276</v>
      </c>
      <c r="Y6024" s="38">
        <v>457.05088040968923</v>
      </c>
      <c r="Z6024" s="38">
        <v>452.58922192916896</v>
      </c>
      <c r="AB6024" s="38">
        <v>140.80900000000003</v>
      </c>
      <c r="AC6024" s="38">
        <v>1.7109471605529467</v>
      </c>
      <c r="AD6024" s="38">
        <v>142.51994716055296</v>
      </c>
      <c r="AE6024" s="38">
        <v>141.12868995452331</v>
      </c>
      <c r="AF6024" s="38">
        <v>1.6539999999999992</v>
      </c>
      <c r="AG6024" s="38">
        <v>2.0097483850851663E-2</v>
      </c>
      <c r="AH6024" s="38">
        <v>1.6740974838508509</v>
      </c>
      <c r="AI6024" s="38">
        <v>1.6577552087209013</v>
      </c>
      <c r="AJ6024" s="38">
        <v>5.2859999999999987</v>
      </c>
      <c r="AK6024" s="38">
        <v>6.4229322633374802E-2</v>
      </c>
      <c r="AL6024" s="38">
        <v>5.3502293226333739</v>
      </c>
      <c r="AM6024" s="38">
        <v>5.2980012293220602</v>
      </c>
      <c r="AN6024" s="38">
        <v>1.7999999999999999E-2</v>
      </c>
      <c r="AO6024" s="38">
        <v>2.1871506004554416E-4</v>
      </c>
      <c r="AP6024" s="38">
        <v>1.8218715060045541E-2</v>
      </c>
      <c r="AQ6024" s="38">
        <v>1.8040866842186358E-2</v>
      </c>
      <c r="AR6024" s="38">
        <v>147.76700000000002</v>
      </c>
      <c r="AS6024" s="38">
        <v>1.7954926820972186</v>
      </c>
      <c r="AT6024" s="38">
        <v>149.56249268209723</v>
      </c>
      <c r="AU6024" s="38">
        <v>148.10248725940849</v>
      </c>
    </row>
    <row r="6025" spans="1:47" x14ac:dyDescent="0.25">
      <c r="A6025" s="53">
        <v>44447</v>
      </c>
      <c r="B6025" s="54">
        <v>22</v>
      </c>
      <c r="C6025" s="54" t="s">
        <v>5</v>
      </c>
      <c r="D6025" s="55">
        <v>45.283900000000003</v>
      </c>
      <c r="E6025">
        <v>9.6666059999999995E-3</v>
      </c>
      <c r="G6025" s="38">
        <v>391.65200000000004</v>
      </c>
      <c r="H6025" s="38">
        <v>4.8126913170915024</v>
      </c>
      <c r="I6025" s="38">
        <v>396.46469131709154</v>
      </c>
      <c r="J6025" s="38">
        <v>392.63222335321757</v>
      </c>
      <c r="K6025" s="38">
        <v>6.3830000000000009</v>
      </c>
      <c r="L6025" s="38">
        <v>7.8435469950351472E-2</v>
      </c>
      <c r="M6025" s="38">
        <v>6.4614354699503522</v>
      </c>
      <c r="N6025" s="38">
        <v>6.3989753190679171</v>
      </c>
      <c r="O6025" s="38">
        <v>32.412999999999997</v>
      </c>
      <c r="P6025" s="38">
        <v>0.39829686471890052</v>
      </c>
      <c r="Q6025" s="38">
        <v>32.811296864718898</v>
      </c>
      <c r="R6025" s="38">
        <v>32.494122985578628</v>
      </c>
      <c r="S6025" s="38">
        <v>2E-3</v>
      </c>
      <c r="T6025" s="38">
        <v>2.4576365329892362E-5</v>
      </c>
      <c r="U6025" s="38">
        <v>2.0245763653298924E-3</v>
      </c>
      <c r="V6025" s="38">
        <v>2.0050055832893363E-3</v>
      </c>
      <c r="W6025" s="38">
        <v>430.45000000000005</v>
      </c>
      <c r="X6025" s="38">
        <v>5.2894482281260835</v>
      </c>
      <c r="Y6025" s="38">
        <v>435.73944822812609</v>
      </c>
      <c r="Z6025" s="38">
        <v>431.52732666344735</v>
      </c>
      <c r="AB6025" s="38">
        <v>134.70999999999992</v>
      </c>
      <c r="AC6025" s="38">
        <v>1.655341086794899</v>
      </c>
      <c r="AD6025" s="38">
        <v>136.36534108679481</v>
      </c>
      <c r="AE6025" s="38">
        <v>135.04715106245317</v>
      </c>
      <c r="AF6025" s="38">
        <v>1.5679999999999985</v>
      </c>
      <c r="AG6025" s="38">
        <v>1.9267870418635594E-2</v>
      </c>
      <c r="AH6025" s="38">
        <v>1.587267870418634</v>
      </c>
      <c r="AI6025" s="38">
        <v>1.571924377298838</v>
      </c>
      <c r="AJ6025" s="38">
        <v>4.9379999999999971</v>
      </c>
      <c r="AK6025" s="38">
        <v>6.0679045999504209E-2</v>
      </c>
      <c r="AL6025" s="38">
        <v>4.9986790459995012</v>
      </c>
      <c r="AM6025" s="38">
        <v>4.9503587851413684</v>
      </c>
      <c r="AN6025" s="38">
        <v>1.7999999999999999E-2</v>
      </c>
      <c r="AO6025" s="38">
        <v>2.2118728796903124E-4</v>
      </c>
      <c r="AP6025" s="38">
        <v>1.822118728796903E-2</v>
      </c>
      <c r="AQ6025" s="38">
        <v>1.8045050249604025E-2</v>
      </c>
      <c r="AR6025" s="38">
        <v>141.23399999999992</v>
      </c>
      <c r="AS6025" s="38">
        <v>1.7355091905010076</v>
      </c>
      <c r="AT6025" s="38">
        <v>142.9695091905009</v>
      </c>
      <c r="AU6025" s="38">
        <v>141.58747927514298</v>
      </c>
    </row>
    <row r="6026" spans="1:47" x14ac:dyDescent="0.25">
      <c r="A6026" s="53">
        <v>44447</v>
      </c>
      <c r="B6026" s="54">
        <v>23</v>
      </c>
      <c r="C6026" s="54" t="s">
        <v>5</v>
      </c>
      <c r="D6026" s="55">
        <v>38.137402999999999</v>
      </c>
      <c r="E6026">
        <v>9.7636370000000004E-3</v>
      </c>
      <c r="G6026" s="38">
        <v>353.50599999999997</v>
      </c>
      <c r="H6026" s="38">
        <v>5.5538261622516059</v>
      </c>
      <c r="I6026" s="38">
        <v>359.05982616225157</v>
      </c>
      <c r="J6026" s="38">
        <v>355.55409635832024</v>
      </c>
      <c r="K6026" s="38">
        <v>5.7450000000000001</v>
      </c>
      <c r="L6026" s="38">
        <v>9.0257962530014987E-2</v>
      </c>
      <c r="M6026" s="38">
        <v>5.8352579625300152</v>
      </c>
      <c r="N6026" s="38">
        <v>5.7782846219825119</v>
      </c>
      <c r="O6026" s="38">
        <v>29.369999999999997</v>
      </c>
      <c r="P6026" s="38">
        <v>0.46142321314300089</v>
      </c>
      <c r="Q6026" s="38">
        <v>29.831423213142997</v>
      </c>
      <c r="R6026" s="38">
        <v>29.540160025696494</v>
      </c>
      <c r="S6026" s="38">
        <v>3.0000000000000001E-3</v>
      </c>
      <c r="T6026" s="38">
        <v>4.7132095315934726E-5</v>
      </c>
      <c r="U6026" s="38">
        <v>3.047132095315935E-3</v>
      </c>
      <c r="V6026" s="38">
        <v>3.0173810036462204E-3</v>
      </c>
      <c r="W6026" s="38">
        <v>388.62399999999997</v>
      </c>
      <c r="X6026" s="38">
        <v>6.1055544700199382</v>
      </c>
      <c r="Y6026" s="38">
        <v>394.72955447001993</v>
      </c>
      <c r="Z6026" s="38">
        <v>390.87555838700285</v>
      </c>
      <c r="AB6026" s="38">
        <v>121.46200000000012</v>
      </c>
      <c r="AC6026" s="38">
        <v>1.9082528537546894</v>
      </c>
      <c r="AD6026" s="38">
        <v>123.37025285375481</v>
      </c>
      <c r="AE6026" s="38">
        <v>122.16571048829252</v>
      </c>
      <c r="AF6026" s="38">
        <v>1.417999999999999</v>
      </c>
      <c r="AG6026" s="38">
        <v>2.2277770385998465E-2</v>
      </c>
      <c r="AH6026" s="38">
        <v>1.4402777703859975</v>
      </c>
      <c r="AI6026" s="38">
        <v>1.4262154210567792</v>
      </c>
      <c r="AJ6026" s="38">
        <v>4.3799999999999972</v>
      </c>
      <c r="AK6026" s="38">
        <v>6.8812859161264658E-2</v>
      </c>
      <c r="AL6026" s="38">
        <v>4.4488128591612615</v>
      </c>
      <c r="AM6026" s="38">
        <v>4.4053762653234783</v>
      </c>
      <c r="AN6026" s="38">
        <v>1.7999999999999999E-2</v>
      </c>
      <c r="AO6026" s="38">
        <v>2.8279257189560832E-4</v>
      </c>
      <c r="AP6026" s="38">
        <v>1.8282792571895606E-2</v>
      </c>
      <c r="AQ6026" s="38">
        <v>1.810428602187732E-2</v>
      </c>
      <c r="AR6026" s="38">
        <v>127.27800000000011</v>
      </c>
      <c r="AS6026" s="38">
        <v>1.9996262758738481</v>
      </c>
      <c r="AT6026" s="38">
        <v>129.27762627587398</v>
      </c>
      <c r="AU6026" s="38">
        <v>128.01540646069466</v>
      </c>
    </row>
    <row r="6027" spans="1:47" x14ac:dyDescent="0.25">
      <c r="A6027" s="53">
        <v>44447</v>
      </c>
      <c r="B6027" s="54">
        <v>24</v>
      </c>
      <c r="C6027" s="54" t="s">
        <v>3</v>
      </c>
      <c r="D6027" s="55">
        <v>38.361089</v>
      </c>
      <c r="E6027">
        <v>1.0082199999999999E-2</v>
      </c>
      <c r="G6027" s="38">
        <v>309.23099999999999</v>
      </c>
      <c r="H6027" s="38">
        <v>5.6165576422472654</v>
      </c>
      <c r="I6027" s="38">
        <v>314.84755764224724</v>
      </c>
      <c r="J6027" s="38">
        <v>311.67320159658658</v>
      </c>
      <c r="K6027" s="38">
        <v>5.0289999999999999</v>
      </c>
      <c r="L6027" s="38">
        <v>9.1341645510513159E-2</v>
      </c>
      <c r="M6027" s="38">
        <v>5.1203416455105133</v>
      </c>
      <c r="N6027" s="38">
        <v>5.0687173369721465</v>
      </c>
      <c r="O6027" s="38">
        <v>25.590000000000003</v>
      </c>
      <c r="P6027" s="38">
        <v>0.46479075534182385</v>
      </c>
      <c r="Q6027" s="38">
        <v>26.054790755341827</v>
      </c>
      <c r="R6027" s="38">
        <v>25.792101143988319</v>
      </c>
      <c r="S6027" s="38">
        <v>3.0000000000000001E-3</v>
      </c>
      <c r="T6027" s="38">
        <v>5.4488951388256016E-5</v>
      </c>
      <c r="U6027" s="38">
        <v>3.0544889513882561E-3</v>
      </c>
      <c r="V6027" s="38">
        <v>3.0236929828825693E-3</v>
      </c>
      <c r="W6027" s="38">
        <v>339.85300000000001</v>
      </c>
      <c r="X6027" s="38">
        <v>6.1727445320509906</v>
      </c>
      <c r="Y6027" s="38">
        <v>346.02574453205096</v>
      </c>
      <c r="Z6027" s="38">
        <v>342.53704377052992</v>
      </c>
      <c r="AB6027" s="38">
        <v>105.89900000000002</v>
      </c>
      <c r="AC6027" s="38">
        <v>1.9234418210216415</v>
      </c>
      <c r="AD6027" s="38">
        <v>107.82244182102166</v>
      </c>
      <c r="AE6027" s="38">
        <v>106.73535439809375</v>
      </c>
      <c r="AF6027" s="38">
        <v>1.2299999999999993</v>
      </c>
      <c r="AG6027" s="38">
        <v>2.2340470069184954E-2</v>
      </c>
      <c r="AH6027" s="38">
        <v>1.2523404700691843</v>
      </c>
      <c r="AI6027" s="38">
        <v>1.2397141229818527</v>
      </c>
      <c r="AJ6027" s="38">
        <v>3.8389999999999973</v>
      </c>
      <c r="AK6027" s="38">
        <v>6.9727694793171563E-2</v>
      </c>
      <c r="AL6027" s="38">
        <v>3.9087276947931691</v>
      </c>
      <c r="AM6027" s="38">
        <v>3.8693191204287252</v>
      </c>
      <c r="AN6027" s="38">
        <v>1.7999999999999999E-2</v>
      </c>
      <c r="AO6027" s="38">
        <v>3.2693370832953604E-4</v>
      </c>
      <c r="AP6027" s="38">
        <v>1.8326933708329534E-2</v>
      </c>
      <c r="AQ6027" s="38">
        <v>1.8142157897295414E-2</v>
      </c>
      <c r="AR6027" s="38">
        <v>110.98600000000002</v>
      </c>
      <c r="AS6027" s="38">
        <v>2.0158369195923278</v>
      </c>
      <c r="AT6027" s="38">
        <v>113.00183691959234</v>
      </c>
      <c r="AU6027" s="38">
        <v>111.86252979940163</v>
      </c>
    </row>
    <row r="6028" spans="1:47" x14ac:dyDescent="0.25">
      <c r="A6028" s="53">
        <v>44448</v>
      </c>
      <c r="B6028" s="54">
        <v>1</v>
      </c>
      <c r="C6028" s="54" t="s">
        <v>3</v>
      </c>
      <c r="D6028" s="55">
        <v>44.371606</v>
      </c>
      <c r="E6028">
        <v>1.0539019E-2</v>
      </c>
      <c r="G6028" s="38">
        <v>271.56399999999991</v>
      </c>
      <c r="H6028" s="38">
        <v>5.8262591418216125</v>
      </c>
      <c r="I6028" s="38">
        <v>277.3902591418215</v>
      </c>
      <c r="J6028" s="38">
        <v>274.46683793031093</v>
      </c>
      <c r="K6028" s="38">
        <v>4.3679999999999994</v>
      </c>
      <c r="L6028" s="38">
        <v>9.3713083956182733E-2</v>
      </c>
      <c r="M6028" s="38">
        <v>4.461713083956182</v>
      </c>
      <c r="N6028" s="38">
        <v>4.4146910049918198</v>
      </c>
      <c r="O6028" s="38">
        <v>22.145999999999997</v>
      </c>
      <c r="P6028" s="38">
        <v>0.47513048472839353</v>
      </c>
      <c r="Q6028" s="38">
        <v>22.62113048472839</v>
      </c>
      <c r="R6028" s="38">
        <v>22.38272596074836</v>
      </c>
      <c r="S6028" s="38">
        <v>3.0000000000000001E-3</v>
      </c>
      <c r="T6028" s="38">
        <v>6.4363381838037609E-5</v>
      </c>
      <c r="U6028" s="38">
        <v>3.0643633818380378E-3</v>
      </c>
      <c r="V6028" s="38">
        <v>3.0320679979339423E-3</v>
      </c>
      <c r="W6028" s="38">
        <v>298.0809999999999</v>
      </c>
      <c r="X6028" s="38">
        <v>6.3951670738880271</v>
      </c>
      <c r="Y6028" s="38">
        <v>304.47616707388789</v>
      </c>
      <c r="Z6028" s="38">
        <v>301.26728696404905</v>
      </c>
      <c r="AB6028" s="38">
        <v>92.546000000000021</v>
      </c>
      <c r="AC6028" s="38">
        <v>1.9855245118610096</v>
      </c>
      <c r="AD6028" s="38">
        <v>94.531524511861036</v>
      </c>
      <c r="AE6028" s="38">
        <v>93.535254978931562</v>
      </c>
      <c r="AF6028" s="38">
        <v>1.0530000000000004</v>
      </c>
      <c r="AG6028" s="38">
        <v>2.2591547025151208E-2</v>
      </c>
      <c r="AH6028" s="38">
        <v>1.0755915470251516</v>
      </c>
      <c r="AI6028" s="38">
        <v>1.0642558672748141</v>
      </c>
      <c r="AJ6028" s="38">
        <v>3.341999999999997</v>
      </c>
      <c r="AK6028" s="38">
        <v>7.1700807367573824E-2</v>
      </c>
      <c r="AL6028" s="38">
        <v>3.413700807367571</v>
      </c>
      <c r="AM6028" s="38">
        <v>3.3777237496984087</v>
      </c>
      <c r="AN6028" s="38">
        <v>1.7999999999999999E-2</v>
      </c>
      <c r="AO6028" s="38">
        <v>3.8618029102822563E-4</v>
      </c>
      <c r="AP6028" s="38">
        <v>1.8386180291028224E-2</v>
      </c>
      <c r="AQ6028" s="38">
        <v>1.8192407987603652E-2</v>
      </c>
      <c r="AR6028" s="38">
        <v>96.959000000000017</v>
      </c>
      <c r="AS6028" s="38">
        <v>2.0802030465447632</v>
      </c>
      <c r="AT6028" s="38">
        <v>99.039203046544799</v>
      </c>
      <c r="AU6028" s="38">
        <v>97.995427003892374</v>
      </c>
    </row>
    <row r="6029" spans="1:47" x14ac:dyDescent="0.25">
      <c r="A6029" s="53">
        <v>44448</v>
      </c>
      <c r="B6029" s="54">
        <v>2</v>
      </c>
      <c r="C6029" s="54" t="s">
        <v>3</v>
      </c>
      <c r="D6029" s="55">
        <v>32.187353000000002</v>
      </c>
      <c r="E6029">
        <v>1.0520478E-2</v>
      </c>
      <c r="G6029" s="38">
        <v>246.54100000000005</v>
      </c>
      <c r="H6029" s="38">
        <v>4.8674542375533285</v>
      </c>
      <c r="I6029" s="38">
        <v>251.40845423755337</v>
      </c>
      <c r="J6029" s="38">
        <v>248.76351712573319</v>
      </c>
      <c r="K6029" s="38">
        <v>3.8469999999999991</v>
      </c>
      <c r="L6029" s="38">
        <v>7.595124726462392E-2</v>
      </c>
      <c r="M6029" s="38">
        <v>3.9229512472646229</v>
      </c>
      <c r="N6029" s="38">
        <v>3.881679924972703</v>
      </c>
      <c r="O6029" s="38">
        <v>19.815000000000001</v>
      </c>
      <c r="P6029" s="38">
        <v>0.39120716520627075</v>
      </c>
      <c r="Q6029" s="38">
        <v>20.206207165206273</v>
      </c>
      <c r="R6029" s="38">
        <v>19.993628207261278</v>
      </c>
      <c r="S6029" s="38">
        <v>3.0000000000000001E-3</v>
      </c>
      <c r="T6029" s="38">
        <v>5.9228942499056884E-5</v>
      </c>
      <c r="U6029" s="38">
        <v>3.0592289424990569E-3</v>
      </c>
      <c r="V6029" s="38">
        <v>3.0270443917125322E-3</v>
      </c>
      <c r="W6029" s="38">
        <v>270.20600000000007</v>
      </c>
      <c r="X6029" s="38">
        <v>5.3346718789667218</v>
      </c>
      <c r="Y6029" s="38">
        <v>275.54067187896675</v>
      </c>
      <c r="Z6029" s="38">
        <v>272.64185230235887</v>
      </c>
      <c r="AB6029" s="38">
        <v>84.056000000000012</v>
      </c>
      <c r="AC6029" s="38">
        <v>1.659515996900242</v>
      </c>
      <c r="AD6029" s="38">
        <v>85.715515996900251</v>
      </c>
      <c r="AE6029" s="38">
        <v>84.813747796596218</v>
      </c>
      <c r="AF6029" s="38">
        <v>0.94200000000000028</v>
      </c>
      <c r="AG6029" s="38">
        <v>1.8597887944703868E-2</v>
      </c>
      <c r="AH6029" s="38">
        <v>0.96059788794470413</v>
      </c>
      <c r="AI6029" s="38">
        <v>0.95049193899773543</v>
      </c>
      <c r="AJ6029" s="38">
        <v>2.9979999999999962</v>
      </c>
      <c r="AK6029" s="38">
        <v>5.9189456537390772E-2</v>
      </c>
      <c r="AL6029" s="38">
        <v>3.0571894565373872</v>
      </c>
      <c r="AM6029" s="38">
        <v>3.0250263621180538</v>
      </c>
      <c r="AN6029" s="38">
        <v>1.7000000000000001E-2</v>
      </c>
      <c r="AO6029" s="38">
        <v>3.3563067416132237E-4</v>
      </c>
      <c r="AP6029" s="38">
        <v>1.7335630674161325E-2</v>
      </c>
      <c r="AQ6029" s="38">
        <v>1.7153251553037686E-2</v>
      </c>
      <c r="AR6029" s="38">
        <v>88.013000000000005</v>
      </c>
      <c r="AS6029" s="38">
        <v>1.737638972056498</v>
      </c>
      <c r="AT6029" s="38">
        <v>89.750638972056507</v>
      </c>
      <c r="AU6029" s="38">
        <v>88.806419349265042</v>
      </c>
    </row>
    <row r="6030" spans="1:47" x14ac:dyDescent="0.25">
      <c r="A6030" s="53">
        <v>44448</v>
      </c>
      <c r="B6030" s="54">
        <v>3</v>
      </c>
      <c r="C6030" s="54" t="s">
        <v>3</v>
      </c>
      <c r="D6030" s="55">
        <v>29.424344000000001</v>
      </c>
      <c r="E6030">
        <v>1.0675145E-2</v>
      </c>
      <c r="G6030" s="38">
        <v>230.76800000000003</v>
      </c>
      <c r="H6030" s="38">
        <v>5.2585182989505963</v>
      </c>
      <c r="I6030" s="38">
        <v>236.02651829895063</v>
      </c>
      <c r="J6030" s="38">
        <v>233.50690099226418</v>
      </c>
      <c r="K6030" s="38">
        <v>3.5619999999999994</v>
      </c>
      <c r="L6030" s="38">
        <v>8.1167415676619004E-2</v>
      </c>
      <c r="M6030" s="38">
        <v>3.6431674156766185</v>
      </c>
      <c r="N6030" s="38">
        <v>3.6042760752549952</v>
      </c>
      <c r="O6030" s="38">
        <v>18.318999999999999</v>
      </c>
      <c r="P6030" s="38">
        <v>0.41743567877034921</v>
      </c>
      <c r="Q6030" s="38">
        <v>18.736435678770349</v>
      </c>
      <c r="R6030" s="38">
        <v>18.536421511116302</v>
      </c>
      <c r="S6030" s="38">
        <v>3.0000000000000001E-3</v>
      </c>
      <c r="T6030" s="38">
        <v>6.8361102478904287E-5</v>
      </c>
      <c r="U6030" s="38">
        <v>3.0683611024789042E-3</v>
      </c>
      <c r="V6030" s="38">
        <v>3.0356059027975822E-3</v>
      </c>
      <c r="W6030" s="38">
        <v>252.65200000000002</v>
      </c>
      <c r="X6030" s="38">
        <v>5.7571897545000441</v>
      </c>
      <c r="Y6030" s="38">
        <v>258.40918975450006</v>
      </c>
      <c r="Z6030" s="38">
        <v>255.65063418453829</v>
      </c>
      <c r="AB6030" s="38">
        <v>78.835000000000022</v>
      </c>
      <c r="AC6030" s="38">
        <v>1.796415837974807</v>
      </c>
      <c r="AD6030" s="38">
        <v>80.631415837974828</v>
      </c>
      <c r="AE6030" s="38">
        <v>79.770663782349146</v>
      </c>
      <c r="AF6030" s="38">
        <v>0.88300000000000023</v>
      </c>
      <c r="AG6030" s="38">
        <v>2.0120951162957503E-2</v>
      </c>
      <c r="AH6030" s="38">
        <v>0.90312095116295776</v>
      </c>
      <c r="AI6030" s="38">
        <v>0.89348000405675532</v>
      </c>
      <c r="AJ6030" s="38">
        <v>2.7629999999999963</v>
      </c>
      <c r="AK6030" s="38">
        <v>6.296057538307076E-2</v>
      </c>
      <c r="AL6030" s="38">
        <v>2.8259605753830672</v>
      </c>
      <c r="AM6030" s="38">
        <v>2.7957930364765695</v>
      </c>
      <c r="AN6030" s="38">
        <v>1.7000000000000001E-2</v>
      </c>
      <c r="AO6030" s="38">
        <v>3.87379580713791E-4</v>
      </c>
      <c r="AP6030" s="38">
        <v>1.7387379580713791E-2</v>
      </c>
      <c r="AQ6030" s="38">
        <v>1.7201766782519633E-2</v>
      </c>
      <c r="AR6030" s="38">
        <v>82.498000000000005</v>
      </c>
      <c r="AS6030" s="38">
        <v>1.8798847441015489</v>
      </c>
      <c r="AT6030" s="38">
        <v>84.377884744101564</v>
      </c>
      <c r="AU6030" s="38">
        <v>83.477138589664989</v>
      </c>
    </row>
    <row r="6031" spans="1:47" x14ac:dyDescent="0.25">
      <c r="A6031" s="53">
        <v>44448</v>
      </c>
      <c r="B6031" s="54">
        <v>4</v>
      </c>
      <c r="C6031" s="54" t="s">
        <v>3</v>
      </c>
      <c r="D6031" s="55">
        <v>29.131212999999999</v>
      </c>
      <c r="E6031">
        <v>1.0677290000000001E-2</v>
      </c>
      <c r="G6031" s="38">
        <v>220.44100000000003</v>
      </c>
      <c r="H6031" s="38">
        <v>4.6998454883834064</v>
      </c>
      <c r="I6031" s="38">
        <v>225.14084548838343</v>
      </c>
      <c r="J6031" s="38">
        <v>222.73695139025878</v>
      </c>
      <c r="K6031" s="38">
        <v>3.3649999999999993</v>
      </c>
      <c r="L6031" s="38">
        <v>7.1742462012103728E-2</v>
      </c>
      <c r="M6031" s="38">
        <v>3.436742462012103</v>
      </c>
      <c r="N6031" s="38">
        <v>3.4000473660898858</v>
      </c>
      <c r="O6031" s="38">
        <v>17.493000000000002</v>
      </c>
      <c r="P6031" s="38">
        <v>0.37295420147926622</v>
      </c>
      <c r="Q6031" s="38">
        <v>17.865954201479269</v>
      </c>
      <c r="R6031" s="38">
        <v>17.675194227343358</v>
      </c>
      <c r="S6031" s="38">
        <v>0</v>
      </c>
      <c r="T6031" s="38">
        <v>0</v>
      </c>
      <c r="U6031" s="38">
        <v>0</v>
      </c>
      <c r="V6031" s="38">
        <v>0</v>
      </c>
      <c r="W6031" s="38">
        <v>241.29900000000004</v>
      </c>
      <c r="X6031" s="38">
        <v>5.1445421518747763</v>
      </c>
      <c r="Y6031" s="38">
        <v>246.44354215187479</v>
      </c>
      <c r="Z6031" s="38">
        <v>243.81219298369203</v>
      </c>
      <c r="AB6031" s="38">
        <v>75.626000000000047</v>
      </c>
      <c r="AC6031" s="38">
        <v>1.6123611982547876</v>
      </c>
      <c r="AD6031" s="38">
        <v>77.238361198254836</v>
      </c>
      <c r="AE6031" s="38">
        <v>76.413664816616318</v>
      </c>
      <c r="AF6031" s="38">
        <v>0.84700000000000031</v>
      </c>
      <c r="AG6031" s="38">
        <v>1.8058206634250191E-2</v>
      </c>
      <c r="AH6031" s="38">
        <v>0.86505820663425048</v>
      </c>
      <c r="AI6031" s="38">
        <v>0.85582172929513667</v>
      </c>
      <c r="AJ6031" s="38">
        <v>2.6599999999999966</v>
      </c>
      <c r="AK6031" s="38">
        <v>5.671172331417406E-2</v>
      </c>
      <c r="AL6031" s="38">
        <v>2.7167117233141704</v>
      </c>
      <c r="AM6031" s="38">
        <v>2.6877046043979456</v>
      </c>
      <c r="AN6031" s="38">
        <v>1.7000000000000001E-2</v>
      </c>
      <c r="AO6031" s="38">
        <v>3.6244334448908282E-4</v>
      </c>
      <c r="AP6031" s="38">
        <v>1.7362443344489085E-2</v>
      </c>
      <c r="AQ6031" s="38">
        <v>1.7177059501791405E-2</v>
      </c>
      <c r="AR6031" s="38">
        <v>79.150000000000034</v>
      </c>
      <c r="AS6031" s="38">
        <v>1.6874935715477011</v>
      </c>
      <c r="AT6031" s="38">
        <v>80.837493571547753</v>
      </c>
      <c r="AU6031" s="38">
        <v>79.974368209811189</v>
      </c>
    </row>
    <row r="6032" spans="1:47" x14ac:dyDescent="0.25">
      <c r="A6032" s="53">
        <v>44448</v>
      </c>
      <c r="B6032" s="54">
        <v>5</v>
      </c>
      <c r="C6032" s="54" t="s">
        <v>3</v>
      </c>
      <c r="D6032" s="55">
        <v>28.943702999999999</v>
      </c>
      <c r="E6032">
        <v>1.0678012000000001E-2</v>
      </c>
      <c r="G6032" s="38">
        <v>215.38799999999998</v>
      </c>
      <c r="H6032" s="38">
        <v>4.9331801045859436</v>
      </c>
      <c r="I6032" s="38">
        <v>220.32118010458592</v>
      </c>
      <c r="J6032" s="38">
        <v>217.968587899575</v>
      </c>
      <c r="K6032" s="38">
        <v>3.3389999999999995</v>
      </c>
      <c r="L6032" s="38">
        <v>7.6475422814699365E-2</v>
      </c>
      <c r="M6032" s="38">
        <v>3.4154754228146991</v>
      </c>
      <c r="N6032" s="38">
        <v>3.3790049352641787</v>
      </c>
      <c r="O6032" s="38">
        <v>17.451000000000001</v>
      </c>
      <c r="P6032" s="38">
        <v>0.39969230414474954</v>
      </c>
      <c r="Q6032" s="38">
        <v>17.850692304144751</v>
      </c>
      <c r="R6032" s="38">
        <v>17.660082397512785</v>
      </c>
      <c r="S6032" s="38">
        <v>0</v>
      </c>
      <c r="T6032" s="38">
        <v>0</v>
      </c>
      <c r="U6032" s="38">
        <v>0</v>
      </c>
      <c r="V6032" s="38">
        <v>0</v>
      </c>
      <c r="W6032" s="38">
        <v>236.17799999999997</v>
      </c>
      <c r="X6032" s="38">
        <v>5.409347831545392</v>
      </c>
      <c r="Y6032" s="38">
        <v>241.58734783154537</v>
      </c>
      <c r="Z6032" s="38">
        <v>239.00767523235197</v>
      </c>
      <c r="AB6032" s="38">
        <v>74.255000000000024</v>
      </c>
      <c r="AC6032" s="38">
        <v>1.7007135433080276</v>
      </c>
      <c r="AD6032" s="38">
        <v>75.95571354330805</v>
      </c>
      <c r="AE6032" s="38">
        <v>75.144657522624044</v>
      </c>
      <c r="AF6032" s="38">
        <v>0.85000000000000031</v>
      </c>
      <c r="AG6032" s="38">
        <v>1.9468136984874061E-2</v>
      </c>
      <c r="AH6032" s="38">
        <v>0.86946813698487435</v>
      </c>
      <c r="AI6032" s="38">
        <v>0.86018394578453228</v>
      </c>
      <c r="AJ6032" s="38">
        <v>2.6609999999999965</v>
      </c>
      <c r="AK6032" s="38">
        <v>6.0946720607940937E-2</v>
      </c>
      <c r="AL6032" s="38">
        <v>2.7219467206079373</v>
      </c>
      <c r="AM6032" s="38">
        <v>2.692881740861925</v>
      </c>
      <c r="AN6032" s="38">
        <v>1.7000000000000001E-2</v>
      </c>
      <c r="AO6032" s="38">
        <v>3.8936273969748114E-4</v>
      </c>
      <c r="AP6032" s="38">
        <v>1.7389362739697482E-2</v>
      </c>
      <c r="AQ6032" s="38">
        <v>1.7203678915690641E-2</v>
      </c>
      <c r="AR6032" s="38">
        <v>77.783000000000015</v>
      </c>
      <c r="AS6032" s="38">
        <v>1.7815177636405404</v>
      </c>
      <c r="AT6032" s="38">
        <v>79.564517763640552</v>
      </c>
      <c r="AU6032" s="38">
        <v>78.714926888186184</v>
      </c>
    </row>
    <row r="6033" spans="1:47" x14ac:dyDescent="0.25">
      <c r="A6033" s="53">
        <v>44448</v>
      </c>
      <c r="B6033" s="54">
        <v>6</v>
      </c>
      <c r="C6033" s="54" t="s">
        <v>3</v>
      </c>
      <c r="D6033" s="55">
        <v>34.250196000000003</v>
      </c>
      <c r="E6033">
        <v>1.0592504000000001E-2</v>
      </c>
      <c r="G6033" s="38">
        <v>219.88500000000002</v>
      </c>
      <c r="H6033" s="38">
        <v>4.5892169758464627</v>
      </c>
      <c r="I6033" s="38">
        <v>224.47421697584647</v>
      </c>
      <c r="J6033" s="38">
        <v>222.09647293463294</v>
      </c>
      <c r="K6033" s="38">
        <v>3.4609999999999999</v>
      </c>
      <c r="L6033" s="38">
        <v>7.2234485996791997E-2</v>
      </c>
      <c r="M6033" s="38">
        <v>3.5332344859967919</v>
      </c>
      <c r="N6033" s="38">
        <v>3.4958086855709327</v>
      </c>
      <c r="O6033" s="38">
        <v>18.687000000000001</v>
      </c>
      <c r="P6033" s="38">
        <v>0.39001613401388385</v>
      </c>
      <c r="Q6033" s="38">
        <v>19.077016134013885</v>
      </c>
      <c r="R6033" s="38">
        <v>18.874942764306279</v>
      </c>
      <c r="S6033" s="38">
        <v>0</v>
      </c>
      <c r="T6033" s="38">
        <v>0</v>
      </c>
      <c r="U6033" s="38">
        <v>0</v>
      </c>
      <c r="V6033" s="38">
        <v>0</v>
      </c>
      <c r="W6033" s="38">
        <v>242.03300000000004</v>
      </c>
      <c r="X6033" s="38">
        <v>5.0514675958571384</v>
      </c>
      <c r="Y6033" s="38">
        <v>247.08446759585715</v>
      </c>
      <c r="Z6033" s="38">
        <v>244.46722438451013</v>
      </c>
      <c r="AB6033" s="38">
        <v>76.481000000000023</v>
      </c>
      <c r="AC6033" s="38">
        <v>1.5962339565214243</v>
      </c>
      <c r="AD6033" s="38">
        <v>78.077233956521454</v>
      </c>
      <c r="AE6033" s="38">
        <v>77.250200543528067</v>
      </c>
      <c r="AF6033" s="38">
        <v>0.86700000000000021</v>
      </c>
      <c r="AG6033" s="38">
        <v>1.809514572644284E-2</v>
      </c>
      <c r="AH6033" s="38">
        <v>0.8850951457264431</v>
      </c>
      <c r="AI6033" s="38">
        <v>0.8757197718549552</v>
      </c>
      <c r="AJ6033" s="38">
        <v>2.8699999999999974</v>
      </c>
      <c r="AK6033" s="38">
        <v>5.9899732681535055E-2</v>
      </c>
      <c r="AL6033" s="38">
        <v>2.9298997326815326</v>
      </c>
      <c r="AM6033" s="38">
        <v>2.8988647580435045</v>
      </c>
      <c r="AN6033" s="38">
        <v>1.7000000000000001E-2</v>
      </c>
      <c r="AO6033" s="38">
        <v>3.5480677894985957E-4</v>
      </c>
      <c r="AP6033" s="38">
        <v>1.735480677894986E-2</v>
      </c>
      <c r="AQ6033" s="38">
        <v>1.7170975918724605E-2</v>
      </c>
      <c r="AR6033" s="38">
        <v>80.235000000000014</v>
      </c>
      <c r="AS6033" s="38">
        <v>1.6745836417083522</v>
      </c>
      <c r="AT6033" s="38">
        <v>81.90958364170838</v>
      </c>
      <c r="AU6033" s="38">
        <v>81.041956049345259</v>
      </c>
    </row>
    <row r="6034" spans="1:47" x14ac:dyDescent="0.25">
      <c r="A6034" s="53">
        <v>44448</v>
      </c>
      <c r="B6034" s="54">
        <v>7</v>
      </c>
      <c r="C6034" s="54" t="s">
        <v>3</v>
      </c>
      <c r="D6034" s="55">
        <v>43.895671999999998</v>
      </c>
      <c r="E6034">
        <v>9.9692700000000006E-3</v>
      </c>
      <c r="G6034" s="38">
        <v>236.316</v>
      </c>
      <c r="H6034" s="38">
        <v>4.2571503014588981</v>
      </c>
      <c r="I6034" s="38">
        <v>240.5731503014589</v>
      </c>
      <c r="J6034" s="38">
        <v>238.17481161135305</v>
      </c>
      <c r="K6034" s="38">
        <v>3.823</v>
      </c>
      <c r="L6034" s="38">
        <v>6.8870011351230415E-2</v>
      </c>
      <c r="M6034" s="38">
        <v>3.8918700113512306</v>
      </c>
      <c r="N6034" s="38">
        <v>3.8530709084031671</v>
      </c>
      <c r="O6034" s="38">
        <v>20.989000000000001</v>
      </c>
      <c r="P6034" s="38">
        <v>0.37810951301359541</v>
      </c>
      <c r="Q6034" s="38">
        <v>21.367109513013595</v>
      </c>
      <c r="R6034" s="38">
        <v>21.154095029158793</v>
      </c>
      <c r="S6034" s="38">
        <v>0</v>
      </c>
      <c r="T6034" s="38">
        <v>0</v>
      </c>
      <c r="U6034" s="38">
        <v>0</v>
      </c>
      <c r="V6034" s="38">
        <v>0</v>
      </c>
      <c r="W6034" s="38">
        <v>261.12799999999999</v>
      </c>
      <c r="X6034" s="38">
        <v>4.7041298258237241</v>
      </c>
      <c r="Y6034" s="38">
        <v>265.83212982582376</v>
      </c>
      <c r="Z6034" s="38">
        <v>263.18197754891503</v>
      </c>
      <c r="AB6034" s="38">
        <v>82.861000000000047</v>
      </c>
      <c r="AC6034" s="38">
        <v>1.4927120090437633</v>
      </c>
      <c r="AD6034" s="38">
        <v>84.353712009043804</v>
      </c>
      <c r="AE6034" s="38">
        <v>83.512767078523396</v>
      </c>
      <c r="AF6034" s="38">
        <v>0.9620000000000003</v>
      </c>
      <c r="AG6034" s="38">
        <v>1.7330094407502925E-2</v>
      </c>
      <c r="AH6034" s="38">
        <v>0.97933009440750318</v>
      </c>
      <c r="AI6034" s="38">
        <v>0.96956688827722926</v>
      </c>
      <c r="AJ6034" s="38">
        <v>3.2849999999999988</v>
      </c>
      <c r="AK6034" s="38">
        <v>5.9178129031857658E-2</v>
      </c>
      <c r="AL6034" s="38">
        <v>3.3441781290318566</v>
      </c>
      <c r="AM6034" s="38">
        <v>3.310839114335443</v>
      </c>
      <c r="AN6034" s="38">
        <v>1.7000000000000001E-2</v>
      </c>
      <c r="AO6034" s="38">
        <v>3.0624906957125747E-4</v>
      </c>
      <c r="AP6034" s="38">
        <v>1.7306249069571258E-2</v>
      </c>
      <c r="AQ6034" s="38">
        <v>1.7133718399909452E-2</v>
      </c>
      <c r="AR6034" s="38">
        <v>87.125000000000043</v>
      </c>
      <c r="AS6034" s="38">
        <v>1.5695264815526953</v>
      </c>
      <c r="AT6034" s="38">
        <v>88.694526481552742</v>
      </c>
      <c r="AU6034" s="38">
        <v>87.810306799535965</v>
      </c>
    </row>
    <row r="6035" spans="1:47" x14ac:dyDescent="0.25">
      <c r="A6035" s="53">
        <v>44448</v>
      </c>
      <c r="B6035" s="54">
        <v>8</v>
      </c>
      <c r="C6035" s="54" t="s">
        <v>5</v>
      </c>
      <c r="D6035" s="55">
        <v>41.901971000000003</v>
      </c>
      <c r="E6035">
        <v>9.7266660000000001E-3</v>
      </c>
      <c r="G6035" s="38">
        <v>247.80999999999997</v>
      </c>
      <c r="H6035" s="38">
        <v>2.2988881411424504</v>
      </c>
      <c r="I6035" s="38">
        <v>250.10888814114242</v>
      </c>
      <c r="J6035" s="38">
        <v>247.67616252256215</v>
      </c>
      <c r="K6035" s="38">
        <v>4.1989999999999998</v>
      </c>
      <c r="L6035" s="38">
        <v>3.8953356622642946E-2</v>
      </c>
      <c r="M6035" s="38">
        <v>4.2379533566226426</v>
      </c>
      <c r="N6035" s="38">
        <v>4.1967321997991949</v>
      </c>
      <c r="O6035" s="38">
        <v>23.157</v>
      </c>
      <c r="P6035" s="38">
        <v>0.21482326251739528</v>
      </c>
      <c r="Q6035" s="38">
        <v>23.371823262517395</v>
      </c>
      <c r="R6035" s="38">
        <v>23.144493343831858</v>
      </c>
      <c r="S6035" s="38">
        <v>0</v>
      </c>
      <c r="T6035" s="38">
        <v>0</v>
      </c>
      <c r="U6035" s="38">
        <v>0</v>
      </c>
      <c r="V6035" s="38">
        <v>0</v>
      </c>
      <c r="W6035" s="38">
        <v>275.166</v>
      </c>
      <c r="X6035" s="38">
        <v>2.5526647602824886</v>
      </c>
      <c r="Y6035" s="38">
        <v>277.71866476028248</v>
      </c>
      <c r="Z6035" s="38">
        <v>275.01738806619318</v>
      </c>
      <c r="AB6035" s="38">
        <v>87.141999999999996</v>
      </c>
      <c r="AC6035" s="38">
        <v>0.80840042934278433</v>
      </c>
      <c r="AD6035" s="38">
        <v>87.950400429342778</v>
      </c>
      <c r="AE6035" s="38">
        <v>87.094936259800306</v>
      </c>
      <c r="AF6035" s="38">
        <v>1.0260000000000002</v>
      </c>
      <c r="AG6035" s="38">
        <v>9.5180147403742966E-3</v>
      </c>
      <c r="AH6035" s="38">
        <v>1.0355180147403746</v>
      </c>
      <c r="AI6035" s="38">
        <v>1.0254458768740118</v>
      </c>
      <c r="AJ6035" s="38">
        <v>3.5359999999999969</v>
      </c>
      <c r="AK6035" s="38">
        <v>3.280282662959403E-2</v>
      </c>
      <c r="AL6035" s="38">
        <v>3.5688028266295908</v>
      </c>
      <c r="AM6035" s="38">
        <v>3.5340902735151087</v>
      </c>
      <c r="AN6035" s="38">
        <v>1.2999999999999999E-2</v>
      </c>
      <c r="AO6035" s="38">
        <v>1.2059862731468404E-4</v>
      </c>
      <c r="AP6035" s="38">
        <v>1.3120598627314684E-2</v>
      </c>
      <c r="AQ6035" s="38">
        <v>1.2992978946746734E-2</v>
      </c>
      <c r="AR6035" s="38">
        <v>91.716999999999999</v>
      </c>
      <c r="AS6035" s="38">
        <v>0.85084186934006734</v>
      </c>
      <c r="AT6035" s="38">
        <v>92.567841869340057</v>
      </c>
      <c r="AU6035" s="38">
        <v>91.667465389136169</v>
      </c>
    </row>
    <row r="6036" spans="1:47" x14ac:dyDescent="0.25">
      <c r="A6036" s="53">
        <v>44448</v>
      </c>
      <c r="B6036" s="54">
        <v>9</v>
      </c>
      <c r="C6036" s="54" t="s">
        <v>5</v>
      </c>
      <c r="D6036" s="55">
        <v>35.383454999999998</v>
      </c>
      <c r="E6036">
        <v>9.6724069999999992E-3</v>
      </c>
      <c r="G6036" s="38">
        <v>248.91099999999997</v>
      </c>
      <c r="H6036" s="38">
        <v>1.6921157480743096</v>
      </c>
      <c r="I6036" s="38">
        <v>250.60311574807429</v>
      </c>
      <c r="J6036" s="38">
        <v>248.17918041709081</v>
      </c>
      <c r="K6036" s="38">
        <v>4.3889999999999993</v>
      </c>
      <c r="L6036" s="38">
        <v>2.9836752969126093E-2</v>
      </c>
      <c r="M6036" s="38">
        <v>4.418836752969125</v>
      </c>
      <c r="N6036" s="38">
        <v>4.3760959654278491</v>
      </c>
      <c r="O6036" s="38">
        <v>23.622</v>
      </c>
      <c r="P6036" s="38">
        <v>0.16058413730615101</v>
      </c>
      <c r="Q6036" s="38">
        <v>23.782584137306152</v>
      </c>
      <c r="R6036" s="38">
        <v>23.552549304018381</v>
      </c>
      <c r="S6036" s="38">
        <v>0</v>
      </c>
      <c r="T6036" s="38">
        <v>0</v>
      </c>
      <c r="U6036" s="38">
        <v>0</v>
      </c>
      <c r="V6036" s="38">
        <v>0</v>
      </c>
      <c r="W6036" s="38">
        <v>276.92199999999997</v>
      </c>
      <c r="X6036" s="38">
        <v>1.8825366383495867</v>
      </c>
      <c r="Y6036" s="38">
        <v>278.80453663834959</v>
      </c>
      <c r="Z6036" s="38">
        <v>276.10782568653701</v>
      </c>
      <c r="AB6036" s="38">
        <v>87.787000000000035</v>
      </c>
      <c r="AC6036" s="38">
        <v>0.59678264591038366</v>
      </c>
      <c r="AD6036" s="38">
        <v>88.383782645910415</v>
      </c>
      <c r="AE6036" s="38">
        <v>87.528898727959628</v>
      </c>
      <c r="AF6036" s="38">
        <v>1.0950000000000002</v>
      </c>
      <c r="AG6036" s="38">
        <v>7.4438925726117763E-3</v>
      </c>
      <c r="AH6036" s="38">
        <v>1.1024438925726119</v>
      </c>
      <c r="AI6036" s="38">
        <v>1.0917806065489852</v>
      </c>
      <c r="AJ6036" s="38">
        <v>3.6659999999999964</v>
      </c>
      <c r="AK6036" s="38">
        <v>2.4921744448579669E-2</v>
      </c>
      <c r="AL6036" s="38">
        <v>3.690921744448576</v>
      </c>
      <c r="AM6036" s="38">
        <v>3.6552216471311194</v>
      </c>
      <c r="AN6036" s="38">
        <v>5.0000000000000001E-3</v>
      </c>
      <c r="AO6036" s="38">
        <v>3.3990377043889381E-5</v>
      </c>
      <c r="AP6036" s="38">
        <v>5.0339903770438895E-3</v>
      </c>
      <c r="AQ6036" s="38">
        <v>4.9852995732830377E-3</v>
      </c>
      <c r="AR6036" s="38">
        <v>92.553000000000026</v>
      </c>
      <c r="AS6036" s="38">
        <v>0.62918227330861898</v>
      </c>
      <c r="AT6036" s="38">
        <v>93.182182273308641</v>
      </c>
      <c r="AU6036" s="38">
        <v>92.280886281213</v>
      </c>
    </row>
    <row r="6037" spans="1:47" x14ac:dyDescent="0.25">
      <c r="A6037" s="53">
        <v>44448</v>
      </c>
      <c r="B6037" s="54">
        <v>10</v>
      </c>
      <c r="C6037" s="54" t="s">
        <v>5</v>
      </c>
      <c r="D6037" s="55">
        <v>47.648080999999998</v>
      </c>
      <c r="E6037">
        <v>9.6148540000000008E-3</v>
      </c>
      <c r="G6037" s="38">
        <v>257.24999999999994</v>
      </c>
      <c r="H6037" s="38">
        <v>1.4164606422278916</v>
      </c>
      <c r="I6037" s="38">
        <v>258.66646064222783</v>
      </c>
      <c r="J6037" s="38">
        <v>256.17942038845609</v>
      </c>
      <c r="K6037" s="38">
        <v>4.6079999999999997</v>
      </c>
      <c r="L6037" s="38">
        <v>2.5372402874192901E-2</v>
      </c>
      <c r="M6037" s="38">
        <v>4.6333724028741923</v>
      </c>
      <c r="N6037" s="38">
        <v>4.588823203692928</v>
      </c>
      <c r="O6037" s="38">
        <v>23.65</v>
      </c>
      <c r="P6037" s="38">
        <v>0.13022077430005691</v>
      </c>
      <c r="Q6037" s="38">
        <v>23.780220774300055</v>
      </c>
      <c r="R6037" s="38">
        <v>23.551577423467393</v>
      </c>
      <c r="S6037" s="38">
        <v>0</v>
      </c>
      <c r="T6037" s="38">
        <v>0</v>
      </c>
      <c r="U6037" s="38">
        <v>0</v>
      </c>
      <c r="V6037" s="38">
        <v>0</v>
      </c>
      <c r="W6037" s="38">
        <v>285.50799999999992</v>
      </c>
      <c r="X6037" s="38">
        <v>1.5720538194021414</v>
      </c>
      <c r="Y6037" s="38">
        <v>287.08005381940211</v>
      </c>
      <c r="Z6037" s="38">
        <v>284.31982101561641</v>
      </c>
      <c r="AB6037" s="38">
        <v>90.386999999999958</v>
      </c>
      <c r="AC6037" s="38">
        <v>0.49768562903421726</v>
      </c>
      <c r="AD6037" s="38">
        <v>90.88468562903418</v>
      </c>
      <c r="AE6037" s="38">
        <v>90.01084264587513</v>
      </c>
      <c r="AF6037" s="38">
        <v>1.1429999999999998</v>
      </c>
      <c r="AG6037" s="38">
        <v>6.2935452441845669E-3</v>
      </c>
      <c r="AH6037" s="38">
        <v>1.1492935452441844</v>
      </c>
      <c r="AI6037" s="38">
        <v>1.1382432556035191</v>
      </c>
      <c r="AJ6037" s="38">
        <v>3.7019999999999982</v>
      </c>
      <c r="AK6037" s="38">
        <v>2.038381845491799E-2</v>
      </c>
      <c r="AL6037" s="38">
        <v>3.7223838184549161</v>
      </c>
      <c r="AM6037" s="38">
        <v>3.6865936415085097</v>
      </c>
      <c r="AN6037" s="38">
        <v>0</v>
      </c>
      <c r="AO6037" s="38">
        <v>0</v>
      </c>
      <c r="AP6037" s="38">
        <v>0</v>
      </c>
      <c r="AQ6037" s="38">
        <v>0</v>
      </c>
      <c r="AR6037" s="38">
        <v>95.231999999999957</v>
      </c>
      <c r="AS6037" s="38">
        <v>0.52436299273331977</v>
      </c>
      <c r="AT6037" s="38">
        <v>95.756362992733287</v>
      </c>
      <c r="AU6037" s="38">
        <v>94.835679542987151</v>
      </c>
    </row>
    <row r="6038" spans="1:47" x14ac:dyDescent="0.25">
      <c r="A6038" s="53">
        <v>44448</v>
      </c>
      <c r="B6038" s="54">
        <v>11</v>
      </c>
      <c r="C6038" s="54" t="s">
        <v>5</v>
      </c>
      <c r="D6038" s="55">
        <v>39.607298</v>
      </c>
      <c r="E6038">
        <v>9.3727810000000002E-3</v>
      </c>
      <c r="G6038" s="38">
        <v>271.60199999999998</v>
      </c>
      <c r="H6038" s="38">
        <v>1.7270990590589241</v>
      </c>
      <c r="I6038" s="38">
        <v>273.32909905905888</v>
      </c>
      <c r="J6038" s="38">
        <v>270.767245272651</v>
      </c>
      <c r="K6038" s="38">
        <v>4.7170000000000005</v>
      </c>
      <c r="L6038" s="38">
        <v>2.9995089364514792E-2</v>
      </c>
      <c r="M6038" s="38">
        <v>4.746995089364515</v>
      </c>
      <c r="N6038" s="38">
        <v>4.7025025439838259</v>
      </c>
      <c r="O6038" s="38">
        <v>24.070999999999998</v>
      </c>
      <c r="P6038" s="38">
        <v>0.1530658885082119</v>
      </c>
      <c r="Q6038" s="38">
        <v>24.224065888508211</v>
      </c>
      <c r="R6038" s="38">
        <v>23.997019024005652</v>
      </c>
      <c r="S6038" s="38">
        <v>0</v>
      </c>
      <c r="T6038" s="38">
        <v>0</v>
      </c>
      <c r="U6038" s="38">
        <v>0</v>
      </c>
      <c r="V6038" s="38">
        <v>0</v>
      </c>
      <c r="W6038" s="38">
        <v>300.39</v>
      </c>
      <c r="X6038" s="38">
        <v>1.9101600369316509</v>
      </c>
      <c r="Y6038" s="38">
        <v>302.30016003693163</v>
      </c>
      <c r="Z6038" s="38">
        <v>299.4667668406405</v>
      </c>
      <c r="AB6038" s="38">
        <v>94.975000000000009</v>
      </c>
      <c r="AC6038" s="38">
        <v>0.60393971006885572</v>
      </c>
      <c r="AD6038" s="38">
        <v>95.578939710068866</v>
      </c>
      <c r="AE6038" s="38">
        <v>94.683099239954188</v>
      </c>
      <c r="AF6038" s="38">
        <v>1.1909999999999996</v>
      </c>
      <c r="AG6038" s="38">
        <v>7.5734898098658264E-3</v>
      </c>
      <c r="AH6038" s="38">
        <v>1.1985734898098654</v>
      </c>
      <c r="AI6038" s="38">
        <v>1.1873395229774717</v>
      </c>
      <c r="AJ6038" s="38">
        <v>3.7170000000000001</v>
      </c>
      <c r="AK6038" s="38">
        <v>2.3636155854971697E-2</v>
      </c>
      <c r="AL6038" s="38">
        <v>3.7406361558549719</v>
      </c>
      <c r="AM6038" s="38">
        <v>3.705575992365461</v>
      </c>
      <c r="AN6038" s="38">
        <v>0</v>
      </c>
      <c r="AO6038" s="38">
        <v>0</v>
      </c>
      <c r="AP6038" s="38">
        <v>0</v>
      </c>
      <c r="AQ6038" s="38">
        <v>0</v>
      </c>
      <c r="AR6038" s="38">
        <v>99.88300000000001</v>
      </c>
      <c r="AS6038" s="38">
        <v>0.63514935573369324</v>
      </c>
      <c r="AT6038" s="38">
        <v>100.5181493557337</v>
      </c>
      <c r="AU6038" s="38">
        <v>99.576014755297123</v>
      </c>
    </row>
    <row r="6039" spans="1:47" x14ac:dyDescent="0.25">
      <c r="A6039" s="53">
        <v>44448</v>
      </c>
      <c r="B6039" s="54">
        <v>12</v>
      </c>
      <c r="C6039" s="54" t="s">
        <v>5</v>
      </c>
      <c r="D6039" s="55">
        <v>39.918173000000003</v>
      </c>
      <c r="E6039">
        <v>9.3065260000000007E-3</v>
      </c>
      <c r="G6039" s="38">
        <v>289.82499999999999</v>
      </c>
      <c r="H6039" s="38">
        <v>1.6845042967572221</v>
      </c>
      <c r="I6039" s="38">
        <v>291.5095042967572</v>
      </c>
      <c r="J6039" s="38">
        <v>288.79656351577233</v>
      </c>
      <c r="K6039" s="38">
        <v>4.9340000000000002</v>
      </c>
      <c r="L6039" s="38">
        <v>2.8677112741137357E-2</v>
      </c>
      <c r="M6039" s="38">
        <v>4.9626771127411375</v>
      </c>
      <c r="N6039" s="38">
        <v>4.9164918291618074</v>
      </c>
      <c r="O6039" s="38">
        <v>24.836000000000002</v>
      </c>
      <c r="P6039" s="38">
        <v>0.1443503794160696</v>
      </c>
      <c r="Q6039" s="38">
        <v>24.980350379416073</v>
      </c>
      <c r="R6039" s="38">
        <v>24.747870099120927</v>
      </c>
      <c r="S6039" s="38">
        <v>0</v>
      </c>
      <c r="T6039" s="38">
        <v>0</v>
      </c>
      <c r="U6039" s="38">
        <v>0</v>
      </c>
      <c r="V6039" s="38">
        <v>0</v>
      </c>
      <c r="W6039" s="38">
        <v>319.59500000000003</v>
      </c>
      <c r="X6039" s="38">
        <v>1.8575317889144292</v>
      </c>
      <c r="Y6039" s="38">
        <v>321.45253178891437</v>
      </c>
      <c r="Z6039" s="38">
        <v>318.46092544405508</v>
      </c>
      <c r="AB6039" s="38">
        <v>100.88200000000001</v>
      </c>
      <c r="AC6039" s="38">
        <v>0.58634059334240352</v>
      </c>
      <c r="AD6039" s="38">
        <v>101.4683405933424</v>
      </c>
      <c r="AE6039" s="38">
        <v>100.5240228434336</v>
      </c>
      <c r="AF6039" s="38">
        <v>1.2559999999999996</v>
      </c>
      <c r="AG6039" s="38">
        <v>7.3000513990410425E-3</v>
      </c>
      <c r="AH6039" s="38">
        <v>1.2633000513990407</v>
      </c>
      <c r="AI6039" s="38">
        <v>1.251543116624894</v>
      </c>
      <c r="AJ6039" s="38">
        <v>3.8249999999999984</v>
      </c>
      <c r="AK6039" s="38">
        <v>2.2231446338640118E-2</v>
      </c>
      <c r="AL6039" s="38">
        <v>3.8472314463386383</v>
      </c>
      <c r="AM6039" s="38">
        <v>3.8114270868552702</v>
      </c>
      <c r="AN6039" s="38">
        <v>0</v>
      </c>
      <c r="AO6039" s="38">
        <v>0</v>
      </c>
      <c r="AP6039" s="38">
        <v>0</v>
      </c>
      <c r="AQ6039" s="38">
        <v>0</v>
      </c>
      <c r="AR6039" s="38">
        <v>105.96300000000001</v>
      </c>
      <c r="AS6039" s="38">
        <v>0.61587209108008467</v>
      </c>
      <c r="AT6039" s="38">
        <v>106.57887209108009</v>
      </c>
      <c r="AU6039" s="38">
        <v>105.58699304691376</v>
      </c>
    </row>
    <row r="6040" spans="1:47" x14ac:dyDescent="0.25">
      <c r="A6040" s="53">
        <v>44448</v>
      </c>
      <c r="B6040" s="54">
        <v>13</v>
      </c>
      <c r="C6040" s="54" t="s">
        <v>5</v>
      </c>
      <c r="D6040" s="55">
        <v>43.991815000000003</v>
      </c>
      <c r="E6040">
        <v>9.4130129999999996E-3</v>
      </c>
      <c r="G6040" s="38">
        <v>307.19099999999997</v>
      </c>
      <c r="H6040" s="38">
        <v>1.3734403489269933</v>
      </c>
      <c r="I6040" s="38">
        <v>308.56444034892695</v>
      </c>
      <c r="J6040" s="38">
        <v>305.65991926058479</v>
      </c>
      <c r="K6040" s="38">
        <v>5.0819999999999999</v>
      </c>
      <c r="L6040" s="38">
        <v>2.2721446439664509E-2</v>
      </c>
      <c r="M6040" s="38">
        <v>5.1047214464396644</v>
      </c>
      <c r="N6040" s="38">
        <v>5.0566706371029495</v>
      </c>
      <c r="O6040" s="38">
        <v>25.611999999999998</v>
      </c>
      <c r="P6040" s="38">
        <v>0.11451036722012739</v>
      </c>
      <c r="Q6040" s="38">
        <v>25.726510367220126</v>
      </c>
      <c r="R6040" s="38">
        <v>25.484346390688849</v>
      </c>
      <c r="S6040" s="38">
        <v>0</v>
      </c>
      <c r="T6040" s="38">
        <v>0</v>
      </c>
      <c r="U6040" s="38">
        <v>0</v>
      </c>
      <c r="V6040" s="38">
        <v>0</v>
      </c>
      <c r="W6040" s="38">
        <v>337.88499999999999</v>
      </c>
      <c r="X6040" s="38">
        <v>1.5106721625867852</v>
      </c>
      <c r="Y6040" s="38">
        <v>339.39567216258672</v>
      </c>
      <c r="Z6040" s="38">
        <v>336.20093628837662</v>
      </c>
      <c r="AB6040" s="38">
        <v>106.48700000000001</v>
      </c>
      <c r="AC6040" s="38">
        <v>0.47609969835115207</v>
      </c>
      <c r="AD6040" s="38">
        <v>106.96309969835116</v>
      </c>
      <c r="AE6040" s="38">
        <v>105.95625465037028</v>
      </c>
      <c r="AF6040" s="38">
        <v>1.3159999999999989</v>
      </c>
      <c r="AG6040" s="38">
        <v>5.8837905380949365E-3</v>
      </c>
      <c r="AH6040" s="38">
        <v>1.3218837905380938</v>
      </c>
      <c r="AI6040" s="38">
        <v>1.3094408812332694</v>
      </c>
      <c r="AJ6040" s="38">
        <v>3.896999999999998</v>
      </c>
      <c r="AK6040" s="38">
        <v>1.7423352376106364E-2</v>
      </c>
      <c r="AL6040" s="38">
        <v>3.9144233523761045</v>
      </c>
      <c r="AM6040" s="38">
        <v>3.8775768344726846</v>
      </c>
      <c r="AN6040" s="38">
        <v>0</v>
      </c>
      <c r="AO6040" s="38">
        <v>0</v>
      </c>
      <c r="AP6040" s="38">
        <v>0</v>
      </c>
      <c r="AQ6040" s="38">
        <v>0</v>
      </c>
      <c r="AR6040" s="38">
        <v>111.7</v>
      </c>
      <c r="AS6040" s="38">
        <v>0.4994068412653534</v>
      </c>
      <c r="AT6040" s="38">
        <v>112.19940684126536</v>
      </c>
      <c r="AU6040" s="38">
        <v>111.14327236607625</v>
      </c>
    </row>
    <row r="6041" spans="1:47" x14ac:dyDescent="0.25">
      <c r="A6041" s="53">
        <v>44448</v>
      </c>
      <c r="B6041" s="54">
        <v>14</v>
      </c>
      <c r="C6041" s="54" t="s">
        <v>5</v>
      </c>
      <c r="D6041" s="55">
        <v>43.616506999999999</v>
      </c>
      <c r="E6041">
        <v>9.2290859999999992E-3</v>
      </c>
      <c r="G6041" s="38">
        <v>313.37599999999998</v>
      </c>
      <c r="H6041" s="38">
        <v>1.6392296989881758</v>
      </c>
      <c r="I6041" s="38">
        <v>315.01522969898815</v>
      </c>
      <c r="J6041" s="38">
        <v>312.10792705278641</v>
      </c>
      <c r="K6041" s="38">
        <v>5.0890000000000004</v>
      </c>
      <c r="L6041" s="38">
        <v>2.6619906879119103E-2</v>
      </c>
      <c r="M6041" s="38">
        <v>5.1156199068791199</v>
      </c>
      <c r="N6041" s="38">
        <v>5.0684074108152206</v>
      </c>
      <c r="O6041" s="38">
        <v>25.525999999999996</v>
      </c>
      <c r="P6041" s="38">
        <v>0.13352323501599411</v>
      </c>
      <c r="Q6041" s="38">
        <v>25.659523235015989</v>
      </c>
      <c r="R6041" s="38">
        <v>25.422709288361027</v>
      </c>
      <c r="S6041" s="38">
        <v>0</v>
      </c>
      <c r="T6041" s="38">
        <v>0</v>
      </c>
      <c r="U6041" s="38">
        <v>0</v>
      </c>
      <c r="V6041" s="38">
        <v>0</v>
      </c>
      <c r="W6041" s="38">
        <v>343.99099999999999</v>
      </c>
      <c r="X6041" s="38">
        <v>1.799372840883289</v>
      </c>
      <c r="Y6041" s="38">
        <v>345.79037284088326</v>
      </c>
      <c r="Z6041" s="38">
        <v>342.59904375196265</v>
      </c>
      <c r="AB6041" s="38">
        <v>108.61300000000003</v>
      </c>
      <c r="AC6041" s="38">
        <v>0.56814068497971382</v>
      </c>
      <c r="AD6041" s="38">
        <v>109.18114068497974</v>
      </c>
      <c r="AE6041" s="38">
        <v>108.17349854801995</v>
      </c>
      <c r="AF6041" s="38">
        <v>1.3149999999999993</v>
      </c>
      <c r="AG6041" s="38">
        <v>6.8785964916568279E-3</v>
      </c>
      <c r="AH6041" s="38">
        <v>1.3218785964916562</v>
      </c>
      <c r="AI6041" s="38">
        <v>1.3096788652430753</v>
      </c>
      <c r="AJ6041" s="38">
        <v>3.900999999999998</v>
      </c>
      <c r="AK6041" s="38">
        <v>2.0405631113272465E-2</v>
      </c>
      <c r="AL6041" s="38">
        <v>3.9214056311132706</v>
      </c>
      <c r="AM6041" s="38">
        <v>3.8852146413028419</v>
      </c>
      <c r="AN6041" s="38">
        <v>0</v>
      </c>
      <c r="AO6041" s="38">
        <v>0</v>
      </c>
      <c r="AP6041" s="38">
        <v>0</v>
      </c>
      <c r="AQ6041" s="38">
        <v>0</v>
      </c>
      <c r="AR6041" s="38">
        <v>113.82900000000002</v>
      </c>
      <c r="AS6041" s="38">
        <v>0.59542491258464303</v>
      </c>
      <c r="AT6041" s="38">
        <v>114.42442491258467</v>
      </c>
      <c r="AU6041" s="38">
        <v>113.36839205456586</v>
      </c>
    </row>
    <row r="6042" spans="1:47" x14ac:dyDescent="0.25">
      <c r="A6042" s="53">
        <v>44448</v>
      </c>
      <c r="B6042" s="54">
        <v>15</v>
      </c>
      <c r="C6042" s="54" t="s">
        <v>5</v>
      </c>
      <c r="D6042" s="55">
        <v>41.829442999999998</v>
      </c>
      <c r="E6042">
        <v>9.2607009999999997E-3</v>
      </c>
      <c r="G6042" s="38">
        <v>333.10900000000004</v>
      </c>
      <c r="H6042" s="38">
        <v>0.83530645720866614</v>
      </c>
      <c r="I6042" s="38">
        <v>333.94430645720871</v>
      </c>
      <c r="J6042" s="38">
        <v>330.85174808445612</v>
      </c>
      <c r="K6042" s="38">
        <v>5.2959999999999994</v>
      </c>
      <c r="L6042" s="38">
        <v>1.3280286625029929E-2</v>
      </c>
      <c r="M6042" s="38">
        <v>5.3092802866250297</v>
      </c>
      <c r="N6042" s="38">
        <v>5.260112629365401</v>
      </c>
      <c r="O6042" s="38">
        <v>26.049000000000007</v>
      </c>
      <c r="P6042" s="38">
        <v>6.5320654511972207E-2</v>
      </c>
      <c r="Q6042" s="38">
        <v>26.114320654511978</v>
      </c>
      <c r="R6042" s="38">
        <v>25.872483739112418</v>
      </c>
      <c r="S6042" s="38">
        <v>0</v>
      </c>
      <c r="T6042" s="38">
        <v>0</v>
      </c>
      <c r="U6042" s="38">
        <v>0</v>
      </c>
      <c r="V6042" s="38">
        <v>0</v>
      </c>
      <c r="W6042" s="38">
        <v>364.45400000000006</v>
      </c>
      <c r="X6042" s="38">
        <v>0.91390739834566825</v>
      </c>
      <c r="Y6042" s="38">
        <v>365.36790739834572</v>
      </c>
      <c r="Z6042" s="38">
        <v>361.9843444529339</v>
      </c>
      <c r="AB6042" s="38">
        <v>115.16099999999999</v>
      </c>
      <c r="AC6042" s="38">
        <v>0.28877852870564047</v>
      </c>
      <c r="AD6042" s="38">
        <v>115.44977852870562</v>
      </c>
      <c r="AE6042" s="38">
        <v>114.38063264923507</v>
      </c>
      <c r="AF6042" s="38">
        <v>1.3989999999999994</v>
      </c>
      <c r="AG6042" s="38">
        <v>3.5081421805923082E-3</v>
      </c>
      <c r="AH6042" s="38">
        <v>1.4025081421805916</v>
      </c>
      <c r="AI6042" s="38">
        <v>1.3895199336257917</v>
      </c>
      <c r="AJ6042" s="38">
        <v>3.9919999999999978</v>
      </c>
      <c r="AK6042" s="38">
        <v>1.0010367108595064E-2</v>
      </c>
      <c r="AL6042" s="38">
        <v>4.0020103671085927</v>
      </c>
      <c r="AM6042" s="38">
        <v>3.9649489456998999</v>
      </c>
      <c r="AN6042" s="38">
        <v>0</v>
      </c>
      <c r="AO6042" s="38">
        <v>0</v>
      </c>
      <c r="AP6042" s="38">
        <v>0</v>
      </c>
      <c r="AQ6042" s="38">
        <v>0</v>
      </c>
      <c r="AR6042" s="38">
        <v>120.55199999999999</v>
      </c>
      <c r="AS6042" s="38">
        <v>0.30229703799482782</v>
      </c>
      <c r="AT6042" s="38">
        <v>120.85429703799481</v>
      </c>
      <c r="AU6042" s="38">
        <v>119.73510152856076</v>
      </c>
    </row>
    <row r="6043" spans="1:47" x14ac:dyDescent="0.25">
      <c r="A6043" s="53">
        <v>44448</v>
      </c>
      <c r="B6043" s="54">
        <v>16</v>
      </c>
      <c r="C6043" s="54" t="s">
        <v>5</v>
      </c>
      <c r="D6043" s="55">
        <v>42.254069999999999</v>
      </c>
      <c r="E6043">
        <v>9.3758439999999995E-3</v>
      </c>
      <c r="G6043" s="38">
        <v>359.48999999999995</v>
      </c>
      <c r="H6043" s="38">
        <v>1.2025903456216505</v>
      </c>
      <c r="I6043" s="38">
        <v>360.69259034562162</v>
      </c>
      <c r="J6043" s="38">
        <v>357.31079288658515</v>
      </c>
      <c r="K6043" s="38">
        <v>5.6499999999999995</v>
      </c>
      <c r="L6043" s="38">
        <v>1.8900763450338882E-2</v>
      </c>
      <c r="M6043" s="38">
        <v>5.6689007634503383</v>
      </c>
      <c r="N6043" s="38">
        <v>5.6157500342407474</v>
      </c>
      <c r="O6043" s="38">
        <v>27.319999999999997</v>
      </c>
      <c r="P6043" s="38">
        <v>9.1392718135089951E-2</v>
      </c>
      <c r="Q6043" s="38">
        <v>27.411392718135087</v>
      </c>
      <c r="R6043" s="38">
        <v>27.154387776187114</v>
      </c>
      <c r="S6043" s="38">
        <v>0</v>
      </c>
      <c r="T6043" s="38">
        <v>0</v>
      </c>
      <c r="U6043" s="38">
        <v>0</v>
      </c>
      <c r="V6043" s="38">
        <v>0</v>
      </c>
      <c r="W6043" s="38">
        <v>392.45999999999992</v>
      </c>
      <c r="X6043" s="38">
        <v>1.3128838272070793</v>
      </c>
      <c r="Y6043" s="38">
        <v>393.77288382720701</v>
      </c>
      <c r="Z6043" s="38">
        <v>390.080930697013</v>
      </c>
      <c r="AB6043" s="38">
        <v>123.9</v>
      </c>
      <c r="AC6043" s="38">
        <v>0.41447868876052879</v>
      </c>
      <c r="AD6043" s="38">
        <v>124.31447868876053</v>
      </c>
      <c r="AE6043" s="38">
        <v>123.14892552963339</v>
      </c>
      <c r="AF6043" s="38">
        <v>1.5089999999999992</v>
      </c>
      <c r="AG6043" s="38">
        <v>5.0480092117807726E-3</v>
      </c>
      <c r="AH6043" s="38">
        <v>1.5140480092117801</v>
      </c>
      <c r="AI6043" s="38">
        <v>1.4998525312688997</v>
      </c>
      <c r="AJ6043" s="38">
        <v>4.1669999999999989</v>
      </c>
      <c r="AK6043" s="38">
        <v>1.3939731203108338E-2</v>
      </c>
      <c r="AL6043" s="38">
        <v>4.1809397312031074</v>
      </c>
      <c r="AM6043" s="38">
        <v>4.1417398925099453</v>
      </c>
      <c r="AN6043" s="38">
        <v>0</v>
      </c>
      <c r="AO6043" s="38">
        <v>0</v>
      </c>
      <c r="AP6043" s="38">
        <v>0</v>
      </c>
      <c r="AQ6043" s="38">
        <v>0</v>
      </c>
      <c r="AR6043" s="38">
        <v>129.57599999999999</v>
      </c>
      <c r="AS6043" s="38">
        <v>0.43346642917541789</v>
      </c>
      <c r="AT6043" s="38">
        <v>130.0094664291754</v>
      </c>
      <c r="AU6043" s="38">
        <v>128.79051795341223</v>
      </c>
    </row>
    <row r="6044" spans="1:47" x14ac:dyDescent="0.25">
      <c r="A6044" s="53">
        <v>44448</v>
      </c>
      <c r="B6044" s="54">
        <v>17</v>
      </c>
      <c r="C6044" s="54" t="s">
        <v>5</v>
      </c>
      <c r="D6044" s="55">
        <v>42.589689</v>
      </c>
      <c r="E6044">
        <v>9.3973839999999999E-3</v>
      </c>
      <c r="G6044" s="38">
        <v>387.07600000000002</v>
      </c>
      <c r="H6044" s="38">
        <v>1.1910734862589734</v>
      </c>
      <c r="I6044" s="38">
        <v>388.26707348625899</v>
      </c>
      <c r="J6044" s="38">
        <v>384.61837870215237</v>
      </c>
      <c r="K6044" s="38">
        <v>6.149</v>
      </c>
      <c r="L6044" s="38">
        <v>1.8921118506459784E-2</v>
      </c>
      <c r="M6044" s="38">
        <v>6.1679211185064595</v>
      </c>
      <c r="N6044" s="38">
        <v>6.109958795274145</v>
      </c>
      <c r="O6044" s="38">
        <v>29.534999999999997</v>
      </c>
      <c r="P6044" s="38">
        <v>9.0882295509560854E-2</v>
      </c>
      <c r="Q6044" s="38">
        <v>29.625882295509559</v>
      </c>
      <c r="R6044" s="38">
        <v>29.347476503239854</v>
      </c>
      <c r="S6044" s="38">
        <v>0</v>
      </c>
      <c r="T6044" s="38">
        <v>0</v>
      </c>
      <c r="U6044" s="38">
        <v>0</v>
      </c>
      <c r="V6044" s="38">
        <v>0</v>
      </c>
      <c r="W6044" s="38">
        <v>422.76</v>
      </c>
      <c r="X6044" s="38">
        <v>1.300876900274994</v>
      </c>
      <c r="Y6044" s="38">
        <v>424.06087690027499</v>
      </c>
      <c r="Z6044" s="38">
        <v>420.07581400066641</v>
      </c>
      <c r="AB6044" s="38">
        <v>133.39400000000001</v>
      </c>
      <c r="AC6044" s="38">
        <v>0.41046734136456275</v>
      </c>
      <c r="AD6044" s="38">
        <v>133.80446734136456</v>
      </c>
      <c r="AE6044" s="38">
        <v>132.54705538084229</v>
      </c>
      <c r="AF6044" s="38">
        <v>1.607999999999999</v>
      </c>
      <c r="AG6044" s="38">
        <v>4.9479848037709082E-3</v>
      </c>
      <c r="AH6044" s="38">
        <v>1.61294798480377</v>
      </c>
      <c r="AI6044" s="38">
        <v>1.5977904932185427</v>
      </c>
      <c r="AJ6044" s="38">
        <v>4.4539999999999997</v>
      </c>
      <c r="AK6044" s="38">
        <v>1.3705425569649026E-2</v>
      </c>
      <c r="AL6044" s="38">
        <v>4.4677054255696484</v>
      </c>
      <c r="AM6044" s="38">
        <v>4.4257206820866868</v>
      </c>
      <c r="AN6044" s="38">
        <v>0</v>
      </c>
      <c r="AO6044" s="38">
        <v>0</v>
      </c>
      <c r="AP6044" s="38">
        <v>0</v>
      </c>
      <c r="AQ6044" s="38">
        <v>0</v>
      </c>
      <c r="AR6044" s="38">
        <v>139.45600000000002</v>
      </c>
      <c r="AS6044" s="38">
        <v>0.4291207517379827</v>
      </c>
      <c r="AT6044" s="38">
        <v>139.88512075173799</v>
      </c>
      <c r="AU6044" s="38">
        <v>138.57056655614753</v>
      </c>
    </row>
    <row r="6045" spans="1:47" x14ac:dyDescent="0.25">
      <c r="A6045" s="53">
        <v>44448</v>
      </c>
      <c r="B6045" s="54">
        <v>18</v>
      </c>
      <c r="C6045" s="54" t="s">
        <v>5</v>
      </c>
      <c r="D6045" s="55">
        <v>52.049894999999999</v>
      </c>
      <c r="E6045">
        <v>9.6306010000000008E-3</v>
      </c>
      <c r="G6045" s="38">
        <v>409.19599999999997</v>
      </c>
      <c r="H6045" s="38">
        <v>1.6028170866116842</v>
      </c>
      <c r="I6045" s="38">
        <v>410.79881708661168</v>
      </c>
      <c r="J6045" s="38">
        <v>406.84257758797855</v>
      </c>
      <c r="K6045" s="38">
        <v>6.5670000000000011</v>
      </c>
      <c r="L6045" s="38">
        <v>2.5722880496825317E-2</v>
      </c>
      <c r="M6045" s="38">
        <v>6.5927228804968268</v>
      </c>
      <c r="N6045" s="38">
        <v>6.529230996931191</v>
      </c>
      <c r="O6045" s="38">
        <v>31.539999999999996</v>
      </c>
      <c r="P6045" s="38">
        <v>0.12354189902084214</v>
      </c>
      <c r="Q6045" s="38">
        <v>31.663541899020839</v>
      </c>
      <c r="R6045" s="38">
        <v>31.358602960744587</v>
      </c>
      <c r="S6045" s="38">
        <v>0</v>
      </c>
      <c r="T6045" s="38">
        <v>0</v>
      </c>
      <c r="U6045" s="38">
        <v>0</v>
      </c>
      <c r="V6045" s="38">
        <v>0</v>
      </c>
      <c r="W6045" s="38">
        <v>447.303</v>
      </c>
      <c r="X6045" s="38">
        <v>1.7520818661293516</v>
      </c>
      <c r="Y6045" s="38">
        <v>449.05508186612934</v>
      </c>
      <c r="Z6045" s="38">
        <v>444.73041154565431</v>
      </c>
      <c r="AB6045" s="38">
        <v>140.816</v>
      </c>
      <c r="AC6045" s="38">
        <v>0.55157501751803772</v>
      </c>
      <c r="AD6045" s="38">
        <v>141.36757501751805</v>
      </c>
      <c r="AE6045" s="38">
        <v>140.00612030818675</v>
      </c>
      <c r="AF6045" s="38">
        <v>1.6559999999999986</v>
      </c>
      <c r="AG6045" s="38">
        <v>6.4865372472579091E-3</v>
      </c>
      <c r="AH6045" s="38">
        <v>1.6624865372472566</v>
      </c>
      <c r="AI6045" s="38">
        <v>1.6464757927391567</v>
      </c>
      <c r="AJ6045" s="38">
        <v>4.8310000000000004</v>
      </c>
      <c r="AK6045" s="38">
        <v>1.8922983962260258E-2</v>
      </c>
      <c r="AL6045" s="38">
        <v>4.8499229839622604</v>
      </c>
      <c r="AM6045" s="38">
        <v>4.8032153108229902</v>
      </c>
      <c r="AN6045" s="38">
        <v>0</v>
      </c>
      <c r="AO6045" s="38">
        <v>0</v>
      </c>
      <c r="AP6045" s="38">
        <v>0</v>
      </c>
      <c r="AQ6045" s="38">
        <v>0</v>
      </c>
      <c r="AR6045" s="38">
        <v>147.303</v>
      </c>
      <c r="AS6045" s="38">
        <v>0.57698453872755584</v>
      </c>
      <c r="AT6045" s="38">
        <v>147.87998453872757</v>
      </c>
      <c r="AU6045" s="38">
        <v>146.4558114117489</v>
      </c>
    </row>
    <row r="6046" spans="1:47" x14ac:dyDescent="0.25">
      <c r="A6046" s="53">
        <v>44448</v>
      </c>
      <c r="B6046" s="54">
        <v>19</v>
      </c>
      <c r="C6046" s="54" t="s">
        <v>5</v>
      </c>
      <c r="D6046" s="55">
        <v>61.386893000000001</v>
      </c>
      <c r="E6046">
        <v>9.7232310000000006E-3</v>
      </c>
      <c r="G6046" s="38">
        <v>400.38999999999987</v>
      </c>
      <c r="H6046" s="38">
        <v>2.0570868575514112</v>
      </c>
      <c r="I6046" s="38">
        <v>402.44708685755131</v>
      </c>
      <c r="J6046" s="38">
        <v>398.53400086675828</v>
      </c>
      <c r="K6046" s="38">
        <v>6.4379999999999997</v>
      </c>
      <c r="L6046" s="38">
        <v>3.3076563323049993E-2</v>
      </c>
      <c r="M6046" s="38">
        <v>6.4710765633230496</v>
      </c>
      <c r="N6046" s="38">
        <v>6.4081567910791728</v>
      </c>
      <c r="O6046" s="38">
        <v>31.894999999999996</v>
      </c>
      <c r="P6046" s="38">
        <v>0.1638671927910344</v>
      </c>
      <c r="Q6046" s="38">
        <v>32.058867192791027</v>
      </c>
      <c r="R6046" s="38">
        <v>31.747151421477195</v>
      </c>
      <c r="S6046" s="38">
        <v>0</v>
      </c>
      <c r="T6046" s="38">
        <v>0</v>
      </c>
      <c r="U6046" s="38">
        <v>0</v>
      </c>
      <c r="V6046" s="38">
        <v>0</v>
      </c>
      <c r="W6046" s="38">
        <v>438.72299999999984</v>
      </c>
      <c r="X6046" s="38">
        <v>2.2540306136654955</v>
      </c>
      <c r="Y6046" s="38">
        <v>440.97703061366536</v>
      </c>
      <c r="Z6046" s="38">
        <v>436.68930907931468</v>
      </c>
      <c r="AB6046" s="38">
        <v>137.62800000000001</v>
      </c>
      <c r="AC6046" s="38">
        <v>0.70709245992928316</v>
      </c>
      <c r="AD6046" s="38">
        <v>138.33509245992929</v>
      </c>
      <c r="AE6046" s="38">
        <v>136.99002840053504</v>
      </c>
      <c r="AF6046" s="38">
        <v>1.6649999999999994</v>
      </c>
      <c r="AG6046" s="38">
        <v>8.5542836180301663E-3</v>
      </c>
      <c r="AH6046" s="38">
        <v>1.6735542836180295</v>
      </c>
      <c r="AI6046" s="38">
        <v>1.6572819287273717</v>
      </c>
      <c r="AJ6046" s="38">
        <v>4.974999999999997</v>
      </c>
      <c r="AK6046" s="38">
        <v>2.5560096696516561E-2</v>
      </c>
      <c r="AL6046" s="38">
        <v>5.0005600966965131</v>
      </c>
      <c r="AM6046" s="38">
        <v>4.9519384957469503</v>
      </c>
      <c r="AN6046" s="38">
        <v>1.2E-2</v>
      </c>
      <c r="AO6046" s="38">
        <v>6.1652494544361583E-5</v>
      </c>
      <c r="AP6046" s="38">
        <v>1.2061652494544361E-2</v>
      </c>
      <c r="AQ6046" s="38">
        <v>1.194437426109818E-2</v>
      </c>
      <c r="AR6046" s="38">
        <v>144.28</v>
      </c>
      <c r="AS6046" s="38">
        <v>0.74126849273837425</v>
      </c>
      <c r="AT6046" s="38">
        <v>145.02126849273836</v>
      </c>
      <c r="AU6046" s="38">
        <v>143.61119319927047</v>
      </c>
    </row>
    <row r="6047" spans="1:47" x14ac:dyDescent="0.25">
      <c r="A6047" s="53">
        <v>44448</v>
      </c>
      <c r="B6047" s="54">
        <v>20</v>
      </c>
      <c r="C6047" s="54" t="s">
        <v>5</v>
      </c>
      <c r="D6047" s="55">
        <v>50.610885000000003</v>
      </c>
      <c r="E6047">
        <v>9.4997789999999999E-3</v>
      </c>
      <c r="G6047" s="38">
        <v>380.69400000000002</v>
      </c>
      <c r="H6047" s="38">
        <v>2.5561285973188088</v>
      </c>
      <c r="I6047" s="38">
        <v>383.25012859731885</v>
      </c>
      <c r="J6047" s="38">
        <v>379.60933707392275</v>
      </c>
      <c r="K6047" s="38">
        <v>6.1239999999999997</v>
      </c>
      <c r="L6047" s="38">
        <v>4.1118934183308344E-2</v>
      </c>
      <c r="M6047" s="38">
        <v>6.1651189341833081</v>
      </c>
      <c r="N6047" s="38">
        <v>6.1065516667998514</v>
      </c>
      <c r="O6047" s="38">
        <v>31.538999999999998</v>
      </c>
      <c r="P6047" s="38">
        <v>0.21176519680067957</v>
      </c>
      <c r="Q6047" s="38">
        <v>31.750765196800678</v>
      </c>
      <c r="R6047" s="38">
        <v>31.449139944350179</v>
      </c>
      <c r="S6047" s="38">
        <v>0</v>
      </c>
      <c r="T6047" s="38">
        <v>0</v>
      </c>
      <c r="U6047" s="38">
        <v>0</v>
      </c>
      <c r="V6047" s="38">
        <v>0</v>
      </c>
      <c